" ca="1" si="841"/>
        <v>214.8470850059598</v>
      </c>
    </row>
    <row r="26934" spans="2:4" x14ac:dyDescent="0.25">
      <c r="B26934" s="13">
        <v>26924</v>
      </c>
      <c r="C26934" s="9">
        <f t="shared" ca="1" si="840"/>
        <v>0.15594118711742688</v>
      </c>
      <c r="D26934" s="9">
        <f t="shared" ca="1" si="841"/>
        <v>149.77439743358289</v>
      </c>
    </row>
    <row r="26935" spans="2:4" x14ac:dyDescent="0.25">
      <c r="B26935" s="13">
        <v>26925</v>
      </c>
      <c r="C26935" s="9">
        <f t="shared" ca="1" si="840"/>
        <v>0.55912571338270722</v>
      </c>
      <c r="D26935" s="9">
        <f t="shared" ca="1" si="841"/>
        <v>172.97505911899688</v>
      </c>
    </row>
    <row r="26936" spans="2:4" x14ac:dyDescent="0.25">
      <c r="B26936" s="13">
        <v>26926</v>
      </c>
      <c r="C26936" s="9">
        <f t="shared" ca="1" si="840"/>
        <v>0.92085972588624287</v>
      </c>
      <c r="D26936" s="9">
        <f t="shared" ca="1" si="841"/>
        <v>198.21756284209695</v>
      </c>
    </row>
    <row r="26937" spans="2:4" x14ac:dyDescent="0.25">
      <c r="B26937" s="13">
        <v>26927</v>
      </c>
      <c r="C26937" s="9">
        <f t="shared" ca="1" si="840"/>
        <v>0.90962114877383626</v>
      </c>
      <c r="D26937" s="9">
        <f t="shared" ca="1" si="841"/>
        <v>196.76851420567669</v>
      </c>
    </row>
    <row r="26938" spans="2:4" x14ac:dyDescent="0.25">
      <c r="B26938" s="13">
        <v>26928</v>
      </c>
      <c r="C26938" s="9">
        <f t="shared" ca="1" si="840"/>
        <v>0.14825159852787217</v>
      </c>
      <c r="D26938" s="9">
        <f t="shared" ca="1" si="841"/>
        <v>149.12076976630973</v>
      </c>
    </row>
    <row r="26939" spans="2:4" x14ac:dyDescent="0.25">
      <c r="B26939" s="13">
        <v>26929</v>
      </c>
      <c r="C26939" s="9">
        <f t="shared" ca="1" si="840"/>
        <v>1.5682924416426713E-2</v>
      </c>
      <c r="D26939" s="9">
        <f t="shared" ca="1" si="841"/>
        <v>126.95199621881056</v>
      </c>
    </row>
    <row r="26940" spans="2:4" x14ac:dyDescent="0.25">
      <c r="B26940" s="13">
        <v>26930</v>
      </c>
      <c r="C26940" s="9">
        <f t="shared" ca="1" si="840"/>
        <v>0.9764834504880181</v>
      </c>
      <c r="D26940" s="9">
        <f t="shared" ca="1" si="841"/>
        <v>209.72004050685754</v>
      </c>
    </row>
    <row r="26941" spans="2:4" x14ac:dyDescent="0.25">
      <c r="B26941" s="13">
        <v>26931</v>
      </c>
      <c r="C26941" s="9">
        <f t="shared" ca="1" si="840"/>
        <v>4.4921348614056278E-2</v>
      </c>
      <c r="D26941" s="9">
        <f t="shared" ca="1" si="841"/>
        <v>136.07543867652083</v>
      </c>
    </row>
    <row r="26942" spans="2:4" x14ac:dyDescent="0.25">
      <c r="B26942" s="13">
        <v>26932</v>
      </c>
      <c r="C26942" s="9">
        <f t="shared" ca="1" si="840"/>
        <v>0.61114044409676616</v>
      </c>
      <c r="D26942" s="9">
        <f t="shared" ca="1" si="841"/>
        <v>175.64585323846637</v>
      </c>
    </row>
    <row r="26943" spans="2:4" x14ac:dyDescent="0.25">
      <c r="B26943" s="13">
        <v>26933</v>
      </c>
      <c r="C26943" s="9">
        <f t="shared" ca="1" si="840"/>
        <v>0.91199856461124473</v>
      </c>
      <c r="D26943" s="9">
        <f t="shared" ca="1" si="841"/>
        <v>197.06330332773047</v>
      </c>
    </row>
    <row r="26944" spans="2:4" x14ac:dyDescent="0.25">
      <c r="B26944" s="13">
        <v>26934</v>
      </c>
      <c r="C26944" s="9">
        <f t="shared" ca="1" si="840"/>
        <v>0.75248845066373649</v>
      </c>
      <c r="D26944" s="9">
        <f t="shared" ca="1" si="841"/>
        <v>183.64682806038709</v>
      </c>
    </row>
    <row r="26945" spans="2:4" x14ac:dyDescent="0.25">
      <c r="B26945" s="13">
        <v>26935</v>
      </c>
      <c r="C26945" s="9">
        <f t="shared" ca="1" si="840"/>
        <v>0.69233922473288922</v>
      </c>
      <c r="D26945" s="9">
        <f t="shared" ca="1" si="841"/>
        <v>180.04983794849559</v>
      </c>
    </row>
    <row r="26946" spans="2:4" x14ac:dyDescent="0.25">
      <c r="B26946" s="13">
        <v>26936</v>
      </c>
      <c r="C26946" s="9">
        <f t="shared" ca="1" si="840"/>
        <v>0.64645026319453969</v>
      </c>
      <c r="D26946" s="9">
        <f t="shared" ca="1" si="841"/>
        <v>177.51508847034185</v>
      </c>
    </row>
    <row r="26947" spans="2:4" x14ac:dyDescent="0.25">
      <c r="B26947" s="13">
        <v>26937</v>
      </c>
      <c r="C26947" s="9">
        <f t="shared" ca="1" si="840"/>
        <v>0.72743441851463242</v>
      </c>
      <c r="D26947" s="9">
        <f t="shared" ca="1" si="841"/>
        <v>182.10143984234273</v>
      </c>
    </row>
    <row r="26948" spans="2:4" x14ac:dyDescent="0.25">
      <c r="B26948" s="13">
        <v>26938</v>
      </c>
      <c r="C26948" s="9">
        <f t="shared" ca="1" si="840"/>
        <v>0.41352351766826001</v>
      </c>
      <c r="D26948" s="9">
        <f t="shared" ca="1" si="841"/>
        <v>165.63019194863847</v>
      </c>
    </row>
    <row r="26949" spans="2:4" x14ac:dyDescent="0.25">
      <c r="B26949" s="13">
        <v>26939</v>
      </c>
      <c r="C26949" s="9">
        <f t="shared" ca="1" si="840"/>
        <v>0.47382736477460108</v>
      </c>
      <c r="D26949" s="9">
        <f t="shared" ca="1" si="841"/>
        <v>168.68695601047014</v>
      </c>
    </row>
    <row r="26950" spans="2:4" x14ac:dyDescent="0.25">
      <c r="B26950" s="13">
        <v>26940</v>
      </c>
      <c r="C26950" s="9">
        <f t="shared" ca="1" si="840"/>
        <v>0.3762464279749177</v>
      </c>
      <c r="D26950" s="9">
        <f t="shared" ca="1" si="841"/>
        <v>163.69291913211853</v>
      </c>
    </row>
    <row r="26951" spans="2:4" x14ac:dyDescent="0.25">
      <c r="B26951" s="13">
        <v>26941</v>
      </c>
      <c r="C26951" s="9">
        <f t="shared" ca="1" si="840"/>
        <v>0.29914606062200011</v>
      </c>
      <c r="D26951" s="9">
        <f t="shared" ca="1" si="841"/>
        <v>159.46283767379035</v>
      </c>
    </row>
    <row r="26952" spans="2:4" x14ac:dyDescent="0.25">
      <c r="B26952" s="13">
        <v>26942</v>
      </c>
      <c r="C26952" s="9">
        <f t="shared" ca="1" si="840"/>
        <v>0.2834943009872809</v>
      </c>
      <c r="D26952" s="9">
        <f t="shared" ca="1" si="841"/>
        <v>158.5501569840967</v>
      </c>
    </row>
    <row r="26953" spans="2:4" x14ac:dyDescent="0.25">
      <c r="B26953" s="13">
        <v>26943</v>
      </c>
      <c r="C26953" s="9">
        <f t="shared" ca="1" si="840"/>
        <v>0.29368663560859598</v>
      </c>
      <c r="D26953" s="9">
        <f t="shared" ca="1" si="841"/>
        <v>159.1470715918245</v>
      </c>
    </row>
    <row r="26954" spans="2:4" x14ac:dyDescent="0.25">
      <c r="B26954" s="13">
        <v>26944</v>
      </c>
      <c r="C26954" s="9">
        <f t="shared" ca="1" si="840"/>
        <v>0.57185514513767366</v>
      </c>
      <c r="D26954" s="9">
        <f t="shared" ca="1" si="841"/>
        <v>173.62198407130066</v>
      </c>
    </row>
    <row r="26955" spans="2:4" x14ac:dyDescent="0.25">
      <c r="B26955" s="13">
        <v>26945</v>
      </c>
      <c r="C26955" s="9">
        <f t="shared" ca="1" si="840"/>
        <v>6.2819582576998823E-2</v>
      </c>
      <c r="D26955" s="9">
        <f t="shared" ca="1" si="841"/>
        <v>139.36945728305901</v>
      </c>
    </row>
    <row r="26956" spans="2:4" x14ac:dyDescent="0.25">
      <c r="B26956" s="13">
        <v>26946</v>
      </c>
      <c r="C26956" s="9">
        <f t="shared" ref="C26956:C27019" ca="1" si="842">RAND()</f>
        <v>0.84813195208175174</v>
      </c>
      <c r="D26956" s="9">
        <f t="shared" ref="D26956:D27019" ca="1" si="843">_xlfn.NORM.INV(C26956,$C$6,$C$7)</f>
        <v>190.56908946619797</v>
      </c>
    </row>
    <row r="26957" spans="2:4" x14ac:dyDescent="0.25">
      <c r="B26957" s="13">
        <v>26947</v>
      </c>
      <c r="C26957" s="9">
        <f t="shared" ca="1" si="842"/>
        <v>0.9778679420005042</v>
      </c>
      <c r="D26957" s="9">
        <f t="shared" ca="1" si="843"/>
        <v>210.23162150183771</v>
      </c>
    </row>
    <row r="26958" spans="2:4" x14ac:dyDescent="0.25">
      <c r="B26958" s="13">
        <v>26948</v>
      </c>
      <c r="C26958" s="9">
        <f t="shared" ca="1" si="842"/>
        <v>0.31197496296200977</v>
      </c>
      <c r="D26958" s="9">
        <f t="shared" ca="1" si="843"/>
        <v>160.19479993783034</v>
      </c>
    </row>
    <row r="26959" spans="2:4" x14ac:dyDescent="0.25">
      <c r="B26959" s="13">
        <v>26949</v>
      </c>
      <c r="C26959" s="9">
        <f t="shared" ca="1" si="842"/>
        <v>0.97354069467897131</v>
      </c>
      <c r="D26959" s="9">
        <f t="shared" ca="1" si="843"/>
        <v>208.71168993765622</v>
      </c>
    </row>
    <row r="26960" spans="2:4" x14ac:dyDescent="0.25">
      <c r="B26960" s="13">
        <v>26950</v>
      </c>
      <c r="C26960" s="9">
        <f t="shared" ca="1" si="842"/>
        <v>0.53279351603788239</v>
      </c>
      <c r="D26960" s="9">
        <f t="shared" ca="1" si="843"/>
        <v>171.64587893410598</v>
      </c>
    </row>
    <row r="26961" spans="2:4" x14ac:dyDescent="0.25">
      <c r="B26961" s="13">
        <v>26951</v>
      </c>
      <c r="C26961" s="9">
        <f t="shared" ca="1" si="842"/>
        <v>0.34587138439213672</v>
      </c>
      <c r="D26961" s="9">
        <f t="shared" ca="1" si="843"/>
        <v>162.07017790677028</v>
      </c>
    </row>
    <row r="26962" spans="2:4" x14ac:dyDescent="0.25">
      <c r="B26962" s="13">
        <v>26952</v>
      </c>
      <c r="C26962" s="9">
        <f t="shared" ca="1" si="842"/>
        <v>0.59922854320369534</v>
      </c>
      <c r="D26962" s="9">
        <f t="shared" ca="1" si="843"/>
        <v>175.02701571902986</v>
      </c>
    </row>
    <row r="26963" spans="2:4" x14ac:dyDescent="0.25">
      <c r="B26963" s="13">
        <v>26953</v>
      </c>
      <c r="C26963" s="9">
        <f t="shared" ca="1" si="842"/>
        <v>0.48459669699594066</v>
      </c>
      <c r="D26963" s="9">
        <f t="shared" ca="1" si="843"/>
        <v>169.22760094066359</v>
      </c>
    </row>
    <row r="26964" spans="2:4" x14ac:dyDescent="0.25">
      <c r="B26964" s="13">
        <v>26954</v>
      </c>
      <c r="C26964" s="9">
        <f t="shared" ca="1" si="842"/>
        <v>0.10095767129459021</v>
      </c>
      <c r="D26964" s="9">
        <f t="shared" ca="1" si="843"/>
        <v>144.47772674833658</v>
      </c>
    </row>
    <row r="26965" spans="2:4" x14ac:dyDescent="0.25">
      <c r="B26965" s="13">
        <v>26955</v>
      </c>
      <c r="C26965" s="9">
        <f t="shared" ca="1" si="842"/>
        <v>0.10958659829461859</v>
      </c>
      <c r="D26965" s="9">
        <f t="shared" ca="1" si="843"/>
        <v>145.42540758606825</v>
      </c>
    </row>
    <row r="26966" spans="2:4" x14ac:dyDescent="0.25">
      <c r="B26966" s="13">
        <v>26956</v>
      </c>
      <c r="C26966" s="9">
        <f t="shared" ca="1" si="842"/>
        <v>0.51496682455580989</v>
      </c>
      <c r="D26966" s="9">
        <f t="shared" ca="1" si="843"/>
        <v>170.75050140910298</v>
      </c>
    </row>
    <row r="26967" spans="2:4" x14ac:dyDescent="0.25">
      <c r="B26967" s="13">
        <v>26957</v>
      </c>
      <c r="C26967" s="9">
        <f t="shared" ca="1" si="842"/>
        <v>0.14035378886209837</v>
      </c>
      <c r="D26967" s="9">
        <f t="shared" ca="1" si="843"/>
        <v>148.425376219253</v>
      </c>
    </row>
    <row r="26968" spans="2:4" x14ac:dyDescent="0.25">
      <c r="B26968" s="13">
        <v>26958</v>
      </c>
      <c r="C26968" s="9">
        <f t="shared" ca="1" si="842"/>
        <v>0.13818190192359636</v>
      </c>
      <c r="D26968" s="9">
        <f t="shared" ca="1" si="843"/>
        <v>148.22951802623064</v>
      </c>
    </row>
    <row r="26969" spans="2:4" x14ac:dyDescent="0.25">
      <c r="B26969" s="13">
        <v>26959</v>
      </c>
      <c r="C26969" s="9">
        <f t="shared" ca="1" si="842"/>
        <v>9.9674543254226755E-3</v>
      </c>
      <c r="D26969" s="9">
        <f t="shared" ca="1" si="843"/>
        <v>123.44858519972857</v>
      </c>
    </row>
    <row r="26970" spans="2:4" x14ac:dyDescent="0.25">
      <c r="B26970" s="13">
        <v>26960</v>
      </c>
      <c r="C26970" s="9">
        <f t="shared" ca="1" si="842"/>
        <v>0.70152042625158895</v>
      </c>
      <c r="D26970" s="9">
        <f t="shared" ca="1" si="843"/>
        <v>180.57556903506037</v>
      </c>
    </row>
    <row r="26971" spans="2:4" x14ac:dyDescent="0.25">
      <c r="B26971" s="13">
        <v>26961</v>
      </c>
      <c r="C26971" s="9">
        <f t="shared" ca="1" si="842"/>
        <v>0.64599164688523936</v>
      </c>
      <c r="D26971" s="9">
        <f t="shared" ca="1" si="843"/>
        <v>177.49042079553814</v>
      </c>
    </row>
    <row r="26972" spans="2:4" x14ac:dyDescent="0.25">
      <c r="B26972" s="13">
        <v>26962</v>
      </c>
      <c r="C26972" s="9">
        <f t="shared" ca="1" si="842"/>
        <v>0.34102256656885455</v>
      </c>
      <c r="D26972" s="9">
        <f t="shared" ca="1" si="843"/>
        <v>161.8065207625001</v>
      </c>
    </row>
    <row r="26973" spans="2:4" x14ac:dyDescent="0.25">
      <c r="B26973" s="13">
        <v>26963</v>
      </c>
      <c r="C26973" s="9">
        <f t="shared" ca="1" si="842"/>
        <v>0.22571687754127689</v>
      </c>
      <c r="D26973" s="9">
        <f t="shared" ca="1" si="843"/>
        <v>154.93946218664314</v>
      </c>
    </row>
    <row r="26974" spans="2:4" x14ac:dyDescent="0.25">
      <c r="B26974" s="13">
        <v>26964</v>
      </c>
      <c r="C26974" s="9">
        <f t="shared" ca="1" si="842"/>
        <v>0.81684634922443922</v>
      </c>
      <c r="D26974" s="9">
        <f t="shared" ca="1" si="843"/>
        <v>188.06823894398389</v>
      </c>
    </row>
    <row r="26975" spans="2:4" x14ac:dyDescent="0.25">
      <c r="B26975" s="13">
        <v>26965</v>
      </c>
      <c r="C26975" s="9">
        <f t="shared" ca="1" si="842"/>
        <v>0.98143074352111559</v>
      </c>
      <c r="D26975" s="9">
        <f t="shared" ca="1" si="843"/>
        <v>211.68476238612914</v>
      </c>
    </row>
    <row r="26976" spans="2:4" x14ac:dyDescent="0.25">
      <c r="B26976" s="13">
        <v>26966</v>
      </c>
      <c r="C26976" s="9">
        <f t="shared" ca="1" si="842"/>
        <v>0.43587009075752792</v>
      </c>
      <c r="D26976" s="9">
        <f t="shared" ca="1" si="843"/>
        <v>166.77103028770955</v>
      </c>
    </row>
    <row r="26977" spans="2:4" x14ac:dyDescent="0.25">
      <c r="B26977" s="13">
        <v>26967</v>
      </c>
      <c r="C26977" s="9">
        <f t="shared" ca="1" si="842"/>
        <v>0.20427827160915746</v>
      </c>
      <c r="D26977" s="9">
        <f t="shared" ca="1" si="843"/>
        <v>153.47127062724479</v>
      </c>
    </row>
    <row r="26978" spans="2:4" x14ac:dyDescent="0.25">
      <c r="B26978" s="13">
        <v>26968</v>
      </c>
      <c r="C26978" s="9">
        <f t="shared" ca="1" si="842"/>
        <v>0.68466787528376205</v>
      </c>
      <c r="D26978" s="9">
        <f t="shared" ca="1" si="843"/>
        <v>179.61584245264217</v>
      </c>
    </row>
    <row r="26979" spans="2:4" x14ac:dyDescent="0.25">
      <c r="B26979" s="13">
        <v>26969</v>
      </c>
      <c r="C26979" s="9">
        <f t="shared" ca="1" si="842"/>
        <v>0.27626921546293481</v>
      </c>
      <c r="D26979" s="9">
        <f t="shared" ca="1" si="843"/>
        <v>158.12078696298548</v>
      </c>
    </row>
    <row r="26980" spans="2:4" x14ac:dyDescent="0.25">
      <c r="B26980" s="13">
        <v>26970</v>
      </c>
      <c r="C26980" s="9">
        <f t="shared" ca="1" si="842"/>
        <v>0.22859783821800228</v>
      </c>
      <c r="D26980" s="9">
        <f t="shared" ca="1" si="843"/>
        <v>155.13055038324194</v>
      </c>
    </row>
    <row r="26981" spans="2:4" x14ac:dyDescent="0.25">
      <c r="B26981" s="13">
        <v>26971</v>
      </c>
      <c r="C26981" s="9">
        <f t="shared" ca="1" si="842"/>
        <v>0.56516655188163456</v>
      </c>
      <c r="D26981" s="9">
        <f t="shared" ca="1" si="843"/>
        <v>173.2816322623691</v>
      </c>
    </row>
    <row r="26982" spans="2:4" x14ac:dyDescent="0.25">
      <c r="B26982" s="13">
        <v>26972</v>
      </c>
      <c r="C26982" s="9">
        <f t="shared" ca="1" si="842"/>
        <v>6.1828556972398863E-2</v>
      </c>
      <c r="D26982" s="9">
        <f t="shared" ca="1" si="843"/>
        <v>139.20793673407937</v>
      </c>
    </row>
    <row r="26983" spans="2:4" x14ac:dyDescent="0.25">
      <c r="B26983" s="13">
        <v>26973</v>
      </c>
      <c r="C26983" s="9">
        <f t="shared" ca="1" si="842"/>
        <v>0.34277919865466289</v>
      </c>
      <c r="D26983" s="9">
        <f t="shared" ca="1" si="843"/>
        <v>161.9022007623482</v>
      </c>
    </row>
    <row r="26984" spans="2:4" x14ac:dyDescent="0.25">
      <c r="B26984" s="13">
        <v>26974</v>
      </c>
      <c r="C26984" s="9">
        <f t="shared" ca="1" si="842"/>
        <v>0.32822421242334121</v>
      </c>
      <c r="D26984" s="9">
        <f t="shared" ca="1" si="843"/>
        <v>161.10356084484417</v>
      </c>
    </row>
    <row r="26985" spans="2:4" x14ac:dyDescent="0.25">
      <c r="B26985" s="13">
        <v>26975</v>
      </c>
      <c r="C26985" s="9">
        <f t="shared" ca="1" si="842"/>
        <v>0.16055741473708851</v>
      </c>
      <c r="D26985" s="9">
        <f t="shared" ca="1" si="843"/>
        <v>150.15660923698846</v>
      </c>
    </row>
    <row r="26986" spans="2:4" x14ac:dyDescent="0.25">
      <c r="B26986" s="13">
        <v>26976</v>
      </c>
      <c r="C26986" s="9">
        <f t="shared" ca="1" si="842"/>
        <v>0.51131079319004491</v>
      </c>
      <c r="D26986" s="9">
        <f t="shared" ca="1" si="843"/>
        <v>170.56711506923588</v>
      </c>
    </row>
    <row r="26987" spans="2:4" x14ac:dyDescent="0.25">
      <c r="B26987" s="13">
        <v>26977</v>
      </c>
      <c r="C26987" s="9">
        <f t="shared" ca="1" si="842"/>
        <v>7.9303332527754455E-2</v>
      </c>
      <c r="D26987" s="9">
        <f t="shared" ca="1" si="843"/>
        <v>141.80453617705172</v>
      </c>
    </row>
    <row r="26988" spans="2:4" x14ac:dyDescent="0.25">
      <c r="B26988" s="13">
        <v>26978</v>
      </c>
      <c r="C26988" s="9">
        <f t="shared" ca="1" si="842"/>
        <v>0.58534520265814693</v>
      </c>
      <c r="D26988" s="9">
        <f t="shared" ca="1" si="843"/>
        <v>174.31174244589056</v>
      </c>
    </row>
    <row r="26989" spans="2:4" x14ac:dyDescent="0.25">
      <c r="B26989" s="13">
        <v>26979</v>
      </c>
      <c r="C26989" s="9">
        <f t="shared" ca="1" si="842"/>
        <v>7.6378766073039728E-3</v>
      </c>
      <c r="D26989" s="9">
        <f t="shared" ca="1" si="843"/>
        <v>121.48450742874178</v>
      </c>
    </row>
    <row r="26990" spans="2:4" x14ac:dyDescent="0.25">
      <c r="B26990" s="13">
        <v>26980</v>
      </c>
      <c r="C26990" s="9">
        <f t="shared" ca="1" si="842"/>
        <v>0.74623800460866607</v>
      </c>
      <c r="D26990" s="9">
        <f t="shared" ca="1" si="843"/>
        <v>183.25396000548943</v>
      </c>
    </row>
    <row r="26991" spans="2:4" x14ac:dyDescent="0.25">
      <c r="B26991" s="13">
        <v>26981</v>
      </c>
      <c r="C26991" s="9">
        <f t="shared" ca="1" si="842"/>
        <v>0.82626041004741313</v>
      </c>
      <c r="D26991" s="9">
        <f t="shared" ca="1" si="843"/>
        <v>188.78980172243777</v>
      </c>
    </row>
    <row r="26992" spans="2:4" x14ac:dyDescent="0.25">
      <c r="B26992" s="13">
        <v>26982</v>
      </c>
      <c r="C26992" s="9">
        <f t="shared" ca="1" si="842"/>
        <v>0.64691402769331519</v>
      </c>
      <c r="D26992" s="9">
        <f t="shared" ca="1" si="843"/>
        <v>177.54004468271978</v>
      </c>
    </row>
    <row r="26993" spans="2:4" x14ac:dyDescent="0.25">
      <c r="B26993" s="13">
        <v>26983</v>
      </c>
      <c r="C26993" s="9">
        <f t="shared" ca="1" si="842"/>
        <v>0.54312605035652184</v>
      </c>
      <c r="D26993" s="9">
        <f t="shared" ca="1" si="843"/>
        <v>172.1662476828069</v>
      </c>
    </row>
    <row r="26994" spans="2:4" x14ac:dyDescent="0.25">
      <c r="B26994" s="13">
        <v>26984</v>
      </c>
      <c r="C26994" s="9">
        <f t="shared" ca="1" si="842"/>
        <v>0.60819259344210042</v>
      </c>
      <c r="D26994" s="9">
        <f t="shared" ca="1" si="843"/>
        <v>175.49222784126869</v>
      </c>
    </row>
    <row r="26995" spans="2:4" x14ac:dyDescent="0.25">
      <c r="B26995" s="13">
        <v>26985</v>
      </c>
      <c r="C26995" s="9">
        <f t="shared" ca="1" si="842"/>
        <v>0.78674311776967987</v>
      </c>
      <c r="D26995" s="9">
        <f t="shared" ca="1" si="843"/>
        <v>185.90342942517748</v>
      </c>
    </row>
    <row r="26996" spans="2:4" x14ac:dyDescent="0.25">
      <c r="B26996" s="13">
        <v>26986</v>
      </c>
      <c r="C26996" s="9">
        <f t="shared" ca="1" si="842"/>
        <v>0.8130433927816948</v>
      </c>
      <c r="D26996" s="9">
        <f t="shared" ca="1" si="843"/>
        <v>187.78334449535518</v>
      </c>
    </row>
    <row r="26997" spans="2:4" x14ac:dyDescent="0.25">
      <c r="B26997" s="13">
        <v>26987</v>
      </c>
      <c r="C26997" s="9">
        <f t="shared" ca="1" si="842"/>
        <v>0.41113736879670326</v>
      </c>
      <c r="D26997" s="9">
        <f t="shared" ca="1" si="843"/>
        <v>165.50759570444148</v>
      </c>
    </row>
    <row r="26998" spans="2:4" x14ac:dyDescent="0.25">
      <c r="B26998" s="13">
        <v>26988</v>
      </c>
      <c r="C26998" s="9">
        <f t="shared" ca="1" si="842"/>
        <v>0.11493844677412568</v>
      </c>
      <c r="D26998" s="9">
        <f t="shared" ca="1" si="843"/>
        <v>145.98647928742116</v>
      </c>
    </row>
    <row r="26999" spans="2:4" x14ac:dyDescent="0.25">
      <c r="B26999" s="13">
        <v>26989</v>
      </c>
      <c r="C26999" s="9">
        <f t="shared" ca="1" si="842"/>
        <v>0.21819173026184568</v>
      </c>
      <c r="D26999" s="9">
        <f t="shared" ca="1" si="843"/>
        <v>154.43370426952654</v>
      </c>
    </row>
    <row r="27000" spans="2:4" x14ac:dyDescent="0.25">
      <c r="B27000" s="13">
        <v>26990</v>
      </c>
      <c r="C27000" s="9">
        <f t="shared" ca="1" si="842"/>
        <v>0.99431226005118523</v>
      </c>
      <c r="D27000" s="9">
        <f t="shared" ca="1" si="843"/>
        <v>220.61895461217324</v>
      </c>
    </row>
    <row r="27001" spans="2:4" x14ac:dyDescent="0.25">
      <c r="B27001" s="13">
        <v>26991</v>
      </c>
      <c r="C27001" s="9">
        <f t="shared" ca="1" si="842"/>
        <v>0.64441540079824866</v>
      </c>
      <c r="D27001" s="9">
        <f t="shared" ca="1" si="843"/>
        <v>177.40572552025091</v>
      </c>
    </row>
    <row r="27002" spans="2:4" x14ac:dyDescent="0.25">
      <c r="B27002" s="13">
        <v>26992</v>
      </c>
      <c r="C27002" s="9">
        <f t="shared" ca="1" si="842"/>
        <v>0.16969409126706236</v>
      </c>
      <c r="D27002" s="9">
        <f t="shared" ca="1" si="843"/>
        <v>150.89250358434853</v>
      </c>
    </row>
    <row r="27003" spans="2:4" x14ac:dyDescent="0.25">
      <c r="B27003" s="13">
        <v>26993</v>
      </c>
      <c r="C27003" s="9">
        <f t="shared" ca="1" si="842"/>
        <v>0.71676762032264885</v>
      </c>
      <c r="D27003" s="9">
        <f t="shared" ca="1" si="843"/>
        <v>181.46531536978119</v>
      </c>
    </row>
    <row r="27004" spans="2:4" x14ac:dyDescent="0.25">
      <c r="B27004" s="13">
        <v>26994</v>
      </c>
      <c r="C27004" s="9">
        <f t="shared" ca="1" si="842"/>
        <v>0.71273153121763133</v>
      </c>
      <c r="D27004" s="9">
        <f t="shared" ca="1" si="843"/>
        <v>181.22764629574533</v>
      </c>
    </row>
    <row r="27005" spans="2:4" x14ac:dyDescent="0.25">
      <c r="B27005" s="13">
        <v>26995</v>
      </c>
      <c r="C27005" s="9">
        <f t="shared" ca="1" si="842"/>
        <v>0.6687407301048155</v>
      </c>
      <c r="D27005" s="9">
        <f t="shared" ca="1" si="843"/>
        <v>178.72877195754069</v>
      </c>
    </row>
    <row r="27006" spans="2:4" x14ac:dyDescent="0.25">
      <c r="B27006" s="13">
        <v>26996</v>
      </c>
      <c r="C27006" s="9">
        <f t="shared" ca="1" si="842"/>
        <v>0.57554394728502134</v>
      </c>
      <c r="D27006" s="9">
        <f t="shared" ca="1" si="843"/>
        <v>173.81013369519033</v>
      </c>
    </row>
    <row r="27007" spans="2:4" x14ac:dyDescent="0.25">
      <c r="B27007" s="13">
        <v>26997</v>
      </c>
      <c r="C27007" s="9">
        <f t="shared" ca="1" si="842"/>
        <v>0.7916280293248944</v>
      </c>
      <c r="D27007" s="9">
        <f t="shared" ca="1" si="843"/>
        <v>186.2416622944132</v>
      </c>
    </row>
    <row r="27008" spans="2:4" x14ac:dyDescent="0.25">
      <c r="B27008" s="13">
        <v>26998</v>
      </c>
      <c r="C27008" s="9">
        <f t="shared" ca="1" si="842"/>
        <v>0.99027961070132287</v>
      </c>
      <c r="D27008" s="9">
        <f t="shared" ca="1" si="843"/>
        <v>216.73938670723129</v>
      </c>
    </row>
    <row r="27009" spans="2:4" x14ac:dyDescent="0.25">
      <c r="B27009" s="13">
        <v>26999</v>
      </c>
      <c r="C27009" s="9">
        <f t="shared" ca="1" si="842"/>
        <v>5.1594449711369283E-2</v>
      </c>
      <c r="D27009" s="9">
        <f t="shared" ca="1" si="843"/>
        <v>137.40826809937448</v>
      </c>
    </row>
    <row r="27010" spans="2:4" x14ac:dyDescent="0.25">
      <c r="B27010" s="13">
        <v>27000</v>
      </c>
      <c r="C27010" s="9">
        <f t="shared" ca="1" si="842"/>
        <v>0.76917858429071062</v>
      </c>
      <c r="D27010" s="9">
        <f t="shared" ca="1" si="843"/>
        <v>184.72288777591706</v>
      </c>
    </row>
    <row r="27011" spans="2:4" x14ac:dyDescent="0.25">
      <c r="B27011" s="13">
        <v>27001</v>
      </c>
      <c r="C27011" s="9">
        <f t="shared" ca="1" si="842"/>
        <v>0.46057378074701338</v>
      </c>
      <c r="D27011" s="9">
        <f t="shared" ca="1" si="843"/>
        <v>168.02023404457563</v>
      </c>
    </row>
    <row r="27012" spans="2:4" x14ac:dyDescent="0.25">
      <c r="B27012" s="13">
        <v>27002</v>
      </c>
      <c r="C27012" s="9">
        <f t="shared" ca="1" si="842"/>
        <v>0.38229132439373781</v>
      </c>
      <c r="D27012" s="9">
        <f t="shared" ca="1" si="843"/>
        <v>164.01063119578862</v>
      </c>
    </row>
    <row r="27013" spans="2:4" x14ac:dyDescent="0.25">
      <c r="B27013" s="13">
        <v>27003</v>
      </c>
      <c r="C27013" s="9">
        <f t="shared" ca="1" si="842"/>
        <v>0.24975709773337329</v>
      </c>
      <c r="D27013" s="9">
        <f t="shared" ca="1" si="843"/>
        <v>156.49491343912268</v>
      </c>
    </row>
    <row r="27014" spans="2:4" x14ac:dyDescent="0.25">
      <c r="B27014" s="13">
        <v>27004</v>
      </c>
      <c r="C27014" s="9">
        <f t="shared" ca="1" si="842"/>
        <v>0.69472311745638882</v>
      </c>
      <c r="D27014" s="9">
        <f t="shared" ca="1" si="843"/>
        <v>180.18566305551352</v>
      </c>
    </row>
    <row r="27015" spans="2:4" x14ac:dyDescent="0.25">
      <c r="B27015" s="13">
        <v>27005</v>
      </c>
      <c r="C27015" s="9">
        <f t="shared" ca="1" si="842"/>
        <v>0.31092891557983515</v>
      </c>
      <c r="D27015" s="9">
        <f t="shared" ca="1" si="843"/>
        <v>160.13561934743734</v>
      </c>
    </row>
    <row r="27016" spans="2:4" x14ac:dyDescent="0.25">
      <c r="B27016" s="13">
        <v>27006</v>
      </c>
      <c r="C27016" s="9">
        <f t="shared" ca="1" si="842"/>
        <v>0.84174012406282794</v>
      </c>
      <c r="D27016" s="9">
        <f t="shared" ca="1" si="843"/>
        <v>190.03270656364498</v>
      </c>
    </row>
    <row r="27017" spans="2:4" x14ac:dyDescent="0.25">
      <c r="B27017" s="13">
        <v>27007</v>
      </c>
      <c r="C27017" s="9">
        <f t="shared" ca="1" si="842"/>
        <v>0.28237210437752225</v>
      </c>
      <c r="D27017" s="9">
        <f t="shared" ca="1" si="843"/>
        <v>158.48381760903348</v>
      </c>
    </row>
    <row r="27018" spans="2:4" x14ac:dyDescent="0.25">
      <c r="B27018" s="13">
        <v>27008</v>
      </c>
      <c r="C27018" s="9">
        <f t="shared" ca="1" si="842"/>
        <v>0.98944116679810035</v>
      </c>
      <c r="D27018" s="9">
        <f t="shared" ca="1" si="843"/>
        <v>216.11748265079422</v>
      </c>
    </row>
    <row r="27019" spans="2:4" x14ac:dyDescent="0.25">
      <c r="B27019" s="13">
        <v>27009</v>
      </c>
      <c r="C27019" s="9">
        <f t="shared" ca="1" si="842"/>
        <v>0.55829657205012206</v>
      </c>
      <c r="D27019" s="9">
        <f t="shared" ca="1" si="843"/>
        <v>172.93303623482893</v>
      </c>
    </row>
    <row r="27020" spans="2:4" x14ac:dyDescent="0.25">
      <c r="B27020" s="13">
        <v>27010</v>
      </c>
      <c r="C27020" s="9">
        <f t="shared" ref="C27020:C27083" ca="1" si="844">RAND()</f>
        <v>0.16132528756859787</v>
      </c>
      <c r="D27020" s="9">
        <f t="shared" ref="D27020:D27083" ca="1" si="845">_xlfn.NORM.INV(C27020,$C$6,$C$7)</f>
        <v>150.21948630287409</v>
      </c>
    </row>
    <row r="27021" spans="2:4" x14ac:dyDescent="0.25">
      <c r="B27021" s="13">
        <v>27011</v>
      </c>
      <c r="C27021" s="9">
        <f t="shared" ca="1" si="844"/>
        <v>0.31428141033054025</v>
      </c>
      <c r="D27021" s="9">
        <f t="shared" ca="1" si="845"/>
        <v>160.32498638864934</v>
      </c>
    </row>
    <row r="27022" spans="2:4" x14ac:dyDescent="0.25">
      <c r="B27022" s="13">
        <v>27012</v>
      </c>
      <c r="C27022" s="9">
        <f t="shared" ca="1" si="844"/>
        <v>0.44318420701739814</v>
      </c>
      <c r="D27022" s="9">
        <f t="shared" ca="1" si="845"/>
        <v>167.1419811456669</v>
      </c>
    </row>
    <row r="27023" spans="2:4" x14ac:dyDescent="0.25">
      <c r="B27023" s="13">
        <v>27013</v>
      </c>
      <c r="C27023" s="9">
        <f t="shared" ca="1" si="844"/>
        <v>0.75488184092186428</v>
      </c>
      <c r="D27023" s="9">
        <f t="shared" ca="1" si="845"/>
        <v>183.79866012747161</v>
      </c>
    </row>
    <row r="27024" spans="2:4" x14ac:dyDescent="0.25">
      <c r="B27024" s="13">
        <v>27014</v>
      </c>
      <c r="C27024" s="9">
        <f t="shared" ca="1" si="844"/>
        <v>0.14536354850142852</v>
      </c>
      <c r="D27024" s="9">
        <f t="shared" ca="1" si="845"/>
        <v>148.86944181936482</v>
      </c>
    </row>
    <row r="27025" spans="2:4" x14ac:dyDescent="0.25">
      <c r="B27025" s="13">
        <v>27015</v>
      </c>
      <c r="C27025" s="9">
        <f t="shared" ca="1" si="844"/>
        <v>0.3425602354797036</v>
      </c>
      <c r="D27025" s="9">
        <f t="shared" ca="1" si="845"/>
        <v>161.89028445640213</v>
      </c>
    </row>
    <row r="27026" spans="2:4" x14ac:dyDescent="0.25">
      <c r="B27026" s="13">
        <v>27016</v>
      </c>
      <c r="C27026" s="9">
        <f t="shared" ca="1" si="844"/>
        <v>0.63987907074456285</v>
      </c>
      <c r="D27026" s="9">
        <f t="shared" ca="1" si="845"/>
        <v>177.16271146841331</v>
      </c>
    </row>
    <row r="27027" spans="2:4" x14ac:dyDescent="0.25">
      <c r="B27027" s="13">
        <v>27017</v>
      </c>
      <c r="C27027" s="9">
        <f t="shared" ca="1" si="844"/>
        <v>0.28105936621426786</v>
      </c>
      <c r="D27027" s="9">
        <f t="shared" ca="1" si="845"/>
        <v>158.40605305042018</v>
      </c>
    </row>
    <row r="27028" spans="2:4" x14ac:dyDescent="0.25">
      <c r="B27028" s="13">
        <v>27018</v>
      </c>
      <c r="C27028" s="9">
        <f t="shared" ca="1" si="844"/>
        <v>0.45604348802254135</v>
      </c>
      <c r="D27028" s="9">
        <f t="shared" ca="1" si="845"/>
        <v>167.7918694364356</v>
      </c>
    </row>
    <row r="27029" spans="2:4" x14ac:dyDescent="0.25">
      <c r="B27029" s="13">
        <v>27019</v>
      </c>
      <c r="C27029" s="9">
        <f t="shared" ca="1" si="844"/>
        <v>0.59845228747625245</v>
      </c>
      <c r="D27029" s="9">
        <f t="shared" ca="1" si="845"/>
        <v>174.98686122007351</v>
      </c>
    </row>
    <row r="27030" spans="2:4" x14ac:dyDescent="0.25">
      <c r="B27030" s="13">
        <v>27020</v>
      </c>
      <c r="C27030" s="9">
        <f t="shared" ca="1" si="844"/>
        <v>0.45088199956523278</v>
      </c>
      <c r="D27030" s="9">
        <f t="shared" ca="1" si="845"/>
        <v>167.53133425337776</v>
      </c>
    </row>
    <row r="27031" spans="2:4" x14ac:dyDescent="0.25">
      <c r="B27031" s="13">
        <v>27021</v>
      </c>
      <c r="C27031" s="9">
        <f t="shared" ca="1" si="844"/>
        <v>0.22462552899575161</v>
      </c>
      <c r="D27031" s="9">
        <f t="shared" ca="1" si="845"/>
        <v>154.86671566604025</v>
      </c>
    </row>
    <row r="27032" spans="2:4" x14ac:dyDescent="0.25">
      <c r="B27032" s="13">
        <v>27022</v>
      </c>
      <c r="C27032" s="9">
        <f t="shared" ca="1" si="844"/>
        <v>0.22404037620296835</v>
      </c>
      <c r="D27032" s="9">
        <f t="shared" ca="1" si="845"/>
        <v>154.82762831785729</v>
      </c>
    </row>
    <row r="27033" spans="2:4" x14ac:dyDescent="0.25">
      <c r="B27033" s="13">
        <v>27023</v>
      </c>
      <c r="C27033" s="9">
        <f t="shared" ca="1" si="844"/>
        <v>0.67730653852618183</v>
      </c>
      <c r="D27033" s="9">
        <f t="shared" ca="1" si="845"/>
        <v>179.203602853413</v>
      </c>
    </row>
    <row r="27034" spans="2:4" x14ac:dyDescent="0.25">
      <c r="B27034" s="13">
        <v>27024</v>
      </c>
      <c r="C27034" s="9">
        <f t="shared" ca="1" si="844"/>
        <v>0.31707342712233044</v>
      </c>
      <c r="D27034" s="9">
        <f t="shared" ca="1" si="845"/>
        <v>160.48203458592829</v>
      </c>
    </row>
    <row r="27035" spans="2:4" x14ac:dyDescent="0.25">
      <c r="B27035" s="13">
        <v>27025</v>
      </c>
      <c r="C27035" s="9">
        <f t="shared" ca="1" si="844"/>
        <v>0.75448615597080715</v>
      </c>
      <c r="D27035" s="9">
        <f t="shared" ca="1" si="845"/>
        <v>183.77350393843756</v>
      </c>
    </row>
    <row r="27036" spans="2:4" x14ac:dyDescent="0.25">
      <c r="B27036" s="13">
        <v>27026</v>
      </c>
      <c r="C27036" s="9">
        <f t="shared" ca="1" si="844"/>
        <v>0.70344467810483124</v>
      </c>
      <c r="D27036" s="9">
        <f t="shared" ca="1" si="845"/>
        <v>180.68667505930793</v>
      </c>
    </row>
    <row r="27037" spans="2:4" x14ac:dyDescent="0.25">
      <c r="B27037" s="13">
        <v>27027</v>
      </c>
      <c r="C27037" s="9">
        <f t="shared" ca="1" si="844"/>
        <v>0.6992765188115363</v>
      </c>
      <c r="D27037" s="9">
        <f t="shared" ca="1" si="845"/>
        <v>180.44641677508193</v>
      </c>
    </row>
    <row r="27038" spans="2:4" x14ac:dyDescent="0.25">
      <c r="B27038" s="13">
        <v>27028</v>
      </c>
      <c r="C27038" s="9">
        <f t="shared" ca="1" si="844"/>
        <v>0.63377556639822485</v>
      </c>
      <c r="D27038" s="9">
        <f t="shared" ca="1" si="845"/>
        <v>176.83739628344247</v>
      </c>
    </row>
    <row r="27039" spans="2:4" x14ac:dyDescent="0.25">
      <c r="B27039" s="13">
        <v>27029</v>
      </c>
      <c r="C27039" s="9">
        <f t="shared" ca="1" si="844"/>
        <v>0.46910591200119089</v>
      </c>
      <c r="D27039" s="9">
        <f t="shared" ca="1" si="845"/>
        <v>168.44964883915421</v>
      </c>
    </row>
    <row r="27040" spans="2:4" x14ac:dyDescent="0.25">
      <c r="B27040" s="13">
        <v>27030</v>
      </c>
      <c r="C27040" s="9">
        <f t="shared" ca="1" si="844"/>
        <v>0.68998760317006158</v>
      </c>
      <c r="D27040" s="9">
        <f t="shared" ca="1" si="845"/>
        <v>179.91630417203004</v>
      </c>
    </row>
    <row r="27041" spans="2:4" x14ac:dyDescent="0.25">
      <c r="B27041" s="13">
        <v>27031</v>
      </c>
      <c r="C27041" s="9">
        <f t="shared" ca="1" si="844"/>
        <v>8.4853761266230121E-2</v>
      </c>
      <c r="D27041" s="9">
        <f t="shared" ca="1" si="845"/>
        <v>142.53711599692386</v>
      </c>
    </row>
    <row r="27042" spans="2:4" x14ac:dyDescent="0.25">
      <c r="B27042" s="13">
        <v>27032</v>
      </c>
      <c r="C27042" s="9">
        <f t="shared" ca="1" si="844"/>
        <v>0.38562649688862216</v>
      </c>
      <c r="D27042" s="9">
        <f t="shared" ca="1" si="845"/>
        <v>164.18527365866512</v>
      </c>
    </row>
    <row r="27043" spans="2:4" x14ac:dyDescent="0.25">
      <c r="B27043" s="13">
        <v>27033</v>
      </c>
      <c r="C27043" s="9">
        <f t="shared" ca="1" si="844"/>
        <v>6.9206297467583333E-4</v>
      </c>
      <c r="D27043" s="9">
        <f t="shared" ca="1" si="845"/>
        <v>106.04117996156697</v>
      </c>
    </row>
    <row r="27044" spans="2:4" x14ac:dyDescent="0.25">
      <c r="B27044" s="13">
        <v>27034</v>
      </c>
      <c r="C27044" s="9">
        <f t="shared" ca="1" si="844"/>
        <v>0.82139291233517409</v>
      </c>
      <c r="D27044" s="9">
        <f t="shared" ca="1" si="845"/>
        <v>188.41372812731552</v>
      </c>
    </row>
    <row r="27045" spans="2:4" x14ac:dyDescent="0.25">
      <c r="B27045" s="13">
        <v>27035</v>
      </c>
      <c r="C27045" s="9">
        <f t="shared" ca="1" si="844"/>
        <v>0.70175986234530774</v>
      </c>
      <c r="D27045" s="9">
        <f t="shared" ca="1" si="845"/>
        <v>180.58937620474603</v>
      </c>
    </row>
    <row r="27046" spans="2:4" x14ac:dyDescent="0.25">
      <c r="B27046" s="13">
        <v>27036</v>
      </c>
      <c r="C27046" s="9">
        <f t="shared" ca="1" si="844"/>
        <v>0.11939611369994796</v>
      </c>
      <c r="D27046" s="9">
        <f t="shared" ca="1" si="845"/>
        <v>146.43978032403774</v>
      </c>
    </row>
    <row r="27047" spans="2:4" x14ac:dyDescent="0.25">
      <c r="B27047" s="13">
        <v>27037</v>
      </c>
      <c r="C27047" s="9">
        <f t="shared" ca="1" si="844"/>
        <v>0.84033344234676999</v>
      </c>
      <c r="D27047" s="9">
        <f t="shared" ca="1" si="845"/>
        <v>189.91658501898144</v>
      </c>
    </row>
    <row r="27048" spans="2:4" x14ac:dyDescent="0.25">
      <c r="B27048" s="13">
        <v>27038</v>
      </c>
      <c r="C27048" s="9">
        <f t="shared" ca="1" si="844"/>
        <v>0.44884116836857013</v>
      </c>
      <c r="D27048" s="9">
        <f t="shared" ca="1" si="845"/>
        <v>167.42820650266123</v>
      </c>
    </row>
    <row r="27049" spans="2:4" x14ac:dyDescent="0.25">
      <c r="B27049" s="13">
        <v>27039</v>
      </c>
      <c r="C27049" s="9">
        <f t="shared" ca="1" si="844"/>
        <v>0.29976724210537919</v>
      </c>
      <c r="D27049" s="9">
        <f t="shared" ca="1" si="845"/>
        <v>159.4985986775684</v>
      </c>
    </row>
    <row r="27050" spans="2:4" x14ac:dyDescent="0.25">
      <c r="B27050" s="13">
        <v>27040</v>
      </c>
      <c r="C27050" s="9">
        <f t="shared" ca="1" si="844"/>
        <v>0.94020718712668172</v>
      </c>
      <c r="D27050" s="9">
        <f t="shared" ca="1" si="845"/>
        <v>201.13030444873897</v>
      </c>
    </row>
    <row r="27051" spans="2:4" x14ac:dyDescent="0.25">
      <c r="B27051" s="13">
        <v>27041</v>
      </c>
      <c r="C27051" s="9">
        <f t="shared" ca="1" si="844"/>
        <v>0.19683574433533302</v>
      </c>
      <c r="D27051" s="9">
        <f t="shared" ca="1" si="845"/>
        <v>152.94043943099794</v>
      </c>
    </row>
    <row r="27052" spans="2:4" x14ac:dyDescent="0.25">
      <c r="B27052" s="13">
        <v>27042</v>
      </c>
      <c r="C27052" s="9">
        <f t="shared" ca="1" si="844"/>
        <v>0.31641276614038927</v>
      </c>
      <c r="D27052" s="9">
        <f t="shared" ca="1" si="845"/>
        <v>160.44492638606334</v>
      </c>
    </row>
    <row r="27053" spans="2:4" x14ac:dyDescent="0.25">
      <c r="B27053" s="13">
        <v>27043</v>
      </c>
      <c r="C27053" s="9">
        <f t="shared" ca="1" si="844"/>
        <v>0.41464056217009482</v>
      </c>
      <c r="D27053" s="9">
        <f t="shared" ca="1" si="845"/>
        <v>165.68752712700768</v>
      </c>
    </row>
    <row r="27054" spans="2:4" x14ac:dyDescent="0.25">
      <c r="B27054" s="13">
        <v>27044</v>
      </c>
      <c r="C27054" s="9">
        <f t="shared" ca="1" si="844"/>
        <v>0.18020394968732389</v>
      </c>
      <c r="D27054" s="9">
        <f t="shared" ca="1" si="845"/>
        <v>151.70823766213005</v>
      </c>
    </row>
    <row r="27055" spans="2:4" x14ac:dyDescent="0.25">
      <c r="B27055" s="13">
        <v>27045</v>
      </c>
      <c r="C27055" s="9">
        <f t="shared" ca="1" si="844"/>
        <v>0.45979688552877895</v>
      </c>
      <c r="D27055" s="9">
        <f t="shared" ca="1" si="845"/>
        <v>167.98109119123293</v>
      </c>
    </row>
    <row r="27056" spans="2:4" x14ac:dyDescent="0.25">
      <c r="B27056" s="13">
        <v>27046</v>
      </c>
      <c r="C27056" s="9">
        <f t="shared" ca="1" si="844"/>
        <v>0.5087947319483751</v>
      </c>
      <c r="D27056" s="9">
        <f t="shared" ca="1" si="845"/>
        <v>170.44093819364835</v>
      </c>
    </row>
    <row r="27057" spans="2:4" x14ac:dyDescent="0.25">
      <c r="B27057" s="13">
        <v>27047</v>
      </c>
      <c r="C27057" s="9">
        <f t="shared" ca="1" si="844"/>
        <v>0.67125612728056017</v>
      </c>
      <c r="D27057" s="9">
        <f t="shared" ca="1" si="845"/>
        <v>178.86768723001376</v>
      </c>
    </row>
    <row r="27058" spans="2:4" x14ac:dyDescent="0.25">
      <c r="B27058" s="13">
        <v>27048</v>
      </c>
      <c r="C27058" s="9">
        <f t="shared" ca="1" si="844"/>
        <v>0.76284927120345281</v>
      </c>
      <c r="D27058" s="9">
        <f t="shared" ca="1" si="845"/>
        <v>184.30995736596429</v>
      </c>
    </row>
    <row r="27059" spans="2:4" x14ac:dyDescent="0.25">
      <c r="B27059" s="13">
        <v>27049</v>
      </c>
      <c r="C27059" s="9">
        <f t="shared" ca="1" si="844"/>
        <v>0.8256525064051885</v>
      </c>
      <c r="D27059" s="9">
        <f t="shared" ca="1" si="845"/>
        <v>188.74247184264817</v>
      </c>
    </row>
    <row r="27060" spans="2:4" x14ac:dyDescent="0.25">
      <c r="B27060" s="13">
        <v>27050</v>
      </c>
      <c r="C27060" s="9">
        <f t="shared" ca="1" si="844"/>
        <v>9.6503527750518181E-2</v>
      </c>
      <c r="D27060" s="9">
        <f t="shared" ca="1" si="845"/>
        <v>143.96530379775453</v>
      </c>
    </row>
    <row r="27061" spans="2:4" x14ac:dyDescent="0.25">
      <c r="B27061" s="13">
        <v>27051</v>
      </c>
      <c r="C27061" s="9">
        <f t="shared" ca="1" si="844"/>
        <v>0.96775207601230617</v>
      </c>
      <c r="D27061" s="9">
        <f t="shared" ca="1" si="845"/>
        <v>206.97473311587683</v>
      </c>
    </row>
    <row r="27062" spans="2:4" x14ac:dyDescent="0.25">
      <c r="B27062" s="13">
        <v>27052</v>
      </c>
      <c r="C27062" s="9">
        <f t="shared" ca="1" si="844"/>
        <v>0.76861517203128571</v>
      </c>
      <c r="D27062" s="9">
        <f t="shared" ca="1" si="845"/>
        <v>184.6858773079492</v>
      </c>
    </row>
    <row r="27063" spans="2:4" x14ac:dyDescent="0.25">
      <c r="B27063" s="13">
        <v>27053</v>
      </c>
      <c r="C27063" s="9">
        <f t="shared" ca="1" si="844"/>
        <v>0.99602873822257953</v>
      </c>
      <c r="D27063" s="9">
        <f t="shared" ca="1" si="845"/>
        <v>223.09006830780362</v>
      </c>
    </row>
    <row r="27064" spans="2:4" x14ac:dyDescent="0.25">
      <c r="B27064" s="13">
        <v>27054</v>
      </c>
      <c r="C27064" s="9">
        <f t="shared" ca="1" si="844"/>
        <v>0.71476027820883337</v>
      </c>
      <c r="D27064" s="9">
        <f t="shared" ca="1" si="845"/>
        <v>181.34691076932131</v>
      </c>
    </row>
    <row r="27065" spans="2:4" x14ac:dyDescent="0.25">
      <c r="B27065" s="13">
        <v>27055</v>
      </c>
      <c r="C27065" s="9">
        <f t="shared" ca="1" si="844"/>
        <v>0.82818976973733505</v>
      </c>
      <c r="D27065" s="9">
        <f t="shared" ca="1" si="845"/>
        <v>188.94071899302767</v>
      </c>
    </row>
    <row r="27066" spans="2:4" x14ac:dyDescent="0.25">
      <c r="B27066" s="13">
        <v>27056</v>
      </c>
      <c r="C27066" s="9">
        <f t="shared" ca="1" si="844"/>
        <v>0.84024828422249942</v>
      </c>
      <c r="D27066" s="9">
        <f t="shared" ca="1" si="845"/>
        <v>189.90957676335128</v>
      </c>
    </row>
    <row r="27067" spans="2:4" x14ac:dyDescent="0.25">
      <c r="B27067" s="13">
        <v>27057</v>
      </c>
      <c r="C27067" s="9">
        <f t="shared" ca="1" si="844"/>
        <v>0.79480032980781723</v>
      </c>
      <c r="D27067" s="9">
        <f t="shared" ca="1" si="845"/>
        <v>186.46382160763378</v>
      </c>
    </row>
    <row r="27068" spans="2:4" x14ac:dyDescent="0.25">
      <c r="B27068" s="13">
        <v>27058</v>
      </c>
      <c r="C27068" s="9">
        <f t="shared" ca="1" si="844"/>
        <v>0.22282141415615697</v>
      </c>
      <c r="D27068" s="9">
        <f t="shared" ca="1" si="845"/>
        <v>154.74601668785138</v>
      </c>
    </row>
    <row r="27069" spans="2:4" x14ac:dyDescent="0.25">
      <c r="B27069" s="13">
        <v>27059</v>
      </c>
      <c r="C27069" s="9">
        <f t="shared" ca="1" si="844"/>
        <v>0.44193200543801914</v>
      </c>
      <c r="D27069" s="9">
        <f t="shared" ca="1" si="845"/>
        <v>167.07854633960406</v>
      </c>
    </row>
    <row r="27070" spans="2:4" x14ac:dyDescent="0.25">
      <c r="B27070" s="13">
        <v>27060</v>
      </c>
      <c r="C27070" s="9">
        <f t="shared" ca="1" si="844"/>
        <v>0.38053800755846778</v>
      </c>
      <c r="D27070" s="9">
        <f t="shared" ca="1" si="845"/>
        <v>163.91863815047293</v>
      </c>
    </row>
    <row r="27071" spans="2:4" x14ac:dyDescent="0.25">
      <c r="B27071" s="13">
        <v>27061</v>
      </c>
      <c r="C27071" s="9">
        <f t="shared" ca="1" si="844"/>
        <v>9.5011336989048178E-2</v>
      </c>
      <c r="D27071" s="9">
        <f t="shared" ca="1" si="845"/>
        <v>143.7897592066501</v>
      </c>
    </row>
    <row r="27072" spans="2:4" x14ac:dyDescent="0.25">
      <c r="B27072" s="13">
        <v>27062</v>
      </c>
      <c r="C27072" s="9">
        <f t="shared" ca="1" si="844"/>
        <v>0.89803488107663365</v>
      </c>
      <c r="D27072" s="9">
        <f t="shared" ca="1" si="845"/>
        <v>195.40867105490673</v>
      </c>
    </row>
    <row r="27073" spans="2:4" x14ac:dyDescent="0.25">
      <c r="B27073" s="13">
        <v>27063</v>
      </c>
      <c r="C27073" s="9">
        <f t="shared" ca="1" si="844"/>
        <v>0.41059025612927025</v>
      </c>
      <c r="D27073" s="9">
        <f t="shared" ca="1" si="845"/>
        <v>165.47946235427185</v>
      </c>
    </row>
    <row r="27074" spans="2:4" x14ac:dyDescent="0.25">
      <c r="B27074" s="13">
        <v>27064</v>
      </c>
      <c r="C27074" s="9">
        <f t="shared" ca="1" si="844"/>
        <v>0.8004051483999578</v>
      </c>
      <c r="D27074" s="9">
        <f t="shared" ca="1" si="845"/>
        <v>186.86138542927887</v>
      </c>
    </row>
    <row r="27075" spans="2:4" x14ac:dyDescent="0.25">
      <c r="B27075" s="13">
        <v>27065</v>
      </c>
      <c r="C27075" s="9">
        <f t="shared" ca="1" si="844"/>
        <v>0.29117298350604959</v>
      </c>
      <c r="D27075" s="9">
        <f t="shared" ca="1" si="845"/>
        <v>159.00077543747989</v>
      </c>
    </row>
    <row r="27076" spans="2:4" x14ac:dyDescent="0.25">
      <c r="B27076" s="13">
        <v>27066</v>
      </c>
      <c r="C27076" s="9">
        <f t="shared" ca="1" si="844"/>
        <v>0.37498230101274965</v>
      </c>
      <c r="D27076" s="9">
        <f t="shared" ca="1" si="845"/>
        <v>163.62627921116925</v>
      </c>
    </row>
    <row r="27077" spans="2:4" x14ac:dyDescent="0.25">
      <c r="B27077" s="13">
        <v>27067</v>
      </c>
      <c r="C27077" s="9">
        <f t="shared" ca="1" si="844"/>
        <v>0.55347916088207982</v>
      </c>
      <c r="D27077" s="9">
        <f t="shared" ca="1" si="845"/>
        <v>172.68912818921575</v>
      </c>
    </row>
    <row r="27078" spans="2:4" x14ac:dyDescent="0.25">
      <c r="B27078" s="13">
        <v>27068</v>
      </c>
      <c r="C27078" s="9">
        <f t="shared" ca="1" si="844"/>
        <v>0.92356657249516061</v>
      </c>
      <c r="D27078" s="9">
        <f t="shared" ca="1" si="845"/>
        <v>198.58956269744942</v>
      </c>
    </row>
    <row r="27079" spans="2:4" x14ac:dyDescent="0.25">
      <c r="B27079" s="13">
        <v>27069</v>
      </c>
      <c r="C27079" s="9">
        <f t="shared" ca="1" si="844"/>
        <v>0.4890503412864593</v>
      </c>
      <c r="D27079" s="9">
        <f t="shared" ca="1" si="845"/>
        <v>169.45099657844588</v>
      </c>
    </row>
    <row r="27080" spans="2:4" x14ac:dyDescent="0.25">
      <c r="B27080" s="13">
        <v>27070</v>
      </c>
      <c r="C27080" s="9">
        <f t="shared" ca="1" si="844"/>
        <v>0.11019880687907568</v>
      </c>
      <c r="D27080" s="9">
        <f t="shared" ca="1" si="845"/>
        <v>145.49056957183632</v>
      </c>
    </row>
    <row r="27081" spans="2:4" x14ac:dyDescent="0.25">
      <c r="B27081" s="13">
        <v>27071</v>
      </c>
      <c r="C27081" s="9">
        <f t="shared" ca="1" si="844"/>
        <v>0.12443567211829998</v>
      </c>
      <c r="D27081" s="9">
        <f t="shared" ca="1" si="845"/>
        <v>146.93809759049427</v>
      </c>
    </row>
    <row r="27082" spans="2:4" x14ac:dyDescent="0.25">
      <c r="B27082" s="13">
        <v>27072</v>
      </c>
      <c r="C27082" s="9">
        <f t="shared" ca="1" si="844"/>
        <v>0.18935095277396863</v>
      </c>
      <c r="D27082" s="9">
        <f t="shared" ca="1" si="845"/>
        <v>152.39418807405193</v>
      </c>
    </row>
    <row r="27083" spans="2:4" x14ac:dyDescent="0.25">
      <c r="B27083" s="13">
        <v>27073</v>
      </c>
      <c r="C27083" s="9">
        <f t="shared" ca="1" si="844"/>
        <v>0.77189548954751364</v>
      </c>
      <c r="D27083" s="9">
        <f t="shared" ca="1" si="845"/>
        <v>184.90207438484168</v>
      </c>
    </row>
    <row r="27084" spans="2:4" x14ac:dyDescent="0.25">
      <c r="B27084" s="13">
        <v>27074</v>
      </c>
      <c r="C27084" s="9">
        <f t="shared" ref="C27084:C27147" ca="1" si="846">RAND()</f>
        <v>0.62952745297230628</v>
      </c>
      <c r="D27084" s="9">
        <f t="shared" ref="D27084:D27147" ca="1" si="847">_xlfn.NORM.INV(C27084,$C$6,$C$7)</f>
        <v>176.61204109221305</v>
      </c>
    </row>
    <row r="27085" spans="2:4" x14ac:dyDescent="0.25">
      <c r="B27085" s="13">
        <v>27075</v>
      </c>
      <c r="C27085" s="9">
        <f t="shared" ca="1" si="846"/>
        <v>0.66826277149447622</v>
      </c>
      <c r="D27085" s="9">
        <f t="shared" ca="1" si="847"/>
        <v>178.70242397295587</v>
      </c>
    </row>
    <row r="27086" spans="2:4" x14ac:dyDescent="0.25">
      <c r="B27086" s="13">
        <v>27076</v>
      </c>
      <c r="C27086" s="9">
        <f t="shared" ca="1" si="846"/>
        <v>3.9838997371516638E-2</v>
      </c>
      <c r="D27086" s="9">
        <f t="shared" ca="1" si="847"/>
        <v>134.94885034086568</v>
      </c>
    </row>
    <row r="27087" spans="2:4" x14ac:dyDescent="0.25">
      <c r="B27087" s="13">
        <v>27077</v>
      </c>
      <c r="C27087" s="9">
        <f t="shared" ca="1" si="846"/>
        <v>0.72618391312443675</v>
      </c>
      <c r="D27087" s="9">
        <f t="shared" ca="1" si="847"/>
        <v>182.02624074206494</v>
      </c>
    </row>
    <row r="27088" spans="2:4" x14ac:dyDescent="0.25">
      <c r="B27088" s="13">
        <v>27078</v>
      </c>
      <c r="C27088" s="9">
        <f t="shared" ca="1" si="846"/>
        <v>0.4718100277764693</v>
      </c>
      <c r="D27088" s="9">
        <f t="shared" ca="1" si="847"/>
        <v>168.58558624339318</v>
      </c>
    </row>
    <row r="27089" spans="2:4" x14ac:dyDescent="0.25">
      <c r="B27089" s="13">
        <v>27079</v>
      </c>
      <c r="C27089" s="9">
        <f t="shared" ca="1" si="846"/>
        <v>0.88544362625875017</v>
      </c>
      <c r="D27089" s="9">
        <f t="shared" ca="1" si="847"/>
        <v>194.05295054706795</v>
      </c>
    </row>
    <row r="27090" spans="2:4" x14ac:dyDescent="0.25">
      <c r="B27090" s="13">
        <v>27080</v>
      </c>
      <c r="C27090" s="9">
        <f t="shared" ca="1" si="846"/>
        <v>0.55718355044022283</v>
      </c>
      <c r="D27090" s="9">
        <f t="shared" ca="1" si="847"/>
        <v>172.87664592985197</v>
      </c>
    </row>
    <row r="27091" spans="2:4" x14ac:dyDescent="0.25">
      <c r="B27091" s="13">
        <v>27081</v>
      </c>
      <c r="C27091" s="9">
        <f t="shared" ca="1" si="846"/>
        <v>0.56812992457061562</v>
      </c>
      <c r="D27091" s="9">
        <f t="shared" ca="1" si="847"/>
        <v>173.43230160928186</v>
      </c>
    </row>
    <row r="27092" spans="2:4" x14ac:dyDescent="0.25">
      <c r="B27092" s="13">
        <v>27082</v>
      </c>
      <c r="C27092" s="9">
        <f t="shared" ca="1" si="846"/>
        <v>0.77353596187005691</v>
      </c>
      <c r="D27092" s="9">
        <f t="shared" ca="1" si="847"/>
        <v>185.01084869963049</v>
      </c>
    </row>
    <row r="27093" spans="2:4" x14ac:dyDescent="0.25">
      <c r="B27093" s="13">
        <v>27083</v>
      </c>
      <c r="C27093" s="9">
        <f t="shared" ca="1" si="846"/>
        <v>0.66347438918010182</v>
      </c>
      <c r="D27093" s="9">
        <f t="shared" ca="1" si="847"/>
        <v>178.43928199437312</v>
      </c>
    </row>
    <row r="27094" spans="2:4" x14ac:dyDescent="0.25">
      <c r="B27094" s="13">
        <v>27084</v>
      </c>
      <c r="C27094" s="9">
        <f t="shared" ca="1" si="846"/>
        <v>0.28178127529295416</v>
      </c>
      <c r="D27094" s="9">
        <f t="shared" ca="1" si="847"/>
        <v>158.44883943165141</v>
      </c>
    </row>
    <row r="27095" spans="2:4" x14ac:dyDescent="0.25">
      <c r="B27095" s="13">
        <v>27085</v>
      </c>
      <c r="C27095" s="9">
        <f t="shared" ca="1" si="846"/>
        <v>0.99998681766182929</v>
      </c>
      <c r="D27095" s="9">
        <f t="shared" ca="1" si="847"/>
        <v>254.05577241998984</v>
      </c>
    </row>
    <row r="27096" spans="2:4" x14ac:dyDescent="0.25">
      <c r="B27096" s="13">
        <v>27086</v>
      </c>
      <c r="C27096" s="9">
        <f t="shared" ca="1" si="846"/>
        <v>0.24302806216489337</v>
      </c>
      <c r="D27096" s="9">
        <f t="shared" ca="1" si="847"/>
        <v>156.06809484031291</v>
      </c>
    </row>
    <row r="27097" spans="2:4" x14ac:dyDescent="0.25">
      <c r="B27097" s="13">
        <v>27087</v>
      </c>
      <c r="C27097" s="9">
        <f t="shared" ca="1" si="846"/>
        <v>0.54277163818343366</v>
      </c>
      <c r="D27097" s="9">
        <f t="shared" ca="1" si="847"/>
        <v>172.14837642664116</v>
      </c>
    </row>
    <row r="27098" spans="2:4" x14ac:dyDescent="0.25">
      <c r="B27098" s="13">
        <v>27088</v>
      </c>
      <c r="C27098" s="9">
        <f t="shared" ca="1" si="846"/>
        <v>0.87389839054931184</v>
      </c>
      <c r="D27098" s="9">
        <f t="shared" ca="1" si="847"/>
        <v>192.90028671726697</v>
      </c>
    </row>
    <row r="27099" spans="2:4" x14ac:dyDescent="0.25">
      <c r="B27099" s="13">
        <v>27089</v>
      </c>
      <c r="C27099" s="9">
        <f t="shared" ca="1" si="846"/>
        <v>0.97204414597214528</v>
      </c>
      <c r="D27099" s="9">
        <f t="shared" ca="1" si="847"/>
        <v>208.2344638308164</v>
      </c>
    </row>
    <row r="27100" spans="2:4" x14ac:dyDescent="0.25">
      <c r="B27100" s="13">
        <v>27090</v>
      </c>
      <c r="C27100" s="9">
        <f t="shared" ca="1" si="846"/>
        <v>0.89632026155158573</v>
      </c>
      <c r="D27100" s="9">
        <f t="shared" ca="1" si="847"/>
        <v>195.21718973278945</v>
      </c>
    </row>
    <row r="27101" spans="2:4" x14ac:dyDescent="0.25">
      <c r="B27101" s="13">
        <v>27091</v>
      </c>
      <c r="C27101" s="9">
        <f t="shared" ca="1" si="846"/>
        <v>0.87079344031191552</v>
      </c>
      <c r="D27101" s="9">
        <f t="shared" ca="1" si="847"/>
        <v>192.60299548041303</v>
      </c>
    </row>
    <row r="27102" spans="2:4" x14ac:dyDescent="0.25">
      <c r="B27102" s="13">
        <v>27092</v>
      </c>
      <c r="C27102" s="9">
        <f t="shared" ca="1" si="846"/>
        <v>0.28218776419626712</v>
      </c>
      <c r="D27102" s="9">
        <f t="shared" ca="1" si="847"/>
        <v>158.47290811359852</v>
      </c>
    </row>
    <row r="27103" spans="2:4" x14ac:dyDescent="0.25">
      <c r="B27103" s="13">
        <v>27093</v>
      </c>
      <c r="C27103" s="9">
        <f t="shared" ca="1" si="846"/>
        <v>0.26347575584709859</v>
      </c>
      <c r="D27103" s="9">
        <f t="shared" ca="1" si="847"/>
        <v>157.34667186819811</v>
      </c>
    </row>
    <row r="27104" spans="2:4" x14ac:dyDescent="0.25">
      <c r="B27104" s="13">
        <v>27094</v>
      </c>
      <c r="C27104" s="9">
        <f t="shared" ca="1" si="846"/>
        <v>0.29656731471619679</v>
      </c>
      <c r="D27104" s="9">
        <f t="shared" ca="1" si="847"/>
        <v>159.31401842322043</v>
      </c>
    </row>
    <row r="27105" spans="2:4" x14ac:dyDescent="0.25">
      <c r="B27105" s="13">
        <v>27095</v>
      </c>
      <c r="C27105" s="9">
        <f t="shared" ca="1" si="846"/>
        <v>0.67152676858871685</v>
      </c>
      <c r="D27105" s="9">
        <f t="shared" ca="1" si="847"/>
        <v>178.88265906513573</v>
      </c>
    </row>
    <row r="27106" spans="2:4" x14ac:dyDescent="0.25">
      <c r="B27106" s="13">
        <v>27096</v>
      </c>
      <c r="C27106" s="9">
        <f t="shared" ca="1" si="846"/>
        <v>0.43638422126601817</v>
      </c>
      <c r="D27106" s="9">
        <f t="shared" ca="1" si="847"/>
        <v>166.79714033964567</v>
      </c>
    </row>
    <row r="27107" spans="2:4" x14ac:dyDescent="0.25">
      <c r="B27107" s="13">
        <v>27097</v>
      </c>
      <c r="C27107" s="9">
        <f t="shared" ca="1" si="846"/>
        <v>0.78422287799279311</v>
      </c>
      <c r="D27107" s="9">
        <f t="shared" ca="1" si="847"/>
        <v>185.73069585413737</v>
      </c>
    </row>
    <row r="27108" spans="2:4" x14ac:dyDescent="0.25">
      <c r="B27108" s="13">
        <v>27098</v>
      </c>
      <c r="C27108" s="9">
        <f t="shared" ca="1" si="846"/>
        <v>0.17006349621018302</v>
      </c>
      <c r="D27108" s="9">
        <f t="shared" ca="1" si="847"/>
        <v>150.92171273776398</v>
      </c>
    </row>
    <row r="27109" spans="2:4" x14ac:dyDescent="0.25">
      <c r="B27109" s="13">
        <v>27099</v>
      </c>
      <c r="C27109" s="9">
        <f t="shared" ca="1" si="846"/>
        <v>3.2268634143782449E-2</v>
      </c>
      <c r="D27109" s="9">
        <f t="shared" ca="1" si="847"/>
        <v>133.03099959428465</v>
      </c>
    </row>
    <row r="27110" spans="2:4" x14ac:dyDescent="0.25">
      <c r="B27110" s="13">
        <v>27100</v>
      </c>
      <c r="C27110" s="9">
        <f t="shared" ca="1" si="846"/>
        <v>0.65988057901293995</v>
      </c>
      <c r="D27110" s="9">
        <f t="shared" ca="1" si="847"/>
        <v>178.24274459777962</v>
      </c>
    </row>
    <row r="27111" spans="2:4" x14ac:dyDescent="0.25">
      <c r="B27111" s="13">
        <v>27101</v>
      </c>
      <c r="C27111" s="9">
        <f t="shared" ca="1" si="846"/>
        <v>1.9707001830893689E-2</v>
      </c>
      <c r="D27111" s="9">
        <f t="shared" ca="1" si="847"/>
        <v>128.80323439436776</v>
      </c>
    </row>
    <row r="27112" spans="2:4" x14ac:dyDescent="0.25">
      <c r="B27112" s="13">
        <v>27102</v>
      </c>
      <c r="C27112" s="9">
        <f t="shared" ca="1" si="846"/>
        <v>0.41484634475847693</v>
      </c>
      <c r="D27112" s="9">
        <f t="shared" ca="1" si="847"/>
        <v>165.69808556817406</v>
      </c>
    </row>
    <row r="27113" spans="2:4" x14ac:dyDescent="0.25">
      <c r="B27113" s="13">
        <v>27103</v>
      </c>
      <c r="C27113" s="9">
        <f t="shared" ca="1" si="846"/>
        <v>0.5747381254105205</v>
      </c>
      <c r="D27113" s="9">
        <f t="shared" ca="1" si="847"/>
        <v>173.76900403762218</v>
      </c>
    </row>
    <row r="27114" spans="2:4" x14ac:dyDescent="0.25">
      <c r="B27114" s="13">
        <v>27104</v>
      </c>
      <c r="C27114" s="9">
        <f t="shared" ca="1" si="846"/>
        <v>0.91215117167406345</v>
      </c>
      <c r="D27114" s="9">
        <f t="shared" ca="1" si="847"/>
        <v>197.08242757368461</v>
      </c>
    </row>
    <row r="27115" spans="2:4" x14ac:dyDescent="0.25">
      <c r="B27115" s="13">
        <v>27105</v>
      </c>
      <c r="C27115" s="9">
        <f t="shared" ca="1" si="846"/>
        <v>0.70432762788252845</v>
      </c>
      <c r="D27115" s="9">
        <f t="shared" ca="1" si="847"/>
        <v>180.73776684020982</v>
      </c>
    </row>
    <row r="27116" spans="2:4" x14ac:dyDescent="0.25">
      <c r="B27116" s="13">
        <v>27106</v>
      </c>
      <c r="C27116" s="9">
        <f t="shared" ca="1" si="846"/>
        <v>0.94873893676299381</v>
      </c>
      <c r="D27116" s="9">
        <f t="shared" ca="1" si="847"/>
        <v>202.65494870468135</v>
      </c>
    </row>
    <row r="27117" spans="2:4" x14ac:dyDescent="0.25">
      <c r="B27117" s="13">
        <v>27107</v>
      </c>
      <c r="C27117" s="9">
        <f t="shared" ca="1" si="846"/>
        <v>0.6723779464942059</v>
      </c>
      <c r="D27117" s="9">
        <f t="shared" ca="1" si="847"/>
        <v>178.92977860584199</v>
      </c>
    </row>
    <row r="27118" spans="2:4" x14ac:dyDescent="0.25">
      <c r="B27118" s="13">
        <v>27108</v>
      </c>
      <c r="C27118" s="9">
        <f t="shared" ca="1" si="846"/>
        <v>0.85632984480926722</v>
      </c>
      <c r="D27118" s="9">
        <f t="shared" ca="1" si="847"/>
        <v>191.27948739942082</v>
      </c>
    </row>
    <row r="27119" spans="2:4" x14ac:dyDescent="0.25">
      <c r="B27119" s="13">
        <v>27109</v>
      </c>
      <c r="C27119" s="9">
        <f t="shared" ca="1" si="846"/>
        <v>0.11637673984879771</v>
      </c>
      <c r="D27119" s="9">
        <f t="shared" ca="1" si="847"/>
        <v>146.13408057220167</v>
      </c>
    </row>
    <row r="27120" spans="2:4" x14ac:dyDescent="0.25">
      <c r="B27120" s="13">
        <v>27110</v>
      </c>
      <c r="C27120" s="9">
        <f t="shared" ca="1" si="846"/>
        <v>0.5914802362999092</v>
      </c>
      <c r="D27120" s="9">
        <f t="shared" ca="1" si="847"/>
        <v>174.62708697822163</v>
      </c>
    </row>
    <row r="27121" spans="2:4" x14ac:dyDescent="0.25">
      <c r="B27121" s="13">
        <v>27111</v>
      </c>
      <c r="C27121" s="9">
        <f t="shared" ca="1" si="846"/>
        <v>0.76457943959270169</v>
      </c>
      <c r="D27121" s="9">
        <f t="shared" ca="1" si="847"/>
        <v>184.42222334525502</v>
      </c>
    </row>
    <row r="27122" spans="2:4" x14ac:dyDescent="0.25">
      <c r="B27122" s="13">
        <v>27112</v>
      </c>
      <c r="C27122" s="9">
        <f t="shared" ca="1" si="846"/>
        <v>0.76129080649482217</v>
      </c>
      <c r="D27122" s="9">
        <f t="shared" ca="1" si="847"/>
        <v>184.20921743117435</v>
      </c>
    </row>
    <row r="27123" spans="2:4" x14ac:dyDescent="0.25">
      <c r="B27123" s="13">
        <v>27113</v>
      </c>
      <c r="C27123" s="9">
        <f t="shared" ca="1" si="846"/>
        <v>0.45078706747226582</v>
      </c>
      <c r="D27123" s="9">
        <f t="shared" ca="1" si="847"/>
        <v>167.52653859957854</v>
      </c>
    </row>
    <row r="27124" spans="2:4" x14ac:dyDescent="0.25">
      <c r="B27124" s="13">
        <v>27114</v>
      </c>
      <c r="C27124" s="9">
        <f t="shared" ca="1" si="846"/>
        <v>0.90898612119142097</v>
      </c>
      <c r="D27124" s="9">
        <f t="shared" ca="1" si="847"/>
        <v>196.69075048369683</v>
      </c>
    </row>
    <row r="27125" spans="2:4" x14ac:dyDescent="0.25">
      <c r="B27125" s="13">
        <v>27115</v>
      </c>
      <c r="C27125" s="9">
        <f t="shared" ca="1" si="846"/>
        <v>0.96399527748909852</v>
      </c>
      <c r="D27125" s="9">
        <f t="shared" ca="1" si="847"/>
        <v>205.98116777085838</v>
      </c>
    </row>
    <row r="27126" spans="2:4" x14ac:dyDescent="0.25">
      <c r="B27126" s="13">
        <v>27116</v>
      </c>
      <c r="C27126" s="9">
        <f t="shared" ca="1" si="846"/>
        <v>0.94079550337670459</v>
      </c>
      <c r="D27126" s="9">
        <f t="shared" ca="1" si="847"/>
        <v>201.22973113839504</v>
      </c>
    </row>
    <row r="27127" spans="2:4" x14ac:dyDescent="0.25">
      <c r="B27127" s="13">
        <v>27117</v>
      </c>
      <c r="C27127" s="9">
        <f t="shared" ca="1" si="846"/>
        <v>0.9119944641657175</v>
      </c>
      <c r="D27127" s="9">
        <f t="shared" ca="1" si="847"/>
        <v>197.06278981385424</v>
      </c>
    </row>
    <row r="27128" spans="2:4" x14ac:dyDescent="0.25">
      <c r="B27128" s="13">
        <v>27118</v>
      </c>
      <c r="C27128" s="9">
        <f t="shared" ca="1" si="846"/>
        <v>0.64206274868851598</v>
      </c>
      <c r="D27128" s="9">
        <f t="shared" ca="1" si="847"/>
        <v>177.27955826138611</v>
      </c>
    </row>
    <row r="27129" spans="2:4" x14ac:dyDescent="0.25">
      <c r="B27129" s="13">
        <v>27119</v>
      </c>
      <c r="C27129" s="9">
        <f t="shared" ca="1" si="846"/>
        <v>0.42904014741467322</v>
      </c>
      <c r="D27129" s="9">
        <f t="shared" ca="1" si="847"/>
        <v>166.42363194374147</v>
      </c>
    </row>
    <row r="27130" spans="2:4" x14ac:dyDescent="0.25">
      <c r="B27130" s="13">
        <v>27120</v>
      </c>
      <c r="C27130" s="9">
        <f t="shared" ca="1" si="846"/>
        <v>0.27495681866413135</v>
      </c>
      <c r="D27130" s="9">
        <f t="shared" ca="1" si="847"/>
        <v>158.042209127728</v>
      </c>
    </row>
    <row r="27131" spans="2:4" x14ac:dyDescent="0.25">
      <c r="B27131" s="13">
        <v>27121</v>
      </c>
      <c r="C27131" s="9">
        <f t="shared" ca="1" si="846"/>
        <v>0.69605700219452671</v>
      </c>
      <c r="D27131" s="9">
        <f t="shared" ca="1" si="847"/>
        <v>180.26186778430261</v>
      </c>
    </row>
    <row r="27132" spans="2:4" x14ac:dyDescent="0.25">
      <c r="B27132" s="13">
        <v>27122</v>
      </c>
      <c r="C27132" s="9">
        <f t="shared" ca="1" si="846"/>
        <v>0.76872532557040618</v>
      </c>
      <c r="D27132" s="9">
        <f t="shared" ca="1" si="847"/>
        <v>184.69310931971719</v>
      </c>
    </row>
    <row r="27133" spans="2:4" x14ac:dyDescent="0.25">
      <c r="B27133" s="13">
        <v>27123</v>
      </c>
      <c r="C27133" s="9">
        <f t="shared" ca="1" si="846"/>
        <v>0.46105363185917758</v>
      </c>
      <c r="D27133" s="9">
        <f t="shared" ca="1" si="847"/>
        <v>168.0444069202392</v>
      </c>
    </row>
    <row r="27134" spans="2:4" x14ac:dyDescent="0.25">
      <c r="B27134" s="13">
        <v>27124</v>
      </c>
      <c r="C27134" s="9">
        <f t="shared" ca="1" si="846"/>
        <v>0.21498886484235058</v>
      </c>
      <c r="D27134" s="9">
        <f t="shared" ca="1" si="847"/>
        <v>154.21540474984818</v>
      </c>
    </row>
    <row r="27135" spans="2:4" x14ac:dyDescent="0.25">
      <c r="B27135" s="13">
        <v>27125</v>
      </c>
      <c r="C27135" s="9">
        <f t="shared" ca="1" si="846"/>
        <v>0.64509923064940922</v>
      </c>
      <c r="D27135" s="9">
        <f t="shared" ca="1" si="847"/>
        <v>177.44245284990964</v>
      </c>
    </row>
    <row r="27136" spans="2:4" x14ac:dyDescent="0.25">
      <c r="B27136" s="13">
        <v>27126</v>
      </c>
      <c r="C27136" s="9">
        <f t="shared" ca="1" si="846"/>
        <v>0.27406883427390794</v>
      </c>
      <c r="D27136" s="9">
        <f t="shared" ca="1" si="847"/>
        <v>157.98893754752422</v>
      </c>
    </row>
    <row r="27137" spans="2:4" x14ac:dyDescent="0.25">
      <c r="B27137" s="13">
        <v>27127</v>
      </c>
      <c r="C27137" s="9">
        <f t="shared" ca="1" si="846"/>
        <v>8.1223570418486712E-2</v>
      </c>
      <c r="D27137" s="9">
        <f t="shared" ca="1" si="847"/>
        <v>142.06223249383109</v>
      </c>
    </row>
    <row r="27138" spans="2:4" x14ac:dyDescent="0.25">
      <c r="B27138" s="13">
        <v>27128</v>
      </c>
      <c r="C27138" s="9">
        <f t="shared" ca="1" si="846"/>
        <v>0.17580699309003867</v>
      </c>
      <c r="D27138" s="9">
        <f t="shared" ca="1" si="847"/>
        <v>151.37073500325721</v>
      </c>
    </row>
    <row r="27139" spans="2:4" x14ac:dyDescent="0.25">
      <c r="B27139" s="13">
        <v>27129</v>
      </c>
      <c r="C27139" s="9">
        <f t="shared" ca="1" si="846"/>
        <v>0.87591725678070043</v>
      </c>
      <c r="D27139" s="9">
        <f t="shared" ca="1" si="847"/>
        <v>193.0963345085228</v>
      </c>
    </row>
    <row r="27140" spans="2:4" x14ac:dyDescent="0.25">
      <c r="B27140" s="13">
        <v>27130</v>
      </c>
      <c r="C27140" s="9">
        <f t="shared" ca="1" si="846"/>
        <v>0.35578189343950395</v>
      </c>
      <c r="D27140" s="9">
        <f t="shared" ca="1" si="847"/>
        <v>162.60486616935492</v>
      </c>
    </row>
    <row r="27141" spans="2:4" x14ac:dyDescent="0.25">
      <c r="B27141" s="13">
        <v>27131</v>
      </c>
      <c r="C27141" s="9">
        <f t="shared" ca="1" si="846"/>
        <v>0.11195660449637856</v>
      </c>
      <c r="D27141" s="9">
        <f t="shared" ca="1" si="847"/>
        <v>145.67623449075859</v>
      </c>
    </row>
    <row r="27142" spans="2:4" x14ac:dyDescent="0.25">
      <c r="B27142" s="13">
        <v>27132</v>
      </c>
      <c r="C27142" s="9">
        <f t="shared" ca="1" si="846"/>
        <v>0.82874100977436382</v>
      </c>
      <c r="D27142" s="9">
        <f t="shared" ca="1" si="847"/>
        <v>188.98403622862403</v>
      </c>
    </row>
    <row r="27143" spans="2:4" x14ac:dyDescent="0.25">
      <c r="B27143" s="13">
        <v>27133</v>
      </c>
      <c r="C27143" s="9">
        <f t="shared" ca="1" si="846"/>
        <v>0.79383722055915773</v>
      </c>
      <c r="D27143" s="9">
        <f t="shared" ca="1" si="847"/>
        <v>186.39616038121054</v>
      </c>
    </row>
    <row r="27144" spans="2:4" x14ac:dyDescent="0.25">
      <c r="B27144" s="13">
        <v>27134</v>
      </c>
      <c r="C27144" s="9">
        <f t="shared" ca="1" si="846"/>
        <v>0.82250123582399437</v>
      </c>
      <c r="D27144" s="9">
        <f t="shared" ca="1" si="847"/>
        <v>188.49878423780274</v>
      </c>
    </row>
    <row r="27145" spans="2:4" x14ac:dyDescent="0.25">
      <c r="B27145" s="13">
        <v>27135</v>
      </c>
      <c r="C27145" s="9">
        <f t="shared" ca="1" si="846"/>
        <v>0.21302438014951897</v>
      </c>
      <c r="D27145" s="9">
        <f t="shared" ca="1" si="847"/>
        <v>154.08057548806462</v>
      </c>
    </row>
    <row r="27146" spans="2:4" x14ac:dyDescent="0.25">
      <c r="B27146" s="13">
        <v>27136</v>
      </c>
      <c r="C27146" s="9">
        <f t="shared" ca="1" si="846"/>
        <v>0.7401714260550698</v>
      </c>
      <c r="D27146" s="9">
        <f t="shared" ca="1" si="847"/>
        <v>182.87747984639421</v>
      </c>
    </row>
    <row r="27147" spans="2:4" x14ac:dyDescent="0.25">
      <c r="B27147" s="13">
        <v>27137</v>
      </c>
      <c r="C27147" s="9">
        <f t="shared" ca="1" si="846"/>
        <v>0.45037678815284587</v>
      </c>
      <c r="D27147" s="9">
        <f t="shared" ca="1" si="847"/>
        <v>167.50581101293861</v>
      </c>
    </row>
    <row r="27148" spans="2:4" x14ac:dyDescent="0.25">
      <c r="B27148" s="13">
        <v>27138</v>
      </c>
      <c r="C27148" s="9">
        <f t="shared" ref="C27148:C27211" ca="1" si="848">RAND()</f>
        <v>5.1863852875537741E-3</v>
      </c>
      <c r="D27148" s="9">
        <f t="shared" ref="D27148:D27211" ca="1" si="849">_xlfn.NORM.INV(C27148,$C$6,$C$7)</f>
        <v>118.73703224042467</v>
      </c>
    </row>
    <row r="27149" spans="2:4" x14ac:dyDescent="0.25">
      <c r="B27149" s="13">
        <v>27139</v>
      </c>
      <c r="C27149" s="9">
        <f t="shared" ca="1" si="848"/>
        <v>0.28216560348956987</v>
      </c>
      <c r="D27149" s="9">
        <f t="shared" ca="1" si="849"/>
        <v>158.47159638279368</v>
      </c>
    </row>
    <row r="27150" spans="2:4" x14ac:dyDescent="0.25">
      <c r="B27150" s="13">
        <v>27140</v>
      </c>
      <c r="C27150" s="9">
        <f t="shared" ca="1" si="848"/>
        <v>0.61613503879046927</v>
      </c>
      <c r="D27150" s="9">
        <f t="shared" ca="1" si="849"/>
        <v>175.9069110331221</v>
      </c>
    </row>
    <row r="27151" spans="2:4" x14ac:dyDescent="0.25">
      <c r="B27151" s="13">
        <v>27141</v>
      </c>
      <c r="C27151" s="9">
        <f t="shared" ca="1" si="848"/>
        <v>0.14271506336476847</v>
      </c>
      <c r="D27151" s="9">
        <f t="shared" ca="1" si="849"/>
        <v>148.63599210397496</v>
      </c>
    </row>
    <row r="27152" spans="2:4" x14ac:dyDescent="0.25">
      <c r="B27152" s="13">
        <v>27142</v>
      </c>
      <c r="C27152" s="9">
        <f t="shared" ca="1" si="848"/>
        <v>0.90649145340847392</v>
      </c>
      <c r="D27152" s="9">
        <f t="shared" ca="1" si="849"/>
        <v>196.38909710503791</v>
      </c>
    </row>
    <row r="27153" spans="2:4" x14ac:dyDescent="0.25">
      <c r="B27153" s="13">
        <v>27143</v>
      </c>
      <c r="C27153" s="9">
        <f t="shared" ca="1" si="848"/>
        <v>1.1941216719807302E-2</v>
      </c>
      <c r="D27153" s="9">
        <f t="shared" ca="1" si="849"/>
        <v>124.8196940874879</v>
      </c>
    </row>
    <row r="27154" spans="2:4" x14ac:dyDescent="0.25">
      <c r="B27154" s="13">
        <v>27144</v>
      </c>
      <c r="C27154" s="9">
        <f t="shared" ca="1" si="848"/>
        <v>0.82894133599296171</v>
      </c>
      <c r="D27154" s="9">
        <f t="shared" ca="1" si="849"/>
        <v>188.99980022861212</v>
      </c>
    </row>
    <row r="27155" spans="2:4" x14ac:dyDescent="0.25">
      <c r="B27155" s="13">
        <v>27145</v>
      </c>
      <c r="C27155" s="9">
        <f t="shared" ca="1" si="848"/>
        <v>0.87166525838431996</v>
      </c>
      <c r="D27155" s="9">
        <f t="shared" ca="1" si="849"/>
        <v>192.6859640349129</v>
      </c>
    </row>
    <row r="27156" spans="2:4" x14ac:dyDescent="0.25">
      <c r="B27156" s="13">
        <v>27146</v>
      </c>
      <c r="C27156" s="9">
        <f t="shared" ca="1" si="848"/>
        <v>1.5620361894390311E-2</v>
      </c>
      <c r="D27156" s="9">
        <f t="shared" ca="1" si="849"/>
        <v>126.92014074274972</v>
      </c>
    </row>
    <row r="27157" spans="2:4" x14ac:dyDescent="0.25">
      <c r="B27157" s="13">
        <v>27147</v>
      </c>
      <c r="C27157" s="9">
        <f t="shared" ca="1" si="848"/>
        <v>0.80564600693595789</v>
      </c>
      <c r="D27157" s="9">
        <f t="shared" ca="1" si="849"/>
        <v>187.23925609991608</v>
      </c>
    </row>
    <row r="27158" spans="2:4" x14ac:dyDescent="0.25">
      <c r="B27158" s="13">
        <v>27148</v>
      </c>
      <c r="C27158" s="9">
        <f t="shared" ca="1" si="848"/>
        <v>0.10546712322983987</v>
      </c>
      <c r="D27158" s="9">
        <f t="shared" ca="1" si="849"/>
        <v>144.97998733804508</v>
      </c>
    </row>
    <row r="27159" spans="2:4" x14ac:dyDescent="0.25">
      <c r="B27159" s="13">
        <v>27149</v>
      </c>
      <c r="C27159" s="9">
        <f t="shared" ca="1" si="848"/>
        <v>0.61683356609643969</v>
      </c>
      <c r="D27159" s="9">
        <f t="shared" ca="1" si="849"/>
        <v>175.94350103419688</v>
      </c>
    </row>
    <row r="27160" spans="2:4" x14ac:dyDescent="0.25">
      <c r="B27160" s="13">
        <v>27150</v>
      </c>
      <c r="C27160" s="9">
        <f t="shared" ca="1" si="848"/>
        <v>0.7470372573500802</v>
      </c>
      <c r="D27160" s="9">
        <f t="shared" ca="1" si="849"/>
        <v>183.30390915711783</v>
      </c>
    </row>
    <row r="27161" spans="2:4" x14ac:dyDescent="0.25">
      <c r="B27161" s="13">
        <v>27151</v>
      </c>
      <c r="C27161" s="9">
        <f t="shared" ca="1" si="848"/>
        <v>0.53198040618888109</v>
      </c>
      <c r="D27161" s="9">
        <f t="shared" ca="1" si="849"/>
        <v>171.60498079985308</v>
      </c>
    </row>
    <row r="27162" spans="2:4" x14ac:dyDescent="0.25">
      <c r="B27162" s="13">
        <v>27152</v>
      </c>
      <c r="C27162" s="9">
        <f t="shared" ca="1" si="848"/>
        <v>9.4354799156121771E-2</v>
      </c>
      <c r="D27162" s="9">
        <f t="shared" ca="1" si="849"/>
        <v>143.71187916163956</v>
      </c>
    </row>
    <row r="27163" spans="2:4" x14ac:dyDescent="0.25">
      <c r="B27163" s="13">
        <v>27153</v>
      </c>
      <c r="C27163" s="9">
        <f t="shared" ca="1" si="848"/>
        <v>1.9703349451766217E-2</v>
      </c>
      <c r="D27163" s="9">
        <f t="shared" ca="1" si="849"/>
        <v>128.80170657748022</v>
      </c>
    </row>
    <row r="27164" spans="2:4" x14ac:dyDescent="0.25">
      <c r="B27164" s="13">
        <v>27154</v>
      </c>
      <c r="C27164" s="9">
        <f t="shared" ca="1" si="848"/>
        <v>0.18291040499112421</v>
      </c>
      <c r="D27164" s="9">
        <f t="shared" ca="1" si="849"/>
        <v>151.91341381919639</v>
      </c>
    </row>
    <row r="27165" spans="2:4" x14ac:dyDescent="0.25">
      <c r="B27165" s="13">
        <v>27155</v>
      </c>
      <c r="C27165" s="9">
        <f t="shared" ca="1" si="848"/>
        <v>0.91471920447746102</v>
      </c>
      <c r="D27165" s="9">
        <f t="shared" ca="1" si="849"/>
        <v>197.40803083786079</v>
      </c>
    </row>
    <row r="27166" spans="2:4" x14ac:dyDescent="0.25">
      <c r="B27166" s="13">
        <v>27156</v>
      </c>
      <c r="C27166" s="9">
        <f t="shared" ca="1" si="848"/>
        <v>0.21396384227449228</v>
      </c>
      <c r="D27166" s="9">
        <f t="shared" ca="1" si="849"/>
        <v>154.14514386221435</v>
      </c>
    </row>
    <row r="27167" spans="2:4" x14ac:dyDescent="0.25">
      <c r="B27167" s="13">
        <v>27157</v>
      </c>
      <c r="C27167" s="9">
        <f t="shared" ca="1" si="848"/>
        <v>0.79797164248698871</v>
      </c>
      <c r="D27167" s="9">
        <f t="shared" ca="1" si="849"/>
        <v>186.68796102517638</v>
      </c>
    </row>
    <row r="27168" spans="2:4" x14ac:dyDescent="0.25">
      <c r="B27168" s="13">
        <v>27158</v>
      </c>
      <c r="C27168" s="9">
        <f t="shared" ca="1" si="848"/>
        <v>0.20207001966138538</v>
      </c>
      <c r="D27168" s="9">
        <f t="shared" ca="1" si="849"/>
        <v>153.314997103552</v>
      </c>
    </row>
    <row r="27169" spans="2:4" x14ac:dyDescent="0.25">
      <c r="B27169" s="13">
        <v>27159</v>
      </c>
      <c r="C27169" s="9">
        <f t="shared" ca="1" si="848"/>
        <v>5.3043650171485268E-2</v>
      </c>
      <c r="D27169" s="9">
        <f t="shared" ca="1" si="849"/>
        <v>137.67935126625542</v>
      </c>
    </row>
    <row r="27170" spans="2:4" x14ac:dyDescent="0.25">
      <c r="B27170" s="13">
        <v>27160</v>
      </c>
      <c r="C27170" s="9">
        <f t="shared" ca="1" si="848"/>
        <v>0.27833180381047451</v>
      </c>
      <c r="D27170" s="9">
        <f t="shared" ca="1" si="849"/>
        <v>158.24391251466943</v>
      </c>
    </row>
    <row r="27171" spans="2:4" x14ac:dyDescent="0.25">
      <c r="B27171" s="13">
        <v>27161</v>
      </c>
      <c r="C27171" s="9">
        <f t="shared" ca="1" si="848"/>
        <v>0.6933531781208111</v>
      </c>
      <c r="D27171" s="9">
        <f t="shared" ca="1" si="849"/>
        <v>180.10755214126479</v>
      </c>
    </row>
    <row r="27172" spans="2:4" x14ac:dyDescent="0.25">
      <c r="B27172" s="13">
        <v>27162</v>
      </c>
      <c r="C27172" s="9">
        <f t="shared" ca="1" si="848"/>
        <v>0.6282629000670884</v>
      </c>
      <c r="D27172" s="9">
        <f t="shared" ca="1" si="849"/>
        <v>176.54512181901356</v>
      </c>
    </row>
    <row r="27173" spans="2:4" x14ac:dyDescent="0.25">
      <c r="B27173" s="13">
        <v>27163</v>
      </c>
      <c r="C27173" s="9">
        <f t="shared" ca="1" si="848"/>
        <v>0.84490198094515945</v>
      </c>
      <c r="D27173" s="9">
        <f t="shared" ca="1" si="849"/>
        <v>190.29621543176384</v>
      </c>
    </row>
    <row r="27174" spans="2:4" x14ac:dyDescent="0.25">
      <c r="B27174" s="13">
        <v>27164</v>
      </c>
      <c r="C27174" s="9">
        <f t="shared" ca="1" si="848"/>
        <v>0.6848653384674267</v>
      </c>
      <c r="D27174" s="9">
        <f t="shared" ca="1" si="849"/>
        <v>179.62695618895521</v>
      </c>
    </row>
    <row r="27175" spans="2:4" x14ac:dyDescent="0.25">
      <c r="B27175" s="13">
        <v>27165</v>
      </c>
      <c r="C27175" s="9">
        <f t="shared" ca="1" si="848"/>
        <v>0.62858181977686234</v>
      </c>
      <c r="D27175" s="9">
        <f t="shared" ca="1" si="849"/>
        <v>176.56199189357275</v>
      </c>
    </row>
    <row r="27176" spans="2:4" x14ac:dyDescent="0.25">
      <c r="B27176" s="13">
        <v>27166</v>
      </c>
      <c r="C27176" s="9">
        <f t="shared" ca="1" si="848"/>
        <v>0.49550587115181821</v>
      </c>
      <c r="D27176" s="9">
        <f t="shared" ca="1" si="849"/>
        <v>169.77469302573098</v>
      </c>
    </row>
    <row r="27177" spans="2:4" x14ac:dyDescent="0.25">
      <c r="B27177" s="13">
        <v>27167</v>
      </c>
      <c r="C27177" s="9">
        <f t="shared" ca="1" si="848"/>
        <v>0.69733819335788616</v>
      </c>
      <c r="D27177" s="9">
        <f t="shared" ca="1" si="849"/>
        <v>180.33520265669313</v>
      </c>
    </row>
    <row r="27178" spans="2:4" x14ac:dyDescent="0.25">
      <c r="B27178" s="13">
        <v>27168</v>
      </c>
      <c r="C27178" s="9">
        <f t="shared" ca="1" si="848"/>
        <v>0.93678016243426709</v>
      </c>
      <c r="D27178" s="9">
        <f t="shared" ca="1" si="849"/>
        <v>200.56587063719138</v>
      </c>
    </row>
    <row r="27179" spans="2:4" x14ac:dyDescent="0.25">
      <c r="B27179" s="13">
        <v>27169</v>
      </c>
      <c r="C27179" s="9">
        <f t="shared" ca="1" si="848"/>
        <v>0.34190718527226649</v>
      </c>
      <c r="D27179" s="9">
        <f t="shared" ca="1" si="849"/>
        <v>161.85472735652019</v>
      </c>
    </row>
    <row r="27180" spans="2:4" x14ac:dyDescent="0.25">
      <c r="B27180" s="13">
        <v>27170</v>
      </c>
      <c r="C27180" s="9">
        <f t="shared" ca="1" si="848"/>
        <v>0.8745884775952969</v>
      </c>
      <c r="D27180" s="9">
        <f t="shared" ca="1" si="849"/>
        <v>192.96705142383314</v>
      </c>
    </row>
    <row r="27181" spans="2:4" x14ac:dyDescent="0.25">
      <c r="B27181" s="13">
        <v>27171</v>
      </c>
      <c r="C27181" s="9">
        <f t="shared" ca="1" si="848"/>
        <v>0.37017332610079656</v>
      </c>
      <c r="D27181" s="9">
        <f t="shared" ca="1" si="849"/>
        <v>163.37211353312802</v>
      </c>
    </row>
    <row r="27182" spans="2:4" x14ac:dyDescent="0.25">
      <c r="B27182" s="13">
        <v>27172</v>
      </c>
      <c r="C27182" s="9">
        <f t="shared" ca="1" si="848"/>
        <v>0.69868459436279462</v>
      </c>
      <c r="D27182" s="9">
        <f t="shared" ca="1" si="849"/>
        <v>180.41242017289534</v>
      </c>
    </row>
    <row r="27183" spans="2:4" x14ac:dyDescent="0.25">
      <c r="B27183" s="13">
        <v>27173</v>
      </c>
      <c r="C27183" s="9">
        <f t="shared" ca="1" si="848"/>
        <v>0.8587555192345061</v>
      </c>
      <c r="D27183" s="9">
        <f t="shared" ca="1" si="849"/>
        <v>191.49489772912213</v>
      </c>
    </row>
    <row r="27184" spans="2:4" x14ac:dyDescent="0.25">
      <c r="B27184" s="13">
        <v>27174</v>
      </c>
      <c r="C27184" s="9">
        <f t="shared" ca="1" si="848"/>
        <v>0.98870052484517335</v>
      </c>
      <c r="D27184" s="9">
        <f t="shared" ca="1" si="849"/>
        <v>215.60294714477098</v>
      </c>
    </row>
    <row r="27185" spans="2:4" x14ac:dyDescent="0.25">
      <c r="B27185" s="13">
        <v>27175</v>
      </c>
      <c r="C27185" s="9">
        <f t="shared" ca="1" si="848"/>
        <v>0.53638371131262719</v>
      </c>
      <c r="D27185" s="9">
        <f t="shared" ca="1" si="849"/>
        <v>171.82654471602302</v>
      </c>
    </row>
    <row r="27186" spans="2:4" x14ac:dyDescent="0.25">
      <c r="B27186" s="13">
        <v>27176</v>
      </c>
      <c r="C27186" s="9">
        <f t="shared" ca="1" si="848"/>
        <v>0.224261448887494</v>
      </c>
      <c r="D27186" s="9">
        <f t="shared" ca="1" si="849"/>
        <v>154.84240245293643</v>
      </c>
    </row>
    <row r="27187" spans="2:4" x14ac:dyDescent="0.25">
      <c r="B27187" s="13">
        <v>27177</v>
      </c>
      <c r="C27187" s="9">
        <f t="shared" ca="1" si="848"/>
        <v>0.55821514785838799</v>
      </c>
      <c r="D27187" s="9">
        <f t="shared" ca="1" si="849"/>
        <v>172.92891016140888</v>
      </c>
    </row>
    <row r="27188" spans="2:4" x14ac:dyDescent="0.25">
      <c r="B27188" s="13">
        <v>27178</v>
      </c>
      <c r="C27188" s="9">
        <f t="shared" ca="1" si="848"/>
        <v>0.78386347441763216</v>
      </c>
      <c r="D27188" s="9">
        <f t="shared" ca="1" si="849"/>
        <v>185.706158474256</v>
      </c>
    </row>
    <row r="27189" spans="2:4" x14ac:dyDescent="0.25">
      <c r="B27189" s="13">
        <v>27179</v>
      </c>
      <c r="C27189" s="9">
        <f t="shared" ca="1" si="848"/>
        <v>0.10775612413242652</v>
      </c>
      <c r="D27189" s="9">
        <f t="shared" ca="1" si="849"/>
        <v>145.22900290117201</v>
      </c>
    </row>
    <row r="27190" spans="2:4" x14ac:dyDescent="0.25">
      <c r="B27190" s="13">
        <v>27180</v>
      </c>
      <c r="C27190" s="9">
        <f t="shared" ca="1" si="848"/>
        <v>0.19894098453728914</v>
      </c>
      <c r="D27190" s="9">
        <f t="shared" ca="1" si="849"/>
        <v>153.09180021355402</v>
      </c>
    </row>
    <row r="27191" spans="2:4" x14ac:dyDescent="0.25">
      <c r="B27191" s="13">
        <v>27181</v>
      </c>
      <c r="C27191" s="9">
        <f t="shared" ca="1" si="848"/>
        <v>0.30599315692705487</v>
      </c>
      <c r="D27191" s="9">
        <f t="shared" ca="1" si="849"/>
        <v>159.85519663133016</v>
      </c>
    </row>
    <row r="27192" spans="2:4" x14ac:dyDescent="0.25">
      <c r="B27192" s="13">
        <v>27182</v>
      </c>
      <c r="C27192" s="9">
        <f t="shared" ca="1" si="848"/>
        <v>5.6184009235450416E-2</v>
      </c>
      <c r="D27192" s="9">
        <f t="shared" ca="1" si="849"/>
        <v>138.24722216539217</v>
      </c>
    </row>
    <row r="27193" spans="2:4" x14ac:dyDescent="0.25">
      <c r="B27193" s="13">
        <v>27183</v>
      </c>
      <c r="C27193" s="9">
        <f t="shared" ca="1" si="848"/>
        <v>0.24570136261338771</v>
      </c>
      <c r="D27193" s="9">
        <f t="shared" ca="1" si="849"/>
        <v>156.23841019257162</v>
      </c>
    </row>
    <row r="27194" spans="2:4" x14ac:dyDescent="0.25">
      <c r="B27194" s="13">
        <v>27184</v>
      </c>
      <c r="C27194" s="9">
        <f t="shared" ca="1" si="848"/>
        <v>0.80308402073946195</v>
      </c>
      <c r="D27194" s="9">
        <f t="shared" ca="1" si="849"/>
        <v>187.05377401587722</v>
      </c>
    </row>
    <row r="27195" spans="2:4" x14ac:dyDescent="0.25">
      <c r="B27195" s="13">
        <v>27185</v>
      </c>
      <c r="C27195" s="9">
        <f t="shared" ca="1" si="848"/>
        <v>0.50881069839268123</v>
      </c>
      <c r="D27195" s="9">
        <f t="shared" ca="1" si="849"/>
        <v>170.44173882737351</v>
      </c>
    </row>
    <row r="27196" spans="2:4" x14ac:dyDescent="0.25">
      <c r="B27196" s="13">
        <v>27186</v>
      </c>
      <c r="C27196" s="9">
        <f t="shared" ca="1" si="848"/>
        <v>0.25245309419823481</v>
      </c>
      <c r="D27196" s="9">
        <f t="shared" ca="1" si="849"/>
        <v>156.66419709593231</v>
      </c>
    </row>
    <row r="27197" spans="2:4" x14ac:dyDescent="0.25">
      <c r="B27197" s="13">
        <v>27187</v>
      </c>
      <c r="C27197" s="9">
        <f t="shared" ca="1" si="848"/>
        <v>0.38123268292581802</v>
      </c>
      <c r="D27197" s="9">
        <f t="shared" ca="1" si="849"/>
        <v>163.95510166744745</v>
      </c>
    </row>
    <row r="27198" spans="2:4" x14ac:dyDescent="0.25">
      <c r="B27198" s="13">
        <v>27188</v>
      </c>
      <c r="C27198" s="9">
        <f t="shared" ca="1" si="848"/>
        <v>0.35974406430559458</v>
      </c>
      <c r="D27198" s="9">
        <f t="shared" ca="1" si="849"/>
        <v>162.81714036027682</v>
      </c>
    </row>
    <row r="27199" spans="2:4" x14ac:dyDescent="0.25">
      <c r="B27199" s="13">
        <v>27189</v>
      </c>
      <c r="C27199" s="9">
        <f t="shared" ca="1" si="848"/>
        <v>4.5392722446251366E-3</v>
      </c>
      <c r="D27199" s="9">
        <f t="shared" ca="1" si="849"/>
        <v>117.81835699914448</v>
      </c>
    </row>
    <row r="27200" spans="2:4" x14ac:dyDescent="0.25">
      <c r="B27200" s="13">
        <v>27190</v>
      </c>
      <c r="C27200" s="9">
        <f t="shared" ca="1" si="848"/>
        <v>0.54201462979639203</v>
      </c>
      <c r="D27200" s="9">
        <f t="shared" ca="1" si="849"/>
        <v>172.11020995698917</v>
      </c>
    </row>
    <row r="27201" spans="2:4" x14ac:dyDescent="0.25">
      <c r="B27201" s="13">
        <v>27191</v>
      </c>
      <c r="C27201" s="9">
        <f t="shared" ca="1" si="848"/>
        <v>0.5319360412341646</v>
      </c>
      <c r="D27201" s="9">
        <f t="shared" ca="1" si="849"/>
        <v>171.60274950770301</v>
      </c>
    </row>
    <row r="27202" spans="2:4" x14ac:dyDescent="0.25">
      <c r="B27202" s="13">
        <v>27192</v>
      </c>
      <c r="C27202" s="9">
        <f t="shared" ca="1" si="848"/>
        <v>0.3470450543779382</v>
      </c>
      <c r="D27202" s="9">
        <f t="shared" ca="1" si="849"/>
        <v>162.13378850394022</v>
      </c>
    </row>
    <row r="27203" spans="2:4" x14ac:dyDescent="0.25">
      <c r="B27203" s="13">
        <v>27193</v>
      </c>
      <c r="C27203" s="9">
        <f t="shared" ca="1" si="848"/>
        <v>0.71900372128067247</v>
      </c>
      <c r="D27203" s="9">
        <f t="shared" ca="1" si="849"/>
        <v>181.59768856271126</v>
      </c>
    </row>
    <row r="27204" spans="2:4" x14ac:dyDescent="0.25">
      <c r="B27204" s="13">
        <v>27194</v>
      </c>
      <c r="C27204" s="9">
        <f t="shared" ca="1" si="848"/>
        <v>0.84970183491612328</v>
      </c>
      <c r="D27204" s="9">
        <f t="shared" ca="1" si="849"/>
        <v>190.7031085763912</v>
      </c>
    </row>
    <row r="27205" spans="2:4" x14ac:dyDescent="0.25">
      <c r="B27205" s="13">
        <v>27195</v>
      </c>
      <c r="C27205" s="9">
        <f t="shared" ca="1" si="848"/>
        <v>0.18685278045807752</v>
      </c>
      <c r="D27205" s="9">
        <f t="shared" ca="1" si="849"/>
        <v>152.20892541622356</v>
      </c>
    </row>
    <row r="27206" spans="2:4" x14ac:dyDescent="0.25">
      <c r="B27206" s="13">
        <v>27196</v>
      </c>
      <c r="C27206" s="9">
        <f t="shared" ca="1" si="848"/>
        <v>4.632664723529889E-2</v>
      </c>
      <c r="D27206" s="9">
        <f t="shared" ca="1" si="849"/>
        <v>136.3687074397568</v>
      </c>
    </row>
    <row r="27207" spans="2:4" x14ac:dyDescent="0.25">
      <c r="B27207" s="13">
        <v>27197</v>
      </c>
      <c r="C27207" s="9">
        <f t="shared" ca="1" si="848"/>
        <v>0.20073584547004641</v>
      </c>
      <c r="D27207" s="9">
        <f t="shared" ca="1" si="849"/>
        <v>153.22008487199108</v>
      </c>
    </row>
    <row r="27208" spans="2:4" x14ac:dyDescent="0.25">
      <c r="B27208" s="13">
        <v>27198</v>
      </c>
      <c r="C27208" s="9">
        <f t="shared" ca="1" si="848"/>
        <v>0.95327478768795548</v>
      </c>
      <c r="D27208" s="9">
        <f t="shared" ca="1" si="849"/>
        <v>203.54941908662178</v>
      </c>
    </row>
    <row r="27209" spans="2:4" x14ac:dyDescent="0.25">
      <c r="B27209" s="13">
        <v>27199</v>
      </c>
      <c r="C27209" s="9">
        <f t="shared" ca="1" si="848"/>
        <v>0.55911267503121087</v>
      </c>
      <c r="D27209" s="9">
        <f t="shared" ca="1" si="849"/>
        <v>172.97439820270083</v>
      </c>
    </row>
    <row r="27210" spans="2:4" x14ac:dyDescent="0.25">
      <c r="B27210" s="13">
        <v>27200</v>
      </c>
      <c r="C27210" s="9">
        <f t="shared" ca="1" si="848"/>
        <v>0.20275313931994066</v>
      </c>
      <c r="D27210" s="9">
        <f t="shared" ca="1" si="849"/>
        <v>153.36344856549198</v>
      </c>
    </row>
    <row r="27211" spans="2:4" x14ac:dyDescent="0.25">
      <c r="B27211" s="13">
        <v>27201</v>
      </c>
      <c r="C27211" s="9">
        <f t="shared" ca="1" si="848"/>
        <v>0.92749433216828048</v>
      </c>
      <c r="D27211" s="9">
        <f t="shared" ca="1" si="849"/>
        <v>199.14761298058031</v>
      </c>
    </row>
    <row r="27212" spans="2:4" x14ac:dyDescent="0.25">
      <c r="B27212" s="13">
        <v>27202</v>
      </c>
      <c r="C27212" s="9">
        <f t="shared" ref="C27212:C27275" ca="1" si="850">RAND()</f>
        <v>0.31920624637710326</v>
      </c>
      <c r="D27212" s="9">
        <f t="shared" ref="D27212:D27275" ca="1" si="851">_xlfn.NORM.INV(C27212,$C$6,$C$7)</f>
        <v>160.60160890336039</v>
      </c>
    </row>
    <row r="27213" spans="2:4" x14ac:dyDescent="0.25">
      <c r="B27213" s="13">
        <v>27203</v>
      </c>
      <c r="C27213" s="9">
        <f t="shared" ca="1" si="850"/>
        <v>0.1390996692583063</v>
      </c>
      <c r="D27213" s="9">
        <f t="shared" ca="1" si="851"/>
        <v>148.31253496517954</v>
      </c>
    </row>
    <row r="27214" spans="2:4" x14ac:dyDescent="0.25">
      <c r="B27214" s="13">
        <v>27204</v>
      </c>
      <c r="C27214" s="9">
        <f t="shared" ca="1" si="850"/>
        <v>0.48464082548173426</v>
      </c>
      <c r="D27214" s="9">
        <f t="shared" ca="1" si="851"/>
        <v>169.22981486055957</v>
      </c>
    </row>
    <row r="27215" spans="2:4" x14ac:dyDescent="0.25">
      <c r="B27215" s="13">
        <v>27205</v>
      </c>
      <c r="C27215" s="9">
        <f t="shared" ca="1" si="850"/>
        <v>0.43382679812263414</v>
      </c>
      <c r="D27215" s="9">
        <f t="shared" ca="1" si="851"/>
        <v>166.66720706506405</v>
      </c>
    </row>
    <row r="27216" spans="2:4" x14ac:dyDescent="0.25">
      <c r="B27216" s="13">
        <v>27206</v>
      </c>
      <c r="C27216" s="9">
        <f t="shared" ca="1" si="850"/>
        <v>0.93198456144017605</v>
      </c>
      <c r="D27216" s="9">
        <f t="shared" ca="1" si="851"/>
        <v>199.81471568818901</v>
      </c>
    </row>
    <row r="27217" spans="2:4" x14ac:dyDescent="0.25">
      <c r="B27217" s="13">
        <v>27207</v>
      </c>
      <c r="C27217" s="9">
        <f t="shared" ca="1" si="850"/>
        <v>0.55028148934469179</v>
      </c>
      <c r="D27217" s="9">
        <f t="shared" ca="1" si="851"/>
        <v>172.52745121590942</v>
      </c>
    </row>
    <row r="27218" spans="2:4" x14ac:dyDescent="0.25">
      <c r="B27218" s="13">
        <v>27208</v>
      </c>
      <c r="C27218" s="9">
        <f t="shared" ca="1" si="850"/>
        <v>0.1088754316225955</v>
      </c>
      <c r="D27218" s="9">
        <f t="shared" ca="1" si="851"/>
        <v>145.34938371334999</v>
      </c>
    </row>
    <row r="27219" spans="2:4" x14ac:dyDescent="0.25">
      <c r="B27219" s="13">
        <v>27209</v>
      </c>
      <c r="C27219" s="9">
        <f t="shared" ca="1" si="850"/>
        <v>0.16744096186556179</v>
      </c>
      <c r="D27219" s="9">
        <f t="shared" ca="1" si="851"/>
        <v>150.71345662204445</v>
      </c>
    </row>
    <row r="27220" spans="2:4" x14ac:dyDescent="0.25">
      <c r="B27220" s="13">
        <v>27210</v>
      </c>
      <c r="C27220" s="9">
        <f t="shared" ca="1" si="850"/>
        <v>0.24452301763425677</v>
      </c>
      <c r="D27220" s="9">
        <f t="shared" ca="1" si="851"/>
        <v>156.16346180458987</v>
      </c>
    </row>
    <row r="27221" spans="2:4" x14ac:dyDescent="0.25">
      <c r="B27221" s="13">
        <v>27211</v>
      </c>
      <c r="C27221" s="9">
        <f t="shared" ca="1" si="850"/>
        <v>0.75973904581420171</v>
      </c>
      <c r="D27221" s="9">
        <f t="shared" ca="1" si="851"/>
        <v>184.10926776472832</v>
      </c>
    </row>
    <row r="27222" spans="2:4" x14ac:dyDescent="0.25">
      <c r="B27222" s="13">
        <v>27212</v>
      </c>
      <c r="C27222" s="9">
        <f t="shared" ca="1" si="850"/>
        <v>0.7764133163745871</v>
      </c>
      <c r="D27222" s="9">
        <f t="shared" ca="1" si="851"/>
        <v>185.20271760847646</v>
      </c>
    </row>
    <row r="27223" spans="2:4" x14ac:dyDescent="0.25">
      <c r="B27223" s="13">
        <v>27213</v>
      </c>
      <c r="C27223" s="9">
        <f t="shared" ca="1" si="850"/>
        <v>0.5694982582264384</v>
      </c>
      <c r="D27223" s="9">
        <f t="shared" ca="1" si="851"/>
        <v>173.50193826821334</v>
      </c>
    </row>
    <row r="27224" spans="2:4" x14ac:dyDescent="0.25">
      <c r="B27224" s="13">
        <v>27214</v>
      </c>
      <c r="C27224" s="9">
        <f t="shared" ca="1" si="850"/>
        <v>0.7264782010864641</v>
      </c>
      <c r="D27224" s="9">
        <f t="shared" ca="1" si="851"/>
        <v>182.04392240808821</v>
      </c>
    </row>
    <row r="27225" spans="2:4" x14ac:dyDescent="0.25">
      <c r="B27225" s="13">
        <v>27215</v>
      </c>
      <c r="C27225" s="9">
        <f t="shared" ca="1" si="850"/>
        <v>0.90718702217176295</v>
      </c>
      <c r="D27225" s="9">
        <f t="shared" ca="1" si="851"/>
        <v>196.47260006309114</v>
      </c>
    </row>
    <row r="27226" spans="2:4" x14ac:dyDescent="0.25">
      <c r="B27226" s="13">
        <v>27216</v>
      </c>
      <c r="C27226" s="9">
        <f t="shared" ca="1" si="850"/>
        <v>0.72925807813037236</v>
      </c>
      <c r="D27226" s="9">
        <f t="shared" ca="1" si="851"/>
        <v>182.21141343243926</v>
      </c>
    </row>
    <row r="27227" spans="2:4" x14ac:dyDescent="0.25">
      <c r="B27227" s="13">
        <v>27217</v>
      </c>
      <c r="C27227" s="9">
        <f t="shared" ca="1" si="850"/>
        <v>0.95109643848914327</v>
      </c>
      <c r="D27227" s="9">
        <f t="shared" ca="1" si="851"/>
        <v>203.11157830262979</v>
      </c>
    </row>
    <row r="27228" spans="2:4" x14ac:dyDescent="0.25">
      <c r="B27228" s="13">
        <v>27218</v>
      </c>
      <c r="C27228" s="9">
        <f t="shared" ca="1" si="850"/>
        <v>0.50259735347037127</v>
      </c>
      <c r="D27228" s="9">
        <f t="shared" ca="1" si="851"/>
        <v>170.13021291287686</v>
      </c>
    </row>
    <row r="27229" spans="2:4" x14ac:dyDescent="0.25">
      <c r="B27229" s="13">
        <v>27219</v>
      </c>
      <c r="C27229" s="9">
        <f t="shared" ca="1" si="850"/>
        <v>0.80912118996545057</v>
      </c>
      <c r="D27229" s="9">
        <f t="shared" ca="1" si="851"/>
        <v>187.49324815805551</v>
      </c>
    </row>
    <row r="27230" spans="2:4" x14ac:dyDescent="0.25">
      <c r="B27230" s="13">
        <v>27220</v>
      </c>
      <c r="C27230" s="9">
        <f t="shared" ca="1" si="850"/>
        <v>0.33801973816796183</v>
      </c>
      <c r="D27230" s="9">
        <f t="shared" ca="1" si="851"/>
        <v>161.6425263821574</v>
      </c>
    </row>
    <row r="27231" spans="2:4" x14ac:dyDescent="0.25">
      <c r="B27231" s="13">
        <v>27221</v>
      </c>
      <c r="C27231" s="9">
        <f t="shared" ca="1" si="850"/>
        <v>0.84292245954549538</v>
      </c>
      <c r="D27231" s="9">
        <f t="shared" ca="1" si="851"/>
        <v>190.1308332495118</v>
      </c>
    </row>
    <row r="27232" spans="2:4" x14ac:dyDescent="0.25">
      <c r="B27232" s="13">
        <v>27222</v>
      </c>
      <c r="C27232" s="9">
        <f t="shared" ca="1" si="850"/>
        <v>0.60394967266596733</v>
      </c>
      <c r="D27232" s="9">
        <f t="shared" ca="1" si="851"/>
        <v>175.27167569514987</v>
      </c>
    </row>
    <row r="27233" spans="2:4" x14ac:dyDescent="0.25">
      <c r="B27233" s="13">
        <v>27223</v>
      </c>
      <c r="C27233" s="9">
        <f t="shared" ca="1" si="850"/>
        <v>0.54818381861660292</v>
      </c>
      <c r="D27233" s="9">
        <f t="shared" ca="1" si="851"/>
        <v>172.42148151207576</v>
      </c>
    </row>
    <row r="27234" spans="2:4" x14ac:dyDescent="0.25">
      <c r="B27234" s="13">
        <v>27224</v>
      </c>
      <c r="C27234" s="9">
        <f t="shared" ca="1" si="850"/>
        <v>0.87598479496655124</v>
      </c>
      <c r="D27234" s="9">
        <f t="shared" ca="1" si="851"/>
        <v>193.10293140946169</v>
      </c>
    </row>
    <row r="27235" spans="2:4" x14ac:dyDescent="0.25">
      <c r="B27235" s="13">
        <v>27225</v>
      </c>
      <c r="C27235" s="9">
        <f t="shared" ca="1" si="850"/>
        <v>0.85528856472770387</v>
      </c>
      <c r="D27235" s="9">
        <f t="shared" ca="1" si="851"/>
        <v>191.18777062858135</v>
      </c>
    </row>
    <row r="27236" spans="2:4" x14ac:dyDescent="0.25">
      <c r="B27236" s="13">
        <v>27226</v>
      </c>
      <c r="C27236" s="9">
        <f t="shared" ca="1" si="850"/>
        <v>0.2295834408016949</v>
      </c>
      <c r="D27236" s="9">
        <f t="shared" ca="1" si="851"/>
        <v>155.19561212144907</v>
      </c>
    </row>
    <row r="27237" spans="2:4" x14ac:dyDescent="0.25">
      <c r="B27237" s="13">
        <v>27227</v>
      </c>
      <c r="C27237" s="9">
        <f t="shared" ca="1" si="850"/>
        <v>0.61843556720786586</v>
      </c>
      <c r="D27237" s="9">
        <f t="shared" ca="1" si="851"/>
        <v>176.02749187274108</v>
      </c>
    </row>
    <row r="27238" spans="2:4" x14ac:dyDescent="0.25">
      <c r="B27238" s="13">
        <v>27228</v>
      </c>
      <c r="C27238" s="9">
        <f t="shared" ca="1" si="850"/>
        <v>0.17802475214157365</v>
      </c>
      <c r="D27238" s="9">
        <f t="shared" ca="1" si="851"/>
        <v>151.54162329835856</v>
      </c>
    </row>
    <row r="27239" spans="2:4" x14ac:dyDescent="0.25">
      <c r="B27239" s="13">
        <v>27229</v>
      </c>
      <c r="C27239" s="9">
        <f t="shared" ca="1" si="850"/>
        <v>0.73933046766061605</v>
      </c>
      <c r="D27239" s="9">
        <f t="shared" ca="1" si="851"/>
        <v>182.82565284239504</v>
      </c>
    </row>
    <row r="27240" spans="2:4" x14ac:dyDescent="0.25">
      <c r="B27240" s="13">
        <v>27230</v>
      </c>
      <c r="C27240" s="9">
        <f t="shared" ca="1" si="850"/>
        <v>0.99842588548991618</v>
      </c>
      <c r="D27240" s="9">
        <f t="shared" ca="1" si="851"/>
        <v>229.05762780987112</v>
      </c>
    </row>
    <row r="27241" spans="2:4" x14ac:dyDescent="0.25">
      <c r="B27241" s="13">
        <v>27231</v>
      </c>
      <c r="C27241" s="9">
        <f t="shared" ca="1" si="850"/>
        <v>0.80156143862564466</v>
      </c>
      <c r="D27241" s="9">
        <f t="shared" ca="1" si="851"/>
        <v>186.94423437663312</v>
      </c>
    </row>
    <row r="27242" spans="2:4" x14ac:dyDescent="0.25">
      <c r="B27242" s="13">
        <v>27232</v>
      </c>
      <c r="C27242" s="9">
        <f t="shared" ca="1" si="850"/>
        <v>0.39767712594114779</v>
      </c>
      <c r="D27242" s="9">
        <f t="shared" ca="1" si="851"/>
        <v>164.8127160727926</v>
      </c>
    </row>
    <row r="27243" spans="2:4" x14ac:dyDescent="0.25">
      <c r="B27243" s="13">
        <v>27233</v>
      </c>
      <c r="C27243" s="9">
        <f t="shared" ca="1" si="850"/>
        <v>0.97778839165539888</v>
      </c>
      <c r="D27243" s="9">
        <f t="shared" ca="1" si="851"/>
        <v>210.20150659289081</v>
      </c>
    </row>
    <row r="27244" spans="2:4" x14ac:dyDescent="0.25">
      <c r="B27244" s="13">
        <v>27234</v>
      </c>
      <c r="C27244" s="9">
        <f t="shared" ca="1" si="850"/>
        <v>0.39042626257512081</v>
      </c>
      <c r="D27244" s="9">
        <f t="shared" ca="1" si="851"/>
        <v>164.43583559841773</v>
      </c>
    </row>
    <row r="27245" spans="2:4" x14ac:dyDescent="0.25">
      <c r="B27245" s="13">
        <v>27235</v>
      </c>
      <c r="C27245" s="9">
        <f t="shared" ca="1" si="850"/>
        <v>0.1734391398086208</v>
      </c>
      <c r="D27245" s="9">
        <f t="shared" ca="1" si="851"/>
        <v>151.18676707254971</v>
      </c>
    </row>
    <row r="27246" spans="2:4" x14ac:dyDescent="0.25">
      <c r="B27246" s="13">
        <v>27236</v>
      </c>
      <c r="C27246" s="9">
        <f t="shared" ca="1" si="850"/>
        <v>0.53360676569063759</v>
      </c>
      <c r="D27246" s="9">
        <f t="shared" ca="1" si="851"/>
        <v>171.68679098569558</v>
      </c>
    </row>
    <row r="27247" spans="2:4" x14ac:dyDescent="0.25">
      <c r="B27247" s="13">
        <v>27237</v>
      </c>
      <c r="C27247" s="9">
        <f t="shared" ca="1" si="850"/>
        <v>0.29268560427039292</v>
      </c>
      <c r="D27247" s="9">
        <f t="shared" ca="1" si="851"/>
        <v>159.08888092880562</v>
      </c>
    </row>
    <row r="27248" spans="2:4" x14ac:dyDescent="0.25">
      <c r="B27248" s="13">
        <v>27238</v>
      </c>
      <c r="C27248" s="9">
        <f t="shared" ca="1" si="850"/>
        <v>0.57989342227447538</v>
      </c>
      <c r="D27248" s="9">
        <f t="shared" ca="1" si="851"/>
        <v>174.03241670756668</v>
      </c>
    </row>
    <row r="27249" spans="2:4" x14ac:dyDescent="0.25">
      <c r="B27249" s="13">
        <v>27239</v>
      </c>
      <c r="C27249" s="9">
        <f t="shared" ca="1" si="850"/>
        <v>0.40660523086549338</v>
      </c>
      <c r="D27249" s="9">
        <f t="shared" ca="1" si="851"/>
        <v>165.27427257506747</v>
      </c>
    </row>
    <row r="27250" spans="2:4" x14ac:dyDescent="0.25">
      <c r="B27250" s="13">
        <v>27240</v>
      </c>
      <c r="C27250" s="9">
        <f t="shared" ca="1" si="850"/>
        <v>2.0291436230462701E-2</v>
      </c>
      <c r="D27250" s="9">
        <f t="shared" ca="1" si="851"/>
        <v>129.04466758277982</v>
      </c>
    </row>
    <row r="27251" spans="2:4" x14ac:dyDescent="0.25">
      <c r="B27251" s="13">
        <v>27241</v>
      </c>
      <c r="C27251" s="9">
        <f t="shared" ca="1" si="850"/>
        <v>0.37028881624557375</v>
      </c>
      <c r="D27251" s="9">
        <f t="shared" ca="1" si="851"/>
        <v>163.37822985655362</v>
      </c>
    </row>
    <row r="27252" spans="2:4" x14ac:dyDescent="0.25">
      <c r="B27252" s="13">
        <v>27242</v>
      </c>
      <c r="C27252" s="9">
        <f t="shared" ca="1" si="850"/>
        <v>0.87421537265898108</v>
      </c>
      <c r="D27252" s="9">
        <f t="shared" ca="1" si="851"/>
        <v>192.93092244803262</v>
      </c>
    </row>
    <row r="27253" spans="2:4" x14ac:dyDescent="0.25">
      <c r="B27253" s="13">
        <v>27243</v>
      </c>
      <c r="C27253" s="9">
        <f t="shared" ca="1" si="850"/>
        <v>0.71333815222626717</v>
      </c>
      <c r="D27253" s="9">
        <f t="shared" ca="1" si="851"/>
        <v>181.26326586550999</v>
      </c>
    </row>
    <row r="27254" spans="2:4" x14ac:dyDescent="0.25">
      <c r="B27254" s="13">
        <v>27244</v>
      </c>
      <c r="C27254" s="9">
        <f t="shared" ca="1" si="850"/>
        <v>3.5463542414220006E-2</v>
      </c>
      <c r="D27254" s="9">
        <f t="shared" ca="1" si="851"/>
        <v>133.88111968542916</v>
      </c>
    </row>
    <row r="27255" spans="2:4" x14ac:dyDescent="0.25">
      <c r="B27255" s="13">
        <v>27245</v>
      </c>
      <c r="C27255" s="9">
        <f t="shared" ca="1" si="850"/>
        <v>4.1643685201897873E-2</v>
      </c>
      <c r="D27255" s="9">
        <f t="shared" ca="1" si="851"/>
        <v>135.36155093610395</v>
      </c>
    </row>
    <row r="27256" spans="2:4" x14ac:dyDescent="0.25">
      <c r="B27256" s="13">
        <v>27246</v>
      </c>
      <c r="C27256" s="9">
        <f t="shared" ca="1" si="850"/>
        <v>0.90171061871518876</v>
      </c>
      <c r="D27256" s="9">
        <f t="shared" ca="1" si="851"/>
        <v>195.82720643594175</v>
      </c>
    </row>
    <row r="27257" spans="2:4" x14ac:dyDescent="0.25">
      <c r="B27257" s="13">
        <v>27247</v>
      </c>
      <c r="C27257" s="9">
        <f t="shared" ca="1" si="850"/>
        <v>0.13478622915259275</v>
      </c>
      <c r="D27257" s="9">
        <f t="shared" ca="1" si="851"/>
        <v>147.91904654214011</v>
      </c>
    </row>
    <row r="27258" spans="2:4" x14ac:dyDescent="0.25">
      <c r="B27258" s="13">
        <v>27248</v>
      </c>
      <c r="C27258" s="9">
        <f t="shared" ca="1" si="850"/>
        <v>0.52393968504547694</v>
      </c>
      <c r="D27258" s="9">
        <f t="shared" ca="1" si="851"/>
        <v>171.20087902175484</v>
      </c>
    </row>
    <row r="27259" spans="2:4" x14ac:dyDescent="0.25">
      <c r="B27259" s="13">
        <v>27249</v>
      </c>
      <c r="C27259" s="9">
        <f t="shared" ca="1" si="850"/>
        <v>0.87169680607012556</v>
      </c>
      <c r="D27259" s="9">
        <f t="shared" ca="1" si="851"/>
        <v>192.6889736654235</v>
      </c>
    </row>
    <row r="27260" spans="2:4" x14ac:dyDescent="0.25">
      <c r="B27260" s="13">
        <v>27250</v>
      </c>
      <c r="C27260" s="9">
        <f t="shared" ca="1" si="850"/>
        <v>0.78243209183316831</v>
      </c>
      <c r="D27260" s="9">
        <f t="shared" ca="1" si="851"/>
        <v>185.60866794426514</v>
      </c>
    </row>
    <row r="27261" spans="2:4" x14ac:dyDescent="0.25">
      <c r="B27261" s="13">
        <v>27251</v>
      </c>
      <c r="C27261" s="9">
        <f t="shared" ca="1" si="850"/>
        <v>0.2103088956185134</v>
      </c>
      <c r="D27261" s="9">
        <f t="shared" ca="1" si="851"/>
        <v>153.89300190818611</v>
      </c>
    </row>
    <row r="27262" spans="2:4" x14ac:dyDescent="0.25">
      <c r="B27262" s="13">
        <v>27252</v>
      </c>
      <c r="C27262" s="9">
        <f t="shared" ca="1" si="850"/>
        <v>0.6517200211626839</v>
      </c>
      <c r="D27262" s="9">
        <f t="shared" ca="1" si="851"/>
        <v>177.79936681500791</v>
      </c>
    </row>
    <row r="27263" spans="2:4" x14ac:dyDescent="0.25">
      <c r="B27263" s="13">
        <v>27253</v>
      </c>
      <c r="C27263" s="9">
        <f t="shared" ca="1" si="850"/>
        <v>0.96933379477547343</v>
      </c>
      <c r="D27263" s="9">
        <f t="shared" ca="1" si="851"/>
        <v>207.42182842748261</v>
      </c>
    </row>
    <row r="27264" spans="2:4" x14ac:dyDescent="0.25">
      <c r="B27264" s="13">
        <v>27254</v>
      </c>
      <c r="C27264" s="9">
        <f t="shared" ca="1" si="850"/>
        <v>0.36326912401893352</v>
      </c>
      <c r="D27264" s="9">
        <f t="shared" ca="1" si="851"/>
        <v>163.00531768793539</v>
      </c>
    </row>
    <row r="27265" spans="2:4" x14ac:dyDescent="0.25">
      <c r="B27265" s="13">
        <v>27255</v>
      </c>
      <c r="C27265" s="9">
        <f t="shared" ca="1" si="850"/>
        <v>0.59491078873824954</v>
      </c>
      <c r="D27265" s="9">
        <f t="shared" ca="1" si="851"/>
        <v>174.80391721212609</v>
      </c>
    </row>
    <row r="27266" spans="2:4" x14ac:dyDescent="0.25">
      <c r="B27266" s="13">
        <v>27256</v>
      </c>
      <c r="C27266" s="9">
        <f t="shared" ca="1" si="850"/>
        <v>0.94260024959538213</v>
      </c>
      <c r="D27266" s="9">
        <f t="shared" ca="1" si="851"/>
        <v>201.53965443405573</v>
      </c>
    </row>
    <row r="27267" spans="2:4" x14ac:dyDescent="0.25">
      <c r="B27267" s="13">
        <v>27257</v>
      </c>
      <c r="C27267" s="9">
        <f t="shared" ca="1" si="850"/>
        <v>0.53028106601361502</v>
      </c>
      <c r="D27267" s="9">
        <f t="shared" ca="1" si="851"/>
        <v>171.5195281512442</v>
      </c>
    </row>
    <row r="27268" spans="2:4" x14ac:dyDescent="0.25">
      <c r="B27268" s="13">
        <v>27258</v>
      </c>
      <c r="C27268" s="9">
        <f t="shared" ca="1" si="850"/>
        <v>0.39140080919795961</v>
      </c>
      <c r="D27268" s="9">
        <f t="shared" ca="1" si="851"/>
        <v>164.4866020511634</v>
      </c>
    </row>
    <row r="27269" spans="2:4" x14ac:dyDescent="0.25">
      <c r="B27269" s="13">
        <v>27259</v>
      </c>
      <c r="C27269" s="9">
        <f t="shared" ca="1" si="850"/>
        <v>0.12108442153340659</v>
      </c>
      <c r="D27269" s="9">
        <f t="shared" ca="1" si="851"/>
        <v>146.60834105266701</v>
      </c>
    </row>
    <row r="27270" spans="2:4" x14ac:dyDescent="0.25">
      <c r="B27270" s="13">
        <v>27260</v>
      </c>
      <c r="C27270" s="9">
        <f t="shared" ca="1" si="850"/>
        <v>0.42490528764001201</v>
      </c>
      <c r="D27270" s="9">
        <f t="shared" ca="1" si="851"/>
        <v>166.21279751559206</v>
      </c>
    </row>
    <row r="27271" spans="2:4" x14ac:dyDescent="0.25">
      <c r="B27271" s="13">
        <v>27261</v>
      </c>
      <c r="C27271" s="9">
        <f t="shared" ca="1" si="850"/>
        <v>0.41529178692119173</v>
      </c>
      <c r="D27271" s="9">
        <f t="shared" ca="1" si="851"/>
        <v>165.72093653348199</v>
      </c>
    </row>
    <row r="27272" spans="2:4" x14ac:dyDescent="0.25">
      <c r="B27272" s="13">
        <v>27262</v>
      </c>
      <c r="C27272" s="9">
        <f t="shared" ca="1" si="850"/>
        <v>0.68702687112077976</v>
      </c>
      <c r="D27272" s="9">
        <f t="shared" ca="1" si="851"/>
        <v>179.74880832995137</v>
      </c>
    </row>
    <row r="27273" spans="2:4" x14ac:dyDescent="0.25">
      <c r="B27273" s="13">
        <v>27263</v>
      </c>
      <c r="C27273" s="9">
        <f t="shared" ca="1" si="850"/>
        <v>0.24853515810993598</v>
      </c>
      <c r="D27273" s="9">
        <f t="shared" ca="1" si="851"/>
        <v>156.41786785209317</v>
      </c>
    </row>
    <row r="27274" spans="2:4" x14ac:dyDescent="0.25">
      <c r="B27274" s="13">
        <v>27264</v>
      </c>
      <c r="C27274" s="9">
        <f t="shared" ca="1" si="850"/>
        <v>0.70230361574435984</v>
      </c>
      <c r="D27274" s="9">
        <f t="shared" ca="1" si="851"/>
        <v>180.62075071063202</v>
      </c>
    </row>
    <row r="27275" spans="2:4" x14ac:dyDescent="0.25">
      <c r="B27275" s="13">
        <v>27265</v>
      </c>
      <c r="C27275" s="9">
        <f t="shared" ca="1" si="850"/>
        <v>0.78650844683234755</v>
      </c>
      <c r="D27275" s="9">
        <f t="shared" ca="1" si="851"/>
        <v>185.88729543903671</v>
      </c>
    </row>
    <row r="27276" spans="2:4" x14ac:dyDescent="0.25">
      <c r="B27276" s="13">
        <v>27266</v>
      </c>
      <c r="C27276" s="9">
        <f t="shared" ref="C27276:C27339" ca="1" si="852">RAND()</f>
        <v>8.7243936101143227E-2</v>
      </c>
      <c r="D27276" s="9">
        <f t="shared" ref="D27276:D27339" ca="1" si="853">_xlfn.NORM.INV(C27276,$C$6,$C$7)</f>
        <v>142.84152448572002</v>
      </c>
    </row>
    <row r="27277" spans="2:4" x14ac:dyDescent="0.25">
      <c r="B27277" s="13">
        <v>27267</v>
      </c>
      <c r="C27277" s="9">
        <f t="shared" ca="1" si="852"/>
        <v>0.19369230734232401</v>
      </c>
      <c r="D27277" s="9">
        <f t="shared" ca="1" si="853"/>
        <v>152.71259807381165</v>
      </c>
    </row>
    <row r="27278" spans="2:4" x14ac:dyDescent="0.25">
      <c r="B27278" s="13">
        <v>27268</v>
      </c>
      <c r="C27278" s="9">
        <f t="shared" ca="1" si="852"/>
        <v>0.95694809742214315</v>
      </c>
      <c r="D27278" s="9">
        <f t="shared" ca="1" si="853"/>
        <v>204.32636551339237</v>
      </c>
    </row>
    <row r="27279" spans="2:4" x14ac:dyDescent="0.25">
      <c r="B27279" s="13">
        <v>27269</v>
      </c>
      <c r="C27279" s="9">
        <f t="shared" ca="1" si="852"/>
        <v>0.61844317667990067</v>
      </c>
      <c r="D27279" s="9">
        <f t="shared" ca="1" si="853"/>
        <v>176.02789108008031</v>
      </c>
    </row>
    <row r="27280" spans="2:4" x14ac:dyDescent="0.25">
      <c r="B27280" s="13">
        <v>27270</v>
      </c>
      <c r="C27280" s="9">
        <f t="shared" ca="1" si="852"/>
        <v>0.94045375722708202</v>
      </c>
      <c r="D27280" s="9">
        <f t="shared" ca="1" si="853"/>
        <v>201.17188156189292</v>
      </c>
    </row>
    <row r="27281" spans="2:4" x14ac:dyDescent="0.25">
      <c r="B27281" s="13">
        <v>27271</v>
      </c>
      <c r="C27281" s="9">
        <f t="shared" ca="1" si="852"/>
        <v>0.91527212650199197</v>
      </c>
      <c r="D27281" s="9">
        <f t="shared" ca="1" si="853"/>
        <v>197.47909395434436</v>
      </c>
    </row>
    <row r="27282" spans="2:4" x14ac:dyDescent="0.25">
      <c r="B27282" s="13">
        <v>27272</v>
      </c>
      <c r="C27282" s="9">
        <f t="shared" ca="1" si="852"/>
        <v>0.59360331354372153</v>
      </c>
      <c r="D27282" s="9">
        <f t="shared" ca="1" si="853"/>
        <v>174.73647894045206</v>
      </c>
    </row>
    <row r="27283" spans="2:4" x14ac:dyDescent="0.25">
      <c r="B27283" s="13">
        <v>27273</v>
      </c>
      <c r="C27283" s="9">
        <f t="shared" ca="1" si="852"/>
        <v>0.10376900688217117</v>
      </c>
      <c r="D27283" s="9">
        <f t="shared" ca="1" si="853"/>
        <v>144.79271620708971</v>
      </c>
    </row>
    <row r="27284" spans="2:4" x14ac:dyDescent="0.25">
      <c r="B27284" s="13">
        <v>27274</v>
      </c>
      <c r="C27284" s="9">
        <f t="shared" ca="1" si="852"/>
        <v>0.9592431068103312</v>
      </c>
      <c r="D27284" s="9">
        <f t="shared" ca="1" si="853"/>
        <v>204.83938942491227</v>
      </c>
    </row>
    <row r="27285" spans="2:4" x14ac:dyDescent="0.25">
      <c r="B27285" s="13">
        <v>27275</v>
      </c>
      <c r="C27285" s="9">
        <f t="shared" ca="1" si="852"/>
        <v>0.18070124466744653</v>
      </c>
      <c r="D27285" s="9">
        <f t="shared" ca="1" si="853"/>
        <v>151.74608156172266</v>
      </c>
    </row>
    <row r="27286" spans="2:4" x14ac:dyDescent="0.25">
      <c r="B27286" s="13">
        <v>27276</v>
      </c>
      <c r="C27286" s="9">
        <f t="shared" ca="1" si="852"/>
        <v>0.40716022431572241</v>
      </c>
      <c r="D27286" s="9">
        <f t="shared" ca="1" si="853"/>
        <v>165.30287864184217</v>
      </c>
    </row>
    <row r="27287" spans="2:4" x14ac:dyDescent="0.25">
      <c r="B27287" s="13">
        <v>27277</v>
      </c>
      <c r="C27287" s="9">
        <f t="shared" ca="1" si="852"/>
        <v>0.62806231939718793</v>
      </c>
      <c r="D27287" s="9">
        <f t="shared" ca="1" si="853"/>
        <v>176.53451397667968</v>
      </c>
    </row>
    <row r="27288" spans="2:4" x14ac:dyDescent="0.25">
      <c r="B27288" s="13">
        <v>27278</v>
      </c>
      <c r="C27288" s="9">
        <f t="shared" ca="1" si="852"/>
        <v>2.3763947179785583E-2</v>
      </c>
      <c r="D27288" s="9">
        <f t="shared" ca="1" si="853"/>
        <v>130.36869047694171</v>
      </c>
    </row>
    <row r="27289" spans="2:4" x14ac:dyDescent="0.25">
      <c r="B27289" s="13">
        <v>27279</v>
      </c>
      <c r="C27289" s="9">
        <f t="shared" ca="1" si="852"/>
        <v>0.3206123279792531</v>
      </c>
      <c r="D27289" s="9">
        <f t="shared" ca="1" si="853"/>
        <v>160.68025581205174</v>
      </c>
    </row>
    <row r="27290" spans="2:4" x14ac:dyDescent="0.25">
      <c r="B27290" s="13">
        <v>27280</v>
      </c>
      <c r="C27290" s="9">
        <f t="shared" ca="1" si="852"/>
        <v>0.74605214106524809</v>
      </c>
      <c r="D27290" s="9">
        <f t="shared" ca="1" si="853"/>
        <v>183.2423563471624</v>
      </c>
    </row>
    <row r="27291" spans="2:4" x14ac:dyDescent="0.25">
      <c r="B27291" s="13">
        <v>27281</v>
      </c>
      <c r="C27291" s="9">
        <f t="shared" ca="1" si="852"/>
        <v>0.35600852416089801</v>
      </c>
      <c r="D27291" s="9">
        <f t="shared" ca="1" si="853"/>
        <v>162.61703022159119</v>
      </c>
    </row>
    <row r="27292" spans="2:4" x14ac:dyDescent="0.25">
      <c r="B27292" s="13">
        <v>27282</v>
      </c>
      <c r="C27292" s="9">
        <f t="shared" ca="1" si="852"/>
        <v>0.42590223370315727</v>
      </c>
      <c r="D27292" s="9">
        <f t="shared" ca="1" si="853"/>
        <v>166.26366892521699</v>
      </c>
    </row>
    <row r="27293" spans="2:4" x14ac:dyDescent="0.25">
      <c r="B27293" s="13">
        <v>27283</v>
      </c>
      <c r="C27293" s="9">
        <f t="shared" ca="1" si="852"/>
        <v>3.4262952612549191E-2</v>
      </c>
      <c r="D27293" s="9">
        <f t="shared" ca="1" si="853"/>
        <v>133.56934397002041</v>
      </c>
    </row>
    <row r="27294" spans="2:4" x14ac:dyDescent="0.25">
      <c r="B27294" s="13">
        <v>27284</v>
      </c>
      <c r="C27294" s="9">
        <f t="shared" ca="1" si="852"/>
        <v>0.34634454158534433</v>
      </c>
      <c r="D27294" s="9">
        <f t="shared" ca="1" si="853"/>
        <v>162.09583170827202</v>
      </c>
    </row>
    <row r="27295" spans="2:4" x14ac:dyDescent="0.25">
      <c r="B27295" s="13">
        <v>27285</v>
      </c>
      <c r="C27295" s="9">
        <f t="shared" ca="1" si="852"/>
        <v>6.8159166617119515E-2</v>
      </c>
      <c r="D27295" s="9">
        <f t="shared" ca="1" si="853"/>
        <v>140.20715549917193</v>
      </c>
    </row>
    <row r="27296" spans="2:4" x14ac:dyDescent="0.25">
      <c r="B27296" s="13">
        <v>27286</v>
      </c>
      <c r="C27296" s="9">
        <f t="shared" ca="1" si="852"/>
        <v>0.84070540871805299</v>
      </c>
      <c r="D27296" s="9">
        <f t="shared" ca="1" si="853"/>
        <v>189.94722543849306</v>
      </c>
    </row>
    <row r="27297" spans="2:4" x14ac:dyDescent="0.25">
      <c r="B27297" s="13">
        <v>27287</v>
      </c>
      <c r="C27297" s="9">
        <f t="shared" ca="1" si="852"/>
        <v>6.4538445235311492E-2</v>
      </c>
      <c r="D27297" s="9">
        <f t="shared" ca="1" si="853"/>
        <v>139.64495688577895</v>
      </c>
    </row>
    <row r="27298" spans="2:4" x14ac:dyDescent="0.25">
      <c r="B27298" s="13">
        <v>27288</v>
      </c>
      <c r="C27298" s="9">
        <f t="shared" ca="1" si="852"/>
        <v>0.47109989732715829</v>
      </c>
      <c r="D27298" s="9">
        <f t="shared" ca="1" si="853"/>
        <v>168.54989417270579</v>
      </c>
    </row>
    <row r="27299" spans="2:4" x14ac:dyDescent="0.25">
      <c r="B27299" s="13">
        <v>27289</v>
      </c>
      <c r="C27299" s="9">
        <f t="shared" ca="1" si="852"/>
        <v>0.60281243308244448</v>
      </c>
      <c r="D27299" s="9">
        <f t="shared" ca="1" si="853"/>
        <v>175.21267049807446</v>
      </c>
    </row>
    <row r="27300" spans="2:4" x14ac:dyDescent="0.25">
      <c r="B27300" s="13">
        <v>27290</v>
      </c>
      <c r="C27300" s="9">
        <f t="shared" ca="1" si="852"/>
        <v>0.24591518149488434</v>
      </c>
      <c r="D27300" s="9">
        <f t="shared" ca="1" si="853"/>
        <v>156.25198937624128</v>
      </c>
    </row>
    <row r="27301" spans="2:4" x14ac:dyDescent="0.25">
      <c r="B27301" s="13">
        <v>27291</v>
      </c>
      <c r="C27301" s="9">
        <f t="shared" ca="1" si="852"/>
        <v>0.98168218407239116</v>
      </c>
      <c r="D27301" s="9">
        <f t="shared" ca="1" si="853"/>
        <v>211.79603060353156</v>
      </c>
    </row>
    <row r="27302" spans="2:4" x14ac:dyDescent="0.25">
      <c r="B27302" s="13">
        <v>27292</v>
      </c>
      <c r="C27302" s="9">
        <f t="shared" ca="1" si="852"/>
        <v>0.83777438255965608</v>
      </c>
      <c r="D27302" s="9">
        <f t="shared" ca="1" si="853"/>
        <v>189.70703851939791</v>
      </c>
    </row>
    <row r="27303" spans="2:4" x14ac:dyDescent="0.25">
      <c r="B27303" s="13">
        <v>27293</v>
      </c>
      <c r="C27303" s="9">
        <f t="shared" ca="1" si="852"/>
        <v>0.22713392947648614</v>
      </c>
      <c r="D27303" s="9">
        <f t="shared" ca="1" si="853"/>
        <v>155.03362305636225</v>
      </c>
    </row>
    <row r="27304" spans="2:4" x14ac:dyDescent="0.25">
      <c r="B27304" s="13">
        <v>27294</v>
      </c>
      <c r="C27304" s="9">
        <f t="shared" ca="1" si="852"/>
        <v>5.8565843089027569E-2</v>
      </c>
      <c r="D27304" s="9">
        <f t="shared" ca="1" si="853"/>
        <v>138.66145404506727</v>
      </c>
    </row>
    <row r="27305" spans="2:4" x14ac:dyDescent="0.25">
      <c r="B27305" s="13">
        <v>27295</v>
      </c>
      <c r="C27305" s="9">
        <f t="shared" ca="1" si="852"/>
        <v>0.49663398962392968</v>
      </c>
      <c r="D27305" s="9">
        <f t="shared" ca="1" si="853"/>
        <v>169.83125126218081</v>
      </c>
    </row>
    <row r="27306" spans="2:4" x14ac:dyDescent="0.25">
      <c r="B27306" s="13">
        <v>27296</v>
      </c>
      <c r="C27306" s="9">
        <f t="shared" ca="1" si="852"/>
        <v>0.53424815916150314</v>
      </c>
      <c r="D27306" s="9">
        <f t="shared" ca="1" si="853"/>
        <v>171.71906246002914</v>
      </c>
    </row>
    <row r="27307" spans="2:4" x14ac:dyDescent="0.25">
      <c r="B27307" s="13">
        <v>27297</v>
      </c>
      <c r="C27307" s="9">
        <f t="shared" ca="1" si="852"/>
        <v>0.54086147770717408</v>
      </c>
      <c r="D27307" s="9">
        <f t="shared" ca="1" si="853"/>
        <v>172.0520856311706</v>
      </c>
    </row>
    <row r="27308" spans="2:4" x14ac:dyDescent="0.25">
      <c r="B27308" s="13">
        <v>27298</v>
      </c>
      <c r="C27308" s="9">
        <f t="shared" ca="1" si="852"/>
        <v>0.47275607366262418</v>
      </c>
      <c r="D27308" s="9">
        <f t="shared" ca="1" si="853"/>
        <v>168.63312875032392</v>
      </c>
    </row>
    <row r="27309" spans="2:4" x14ac:dyDescent="0.25">
      <c r="B27309" s="13">
        <v>27299</v>
      </c>
      <c r="C27309" s="9">
        <f t="shared" ca="1" si="852"/>
        <v>0.42681866908274069</v>
      </c>
      <c r="D27309" s="9">
        <f t="shared" ca="1" si="853"/>
        <v>166.3104107746023</v>
      </c>
    </row>
    <row r="27310" spans="2:4" x14ac:dyDescent="0.25">
      <c r="B27310" s="13">
        <v>27300</v>
      </c>
      <c r="C27310" s="9">
        <f t="shared" ca="1" si="852"/>
        <v>0.23970810609870874</v>
      </c>
      <c r="D27310" s="9">
        <f t="shared" ca="1" si="853"/>
        <v>155.85516354186038</v>
      </c>
    </row>
    <row r="27311" spans="2:4" x14ac:dyDescent="0.25">
      <c r="B27311" s="13">
        <v>27301</v>
      </c>
      <c r="C27311" s="9">
        <f t="shared" ca="1" si="852"/>
        <v>0.54497003784001841</v>
      </c>
      <c r="D27311" s="9">
        <f t="shared" ca="1" si="853"/>
        <v>172.25925911210712</v>
      </c>
    </row>
    <row r="27312" spans="2:4" x14ac:dyDescent="0.25">
      <c r="B27312" s="13">
        <v>27302</v>
      </c>
      <c r="C27312" s="9">
        <f t="shared" ca="1" si="852"/>
        <v>0.42216955219835506</v>
      </c>
      <c r="D27312" s="9">
        <f t="shared" ca="1" si="853"/>
        <v>166.07307348771752</v>
      </c>
    </row>
    <row r="27313" spans="2:4" x14ac:dyDescent="0.25">
      <c r="B27313" s="13">
        <v>27303</v>
      </c>
      <c r="C27313" s="9">
        <f t="shared" ca="1" si="852"/>
        <v>0.98317152907299676</v>
      </c>
      <c r="D27313" s="9">
        <f t="shared" ca="1" si="853"/>
        <v>212.4831581017043</v>
      </c>
    </row>
    <row r="27314" spans="2:4" x14ac:dyDescent="0.25">
      <c r="B27314" s="13">
        <v>27304</v>
      </c>
      <c r="C27314" s="9">
        <f t="shared" ca="1" si="852"/>
        <v>0.14039775194013271</v>
      </c>
      <c r="D27314" s="9">
        <f t="shared" ca="1" si="853"/>
        <v>148.42931940840961</v>
      </c>
    </row>
    <row r="27315" spans="2:4" x14ac:dyDescent="0.25">
      <c r="B27315" s="13">
        <v>27305</v>
      </c>
      <c r="C27315" s="9">
        <f t="shared" ca="1" si="852"/>
        <v>0.13917096755624703</v>
      </c>
      <c r="D27315" s="9">
        <f t="shared" ca="1" si="853"/>
        <v>148.31896864238314</v>
      </c>
    </row>
    <row r="27316" spans="2:4" x14ac:dyDescent="0.25">
      <c r="B27316" s="13">
        <v>27306</v>
      </c>
      <c r="C27316" s="9">
        <f t="shared" ca="1" si="852"/>
        <v>0.78766124469173249</v>
      </c>
      <c r="D27316" s="9">
        <f t="shared" ca="1" si="853"/>
        <v>185.96665179676287</v>
      </c>
    </row>
    <row r="27317" spans="2:4" x14ac:dyDescent="0.25">
      <c r="B27317" s="13">
        <v>27307</v>
      </c>
      <c r="C27317" s="9">
        <f t="shared" ca="1" si="852"/>
        <v>0.9089200941107427</v>
      </c>
      <c r="D27317" s="9">
        <f t="shared" ca="1" si="853"/>
        <v>196.68268812039187</v>
      </c>
    </row>
    <row r="27318" spans="2:4" x14ac:dyDescent="0.25">
      <c r="B27318" s="13">
        <v>27308</v>
      </c>
      <c r="C27318" s="9">
        <f t="shared" ca="1" si="852"/>
        <v>0.25332055677487764</v>
      </c>
      <c r="D27318" s="9">
        <f t="shared" ca="1" si="853"/>
        <v>156.71846261116482</v>
      </c>
    </row>
    <row r="27319" spans="2:4" x14ac:dyDescent="0.25">
      <c r="B27319" s="13">
        <v>27309</v>
      </c>
      <c r="C27319" s="9">
        <f t="shared" ca="1" si="852"/>
        <v>0.60790656081448347</v>
      </c>
      <c r="D27319" s="9">
        <f t="shared" ca="1" si="853"/>
        <v>175.47733880686184</v>
      </c>
    </row>
    <row r="27320" spans="2:4" x14ac:dyDescent="0.25">
      <c r="B27320" s="13">
        <v>27310</v>
      </c>
      <c r="C27320" s="9">
        <f t="shared" ca="1" si="852"/>
        <v>6.3185138460499779E-3</v>
      </c>
      <c r="D27320" s="9">
        <f t="shared" ca="1" si="853"/>
        <v>120.1232440373557</v>
      </c>
    </row>
    <row r="27321" spans="2:4" x14ac:dyDescent="0.25">
      <c r="B27321" s="13">
        <v>27311</v>
      </c>
      <c r="C27321" s="9">
        <f t="shared" ca="1" si="852"/>
        <v>0.61370295228754645</v>
      </c>
      <c r="D27321" s="9">
        <f t="shared" ca="1" si="853"/>
        <v>175.7796676163976</v>
      </c>
    </row>
    <row r="27322" spans="2:4" x14ac:dyDescent="0.25">
      <c r="B27322" s="13">
        <v>27312</v>
      </c>
      <c r="C27322" s="9">
        <f t="shared" ca="1" si="852"/>
        <v>0.65705471133063975</v>
      </c>
      <c r="D27322" s="9">
        <f t="shared" ca="1" si="853"/>
        <v>178.08876228586919</v>
      </c>
    </row>
    <row r="27323" spans="2:4" x14ac:dyDescent="0.25">
      <c r="B27323" s="13">
        <v>27313</v>
      </c>
      <c r="C27323" s="9">
        <f t="shared" ca="1" si="852"/>
        <v>0.33183351377231551</v>
      </c>
      <c r="D27323" s="9">
        <f t="shared" ca="1" si="853"/>
        <v>161.3028820276142</v>
      </c>
    </row>
    <row r="27324" spans="2:4" x14ac:dyDescent="0.25">
      <c r="B27324" s="13">
        <v>27314</v>
      </c>
      <c r="C27324" s="9">
        <f t="shared" ca="1" si="852"/>
        <v>0.20272098441593756</v>
      </c>
      <c r="D27324" s="9">
        <f t="shared" ca="1" si="853"/>
        <v>153.36117011309273</v>
      </c>
    </row>
    <row r="27325" spans="2:4" x14ac:dyDescent="0.25">
      <c r="B27325" s="13">
        <v>27315</v>
      </c>
      <c r="C27325" s="9">
        <f t="shared" ca="1" si="852"/>
        <v>0.29576524012842575</v>
      </c>
      <c r="D27325" s="9">
        <f t="shared" ca="1" si="853"/>
        <v>159.26761024884823</v>
      </c>
    </row>
    <row r="27326" spans="2:4" x14ac:dyDescent="0.25">
      <c r="B27326" s="13">
        <v>27316</v>
      </c>
      <c r="C27326" s="9">
        <f t="shared" ca="1" si="852"/>
        <v>0.45504688856449571</v>
      </c>
      <c r="D27326" s="9">
        <f t="shared" ca="1" si="853"/>
        <v>167.74159488133088</v>
      </c>
    </row>
    <row r="27327" spans="2:4" x14ac:dyDescent="0.25">
      <c r="B27327" s="13">
        <v>27317</v>
      </c>
      <c r="C27327" s="9">
        <f t="shared" ca="1" si="852"/>
        <v>0.25131062132775728</v>
      </c>
      <c r="D27327" s="9">
        <f t="shared" ca="1" si="853"/>
        <v>156.59257767854118</v>
      </c>
    </row>
    <row r="27328" spans="2:4" x14ac:dyDescent="0.25">
      <c r="B27328" s="13">
        <v>27318</v>
      </c>
      <c r="C27328" s="9">
        <f t="shared" ca="1" si="852"/>
        <v>0.92216925736470046</v>
      </c>
      <c r="D27328" s="9">
        <f t="shared" ca="1" si="853"/>
        <v>198.39630422968881</v>
      </c>
    </row>
    <row r="27329" spans="2:4" x14ac:dyDescent="0.25">
      <c r="B27329" s="13">
        <v>27319</v>
      </c>
      <c r="C27329" s="9">
        <f t="shared" ca="1" si="852"/>
        <v>0.87735256629080327</v>
      </c>
      <c r="D27329" s="9">
        <f t="shared" ca="1" si="853"/>
        <v>193.23707544753771</v>
      </c>
    </row>
    <row r="27330" spans="2:4" x14ac:dyDescent="0.25">
      <c r="B27330" s="13">
        <v>27320</v>
      </c>
      <c r="C27330" s="9">
        <f t="shared" ca="1" si="852"/>
        <v>0.29427014395707796</v>
      </c>
      <c r="D27330" s="9">
        <f t="shared" ca="1" si="853"/>
        <v>159.18094897784798</v>
      </c>
    </row>
    <row r="27331" spans="2:4" x14ac:dyDescent="0.25">
      <c r="B27331" s="13">
        <v>27321</v>
      </c>
      <c r="C27331" s="9">
        <f t="shared" ca="1" si="852"/>
        <v>0.98229168214769191</v>
      </c>
      <c r="D27331" s="9">
        <f t="shared" ca="1" si="853"/>
        <v>212.07124823383714</v>
      </c>
    </row>
    <row r="27332" spans="2:4" x14ac:dyDescent="0.25">
      <c r="B27332" s="13">
        <v>27322</v>
      </c>
      <c r="C27332" s="9">
        <f t="shared" ca="1" si="852"/>
        <v>3.9658119395572067E-2</v>
      </c>
      <c r="D27332" s="9">
        <f t="shared" ca="1" si="853"/>
        <v>134.90665474053347</v>
      </c>
    </row>
    <row r="27333" spans="2:4" x14ac:dyDescent="0.25">
      <c r="B27333" s="13">
        <v>27323</v>
      </c>
      <c r="C27333" s="9">
        <f t="shared" ca="1" si="852"/>
        <v>0.77982109576973646</v>
      </c>
      <c r="D27333" s="9">
        <f t="shared" ca="1" si="853"/>
        <v>185.43178279817795</v>
      </c>
    </row>
    <row r="27334" spans="2:4" x14ac:dyDescent="0.25">
      <c r="B27334" s="13">
        <v>27324</v>
      </c>
      <c r="C27334" s="9">
        <f t="shared" ca="1" si="852"/>
        <v>0.43402235576338422</v>
      </c>
      <c r="D27334" s="9">
        <f t="shared" ca="1" si="853"/>
        <v>166.67714752922925</v>
      </c>
    </row>
    <row r="27335" spans="2:4" x14ac:dyDescent="0.25">
      <c r="B27335" s="13">
        <v>27325</v>
      </c>
      <c r="C27335" s="9">
        <f t="shared" ca="1" si="852"/>
        <v>0.38850758575930755</v>
      </c>
      <c r="D27335" s="9">
        <f t="shared" ca="1" si="853"/>
        <v>164.33578195400551</v>
      </c>
    </row>
    <row r="27336" spans="2:4" x14ac:dyDescent="0.25">
      <c r="B27336" s="13">
        <v>27326</v>
      </c>
      <c r="C27336" s="9">
        <f t="shared" ca="1" si="852"/>
        <v>0.4765363210774981</v>
      </c>
      <c r="D27336" s="9">
        <f t="shared" ca="1" si="853"/>
        <v>168.82302659008931</v>
      </c>
    </row>
    <row r="27337" spans="2:4" x14ac:dyDescent="0.25">
      <c r="B27337" s="13">
        <v>27327</v>
      </c>
      <c r="C27337" s="9">
        <f t="shared" ca="1" si="852"/>
        <v>0.24515929291606098</v>
      </c>
      <c r="D27337" s="9">
        <f t="shared" ca="1" si="853"/>
        <v>156.20395602645578</v>
      </c>
    </row>
    <row r="27338" spans="2:4" x14ac:dyDescent="0.25">
      <c r="B27338" s="13">
        <v>27328</v>
      </c>
      <c r="C27338" s="9">
        <f t="shared" ca="1" si="852"/>
        <v>0.6518531208110081</v>
      </c>
      <c r="D27338" s="9">
        <f t="shared" ca="1" si="853"/>
        <v>177.80656710629898</v>
      </c>
    </row>
    <row r="27339" spans="2:4" x14ac:dyDescent="0.25">
      <c r="B27339" s="13">
        <v>27329</v>
      </c>
      <c r="C27339" s="9">
        <f t="shared" ca="1" si="852"/>
        <v>0.62061954939581176</v>
      </c>
      <c r="D27339" s="9">
        <f t="shared" ca="1" si="853"/>
        <v>176.14216702735217</v>
      </c>
    </row>
    <row r="27340" spans="2:4" x14ac:dyDescent="0.25">
      <c r="B27340" s="13">
        <v>27330</v>
      </c>
      <c r="C27340" s="9">
        <f t="shared" ref="C27340:C27403" ca="1" si="854">RAND()</f>
        <v>0.74635279110180486</v>
      </c>
      <c r="D27340" s="9">
        <f t="shared" ref="D27340:D27403" ca="1" si="855">_xlfn.NORM.INV(C27340,$C$6,$C$7)</f>
        <v>183.26112847698457</v>
      </c>
    </row>
    <row r="27341" spans="2:4" x14ac:dyDescent="0.25">
      <c r="B27341" s="13">
        <v>27331</v>
      </c>
      <c r="C27341" s="9">
        <f t="shared" ca="1" si="854"/>
        <v>0.51191097297992094</v>
      </c>
      <c r="D27341" s="9">
        <f t="shared" ca="1" si="855"/>
        <v>170.59721637429809</v>
      </c>
    </row>
    <row r="27342" spans="2:4" x14ac:dyDescent="0.25">
      <c r="B27342" s="13">
        <v>27332</v>
      </c>
      <c r="C27342" s="9">
        <f t="shared" ca="1" si="854"/>
        <v>0.86116530357027443</v>
      </c>
      <c r="D27342" s="9">
        <f t="shared" ca="1" si="855"/>
        <v>191.7113948308569</v>
      </c>
    </row>
    <row r="27343" spans="2:4" x14ac:dyDescent="0.25">
      <c r="B27343" s="13">
        <v>27333</v>
      </c>
      <c r="C27343" s="9">
        <f t="shared" ca="1" si="854"/>
        <v>0.95803787982580624</v>
      </c>
      <c r="D27343" s="9">
        <f t="shared" ca="1" si="855"/>
        <v>204.56713992524706</v>
      </c>
    </row>
    <row r="27344" spans="2:4" x14ac:dyDescent="0.25">
      <c r="B27344" s="13">
        <v>27334</v>
      </c>
      <c r="C27344" s="9">
        <f t="shared" ca="1" si="854"/>
        <v>0.44907469022986124</v>
      </c>
      <c r="D27344" s="9">
        <f t="shared" ca="1" si="855"/>
        <v>167.44001029646722</v>
      </c>
    </row>
    <row r="27345" spans="2:4" x14ac:dyDescent="0.25">
      <c r="B27345" s="13">
        <v>27335</v>
      </c>
      <c r="C27345" s="9">
        <f t="shared" ca="1" si="854"/>
        <v>0.58561031728985558</v>
      </c>
      <c r="D27345" s="9">
        <f t="shared" ca="1" si="855"/>
        <v>174.32534680325253</v>
      </c>
    </row>
    <row r="27346" spans="2:4" x14ac:dyDescent="0.25">
      <c r="B27346" s="13">
        <v>27336</v>
      </c>
      <c r="C27346" s="9">
        <f t="shared" ca="1" si="854"/>
        <v>0.84307732744734187</v>
      </c>
      <c r="D27346" s="9">
        <f t="shared" ca="1" si="855"/>
        <v>190.14372226555693</v>
      </c>
    </row>
    <row r="27347" spans="2:4" x14ac:dyDescent="0.25">
      <c r="B27347" s="13">
        <v>27337</v>
      </c>
      <c r="C27347" s="9">
        <f t="shared" ca="1" si="854"/>
        <v>0.92447818005369042</v>
      </c>
      <c r="D27347" s="9">
        <f t="shared" ca="1" si="855"/>
        <v>198.71709758993717</v>
      </c>
    </row>
    <row r="27348" spans="2:4" x14ac:dyDescent="0.25">
      <c r="B27348" s="13">
        <v>27338</v>
      </c>
      <c r="C27348" s="9">
        <f t="shared" ca="1" si="854"/>
        <v>0.99631115597258524</v>
      </c>
      <c r="D27348" s="9">
        <f t="shared" ca="1" si="855"/>
        <v>223.58594383885315</v>
      </c>
    </row>
    <row r="27349" spans="2:4" x14ac:dyDescent="0.25">
      <c r="B27349" s="13">
        <v>27339</v>
      </c>
      <c r="C27349" s="9">
        <f t="shared" ca="1" si="854"/>
        <v>0.22470082511506662</v>
      </c>
      <c r="D27349" s="9">
        <f t="shared" ca="1" si="855"/>
        <v>154.87174113832978</v>
      </c>
    </row>
    <row r="27350" spans="2:4" x14ac:dyDescent="0.25">
      <c r="B27350" s="13">
        <v>27340</v>
      </c>
      <c r="C27350" s="9">
        <f t="shared" ca="1" si="854"/>
        <v>0.85939239562007108</v>
      </c>
      <c r="D27350" s="9">
        <f t="shared" ca="1" si="855"/>
        <v>191.55186979723504</v>
      </c>
    </row>
    <row r="27351" spans="2:4" x14ac:dyDescent="0.25">
      <c r="B27351" s="13">
        <v>27341</v>
      </c>
      <c r="C27351" s="9">
        <f t="shared" ca="1" si="854"/>
        <v>0.66084775600122136</v>
      </c>
      <c r="D27351" s="9">
        <f t="shared" ca="1" si="855"/>
        <v>178.29555830998132</v>
      </c>
    </row>
    <row r="27352" spans="2:4" x14ac:dyDescent="0.25">
      <c r="B27352" s="13">
        <v>27342</v>
      </c>
      <c r="C27352" s="9">
        <f t="shared" ca="1" si="854"/>
        <v>0.63111390071550855</v>
      </c>
      <c r="D27352" s="9">
        <f t="shared" ca="1" si="855"/>
        <v>176.69609973391073</v>
      </c>
    </row>
    <row r="27353" spans="2:4" x14ac:dyDescent="0.25">
      <c r="B27353" s="13">
        <v>27343</v>
      </c>
      <c r="C27353" s="9">
        <f t="shared" ca="1" si="854"/>
        <v>0.26190294609056253</v>
      </c>
      <c r="D27353" s="9">
        <f t="shared" ca="1" si="855"/>
        <v>157.250205238934</v>
      </c>
    </row>
    <row r="27354" spans="2:4" x14ac:dyDescent="0.25">
      <c r="B27354" s="13">
        <v>27344</v>
      </c>
      <c r="C27354" s="9">
        <f t="shared" ca="1" si="854"/>
        <v>0.54400865940131216</v>
      </c>
      <c r="D27354" s="9">
        <f t="shared" ca="1" si="855"/>
        <v>172.21076084900497</v>
      </c>
    </row>
    <row r="27355" spans="2:4" x14ac:dyDescent="0.25">
      <c r="B27355" s="13">
        <v>27345</v>
      </c>
      <c r="C27355" s="9">
        <f t="shared" ca="1" si="854"/>
        <v>0.70010718852435982</v>
      </c>
      <c r="D27355" s="9">
        <f t="shared" ca="1" si="855"/>
        <v>180.49417645884444</v>
      </c>
    </row>
    <row r="27356" spans="2:4" x14ac:dyDescent="0.25">
      <c r="B27356" s="13">
        <v>27346</v>
      </c>
      <c r="C27356" s="9">
        <f t="shared" ca="1" si="854"/>
        <v>0.69552774866637013</v>
      </c>
      <c r="D27356" s="9">
        <f t="shared" ca="1" si="855"/>
        <v>180.23161380280618</v>
      </c>
    </row>
    <row r="27357" spans="2:4" x14ac:dyDescent="0.25">
      <c r="B27357" s="13">
        <v>27347</v>
      </c>
      <c r="C27357" s="9">
        <f t="shared" ca="1" si="854"/>
        <v>0.85242320914198388</v>
      </c>
      <c r="D27357" s="9">
        <f t="shared" ca="1" si="855"/>
        <v>190.93765833813305</v>
      </c>
    </row>
    <row r="27358" spans="2:4" x14ac:dyDescent="0.25">
      <c r="B27358" s="13">
        <v>27348</v>
      </c>
      <c r="C27358" s="9">
        <f t="shared" ca="1" si="854"/>
        <v>0.21998526270161023</v>
      </c>
      <c r="D27358" s="9">
        <f t="shared" ca="1" si="855"/>
        <v>154.55514024841364</v>
      </c>
    </row>
    <row r="27359" spans="2:4" x14ac:dyDescent="0.25">
      <c r="B27359" s="13">
        <v>27349</v>
      </c>
      <c r="C27359" s="9">
        <f t="shared" ca="1" si="854"/>
        <v>6.6408257706022211E-2</v>
      </c>
      <c r="D27359" s="9">
        <f t="shared" ca="1" si="855"/>
        <v>139.93825260993546</v>
      </c>
    </row>
    <row r="27360" spans="2:4" x14ac:dyDescent="0.25">
      <c r="B27360" s="13">
        <v>27350</v>
      </c>
      <c r="C27360" s="9">
        <f t="shared" ca="1" si="854"/>
        <v>0.3915790758714478</v>
      </c>
      <c r="D27360" s="9">
        <f t="shared" ca="1" si="855"/>
        <v>164.49588453468141</v>
      </c>
    </row>
    <row r="27361" spans="2:4" x14ac:dyDescent="0.25">
      <c r="B27361" s="13">
        <v>27351</v>
      </c>
      <c r="C27361" s="9">
        <f t="shared" ca="1" si="854"/>
        <v>0.36063236462854897</v>
      </c>
      <c r="D27361" s="9">
        <f t="shared" ca="1" si="855"/>
        <v>162.86461956735428</v>
      </c>
    </row>
    <row r="27362" spans="2:4" x14ac:dyDescent="0.25">
      <c r="B27362" s="13">
        <v>27352</v>
      </c>
      <c r="C27362" s="9">
        <f t="shared" ca="1" si="854"/>
        <v>0.53252198911626947</v>
      </c>
      <c r="D27362" s="9">
        <f t="shared" ca="1" si="855"/>
        <v>171.63222080414425</v>
      </c>
    </row>
    <row r="27363" spans="2:4" x14ac:dyDescent="0.25">
      <c r="B27363" s="13">
        <v>27353</v>
      </c>
      <c r="C27363" s="9">
        <f t="shared" ca="1" si="854"/>
        <v>6.8533510916458318E-2</v>
      </c>
      <c r="D27363" s="9">
        <f t="shared" ca="1" si="855"/>
        <v>140.26395308746748</v>
      </c>
    </row>
    <row r="27364" spans="2:4" x14ac:dyDescent="0.25">
      <c r="B27364" s="13">
        <v>27354</v>
      </c>
      <c r="C27364" s="9">
        <f t="shared" ca="1" si="854"/>
        <v>0.18244068774069055</v>
      </c>
      <c r="D27364" s="9">
        <f t="shared" ca="1" si="855"/>
        <v>151.87794143154818</v>
      </c>
    </row>
    <row r="27365" spans="2:4" x14ac:dyDescent="0.25">
      <c r="B27365" s="13">
        <v>27355</v>
      </c>
      <c r="C27365" s="9">
        <f t="shared" ca="1" si="854"/>
        <v>0.53800018683458306</v>
      </c>
      <c r="D27365" s="9">
        <f t="shared" ca="1" si="855"/>
        <v>171.9079367903519</v>
      </c>
    </row>
    <row r="27366" spans="2:4" x14ac:dyDescent="0.25">
      <c r="B27366" s="13">
        <v>27356</v>
      </c>
      <c r="C27366" s="9">
        <f t="shared" ca="1" si="854"/>
        <v>0.5056023973922501</v>
      </c>
      <c r="D27366" s="9">
        <f t="shared" ca="1" si="855"/>
        <v>170.28087178627754</v>
      </c>
    </row>
    <row r="27367" spans="2:4" x14ac:dyDescent="0.25">
      <c r="B27367" s="13">
        <v>27357</v>
      </c>
      <c r="C27367" s="9">
        <f t="shared" ca="1" si="854"/>
        <v>0.71659699781218877</v>
      </c>
      <c r="D27367" s="9">
        <f t="shared" ca="1" si="855"/>
        <v>181.4552354883364</v>
      </c>
    </row>
    <row r="27368" spans="2:4" x14ac:dyDescent="0.25">
      <c r="B27368" s="13">
        <v>27358</v>
      </c>
      <c r="C27368" s="9">
        <f t="shared" ca="1" si="854"/>
        <v>0.31095075940553696</v>
      </c>
      <c r="D27368" s="9">
        <f t="shared" ca="1" si="855"/>
        <v>160.13685605306378</v>
      </c>
    </row>
    <row r="27369" spans="2:4" x14ac:dyDescent="0.25">
      <c r="B27369" s="13">
        <v>27359</v>
      </c>
      <c r="C27369" s="9">
        <f t="shared" ca="1" si="854"/>
        <v>0.94146109189109517</v>
      </c>
      <c r="D27369" s="9">
        <f t="shared" ca="1" si="855"/>
        <v>201.34315560756076</v>
      </c>
    </row>
    <row r="27370" spans="2:4" x14ac:dyDescent="0.25">
      <c r="B27370" s="13">
        <v>27360</v>
      </c>
      <c r="C27370" s="9">
        <f t="shared" ca="1" si="854"/>
        <v>0.97217768960190787</v>
      </c>
      <c r="D27370" s="9">
        <f t="shared" ca="1" si="855"/>
        <v>208.27617128779025</v>
      </c>
    </row>
    <row r="27371" spans="2:4" x14ac:dyDescent="0.25">
      <c r="B27371" s="13">
        <v>27361</v>
      </c>
      <c r="C27371" s="9">
        <f t="shared" ca="1" si="854"/>
        <v>0.63629510671676737</v>
      </c>
      <c r="D27371" s="9">
        <f t="shared" ca="1" si="855"/>
        <v>176.97146304060928</v>
      </c>
    </row>
    <row r="27372" spans="2:4" x14ac:dyDescent="0.25">
      <c r="B27372" s="13">
        <v>27362</v>
      </c>
      <c r="C27372" s="9">
        <f t="shared" ca="1" si="854"/>
        <v>0.46747123505867172</v>
      </c>
      <c r="D27372" s="9">
        <f t="shared" ca="1" si="855"/>
        <v>168.36743837301205</v>
      </c>
    </row>
    <row r="27373" spans="2:4" x14ac:dyDescent="0.25">
      <c r="B27373" s="13">
        <v>27363</v>
      </c>
      <c r="C27373" s="9">
        <f t="shared" ca="1" si="854"/>
        <v>0.50150241163149889</v>
      </c>
      <c r="D27373" s="9">
        <f t="shared" ca="1" si="855"/>
        <v>170.07531992755295</v>
      </c>
    </row>
    <row r="27374" spans="2:4" x14ac:dyDescent="0.25">
      <c r="B27374" s="13">
        <v>27364</v>
      </c>
      <c r="C27374" s="9">
        <f t="shared" ca="1" si="854"/>
        <v>0.79683713954687285</v>
      </c>
      <c r="D27374" s="9">
        <f t="shared" ca="1" si="855"/>
        <v>186.60753803474196</v>
      </c>
    </row>
    <row r="27375" spans="2:4" x14ac:dyDescent="0.25">
      <c r="B27375" s="13">
        <v>27365</v>
      </c>
      <c r="C27375" s="9">
        <f t="shared" ca="1" si="854"/>
        <v>0.85918557504757687</v>
      </c>
      <c r="D27375" s="9">
        <f t="shared" ca="1" si="855"/>
        <v>191.53334940930523</v>
      </c>
    </row>
    <row r="27376" spans="2:4" x14ac:dyDescent="0.25">
      <c r="B27376" s="13">
        <v>27366</v>
      </c>
      <c r="C27376" s="9">
        <f t="shared" ca="1" si="854"/>
        <v>0.88249414047800401</v>
      </c>
      <c r="D27376" s="9">
        <f t="shared" ca="1" si="855"/>
        <v>193.75095066249284</v>
      </c>
    </row>
    <row r="27377" spans="2:4" x14ac:dyDescent="0.25">
      <c r="B27377" s="13">
        <v>27367</v>
      </c>
      <c r="C27377" s="9">
        <f t="shared" ca="1" si="854"/>
        <v>0.74471709704888545</v>
      </c>
      <c r="D27377" s="9">
        <f t="shared" ca="1" si="855"/>
        <v>183.15913864061781</v>
      </c>
    </row>
    <row r="27378" spans="2:4" x14ac:dyDescent="0.25">
      <c r="B27378" s="13">
        <v>27368</v>
      </c>
      <c r="C27378" s="9">
        <f t="shared" ca="1" si="854"/>
        <v>0.94816130549510169</v>
      </c>
      <c r="D27378" s="9">
        <f t="shared" ca="1" si="855"/>
        <v>202.54562398617833</v>
      </c>
    </row>
    <row r="27379" spans="2:4" x14ac:dyDescent="0.25">
      <c r="B27379" s="13">
        <v>27369</v>
      </c>
      <c r="C27379" s="9">
        <f t="shared" ca="1" si="854"/>
        <v>0.62223556970137039</v>
      </c>
      <c r="D27379" s="9">
        <f t="shared" ca="1" si="855"/>
        <v>176.22714996589886</v>
      </c>
    </row>
    <row r="27380" spans="2:4" x14ac:dyDescent="0.25">
      <c r="B27380" s="13">
        <v>27370</v>
      </c>
      <c r="C27380" s="9">
        <f t="shared" ca="1" si="854"/>
        <v>0.96819303352470931</v>
      </c>
      <c r="D27380" s="9">
        <f t="shared" ca="1" si="855"/>
        <v>207.09752041673161</v>
      </c>
    </row>
    <row r="27381" spans="2:4" x14ac:dyDescent="0.25">
      <c r="B27381" s="13">
        <v>27371</v>
      </c>
      <c r="C27381" s="9">
        <f t="shared" ca="1" si="854"/>
        <v>0.29122634157988014</v>
      </c>
      <c r="D27381" s="9">
        <f t="shared" ca="1" si="855"/>
        <v>159.00388700532685</v>
      </c>
    </row>
    <row r="27382" spans="2:4" x14ac:dyDescent="0.25">
      <c r="B27382" s="13">
        <v>27372</v>
      </c>
      <c r="C27382" s="9">
        <f t="shared" ca="1" si="854"/>
        <v>0.84405413760929804</v>
      </c>
      <c r="D27382" s="9">
        <f t="shared" ca="1" si="855"/>
        <v>190.22521172875398</v>
      </c>
    </row>
    <row r="27383" spans="2:4" x14ac:dyDescent="0.25">
      <c r="B27383" s="13">
        <v>27373</v>
      </c>
      <c r="C27383" s="9">
        <f t="shared" ca="1" si="854"/>
        <v>0.18384622043191845</v>
      </c>
      <c r="D27383" s="9">
        <f t="shared" ca="1" si="855"/>
        <v>151.98391625570082</v>
      </c>
    </row>
    <row r="27384" spans="2:4" x14ac:dyDescent="0.25">
      <c r="B27384" s="13">
        <v>27374</v>
      </c>
      <c r="C27384" s="9">
        <f t="shared" ca="1" si="854"/>
        <v>0.6264505359297019</v>
      </c>
      <c r="D27384" s="9">
        <f t="shared" ca="1" si="855"/>
        <v>176.4493401499401</v>
      </c>
    </row>
    <row r="27385" spans="2:4" x14ac:dyDescent="0.25">
      <c r="B27385" s="13">
        <v>27375</v>
      </c>
      <c r="C27385" s="9">
        <f t="shared" ca="1" si="854"/>
        <v>0.42149895171190932</v>
      </c>
      <c r="D27385" s="9">
        <f t="shared" ca="1" si="855"/>
        <v>166.03879445844004</v>
      </c>
    </row>
    <row r="27386" spans="2:4" x14ac:dyDescent="0.25">
      <c r="B27386" s="13">
        <v>27376</v>
      </c>
      <c r="C27386" s="9">
        <f t="shared" ca="1" si="854"/>
        <v>0.41540286789955505</v>
      </c>
      <c r="D27386" s="9">
        <f t="shared" ca="1" si="855"/>
        <v>165.72663406216455</v>
      </c>
    </row>
    <row r="27387" spans="2:4" x14ac:dyDescent="0.25">
      <c r="B27387" s="13">
        <v>27377</v>
      </c>
      <c r="C27387" s="9">
        <f t="shared" ca="1" si="854"/>
        <v>0.85000651805160354</v>
      </c>
      <c r="D27387" s="9">
        <f t="shared" ca="1" si="855"/>
        <v>190.72922690638563</v>
      </c>
    </row>
    <row r="27388" spans="2:4" x14ac:dyDescent="0.25">
      <c r="B27388" s="13">
        <v>27378</v>
      </c>
      <c r="C27388" s="9">
        <f t="shared" ca="1" si="854"/>
        <v>7.0540796043158438E-2</v>
      </c>
      <c r="D27388" s="9">
        <f t="shared" ca="1" si="855"/>
        <v>140.56449595283414</v>
      </c>
    </row>
    <row r="27389" spans="2:4" x14ac:dyDescent="0.25">
      <c r="B27389" s="13">
        <v>27379</v>
      </c>
      <c r="C27389" s="9">
        <f t="shared" ca="1" si="854"/>
        <v>0.46370546879071528</v>
      </c>
      <c r="D27389" s="9">
        <f t="shared" ca="1" si="855"/>
        <v>168.17794474913376</v>
      </c>
    </row>
    <row r="27390" spans="2:4" x14ac:dyDescent="0.25">
      <c r="B27390" s="13">
        <v>27380</v>
      </c>
      <c r="C27390" s="9">
        <f t="shared" ca="1" si="854"/>
        <v>0.75676964427747262</v>
      </c>
      <c r="D27390" s="9">
        <f t="shared" ca="1" si="855"/>
        <v>183.91898184647883</v>
      </c>
    </row>
    <row r="27391" spans="2:4" x14ac:dyDescent="0.25">
      <c r="B27391" s="13">
        <v>27381</v>
      </c>
      <c r="C27391" s="9">
        <f t="shared" ca="1" si="854"/>
        <v>5.4295510360440558E-2</v>
      </c>
      <c r="D27391" s="9">
        <f t="shared" ca="1" si="855"/>
        <v>137.9088318304598</v>
      </c>
    </row>
    <row r="27392" spans="2:4" x14ac:dyDescent="0.25">
      <c r="B27392" s="13">
        <v>27382</v>
      </c>
      <c r="C27392" s="9">
        <f t="shared" ca="1" si="854"/>
        <v>0.1006320230498412</v>
      </c>
      <c r="D27392" s="9">
        <f t="shared" ca="1" si="855"/>
        <v>144.44082924701826</v>
      </c>
    </row>
    <row r="27393" spans="2:4" x14ac:dyDescent="0.25">
      <c r="B27393" s="13">
        <v>27383</v>
      </c>
      <c r="C27393" s="9">
        <f t="shared" ca="1" si="854"/>
        <v>0.98942396800260812</v>
      </c>
      <c r="D27393" s="9">
        <f t="shared" ca="1" si="855"/>
        <v>216.10518296670358</v>
      </c>
    </row>
    <row r="27394" spans="2:4" x14ac:dyDescent="0.25">
      <c r="B27394" s="13">
        <v>27384</v>
      </c>
      <c r="C27394" s="9">
        <f t="shared" ca="1" si="854"/>
        <v>0.47865093133106407</v>
      </c>
      <c r="D27394" s="9">
        <f t="shared" ca="1" si="855"/>
        <v>168.92920506355492</v>
      </c>
    </row>
    <row r="27395" spans="2:4" x14ac:dyDescent="0.25">
      <c r="B27395" s="13">
        <v>27385</v>
      </c>
      <c r="C27395" s="9">
        <f t="shared" ca="1" si="854"/>
        <v>0.70128695742579172</v>
      </c>
      <c r="D27395" s="9">
        <f t="shared" ca="1" si="855"/>
        <v>180.56211082177316</v>
      </c>
    </row>
    <row r="27396" spans="2:4" x14ac:dyDescent="0.25">
      <c r="B27396" s="13">
        <v>27386</v>
      </c>
      <c r="C27396" s="9">
        <f t="shared" ca="1" si="854"/>
        <v>0.85947579174712141</v>
      </c>
      <c r="D27396" s="9">
        <f t="shared" ca="1" si="855"/>
        <v>191.55934299213891</v>
      </c>
    </row>
    <row r="27397" spans="2:4" x14ac:dyDescent="0.25">
      <c r="B27397" s="13">
        <v>27387</v>
      </c>
      <c r="C27397" s="9">
        <f t="shared" ca="1" si="854"/>
        <v>0.18041600119761414</v>
      </c>
      <c r="D27397" s="9">
        <f t="shared" ca="1" si="855"/>
        <v>151.72438267808934</v>
      </c>
    </row>
    <row r="27398" spans="2:4" x14ac:dyDescent="0.25">
      <c r="B27398" s="13">
        <v>27388</v>
      </c>
      <c r="C27398" s="9">
        <f t="shared" ca="1" si="854"/>
        <v>4.705630824609397E-2</v>
      </c>
      <c r="D27398" s="9">
        <f t="shared" ca="1" si="855"/>
        <v>136.51816984247739</v>
      </c>
    </row>
    <row r="27399" spans="2:4" x14ac:dyDescent="0.25">
      <c r="B27399" s="13">
        <v>27389</v>
      </c>
      <c r="C27399" s="9">
        <f t="shared" ca="1" si="854"/>
        <v>0.31982627970415145</v>
      </c>
      <c r="D27399" s="9">
        <f t="shared" ca="1" si="855"/>
        <v>160.63630731074642</v>
      </c>
    </row>
    <row r="27400" spans="2:4" x14ac:dyDescent="0.25">
      <c r="B27400" s="13">
        <v>27390</v>
      </c>
      <c r="C27400" s="9">
        <f t="shared" ca="1" si="854"/>
        <v>0.29156624931740394</v>
      </c>
      <c r="D27400" s="9">
        <f t="shared" ca="1" si="855"/>
        <v>159.02370243003395</v>
      </c>
    </row>
    <row r="27401" spans="2:4" x14ac:dyDescent="0.25">
      <c r="B27401" s="13">
        <v>27391</v>
      </c>
      <c r="C27401" s="9">
        <f t="shared" ca="1" si="854"/>
        <v>2.033694282339904E-2</v>
      </c>
      <c r="D27401" s="9">
        <f t="shared" ca="1" si="855"/>
        <v>129.06321808987042</v>
      </c>
    </row>
    <row r="27402" spans="2:4" x14ac:dyDescent="0.25">
      <c r="B27402" s="13">
        <v>27392</v>
      </c>
      <c r="C27402" s="9">
        <f t="shared" ca="1" si="854"/>
        <v>0.96907833437664848</v>
      </c>
      <c r="D27402" s="9">
        <f t="shared" ca="1" si="855"/>
        <v>207.34834664703101</v>
      </c>
    </row>
    <row r="27403" spans="2:4" x14ac:dyDescent="0.25">
      <c r="B27403" s="13">
        <v>27393</v>
      </c>
      <c r="C27403" s="9">
        <f t="shared" ca="1" si="854"/>
        <v>0.65420917506853726</v>
      </c>
      <c r="D27403" s="9">
        <f t="shared" ca="1" si="855"/>
        <v>177.93419119304019</v>
      </c>
    </row>
    <row r="27404" spans="2:4" x14ac:dyDescent="0.25">
      <c r="B27404" s="13">
        <v>27394</v>
      </c>
      <c r="C27404" s="9">
        <f t="shared" ref="C27404:C27467" ca="1" si="856">RAND()</f>
        <v>5.8781879501803358E-2</v>
      </c>
      <c r="D27404" s="9">
        <f t="shared" ref="D27404:D27467" ca="1" si="857">_xlfn.NORM.INV(C27404,$C$6,$C$7)</f>
        <v>138.69836643705588</v>
      </c>
    </row>
    <row r="27405" spans="2:4" x14ac:dyDescent="0.25">
      <c r="B27405" s="13">
        <v>27395</v>
      </c>
      <c r="C27405" s="9">
        <f t="shared" ca="1" si="856"/>
        <v>0.87473249188776525</v>
      </c>
      <c r="D27405" s="9">
        <f t="shared" ca="1" si="857"/>
        <v>192.98101686619424</v>
      </c>
    </row>
    <row r="27406" spans="2:4" x14ac:dyDescent="0.25">
      <c r="B27406" s="13">
        <v>27396</v>
      </c>
      <c r="C27406" s="9">
        <f t="shared" ca="1" si="856"/>
        <v>0.88831024457884411</v>
      </c>
      <c r="D27406" s="9">
        <f t="shared" ca="1" si="857"/>
        <v>194.35181607499993</v>
      </c>
    </row>
    <row r="27407" spans="2:4" x14ac:dyDescent="0.25">
      <c r="B27407" s="13">
        <v>27397</v>
      </c>
      <c r="C27407" s="9">
        <f t="shared" ca="1" si="856"/>
        <v>0.27216495762594606</v>
      </c>
      <c r="D27407" s="9">
        <f t="shared" ca="1" si="857"/>
        <v>157.87443247688407</v>
      </c>
    </row>
    <row r="27408" spans="2:4" x14ac:dyDescent="0.25">
      <c r="B27408" s="13">
        <v>27398</v>
      </c>
      <c r="C27408" s="9">
        <f t="shared" ca="1" si="856"/>
        <v>0.53797764073954735</v>
      </c>
      <c r="D27408" s="9">
        <f t="shared" ca="1" si="857"/>
        <v>171.90680134497026</v>
      </c>
    </row>
    <row r="27409" spans="2:4" x14ac:dyDescent="0.25">
      <c r="B27409" s="13">
        <v>27399</v>
      </c>
      <c r="C27409" s="9">
        <f t="shared" ca="1" si="856"/>
        <v>0.32544921445593666</v>
      </c>
      <c r="D27409" s="9">
        <f t="shared" ca="1" si="857"/>
        <v>160.94971141980284</v>
      </c>
    </row>
    <row r="27410" spans="2:4" x14ac:dyDescent="0.25">
      <c r="B27410" s="13">
        <v>27400</v>
      </c>
      <c r="C27410" s="9">
        <f t="shared" ca="1" si="856"/>
        <v>3.6464751157650577E-2</v>
      </c>
      <c r="D27410" s="9">
        <f t="shared" ca="1" si="857"/>
        <v>134.13456751326407</v>
      </c>
    </row>
    <row r="27411" spans="2:4" x14ac:dyDescent="0.25">
      <c r="B27411" s="13">
        <v>27401</v>
      </c>
      <c r="C27411" s="9">
        <f t="shared" ca="1" si="856"/>
        <v>0.68493005915327698</v>
      </c>
      <c r="D27411" s="9">
        <f t="shared" ca="1" si="857"/>
        <v>179.63059948253439</v>
      </c>
    </row>
    <row r="27412" spans="2:4" x14ac:dyDescent="0.25">
      <c r="B27412" s="13">
        <v>27402</v>
      </c>
      <c r="C27412" s="9">
        <f t="shared" ca="1" si="856"/>
        <v>0.37031075409311875</v>
      </c>
      <c r="D27412" s="9">
        <f t="shared" ca="1" si="857"/>
        <v>163.37939160837371</v>
      </c>
    </row>
    <row r="27413" spans="2:4" x14ac:dyDescent="0.25">
      <c r="B27413" s="13">
        <v>27403</v>
      </c>
      <c r="C27413" s="9">
        <f t="shared" ca="1" si="856"/>
        <v>0.3842025590468251</v>
      </c>
      <c r="D27413" s="9">
        <f t="shared" ca="1" si="857"/>
        <v>164.11076580124964</v>
      </c>
    </row>
    <row r="27414" spans="2:4" x14ac:dyDescent="0.25">
      <c r="B27414" s="13">
        <v>27404</v>
      </c>
      <c r="C27414" s="9">
        <f t="shared" ca="1" si="856"/>
        <v>0.38126412423498857</v>
      </c>
      <c r="D27414" s="9">
        <f t="shared" ca="1" si="857"/>
        <v>163.95675154597245</v>
      </c>
    </row>
    <row r="27415" spans="2:4" x14ac:dyDescent="0.25">
      <c r="B27415" s="13">
        <v>27405</v>
      </c>
      <c r="C27415" s="9">
        <f t="shared" ca="1" si="856"/>
        <v>0.10004887887493064</v>
      </c>
      <c r="D27415" s="9">
        <f t="shared" ca="1" si="857"/>
        <v>144.37453799041199</v>
      </c>
    </row>
    <row r="27416" spans="2:4" x14ac:dyDescent="0.25">
      <c r="B27416" s="13">
        <v>27406</v>
      </c>
      <c r="C27416" s="9">
        <f t="shared" ca="1" si="856"/>
        <v>3.186563073399773E-2</v>
      </c>
      <c r="D27416" s="9">
        <f t="shared" ca="1" si="857"/>
        <v>132.91889576404455</v>
      </c>
    </row>
    <row r="27417" spans="2:4" x14ac:dyDescent="0.25">
      <c r="B27417" s="13">
        <v>27407</v>
      </c>
      <c r="C27417" s="9">
        <f t="shared" ca="1" si="856"/>
        <v>0.49581092595922116</v>
      </c>
      <c r="D27417" s="9">
        <f t="shared" ca="1" si="857"/>
        <v>169.78998711190056</v>
      </c>
    </row>
    <row r="27418" spans="2:4" x14ac:dyDescent="0.25">
      <c r="B27418" s="13">
        <v>27408</v>
      </c>
      <c r="C27418" s="9">
        <f t="shared" ca="1" si="856"/>
        <v>0.56356784973180751</v>
      </c>
      <c r="D27418" s="9">
        <f t="shared" ca="1" si="857"/>
        <v>173.20042587094983</v>
      </c>
    </row>
    <row r="27419" spans="2:4" x14ac:dyDescent="0.25">
      <c r="B27419" s="13">
        <v>27409</v>
      </c>
      <c r="C27419" s="9">
        <f t="shared" ca="1" si="856"/>
        <v>0.74648415159283121</v>
      </c>
      <c r="D27419" s="9">
        <f t="shared" ca="1" si="857"/>
        <v>183.26933409354945</v>
      </c>
    </row>
    <row r="27420" spans="2:4" x14ac:dyDescent="0.25">
      <c r="B27420" s="13">
        <v>27410</v>
      </c>
      <c r="C27420" s="9">
        <f t="shared" ca="1" si="856"/>
        <v>0.68274509110145265</v>
      </c>
      <c r="D27420" s="9">
        <f t="shared" ca="1" si="857"/>
        <v>179.50777763181816</v>
      </c>
    </row>
    <row r="27421" spans="2:4" x14ac:dyDescent="0.25">
      <c r="B27421" s="13">
        <v>27411</v>
      </c>
      <c r="C27421" s="9">
        <f t="shared" ca="1" si="856"/>
        <v>0.65534159017719751</v>
      </c>
      <c r="D27421" s="9">
        <f t="shared" ca="1" si="857"/>
        <v>177.99564732861506</v>
      </c>
    </row>
    <row r="27422" spans="2:4" x14ac:dyDescent="0.25">
      <c r="B27422" s="13">
        <v>27412</v>
      </c>
      <c r="C27422" s="9">
        <f t="shared" ca="1" si="856"/>
        <v>0.67705579600394739</v>
      </c>
      <c r="D27422" s="9">
        <f t="shared" ca="1" si="857"/>
        <v>179.18963072735488</v>
      </c>
    </row>
    <row r="27423" spans="2:4" x14ac:dyDescent="0.25">
      <c r="B27423" s="13">
        <v>27413</v>
      </c>
      <c r="C27423" s="9">
        <f t="shared" ca="1" si="856"/>
        <v>0.21039058270244604</v>
      </c>
      <c r="D27423" s="9">
        <f t="shared" ca="1" si="857"/>
        <v>153.89866512260545</v>
      </c>
    </row>
    <row r="27424" spans="2:4" x14ac:dyDescent="0.25">
      <c r="B27424" s="13">
        <v>27414</v>
      </c>
      <c r="C27424" s="9">
        <f t="shared" ca="1" si="856"/>
        <v>0.52889239591526416</v>
      </c>
      <c r="D27424" s="9">
        <f t="shared" ca="1" si="857"/>
        <v>171.44971845115199</v>
      </c>
    </row>
    <row r="27425" spans="2:4" x14ac:dyDescent="0.25">
      <c r="B27425" s="13">
        <v>27415</v>
      </c>
      <c r="C27425" s="9">
        <f t="shared" ca="1" si="856"/>
        <v>0.74329072064115798</v>
      </c>
      <c r="D27425" s="9">
        <f t="shared" ca="1" si="857"/>
        <v>183.07047886646407</v>
      </c>
    </row>
    <row r="27426" spans="2:4" x14ac:dyDescent="0.25">
      <c r="B27426" s="13">
        <v>27416</v>
      </c>
      <c r="C27426" s="9">
        <f t="shared" ca="1" si="856"/>
        <v>0.35909906571804096</v>
      </c>
      <c r="D27426" s="9">
        <f t="shared" ca="1" si="857"/>
        <v>162.78264013898857</v>
      </c>
    </row>
    <row r="27427" spans="2:4" x14ac:dyDescent="0.25">
      <c r="B27427" s="13">
        <v>27417</v>
      </c>
      <c r="C27427" s="9">
        <f t="shared" ca="1" si="856"/>
        <v>0.16904044340792657</v>
      </c>
      <c r="D27427" s="9">
        <f t="shared" ca="1" si="857"/>
        <v>150.84071899922236</v>
      </c>
    </row>
    <row r="27428" spans="2:4" x14ac:dyDescent="0.25">
      <c r="B27428" s="13">
        <v>27418</v>
      </c>
      <c r="C27428" s="9">
        <f t="shared" ca="1" si="856"/>
        <v>0.95749573991219383</v>
      </c>
      <c r="D27428" s="9">
        <f t="shared" ca="1" si="857"/>
        <v>204.44673654149796</v>
      </c>
    </row>
    <row r="27429" spans="2:4" x14ac:dyDescent="0.25">
      <c r="B27429" s="13">
        <v>27419</v>
      </c>
      <c r="C27429" s="9">
        <f t="shared" ca="1" si="856"/>
        <v>0.30573921349192978</v>
      </c>
      <c r="D27429" s="9">
        <f t="shared" ca="1" si="857"/>
        <v>159.84071534689872</v>
      </c>
    </row>
    <row r="27430" spans="2:4" x14ac:dyDescent="0.25">
      <c r="B27430" s="13">
        <v>27420</v>
      </c>
      <c r="C27430" s="9">
        <f t="shared" ca="1" si="856"/>
        <v>0.80800173823496502</v>
      </c>
      <c r="D27430" s="9">
        <f t="shared" ca="1" si="857"/>
        <v>187.4111238944659</v>
      </c>
    </row>
    <row r="27431" spans="2:4" x14ac:dyDescent="0.25">
      <c r="B27431" s="13">
        <v>27421</v>
      </c>
      <c r="C27431" s="9">
        <f t="shared" ca="1" si="856"/>
        <v>0.27429113236062741</v>
      </c>
      <c r="D27431" s="9">
        <f t="shared" ca="1" si="857"/>
        <v>158.00228154279978</v>
      </c>
    </row>
    <row r="27432" spans="2:4" x14ac:dyDescent="0.25">
      <c r="B27432" s="13">
        <v>27422</v>
      </c>
      <c r="C27432" s="9">
        <f t="shared" ca="1" si="856"/>
        <v>0.36228215022462484</v>
      </c>
      <c r="D27432" s="9">
        <f t="shared" ca="1" si="857"/>
        <v>162.95269342833163</v>
      </c>
    </row>
    <row r="27433" spans="2:4" x14ac:dyDescent="0.25">
      <c r="B27433" s="13">
        <v>27423</v>
      </c>
      <c r="C27433" s="9">
        <f t="shared" ca="1" si="856"/>
        <v>0.53732521015569812</v>
      </c>
      <c r="D27433" s="9">
        <f t="shared" ca="1" si="857"/>
        <v>171.87394689231758</v>
      </c>
    </row>
    <row r="27434" spans="2:4" x14ac:dyDescent="0.25">
      <c r="B27434" s="13">
        <v>27424</v>
      </c>
      <c r="C27434" s="9">
        <f t="shared" ca="1" si="856"/>
        <v>3.6449984314157802E-2</v>
      </c>
      <c r="D27434" s="9">
        <f t="shared" ca="1" si="857"/>
        <v>134.13087104747734</v>
      </c>
    </row>
    <row r="27435" spans="2:4" x14ac:dyDescent="0.25">
      <c r="B27435" s="13">
        <v>27425</v>
      </c>
      <c r="C27435" s="9">
        <f t="shared" ca="1" si="856"/>
        <v>0.74097189628652971</v>
      </c>
      <c r="D27435" s="9">
        <f t="shared" ca="1" si="857"/>
        <v>182.92689207933165</v>
      </c>
    </row>
    <row r="27436" spans="2:4" x14ac:dyDescent="0.25">
      <c r="B27436" s="13">
        <v>27426</v>
      </c>
      <c r="C27436" s="9">
        <f t="shared" ca="1" si="856"/>
        <v>0.3881428107587549</v>
      </c>
      <c r="D27436" s="9">
        <f t="shared" ca="1" si="857"/>
        <v>164.31674398404365</v>
      </c>
    </row>
    <row r="27437" spans="2:4" x14ac:dyDescent="0.25">
      <c r="B27437" s="13">
        <v>27427</v>
      </c>
      <c r="C27437" s="9">
        <f t="shared" ca="1" si="856"/>
        <v>0.99139456958403394</v>
      </c>
      <c r="D27437" s="9">
        <f t="shared" ca="1" si="857"/>
        <v>217.64343818483567</v>
      </c>
    </row>
    <row r="27438" spans="2:4" x14ac:dyDescent="0.25">
      <c r="B27438" s="13">
        <v>27428</v>
      </c>
      <c r="C27438" s="9">
        <f t="shared" ca="1" si="856"/>
        <v>2.9037426463090155E-2</v>
      </c>
      <c r="D27438" s="9">
        <f t="shared" ca="1" si="857"/>
        <v>132.0973504527538</v>
      </c>
    </row>
    <row r="27439" spans="2:4" x14ac:dyDescent="0.25">
      <c r="B27439" s="13">
        <v>27429</v>
      </c>
      <c r="C27439" s="9">
        <f t="shared" ca="1" si="856"/>
        <v>0.64196620653021719</v>
      </c>
      <c r="D27439" s="9">
        <f t="shared" ca="1" si="857"/>
        <v>177.27438714690948</v>
      </c>
    </row>
    <row r="27440" spans="2:4" x14ac:dyDescent="0.25">
      <c r="B27440" s="13">
        <v>27430</v>
      </c>
      <c r="C27440" s="9">
        <f t="shared" ca="1" si="856"/>
        <v>0.35637306538457569</v>
      </c>
      <c r="D27440" s="9">
        <f t="shared" ca="1" si="857"/>
        <v>162.63659068016767</v>
      </c>
    </row>
    <row r="27441" spans="2:4" x14ac:dyDescent="0.25">
      <c r="B27441" s="13">
        <v>27431</v>
      </c>
      <c r="C27441" s="9">
        <f t="shared" ca="1" si="856"/>
        <v>0.30241710818838796</v>
      </c>
      <c r="D27441" s="9">
        <f t="shared" ca="1" si="857"/>
        <v>159.65077511332331</v>
      </c>
    </row>
    <row r="27442" spans="2:4" x14ac:dyDescent="0.25">
      <c r="B27442" s="13">
        <v>27432</v>
      </c>
      <c r="C27442" s="9">
        <f t="shared" ca="1" si="856"/>
        <v>0.38079273180936957</v>
      </c>
      <c r="D27442" s="9">
        <f t="shared" ca="1" si="857"/>
        <v>163.93201096979107</v>
      </c>
    </row>
    <row r="27443" spans="2:4" x14ac:dyDescent="0.25">
      <c r="B27443" s="13">
        <v>27433</v>
      </c>
      <c r="C27443" s="9">
        <f t="shared" ca="1" si="856"/>
        <v>0.4634948600662675</v>
      </c>
      <c r="D27443" s="9">
        <f t="shared" ca="1" si="857"/>
        <v>168.16734223023732</v>
      </c>
    </row>
    <row r="27444" spans="2:4" x14ac:dyDescent="0.25">
      <c r="B27444" s="13">
        <v>27434</v>
      </c>
      <c r="C27444" s="9">
        <f t="shared" ca="1" si="856"/>
        <v>0.85802479334775084</v>
      </c>
      <c r="D27444" s="9">
        <f t="shared" ca="1" si="857"/>
        <v>191.4297444327475</v>
      </c>
    </row>
    <row r="27445" spans="2:4" x14ac:dyDescent="0.25">
      <c r="B27445" s="13">
        <v>27435</v>
      </c>
      <c r="C27445" s="9">
        <f t="shared" ca="1" si="856"/>
        <v>0.41683156704840385</v>
      </c>
      <c r="D27445" s="9">
        <f t="shared" ca="1" si="857"/>
        <v>165.79988368903133</v>
      </c>
    </row>
    <row r="27446" spans="2:4" x14ac:dyDescent="0.25">
      <c r="B27446" s="13">
        <v>27436</v>
      </c>
      <c r="C27446" s="9">
        <f t="shared" ca="1" si="856"/>
        <v>0.61112051602973982</v>
      </c>
      <c r="D27446" s="9">
        <f t="shared" ca="1" si="857"/>
        <v>175.64481359076618</v>
      </c>
    </row>
    <row r="27447" spans="2:4" x14ac:dyDescent="0.25">
      <c r="B27447" s="13">
        <v>27437</v>
      </c>
      <c r="C27447" s="9">
        <f t="shared" ca="1" si="856"/>
        <v>0.50316387474709645</v>
      </c>
      <c r="D27447" s="9">
        <f t="shared" ca="1" si="857"/>
        <v>170.15861482067714</v>
      </c>
    </row>
    <row r="27448" spans="2:4" x14ac:dyDescent="0.25">
      <c r="B27448" s="13">
        <v>27438</v>
      </c>
      <c r="C27448" s="9">
        <f t="shared" ca="1" si="856"/>
        <v>0.87547908775644556</v>
      </c>
      <c r="D27448" s="9">
        <f t="shared" ca="1" si="857"/>
        <v>193.05359653890901</v>
      </c>
    </row>
    <row r="27449" spans="2:4" x14ac:dyDescent="0.25">
      <c r="B27449" s="13">
        <v>27439</v>
      </c>
      <c r="C27449" s="9">
        <f t="shared" ca="1" si="856"/>
        <v>0.13086751800885621</v>
      </c>
      <c r="D27449" s="9">
        <f t="shared" ca="1" si="857"/>
        <v>147.55400610934802</v>
      </c>
    </row>
    <row r="27450" spans="2:4" x14ac:dyDescent="0.25">
      <c r="B27450" s="13">
        <v>27440</v>
      </c>
      <c r="C27450" s="9">
        <f t="shared" ca="1" si="856"/>
        <v>0.56838414617315791</v>
      </c>
      <c r="D27450" s="9">
        <f t="shared" ca="1" si="857"/>
        <v>173.44523617572125</v>
      </c>
    </row>
    <row r="27451" spans="2:4" x14ac:dyDescent="0.25">
      <c r="B27451" s="13">
        <v>27441</v>
      </c>
      <c r="C27451" s="9">
        <f t="shared" ca="1" si="856"/>
        <v>6.0667039627561259E-2</v>
      </c>
      <c r="D27451" s="9">
        <f t="shared" ca="1" si="857"/>
        <v>139.01603576725012</v>
      </c>
    </row>
    <row r="27452" spans="2:4" x14ac:dyDescent="0.25">
      <c r="B27452" s="13">
        <v>27442</v>
      </c>
      <c r="C27452" s="9">
        <f t="shared" ca="1" si="856"/>
        <v>3.0057345414238323E-3</v>
      </c>
      <c r="D27452" s="9">
        <f t="shared" ca="1" si="857"/>
        <v>115.056897134439</v>
      </c>
    </row>
    <row r="27453" spans="2:4" x14ac:dyDescent="0.25">
      <c r="B27453" s="13">
        <v>27443</v>
      </c>
      <c r="C27453" s="9">
        <f t="shared" ca="1" si="856"/>
        <v>0.27250353784655756</v>
      </c>
      <c r="D27453" s="9">
        <f t="shared" ca="1" si="857"/>
        <v>157.8948247159046</v>
      </c>
    </row>
    <row r="27454" spans="2:4" x14ac:dyDescent="0.25">
      <c r="B27454" s="13">
        <v>27444</v>
      </c>
      <c r="C27454" s="9">
        <f t="shared" ca="1" si="856"/>
        <v>0.52385033123356861</v>
      </c>
      <c r="D27454" s="9">
        <f t="shared" ca="1" si="857"/>
        <v>171.19639143385547</v>
      </c>
    </row>
    <row r="27455" spans="2:4" x14ac:dyDescent="0.25">
      <c r="B27455" s="13">
        <v>27445</v>
      </c>
      <c r="C27455" s="9">
        <f t="shared" ca="1" si="856"/>
        <v>0.40744895467109621</v>
      </c>
      <c r="D27455" s="9">
        <f t="shared" ca="1" si="857"/>
        <v>165.31775688827321</v>
      </c>
    </row>
    <row r="27456" spans="2:4" x14ac:dyDescent="0.25">
      <c r="B27456" s="13">
        <v>27446</v>
      </c>
      <c r="C27456" s="9">
        <f t="shared" ca="1" si="856"/>
        <v>0.94549643508882464</v>
      </c>
      <c r="D27456" s="9">
        <f t="shared" ca="1" si="857"/>
        <v>202.05343625353834</v>
      </c>
    </row>
    <row r="27457" spans="2:4" x14ac:dyDescent="0.25">
      <c r="B27457" s="13">
        <v>27447</v>
      </c>
      <c r="C27457" s="9">
        <f t="shared" ca="1" si="856"/>
        <v>0.29058384376279101</v>
      </c>
      <c r="D27457" s="9">
        <f t="shared" ca="1" si="857"/>
        <v>158.96640211791512</v>
      </c>
    </row>
    <row r="27458" spans="2:4" x14ac:dyDescent="0.25">
      <c r="B27458" s="13">
        <v>27448</v>
      </c>
      <c r="C27458" s="9">
        <f t="shared" ca="1" si="856"/>
        <v>0.81715943627430765</v>
      </c>
      <c r="D27458" s="9">
        <f t="shared" ca="1" si="857"/>
        <v>188.0918568929124</v>
      </c>
    </row>
    <row r="27459" spans="2:4" x14ac:dyDescent="0.25">
      <c r="B27459" s="13">
        <v>27449</v>
      </c>
      <c r="C27459" s="9">
        <f t="shared" ca="1" si="856"/>
        <v>0.14514791477299094</v>
      </c>
      <c r="D27459" s="9">
        <f t="shared" ca="1" si="857"/>
        <v>148.85054257950216</v>
      </c>
    </row>
    <row r="27460" spans="2:4" x14ac:dyDescent="0.25">
      <c r="B27460" s="13">
        <v>27450</v>
      </c>
      <c r="C27460" s="9">
        <f t="shared" ca="1" si="856"/>
        <v>0.57845928510679268</v>
      </c>
      <c r="D27460" s="9">
        <f t="shared" ca="1" si="857"/>
        <v>173.95907039772302</v>
      </c>
    </row>
    <row r="27461" spans="2:4" x14ac:dyDescent="0.25">
      <c r="B27461" s="13">
        <v>27451</v>
      </c>
      <c r="C27461" s="9">
        <f t="shared" ca="1" si="856"/>
        <v>0.71820947952092695</v>
      </c>
      <c r="D27461" s="9">
        <f t="shared" ca="1" si="857"/>
        <v>181.55061296427377</v>
      </c>
    </row>
    <row r="27462" spans="2:4" x14ac:dyDescent="0.25">
      <c r="B27462" s="13">
        <v>27452</v>
      </c>
      <c r="C27462" s="9">
        <f t="shared" ca="1" si="856"/>
        <v>0.18105438413473229</v>
      </c>
      <c r="D27462" s="9">
        <f t="shared" ca="1" si="857"/>
        <v>151.77291566192653</v>
      </c>
    </row>
    <row r="27463" spans="2:4" x14ac:dyDescent="0.25">
      <c r="B27463" s="13">
        <v>27453</v>
      </c>
      <c r="C27463" s="9">
        <f t="shared" ca="1" si="856"/>
        <v>3.4106578735046078E-2</v>
      </c>
      <c r="D27463" s="9">
        <f t="shared" ca="1" si="857"/>
        <v>133.52807811141429</v>
      </c>
    </row>
    <row r="27464" spans="2:4" x14ac:dyDescent="0.25">
      <c r="B27464" s="13">
        <v>27454</v>
      </c>
      <c r="C27464" s="9">
        <f t="shared" ca="1" si="856"/>
        <v>8.9043652152005048E-2</v>
      </c>
      <c r="D27464" s="9">
        <f t="shared" ca="1" si="857"/>
        <v>143.06664754077738</v>
      </c>
    </row>
    <row r="27465" spans="2:4" x14ac:dyDescent="0.25">
      <c r="B27465" s="13">
        <v>27455</v>
      </c>
      <c r="C27465" s="9">
        <f t="shared" ca="1" si="856"/>
        <v>6.8645701761208322E-2</v>
      </c>
      <c r="D27465" s="9">
        <f t="shared" ca="1" si="857"/>
        <v>140.28092868031189</v>
      </c>
    </row>
    <row r="27466" spans="2:4" x14ac:dyDescent="0.25">
      <c r="B27466" s="13">
        <v>27456</v>
      </c>
      <c r="C27466" s="9">
        <f t="shared" ca="1" si="856"/>
        <v>0.79293400429678684</v>
      </c>
      <c r="D27466" s="9">
        <f t="shared" ca="1" si="857"/>
        <v>186.33287688819541</v>
      </c>
    </row>
    <row r="27467" spans="2:4" x14ac:dyDescent="0.25">
      <c r="B27467" s="13">
        <v>27457</v>
      </c>
      <c r="C27467" s="9">
        <f t="shared" ca="1" si="856"/>
        <v>0.45673729540146724</v>
      </c>
      <c r="D27467" s="9">
        <f t="shared" ca="1" si="857"/>
        <v>167.8268610571466</v>
      </c>
    </row>
    <row r="27468" spans="2:4" x14ac:dyDescent="0.25">
      <c r="B27468" s="13">
        <v>27458</v>
      </c>
      <c r="C27468" s="9">
        <f t="shared" ref="C27468:C27531" ca="1" si="858">RAND()</f>
        <v>0.65875773012974448</v>
      </c>
      <c r="D27468" s="9">
        <f t="shared" ref="D27468:D27531" ca="1" si="859">_xlfn.NORM.INV(C27468,$C$6,$C$7)</f>
        <v>178.18150224758199</v>
      </c>
    </row>
    <row r="27469" spans="2:4" x14ac:dyDescent="0.25">
      <c r="B27469" s="13">
        <v>27459</v>
      </c>
      <c r="C27469" s="9">
        <f t="shared" ca="1" si="858"/>
        <v>0.97700148566020018</v>
      </c>
      <c r="D27469" s="9">
        <f t="shared" ca="1" si="859"/>
        <v>209.90841151338537</v>
      </c>
    </row>
    <row r="27470" spans="2:4" x14ac:dyDescent="0.25">
      <c r="B27470" s="13">
        <v>27460</v>
      </c>
      <c r="C27470" s="9">
        <f t="shared" ca="1" si="858"/>
        <v>0.67710886011100713</v>
      </c>
      <c r="D27470" s="9">
        <f t="shared" ca="1" si="859"/>
        <v>179.19258724434738</v>
      </c>
    </row>
    <row r="27471" spans="2:4" x14ac:dyDescent="0.25">
      <c r="B27471" s="13">
        <v>27461</v>
      </c>
      <c r="C27471" s="9">
        <f t="shared" ca="1" si="858"/>
        <v>0.7068629810435807</v>
      </c>
      <c r="D27471" s="9">
        <f t="shared" ca="1" si="859"/>
        <v>180.88486660889737</v>
      </c>
    </row>
    <row r="27472" spans="2:4" x14ac:dyDescent="0.25">
      <c r="B27472" s="13">
        <v>27462</v>
      </c>
      <c r="C27472" s="9">
        <f t="shared" ca="1" si="858"/>
        <v>0.72607268610039333</v>
      </c>
      <c r="D27472" s="9">
        <f t="shared" ca="1" si="859"/>
        <v>182.0195603506763</v>
      </c>
    </row>
    <row r="27473" spans="2:4" x14ac:dyDescent="0.25">
      <c r="B27473" s="13">
        <v>27463</v>
      </c>
      <c r="C27473" s="9">
        <f t="shared" ca="1" si="858"/>
        <v>0.75461776896608479</v>
      </c>
      <c r="D27473" s="9">
        <f t="shared" ca="1" si="859"/>
        <v>183.78186898666041</v>
      </c>
    </row>
    <row r="27474" spans="2:4" x14ac:dyDescent="0.25">
      <c r="B27474" s="13">
        <v>27464</v>
      </c>
      <c r="C27474" s="9">
        <f t="shared" ca="1" si="858"/>
        <v>0.76359556323757904</v>
      </c>
      <c r="D27474" s="9">
        <f t="shared" ca="1" si="859"/>
        <v>184.35832675580474</v>
      </c>
    </row>
    <row r="27475" spans="2:4" x14ac:dyDescent="0.25">
      <c r="B27475" s="13">
        <v>27465</v>
      </c>
      <c r="C27475" s="9">
        <f t="shared" ca="1" si="858"/>
        <v>0.55717531817051558</v>
      </c>
      <c r="D27475" s="9">
        <f t="shared" ca="1" si="859"/>
        <v>172.87622893455918</v>
      </c>
    </row>
    <row r="27476" spans="2:4" x14ac:dyDescent="0.25">
      <c r="B27476" s="13">
        <v>27466</v>
      </c>
      <c r="C27476" s="9">
        <f t="shared" ca="1" si="858"/>
        <v>0.43422585782222722</v>
      </c>
      <c r="D27476" s="9">
        <f t="shared" ca="1" si="859"/>
        <v>166.68749094766645</v>
      </c>
    </row>
    <row r="27477" spans="2:4" x14ac:dyDescent="0.25">
      <c r="B27477" s="13">
        <v>27467</v>
      </c>
      <c r="C27477" s="9">
        <f t="shared" ca="1" si="858"/>
        <v>0.56539393821972717</v>
      </c>
      <c r="D27477" s="9">
        <f t="shared" ca="1" si="859"/>
        <v>173.29318676118146</v>
      </c>
    </row>
    <row r="27478" spans="2:4" x14ac:dyDescent="0.25">
      <c r="B27478" s="13">
        <v>27468</v>
      </c>
      <c r="C27478" s="9">
        <f t="shared" ca="1" si="858"/>
        <v>0.56590757236261646</v>
      </c>
      <c r="D27478" s="9">
        <f t="shared" ca="1" si="859"/>
        <v>173.31929082080202</v>
      </c>
    </row>
    <row r="27479" spans="2:4" x14ac:dyDescent="0.25">
      <c r="B27479" s="13">
        <v>27469</v>
      </c>
      <c r="C27479" s="9">
        <f t="shared" ca="1" si="858"/>
        <v>0.2842772296392766</v>
      </c>
      <c r="D27479" s="9">
        <f t="shared" ca="1" si="859"/>
        <v>158.59636578115075</v>
      </c>
    </row>
    <row r="27480" spans="2:4" x14ac:dyDescent="0.25">
      <c r="B27480" s="13">
        <v>27470</v>
      </c>
      <c r="C27480" s="9">
        <f t="shared" ca="1" si="858"/>
        <v>0.84051726619753098</v>
      </c>
      <c r="D27480" s="9">
        <f t="shared" ca="1" si="859"/>
        <v>189.93172150842705</v>
      </c>
    </row>
    <row r="27481" spans="2:4" x14ac:dyDescent="0.25">
      <c r="B27481" s="13">
        <v>27471</v>
      </c>
      <c r="C27481" s="9">
        <f t="shared" ca="1" si="858"/>
        <v>0.96124050259762028</v>
      </c>
      <c r="D27481" s="9">
        <f t="shared" ca="1" si="859"/>
        <v>205.30532905836679</v>
      </c>
    </row>
    <row r="27482" spans="2:4" x14ac:dyDescent="0.25">
      <c r="B27482" s="13">
        <v>27472</v>
      </c>
      <c r="C27482" s="9">
        <f t="shared" ca="1" si="858"/>
        <v>0.35733178470904881</v>
      </c>
      <c r="D27482" s="9">
        <f t="shared" ca="1" si="859"/>
        <v>162.68799984760398</v>
      </c>
    </row>
    <row r="27483" spans="2:4" x14ac:dyDescent="0.25">
      <c r="B27483" s="13">
        <v>27473</v>
      </c>
      <c r="C27483" s="9">
        <f t="shared" ca="1" si="858"/>
        <v>0.80946470273732807</v>
      </c>
      <c r="D27483" s="9">
        <f t="shared" ca="1" si="859"/>
        <v>187.51850784040334</v>
      </c>
    </row>
    <row r="27484" spans="2:4" x14ac:dyDescent="0.25">
      <c r="B27484" s="13">
        <v>27474</v>
      </c>
      <c r="C27484" s="9">
        <f t="shared" ca="1" si="858"/>
        <v>0.42709464398834562</v>
      </c>
      <c r="D27484" s="9">
        <f t="shared" ca="1" si="859"/>
        <v>166.32448263358191</v>
      </c>
    </row>
    <row r="27485" spans="2:4" x14ac:dyDescent="0.25">
      <c r="B27485" s="13">
        <v>27475</v>
      </c>
      <c r="C27485" s="9">
        <f t="shared" ca="1" si="858"/>
        <v>0.3075265276021677</v>
      </c>
      <c r="D27485" s="9">
        <f t="shared" ca="1" si="859"/>
        <v>159.94252549427938</v>
      </c>
    </row>
    <row r="27486" spans="2:4" x14ac:dyDescent="0.25">
      <c r="B27486" s="13">
        <v>27476</v>
      </c>
      <c r="C27486" s="9">
        <f t="shared" ca="1" si="858"/>
        <v>0.20298178357513408</v>
      </c>
      <c r="D27486" s="9">
        <f t="shared" ca="1" si="859"/>
        <v>153.37964376233867</v>
      </c>
    </row>
    <row r="27487" spans="2:4" x14ac:dyDescent="0.25">
      <c r="B27487" s="13">
        <v>27477</v>
      </c>
      <c r="C27487" s="9">
        <f t="shared" ca="1" si="858"/>
        <v>0.5871632701916234</v>
      </c>
      <c r="D27487" s="9">
        <f t="shared" ca="1" si="859"/>
        <v>174.40507700824287</v>
      </c>
    </row>
    <row r="27488" spans="2:4" x14ac:dyDescent="0.25">
      <c r="B27488" s="13">
        <v>27478</v>
      </c>
      <c r="C27488" s="9">
        <f t="shared" ca="1" si="858"/>
        <v>0.71804721370195934</v>
      </c>
      <c r="D27488" s="9">
        <f t="shared" ca="1" si="859"/>
        <v>181.5410031635414</v>
      </c>
    </row>
    <row r="27489" spans="2:4" x14ac:dyDescent="0.25">
      <c r="B27489" s="13">
        <v>27479</v>
      </c>
      <c r="C27489" s="9">
        <f t="shared" ca="1" si="858"/>
        <v>0.54401862402874779</v>
      </c>
      <c r="D27489" s="9">
        <f t="shared" ca="1" si="859"/>
        <v>172.21126346331209</v>
      </c>
    </row>
    <row r="27490" spans="2:4" x14ac:dyDescent="0.25">
      <c r="B27490" s="13">
        <v>27480</v>
      </c>
      <c r="C27490" s="9">
        <f t="shared" ca="1" si="858"/>
        <v>0.39408959586478354</v>
      </c>
      <c r="D27490" s="9">
        <f t="shared" ca="1" si="859"/>
        <v>164.62648440780586</v>
      </c>
    </row>
    <row r="27491" spans="2:4" x14ac:dyDescent="0.25">
      <c r="B27491" s="13">
        <v>27481</v>
      </c>
      <c r="C27491" s="9">
        <f t="shared" ca="1" si="858"/>
        <v>0.71317649843922581</v>
      </c>
      <c r="D27491" s="9">
        <f t="shared" ca="1" si="859"/>
        <v>181.25377039160932</v>
      </c>
    </row>
    <row r="27492" spans="2:4" x14ac:dyDescent="0.25">
      <c r="B27492" s="13">
        <v>27482</v>
      </c>
      <c r="C27492" s="9">
        <f t="shared" ca="1" si="858"/>
        <v>0.77767237203031714</v>
      </c>
      <c r="D27492" s="9">
        <f t="shared" ca="1" si="859"/>
        <v>185.28711550081229</v>
      </c>
    </row>
    <row r="27493" spans="2:4" x14ac:dyDescent="0.25">
      <c r="B27493" s="13">
        <v>27483</v>
      </c>
      <c r="C27493" s="9">
        <f t="shared" ca="1" si="858"/>
        <v>0.63418878895817199</v>
      </c>
      <c r="D27493" s="9">
        <f t="shared" ca="1" si="859"/>
        <v>176.85936297498912</v>
      </c>
    </row>
    <row r="27494" spans="2:4" x14ac:dyDescent="0.25">
      <c r="B27494" s="13">
        <v>27484</v>
      </c>
      <c r="C27494" s="9">
        <f t="shared" ca="1" si="858"/>
        <v>0.47253377900019766</v>
      </c>
      <c r="D27494" s="9">
        <f t="shared" ca="1" si="859"/>
        <v>168.62195827800562</v>
      </c>
    </row>
    <row r="27495" spans="2:4" x14ac:dyDescent="0.25">
      <c r="B27495" s="13">
        <v>27485</v>
      </c>
      <c r="C27495" s="9">
        <f t="shared" ca="1" si="858"/>
        <v>0.80387585184355825</v>
      </c>
      <c r="D27495" s="9">
        <f t="shared" ca="1" si="859"/>
        <v>187.11094362597146</v>
      </c>
    </row>
    <row r="27496" spans="2:4" x14ac:dyDescent="0.25">
      <c r="B27496" s="13">
        <v>27486</v>
      </c>
      <c r="C27496" s="9">
        <f t="shared" ca="1" si="858"/>
        <v>0.52076576073763325</v>
      </c>
      <c r="D27496" s="9">
        <f t="shared" ca="1" si="859"/>
        <v>171.0415114084866</v>
      </c>
    </row>
    <row r="27497" spans="2:4" x14ac:dyDescent="0.25">
      <c r="B27497" s="13">
        <v>27487</v>
      </c>
      <c r="C27497" s="9">
        <f t="shared" ca="1" si="858"/>
        <v>0.53871458891718771</v>
      </c>
      <c r="D27497" s="9">
        <f t="shared" ca="1" si="859"/>
        <v>171.94391804510877</v>
      </c>
    </row>
    <row r="27498" spans="2:4" x14ac:dyDescent="0.25">
      <c r="B27498" s="13">
        <v>27488</v>
      </c>
      <c r="C27498" s="9">
        <f t="shared" ca="1" si="858"/>
        <v>0.88145826730054877</v>
      </c>
      <c r="D27498" s="9">
        <f t="shared" ca="1" si="859"/>
        <v>193.64616237117428</v>
      </c>
    </row>
    <row r="27499" spans="2:4" x14ac:dyDescent="0.25">
      <c r="B27499" s="13">
        <v>27489</v>
      </c>
      <c r="C27499" s="9">
        <f t="shared" ca="1" si="858"/>
        <v>0.2686048780140079</v>
      </c>
      <c r="D27499" s="9">
        <f t="shared" ca="1" si="859"/>
        <v>157.65924286419124</v>
      </c>
    </row>
    <row r="27500" spans="2:4" x14ac:dyDescent="0.25">
      <c r="B27500" s="13">
        <v>27490</v>
      </c>
      <c r="C27500" s="9">
        <f t="shared" ca="1" si="858"/>
        <v>0.68873374860687009</v>
      </c>
      <c r="D27500" s="9">
        <f t="shared" ca="1" si="859"/>
        <v>179.84528631844225</v>
      </c>
    </row>
    <row r="27501" spans="2:4" x14ac:dyDescent="0.25">
      <c r="B27501" s="13">
        <v>27491</v>
      </c>
      <c r="C27501" s="9">
        <f t="shared" ca="1" si="858"/>
        <v>8.3050063245421968E-2</v>
      </c>
      <c r="D27501" s="9">
        <f t="shared" ca="1" si="859"/>
        <v>142.30311692536912</v>
      </c>
    </row>
    <row r="27502" spans="2:4" x14ac:dyDescent="0.25">
      <c r="B27502" s="13">
        <v>27492</v>
      </c>
      <c r="C27502" s="9">
        <f t="shared" ca="1" si="858"/>
        <v>2.2164460980780065E-2</v>
      </c>
      <c r="D27502" s="9">
        <f t="shared" ca="1" si="859"/>
        <v>129.78065611378005</v>
      </c>
    </row>
    <row r="27503" spans="2:4" x14ac:dyDescent="0.25">
      <c r="B27503" s="13">
        <v>27493</v>
      </c>
      <c r="C27503" s="9">
        <f t="shared" ca="1" si="858"/>
        <v>0.2123571501510354</v>
      </c>
      <c r="D27503" s="9">
        <f t="shared" ca="1" si="859"/>
        <v>154.03461644058254</v>
      </c>
    </row>
    <row r="27504" spans="2:4" x14ac:dyDescent="0.25">
      <c r="B27504" s="13">
        <v>27494</v>
      </c>
      <c r="C27504" s="9">
        <f t="shared" ca="1" si="858"/>
        <v>0.17804129419762393</v>
      </c>
      <c r="D27504" s="9">
        <f t="shared" ca="1" si="859"/>
        <v>151.54289287286895</v>
      </c>
    </row>
    <row r="27505" spans="2:4" x14ac:dyDescent="0.25">
      <c r="B27505" s="13">
        <v>27495</v>
      </c>
      <c r="C27505" s="9">
        <f t="shared" ca="1" si="858"/>
        <v>0.94667875540309943</v>
      </c>
      <c r="D27505" s="9">
        <f t="shared" ca="1" si="859"/>
        <v>202.26939508629633</v>
      </c>
    </row>
    <row r="27506" spans="2:4" x14ac:dyDescent="0.25">
      <c r="B27506" s="13">
        <v>27496</v>
      </c>
      <c r="C27506" s="9">
        <f t="shared" ca="1" si="858"/>
        <v>0.20408292328278677</v>
      </c>
      <c r="D27506" s="9">
        <f t="shared" ca="1" si="859"/>
        <v>153.45748697529362</v>
      </c>
    </row>
    <row r="27507" spans="2:4" x14ac:dyDescent="0.25">
      <c r="B27507" s="13">
        <v>27497</v>
      </c>
      <c r="C27507" s="9">
        <f t="shared" ca="1" si="858"/>
        <v>0.83537348944094214</v>
      </c>
      <c r="D27507" s="9">
        <f t="shared" ca="1" si="859"/>
        <v>189.51239147048486</v>
      </c>
    </row>
    <row r="27508" spans="2:4" x14ac:dyDescent="0.25">
      <c r="B27508" s="13">
        <v>27498</v>
      </c>
      <c r="C27508" s="9">
        <f t="shared" ca="1" si="858"/>
        <v>0.47867157341395883</v>
      </c>
      <c r="D27508" s="9">
        <f t="shared" ca="1" si="859"/>
        <v>168.93024138694147</v>
      </c>
    </row>
    <row r="27509" spans="2:4" x14ac:dyDescent="0.25">
      <c r="B27509" s="13">
        <v>27499</v>
      </c>
      <c r="C27509" s="9">
        <f t="shared" ca="1" si="858"/>
        <v>0.85613683747846081</v>
      </c>
      <c r="D27509" s="9">
        <f t="shared" ca="1" si="859"/>
        <v>191.26245339812857</v>
      </c>
    </row>
    <row r="27510" spans="2:4" x14ac:dyDescent="0.25">
      <c r="B27510" s="13">
        <v>27500</v>
      </c>
      <c r="C27510" s="9">
        <f t="shared" ca="1" si="858"/>
        <v>0.66888249573565672</v>
      </c>
      <c r="D27510" s="9">
        <f t="shared" ca="1" si="859"/>
        <v>178.73658985291553</v>
      </c>
    </row>
    <row r="27511" spans="2:4" x14ac:dyDescent="0.25">
      <c r="B27511" s="13">
        <v>27501</v>
      </c>
      <c r="C27511" s="9">
        <f t="shared" ca="1" si="858"/>
        <v>0.1801725418062311</v>
      </c>
      <c r="D27511" s="9">
        <f t="shared" ca="1" si="859"/>
        <v>151.70584533929173</v>
      </c>
    </row>
    <row r="27512" spans="2:4" x14ac:dyDescent="0.25">
      <c r="B27512" s="13">
        <v>27502</v>
      </c>
      <c r="C27512" s="9">
        <f t="shared" ca="1" si="858"/>
        <v>0.99253194860196403</v>
      </c>
      <c r="D27512" s="9">
        <f t="shared" ca="1" si="859"/>
        <v>218.67849357388121</v>
      </c>
    </row>
    <row r="27513" spans="2:4" x14ac:dyDescent="0.25">
      <c r="B27513" s="13">
        <v>27503</v>
      </c>
      <c r="C27513" s="9">
        <f t="shared" ca="1" si="858"/>
        <v>0.4496492136935617</v>
      </c>
      <c r="D27513" s="9">
        <f t="shared" ca="1" si="859"/>
        <v>167.4690468596001</v>
      </c>
    </row>
    <row r="27514" spans="2:4" x14ac:dyDescent="0.25">
      <c r="B27514" s="13">
        <v>27504</v>
      </c>
      <c r="C27514" s="9">
        <f t="shared" ca="1" si="858"/>
        <v>0.67286471070722575</v>
      </c>
      <c r="D27514" s="9">
        <f t="shared" ca="1" si="859"/>
        <v>178.95674719626601</v>
      </c>
    </row>
    <row r="27515" spans="2:4" x14ac:dyDescent="0.25">
      <c r="B27515" s="13">
        <v>27505</v>
      </c>
      <c r="C27515" s="9">
        <f t="shared" ca="1" si="858"/>
        <v>0.99687259212690238</v>
      </c>
      <c r="D27515" s="9">
        <f t="shared" ca="1" si="859"/>
        <v>224.68230391450987</v>
      </c>
    </row>
    <row r="27516" spans="2:4" x14ac:dyDescent="0.25">
      <c r="B27516" s="13">
        <v>27506</v>
      </c>
      <c r="C27516" s="9">
        <f t="shared" ca="1" si="858"/>
        <v>0.59777082262050996</v>
      </c>
      <c r="D27516" s="9">
        <f t="shared" ca="1" si="859"/>
        <v>174.95162667266723</v>
      </c>
    </row>
    <row r="27517" spans="2:4" x14ac:dyDescent="0.25">
      <c r="B27517" s="13">
        <v>27507</v>
      </c>
      <c r="C27517" s="9">
        <f t="shared" ca="1" si="858"/>
        <v>0.38218782775140625</v>
      </c>
      <c r="D27517" s="9">
        <f t="shared" ca="1" si="859"/>
        <v>164.00520446975133</v>
      </c>
    </row>
    <row r="27518" spans="2:4" x14ac:dyDescent="0.25">
      <c r="B27518" s="13">
        <v>27508</v>
      </c>
      <c r="C27518" s="9">
        <f t="shared" ca="1" si="858"/>
        <v>0.96093232249524252</v>
      </c>
      <c r="D27518" s="9">
        <f t="shared" ca="1" si="859"/>
        <v>205.2321832252882</v>
      </c>
    </row>
    <row r="27519" spans="2:4" x14ac:dyDescent="0.25">
      <c r="B27519" s="13">
        <v>27509</v>
      </c>
      <c r="C27519" s="9">
        <f t="shared" ca="1" si="858"/>
        <v>7.1705424485253744E-2</v>
      </c>
      <c r="D27519" s="9">
        <f t="shared" ca="1" si="859"/>
        <v>140.73586753086747</v>
      </c>
    </row>
    <row r="27520" spans="2:4" x14ac:dyDescent="0.25">
      <c r="B27520" s="13">
        <v>27510</v>
      </c>
      <c r="C27520" s="9">
        <f t="shared" ca="1" si="858"/>
        <v>0.29142381232645098</v>
      </c>
      <c r="D27520" s="9">
        <f t="shared" ca="1" si="859"/>
        <v>159.01540016740901</v>
      </c>
    </row>
    <row r="27521" spans="2:4" x14ac:dyDescent="0.25">
      <c r="B27521" s="13">
        <v>27511</v>
      </c>
      <c r="C27521" s="9">
        <f t="shared" ca="1" si="858"/>
        <v>0.49906076184244297</v>
      </c>
      <c r="D27521" s="9">
        <f t="shared" ca="1" si="859"/>
        <v>169.95291353805436</v>
      </c>
    </row>
    <row r="27522" spans="2:4" x14ac:dyDescent="0.25">
      <c r="B27522" s="13">
        <v>27512</v>
      </c>
      <c r="C27522" s="9">
        <f t="shared" ca="1" si="858"/>
        <v>0.38563592249738543</v>
      </c>
      <c r="D27522" s="9">
        <f t="shared" ca="1" si="859"/>
        <v>164.18576658579258</v>
      </c>
    </row>
    <row r="27523" spans="2:4" x14ac:dyDescent="0.25">
      <c r="B27523" s="13">
        <v>27513</v>
      </c>
      <c r="C27523" s="9">
        <f t="shared" ca="1" si="858"/>
        <v>0.41299424910352767</v>
      </c>
      <c r="D27523" s="9">
        <f t="shared" ca="1" si="859"/>
        <v>165.60301336482979</v>
      </c>
    </row>
    <row r="27524" spans="2:4" x14ac:dyDescent="0.25">
      <c r="B27524" s="13">
        <v>27514</v>
      </c>
      <c r="C27524" s="9">
        <f t="shared" ca="1" si="858"/>
        <v>0.45626570838465619</v>
      </c>
      <c r="D27524" s="9">
        <f t="shared" ca="1" si="859"/>
        <v>167.80307767345127</v>
      </c>
    </row>
    <row r="27525" spans="2:4" x14ac:dyDescent="0.25">
      <c r="B27525" s="13">
        <v>27515</v>
      </c>
      <c r="C27525" s="9">
        <f t="shared" ca="1" si="858"/>
        <v>0.51765314855175237</v>
      </c>
      <c r="D27525" s="9">
        <f t="shared" ca="1" si="859"/>
        <v>170.88528663591174</v>
      </c>
    </row>
    <row r="27526" spans="2:4" x14ac:dyDescent="0.25">
      <c r="B27526" s="13">
        <v>27516</v>
      </c>
      <c r="C27526" s="9">
        <f t="shared" ca="1" si="858"/>
        <v>0.59945438919938798</v>
      </c>
      <c r="D27526" s="9">
        <f t="shared" ca="1" si="859"/>
        <v>175.0387021796482</v>
      </c>
    </row>
    <row r="27527" spans="2:4" x14ac:dyDescent="0.25">
      <c r="B27527" s="13">
        <v>27517</v>
      </c>
      <c r="C27527" s="9">
        <f t="shared" ca="1" si="858"/>
        <v>0.17736082561388045</v>
      </c>
      <c r="D27527" s="9">
        <f t="shared" ca="1" si="859"/>
        <v>151.49060651981446</v>
      </c>
    </row>
    <row r="27528" spans="2:4" x14ac:dyDescent="0.25">
      <c r="B27528" s="13">
        <v>27518</v>
      </c>
      <c r="C27528" s="9">
        <f t="shared" ca="1" si="858"/>
        <v>0.59758417186309165</v>
      </c>
      <c r="D27528" s="9">
        <f t="shared" ca="1" si="859"/>
        <v>174.94197874279354</v>
      </c>
    </row>
    <row r="27529" spans="2:4" x14ac:dyDescent="0.25">
      <c r="B27529" s="13">
        <v>27519</v>
      </c>
      <c r="C27529" s="9">
        <f t="shared" ca="1" si="858"/>
        <v>0.81297425016776503</v>
      </c>
      <c r="D27529" s="9">
        <f t="shared" ca="1" si="859"/>
        <v>187.77819817711026</v>
      </c>
    </row>
    <row r="27530" spans="2:4" x14ac:dyDescent="0.25">
      <c r="B27530" s="13">
        <v>27520</v>
      </c>
      <c r="C27530" s="9">
        <f t="shared" ca="1" si="858"/>
        <v>0.29968411576849763</v>
      </c>
      <c r="D27530" s="9">
        <f t="shared" ca="1" si="859"/>
        <v>159.49381509767284</v>
      </c>
    </row>
    <row r="27531" spans="2:4" x14ac:dyDescent="0.25">
      <c r="B27531" s="13">
        <v>27521</v>
      </c>
      <c r="C27531" s="9">
        <f t="shared" ca="1" si="858"/>
        <v>0.79338159806709196</v>
      </c>
      <c r="D27531" s="9">
        <f t="shared" ca="1" si="859"/>
        <v>186.3642168917967</v>
      </c>
    </row>
    <row r="27532" spans="2:4" x14ac:dyDescent="0.25">
      <c r="B27532" s="13">
        <v>27522</v>
      </c>
      <c r="C27532" s="9">
        <f t="shared" ref="C27532:C27595" ca="1" si="860">RAND()</f>
        <v>0.34103317050054482</v>
      </c>
      <c r="D27532" s="9">
        <f t="shared" ref="D27532:D27595" ca="1" si="861">_xlfn.NORM.INV(C27532,$C$6,$C$7)</f>
        <v>161.80709889675106</v>
      </c>
    </row>
    <row r="27533" spans="2:4" x14ac:dyDescent="0.25">
      <c r="B27533" s="13">
        <v>27523</v>
      </c>
      <c r="C27533" s="9">
        <f t="shared" ca="1" si="860"/>
        <v>0.31196349298092929</v>
      </c>
      <c r="D27533" s="9">
        <f t="shared" ca="1" si="861"/>
        <v>160.1941514848657</v>
      </c>
    </row>
    <row r="27534" spans="2:4" x14ac:dyDescent="0.25">
      <c r="B27534" s="13">
        <v>27524</v>
      </c>
      <c r="C27534" s="9">
        <f t="shared" ca="1" si="860"/>
        <v>0.50488355481396496</v>
      </c>
      <c r="D27534" s="9">
        <f t="shared" ca="1" si="861"/>
        <v>170.24483124630945</v>
      </c>
    </row>
    <row r="27535" spans="2:4" x14ac:dyDescent="0.25">
      <c r="B27535" s="13">
        <v>27525</v>
      </c>
      <c r="C27535" s="9">
        <f t="shared" ca="1" si="860"/>
        <v>0.84523619688417562</v>
      </c>
      <c r="D27535" s="9">
        <f t="shared" ca="1" si="861"/>
        <v>190.32427516066628</v>
      </c>
    </row>
    <row r="27536" spans="2:4" x14ac:dyDescent="0.25">
      <c r="B27536" s="13">
        <v>27526</v>
      </c>
      <c r="C27536" s="9">
        <f t="shared" ca="1" si="860"/>
        <v>0.98929813009541645</v>
      </c>
      <c r="D27536" s="9">
        <f t="shared" ca="1" si="861"/>
        <v>216.01571659142238</v>
      </c>
    </row>
    <row r="27537" spans="2:4" x14ac:dyDescent="0.25">
      <c r="B27537" s="13">
        <v>27527</v>
      </c>
      <c r="C27537" s="9">
        <f t="shared" ca="1" si="860"/>
        <v>6.8701334056781582E-2</v>
      </c>
      <c r="D27537" s="9">
        <f t="shared" ca="1" si="861"/>
        <v>140.28933846620947</v>
      </c>
    </row>
    <row r="27538" spans="2:4" x14ac:dyDescent="0.25">
      <c r="B27538" s="13">
        <v>27528</v>
      </c>
      <c r="C27538" s="9">
        <f t="shared" ca="1" si="860"/>
        <v>0.66094321858756666</v>
      </c>
      <c r="D27538" s="9">
        <f t="shared" ca="1" si="861"/>
        <v>178.30077427641643</v>
      </c>
    </row>
    <row r="27539" spans="2:4" x14ac:dyDescent="0.25">
      <c r="B27539" s="13">
        <v>27529</v>
      </c>
      <c r="C27539" s="9">
        <f t="shared" ca="1" si="860"/>
        <v>0.28134305968595774</v>
      </c>
      <c r="D27539" s="9">
        <f t="shared" ca="1" si="861"/>
        <v>158.42287342131687</v>
      </c>
    </row>
    <row r="27540" spans="2:4" x14ac:dyDescent="0.25">
      <c r="B27540" s="13">
        <v>27530</v>
      </c>
      <c r="C27540" s="9">
        <f t="shared" ca="1" si="860"/>
        <v>0.75709461587743032</v>
      </c>
      <c r="D27540" s="9">
        <f t="shared" ca="1" si="861"/>
        <v>183.93974515268383</v>
      </c>
    </row>
    <row r="27541" spans="2:4" x14ac:dyDescent="0.25">
      <c r="B27541" s="13">
        <v>27531</v>
      </c>
      <c r="C27541" s="9">
        <f t="shared" ca="1" si="860"/>
        <v>0.75304965204580854</v>
      </c>
      <c r="D27541" s="9">
        <f t="shared" ca="1" si="861"/>
        <v>183.6823587493185</v>
      </c>
    </row>
    <row r="27542" spans="2:4" x14ac:dyDescent="0.25">
      <c r="B27542" s="13">
        <v>27532</v>
      </c>
      <c r="C27542" s="9">
        <f t="shared" ca="1" si="860"/>
        <v>0.74606721193480052</v>
      </c>
      <c r="D27542" s="9">
        <f t="shared" ca="1" si="861"/>
        <v>183.24329707144574</v>
      </c>
    </row>
    <row r="27543" spans="2:4" x14ac:dyDescent="0.25">
      <c r="B27543" s="13">
        <v>27533</v>
      </c>
      <c r="C27543" s="9">
        <f t="shared" ca="1" si="860"/>
        <v>6.5058387707225607E-2</v>
      </c>
      <c r="D27543" s="9">
        <f t="shared" ca="1" si="861"/>
        <v>139.72716888506719</v>
      </c>
    </row>
    <row r="27544" spans="2:4" x14ac:dyDescent="0.25">
      <c r="B27544" s="13">
        <v>27534</v>
      </c>
      <c r="C27544" s="9">
        <f t="shared" ca="1" si="860"/>
        <v>0.79411120004380986</v>
      </c>
      <c r="D27544" s="9">
        <f t="shared" ca="1" si="861"/>
        <v>186.41538911240184</v>
      </c>
    </row>
    <row r="27545" spans="2:4" x14ac:dyDescent="0.25">
      <c r="B27545" s="13">
        <v>27535</v>
      </c>
      <c r="C27545" s="9">
        <f t="shared" ca="1" si="860"/>
        <v>0.24554977152708546</v>
      </c>
      <c r="D27545" s="9">
        <f t="shared" ca="1" si="861"/>
        <v>156.22877911995946</v>
      </c>
    </row>
    <row r="27546" spans="2:4" x14ac:dyDescent="0.25">
      <c r="B27546" s="13">
        <v>27536</v>
      </c>
      <c r="C27546" s="9">
        <f t="shared" ca="1" si="860"/>
        <v>0.57131081692781938</v>
      </c>
      <c r="D27546" s="9">
        <f t="shared" ca="1" si="861"/>
        <v>173.59424779630999</v>
      </c>
    </row>
    <row r="27547" spans="2:4" x14ac:dyDescent="0.25">
      <c r="B27547" s="13">
        <v>27537</v>
      </c>
      <c r="C27547" s="9">
        <f t="shared" ca="1" si="860"/>
        <v>0.36772836950263343</v>
      </c>
      <c r="D27547" s="9">
        <f t="shared" ca="1" si="861"/>
        <v>163.24248277912872</v>
      </c>
    </row>
    <row r="27548" spans="2:4" x14ac:dyDescent="0.25">
      <c r="B27548" s="13">
        <v>27538</v>
      </c>
      <c r="C27548" s="9">
        <f t="shared" ca="1" si="860"/>
        <v>0.69843693752483982</v>
      </c>
      <c r="D27548" s="9">
        <f t="shared" ca="1" si="861"/>
        <v>180.3982051724289</v>
      </c>
    </row>
    <row r="27549" spans="2:4" x14ac:dyDescent="0.25">
      <c r="B27549" s="13">
        <v>27539</v>
      </c>
      <c r="C27549" s="9">
        <f t="shared" ca="1" si="860"/>
        <v>0.99373326816293206</v>
      </c>
      <c r="D27549" s="9">
        <f t="shared" ca="1" si="861"/>
        <v>219.93514987326236</v>
      </c>
    </row>
    <row r="27550" spans="2:4" x14ac:dyDescent="0.25">
      <c r="B27550" s="13">
        <v>27540</v>
      </c>
      <c r="C27550" s="9">
        <f t="shared" ca="1" si="860"/>
        <v>0.18317415324426467</v>
      </c>
      <c r="D27550" s="9">
        <f t="shared" ca="1" si="861"/>
        <v>151.93330679560518</v>
      </c>
    </row>
    <row r="27551" spans="2:4" x14ac:dyDescent="0.25">
      <c r="B27551" s="13">
        <v>27541</v>
      </c>
      <c r="C27551" s="9">
        <f t="shared" ca="1" si="860"/>
        <v>0.81306828024846578</v>
      </c>
      <c r="D27551" s="9">
        <f t="shared" ca="1" si="861"/>
        <v>187.78519716976732</v>
      </c>
    </row>
    <row r="27552" spans="2:4" x14ac:dyDescent="0.25">
      <c r="B27552" s="13">
        <v>27542</v>
      </c>
      <c r="C27552" s="9">
        <f t="shared" ca="1" si="860"/>
        <v>0.37820410391419235</v>
      </c>
      <c r="D27552" s="9">
        <f t="shared" ca="1" si="861"/>
        <v>163.79598256978815</v>
      </c>
    </row>
    <row r="27553" spans="2:4" x14ac:dyDescent="0.25">
      <c r="B27553" s="13">
        <v>27543</v>
      </c>
      <c r="C27553" s="9">
        <f t="shared" ca="1" si="860"/>
        <v>0.73481655676437652</v>
      </c>
      <c r="D27553" s="9">
        <f t="shared" ca="1" si="861"/>
        <v>182.54892110607733</v>
      </c>
    </row>
    <row r="27554" spans="2:4" x14ac:dyDescent="0.25">
      <c r="B27554" s="13">
        <v>27544</v>
      </c>
      <c r="C27554" s="9">
        <f t="shared" ca="1" si="860"/>
        <v>0.88089216430268313</v>
      </c>
      <c r="D27554" s="9">
        <f t="shared" ca="1" si="861"/>
        <v>193.58916904946474</v>
      </c>
    </row>
    <row r="27555" spans="2:4" x14ac:dyDescent="0.25">
      <c r="B27555" s="13">
        <v>27545</v>
      </c>
      <c r="C27555" s="9">
        <f t="shared" ca="1" si="860"/>
        <v>0.19764988481471224</v>
      </c>
      <c r="D27555" s="9">
        <f t="shared" ca="1" si="861"/>
        <v>152.99908926322286</v>
      </c>
    </row>
    <row r="27556" spans="2:4" x14ac:dyDescent="0.25">
      <c r="B27556" s="13">
        <v>27546</v>
      </c>
      <c r="C27556" s="9">
        <f t="shared" ca="1" si="860"/>
        <v>0.90411470672382366</v>
      </c>
      <c r="D27556" s="9">
        <f t="shared" ca="1" si="861"/>
        <v>196.10718269906079</v>
      </c>
    </row>
    <row r="27557" spans="2:4" x14ac:dyDescent="0.25">
      <c r="B27557" s="13">
        <v>27547</v>
      </c>
      <c r="C27557" s="9">
        <f t="shared" ca="1" si="860"/>
        <v>0.43587119566791666</v>
      </c>
      <c r="D27557" s="9">
        <f t="shared" ca="1" si="861"/>
        <v>166.77108640632719</v>
      </c>
    </row>
    <row r="27558" spans="2:4" x14ac:dyDescent="0.25">
      <c r="B27558" s="13">
        <v>27548</v>
      </c>
      <c r="C27558" s="9">
        <f t="shared" ca="1" si="860"/>
        <v>0.30899656618420601</v>
      </c>
      <c r="D27558" s="9">
        <f t="shared" ca="1" si="861"/>
        <v>160.02606777758027</v>
      </c>
    </row>
    <row r="27559" spans="2:4" x14ac:dyDescent="0.25">
      <c r="B27559" s="13">
        <v>27549</v>
      </c>
      <c r="C27559" s="9">
        <f t="shared" ca="1" si="860"/>
        <v>0.34257742320946416</v>
      </c>
      <c r="D27559" s="9">
        <f t="shared" ca="1" si="861"/>
        <v>161.89121994263093</v>
      </c>
    </row>
    <row r="27560" spans="2:4" x14ac:dyDescent="0.25">
      <c r="B27560" s="13">
        <v>27550</v>
      </c>
      <c r="C27560" s="9">
        <f t="shared" ca="1" si="860"/>
        <v>0.47668395821498255</v>
      </c>
      <c r="D27560" s="9">
        <f t="shared" ca="1" si="861"/>
        <v>168.83044076514017</v>
      </c>
    </row>
    <row r="27561" spans="2:4" x14ac:dyDescent="0.25">
      <c r="B27561" s="13">
        <v>27551</v>
      </c>
      <c r="C27561" s="9">
        <f t="shared" ca="1" si="860"/>
        <v>8.5005413484048553E-2</v>
      </c>
      <c r="D27561" s="9">
        <f t="shared" ca="1" si="861"/>
        <v>142.5566195846865</v>
      </c>
    </row>
    <row r="27562" spans="2:4" x14ac:dyDescent="0.25">
      <c r="B27562" s="13">
        <v>27552</v>
      </c>
      <c r="C27562" s="9">
        <f t="shared" ca="1" si="860"/>
        <v>0.59338579347239451</v>
      </c>
      <c r="D27562" s="9">
        <f t="shared" ca="1" si="861"/>
        <v>174.72526471498122</v>
      </c>
    </row>
    <row r="27563" spans="2:4" x14ac:dyDescent="0.25">
      <c r="B27563" s="13">
        <v>27553</v>
      </c>
      <c r="C27563" s="9">
        <f t="shared" ca="1" si="860"/>
        <v>0.79969920522803029</v>
      </c>
      <c r="D27563" s="9">
        <f t="shared" ca="1" si="861"/>
        <v>186.81094611361988</v>
      </c>
    </row>
    <row r="27564" spans="2:4" x14ac:dyDescent="0.25">
      <c r="B27564" s="13">
        <v>27554</v>
      </c>
      <c r="C27564" s="9">
        <f t="shared" ca="1" si="860"/>
        <v>0.19638595813806548</v>
      </c>
      <c r="D27564" s="9">
        <f t="shared" ca="1" si="861"/>
        <v>152.90797431045539</v>
      </c>
    </row>
    <row r="27565" spans="2:4" x14ac:dyDescent="0.25">
      <c r="B27565" s="13">
        <v>27555</v>
      </c>
      <c r="C27565" s="9">
        <f t="shared" ca="1" si="860"/>
        <v>0.33924412174992813</v>
      </c>
      <c r="D27565" s="9">
        <f t="shared" ca="1" si="861"/>
        <v>161.70946125237001</v>
      </c>
    </row>
    <row r="27566" spans="2:4" x14ac:dyDescent="0.25">
      <c r="B27566" s="13">
        <v>27556</v>
      </c>
      <c r="C27566" s="9">
        <f t="shared" ca="1" si="860"/>
        <v>0.72360209927138774</v>
      </c>
      <c r="D27566" s="9">
        <f t="shared" ca="1" si="861"/>
        <v>181.87151807725451</v>
      </c>
    </row>
    <row r="27567" spans="2:4" x14ac:dyDescent="0.25">
      <c r="B27567" s="13">
        <v>27557</v>
      </c>
      <c r="C27567" s="9">
        <f t="shared" ca="1" si="860"/>
        <v>0.31552780905170819</v>
      </c>
      <c r="D27567" s="9">
        <f t="shared" ca="1" si="861"/>
        <v>160.39516823702959</v>
      </c>
    </row>
    <row r="27568" spans="2:4" x14ac:dyDescent="0.25">
      <c r="B27568" s="13">
        <v>27558</v>
      </c>
      <c r="C27568" s="9">
        <f t="shared" ca="1" si="860"/>
        <v>0.27950598143538419</v>
      </c>
      <c r="D27568" s="9">
        <f t="shared" ca="1" si="861"/>
        <v>158.31380586943629</v>
      </c>
    </row>
    <row r="27569" spans="2:4" x14ac:dyDescent="0.25">
      <c r="B27569" s="13">
        <v>27559</v>
      </c>
      <c r="C27569" s="9">
        <f t="shared" ca="1" si="860"/>
        <v>0.42634612865148291</v>
      </c>
      <c r="D27569" s="9">
        <f t="shared" ca="1" si="861"/>
        <v>166.28631186585162</v>
      </c>
    </row>
    <row r="27570" spans="2:4" x14ac:dyDescent="0.25">
      <c r="B27570" s="13">
        <v>27560</v>
      </c>
      <c r="C27570" s="9">
        <f t="shared" ca="1" si="860"/>
        <v>0.74192186638100255</v>
      </c>
      <c r="D27570" s="9">
        <f t="shared" ca="1" si="861"/>
        <v>182.9856353851699</v>
      </c>
    </row>
    <row r="27571" spans="2:4" x14ac:dyDescent="0.25">
      <c r="B27571" s="13">
        <v>27561</v>
      </c>
      <c r="C27571" s="9">
        <f t="shared" ca="1" si="860"/>
        <v>0.5036264558747432</v>
      </c>
      <c r="D27571" s="9">
        <f t="shared" ca="1" si="861"/>
        <v>170.18180604049661</v>
      </c>
    </row>
    <row r="27572" spans="2:4" x14ac:dyDescent="0.25">
      <c r="B27572" s="13">
        <v>27562</v>
      </c>
      <c r="C27572" s="9">
        <f t="shared" ca="1" si="860"/>
        <v>0.54514484156794218</v>
      </c>
      <c r="D27572" s="9">
        <f t="shared" ca="1" si="861"/>
        <v>172.26807878314426</v>
      </c>
    </row>
    <row r="27573" spans="2:4" x14ac:dyDescent="0.25">
      <c r="B27573" s="13">
        <v>27563</v>
      </c>
      <c r="C27573" s="9">
        <f t="shared" ca="1" si="860"/>
        <v>0.45585403924191736</v>
      </c>
      <c r="D27573" s="9">
        <f t="shared" ca="1" si="861"/>
        <v>167.78231356817585</v>
      </c>
    </row>
    <row r="27574" spans="2:4" x14ac:dyDescent="0.25">
      <c r="B27574" s="13">
        <v>27564</v>
      </c>
      <c r="C27574" s="9">
        <f t="shared" ca="1" si="860"/>
        <v>0.93393006793164834</v>
      </c>
      <c r="D27574" s="9">
        <f t="shared" ca="1" si="861"/>
        <v>200.11433796451746</v>
      </c>
    </row>
    <row r="27575" spans="2:4" x14ac:dyDescent="0.25">
      <c r="B27575" s="13">
        <v>27565</v>
      </c>
      <c r="C27575" s="9">
        <f t="shared" ca="1" si="860"/>
        <v>0.86739187463668621</v>
      </c>
      <c r="D27575" s="9">
        <f t="shared" ca="1" si="861"/>
        <v>192.2829342891547</v>
      </c>
    </row>
    <row r="27576" spans="2:4" x14ac:dyDescent="0.25">
      <c r="B27576" s="13">
        <v>27566</v>
      </c>
      <c r="C27576" s="9">
        <f t="shared" ca="1" si="860"/>
        <v>0.81192516071440679</v>
      </c>
      <c r="D27576" s="9">
        <f t="shared" ca="1" si="861"/>
        <v>187.70025782598188</v>
      </c>
    </row>
    <row r="27577" spans="2:4" x14ac:dyDescent="0.25">
      <c r="B27577" s="13">
        <v>27567</v>
      </c>
      <c r="C27577" s="9">
        <f t="shared" ca="1" si="860"/>
        <v>0.72187952422884527</v>
      </c>
      <c r="D27577" s="9">
        <f t="shared" ca="1" si="861"/>
        <v>181.76868209947236</v>
      </c>
    </row>
    <row r="27578" spans="2:4" x14ac:dyDescent="0.25">
      <c r="B27578" s="13">
        <v>27568</v>
      </c>
      <c r="C27578" s="9">
        <f t="shared" ca="1" si="860"/>
        <v>0.15099280945238702</v>
      </c>
      <c r="D27578" s="9">
        <f t="shared" ca="1" si="861"/>
        <v>149.35630676101772</v>
      </c>
    </row>
    <row r="27579" spans="2:4" x14ac:dyDescent="0.25">
      <c r="B27579" s="13">
        <v>27569</v>
      </c>
      <c r="C27579" s="9">
        <f t="shared" ca="1" si="860"/>
        <v>0.35648135689891447</v>
      </c>
      <c r="D27579" s="9">
        <f t="shared" ca="1" si="861"/>
        <v>162.64240000069103</v>
      </c>
    </row>
    <row r="27580" spans="2:4" x14ac:dyDescent="0.25">
      <c r="B27580" s="13">
        <v>27570</v>
      </c>
      <c r="C27580" s="9">
        <f t="shared" ca="1" si="860"/>
        <v>0.50449515532379274</v>
      </c>
      <c r="D27580" s="9">
        <f t="shared" ca="1" si="861"/>
        <v>170.22535843739098</v>
      </c>
    </row>
    <row r="27581" spans="2:4" x14ac:dyDescent="0.25">
      <c r="B27581" s="13">
        <v>27571</v>
      </c>
      <c r="C27581" s="9">
        <f t="shared" ca="1" si="860"/>
        <v>0.42147044504343545</v>
      </c>
      <c r="D27581" s="9">
        <f t="shared" ca="1" si="861"/>
        <v>166.03733702827591</v>
      </c>
    </row>
    <row r="27582" spans="2:4" x14ac:dyDescent="0.25">
      <c r="B27582" s="13">
        <v>27572</v>
      </c>
      <c r="C27582" s="9">
        <f t="shared" ca="1" si="860"/>
        <v>0.26054445703732521</v>
      </c>
      <c r="D27582" s="9">
        <f t="shared" ca="1" si="861"/>
        <v>157.16664441285172</v>
      </c>
    </row>
    <row r="27583" spans="2:4" x14ac:dyDescent="0.25">
      <c r="B27583" s="13">
        <v>27573</v>
      </c>
      <c r="C27583" s="9">
        <f t="shared" ca="1" si="860"/>
        <v>0.64517016683613593</v>
      </c>
      <c r="D27583" s="9">
        <f t="shared" ca="1" si="861"/>
        <v>177.44626414601066</v>
      </c>
    </row>
    <row r="27584" spans="2:4" x14ac:dyDescent="0.25">
      <c r="B27584" s="13">
        <v>27574</v>
      </c>
      <c r="C27584" s="9">
        <f t="shared" ca="1" si="860"/>
        <v>0.33987046359311268</v>
      </c>
      <c r="D27584" s="9">
        <f t="shared" ca="1" si="861"/>
        <v>161.74366633026807</v>
      </c>
    </row>
    <row r="27585" spans="2:4" x14ac:dyDescent="0.25">
      <c r="B27585" s="13">
        <v>27575</v>
      </c>
      <c r="C27585" s="9">
        <f t="shared" ca="1" si="860"/>
        <v>0.75541383973393506</v>
      </c>
      <c r="D27585" s="9">
        <f t="shared" ca="1" si="861"/>
        <v>183.83251709987346</v>
      </c>
    </row>
    <row r="27586" spans="2:4" x14ac:dyDescent="0.25">
      <c r="B27586" s="13">
        <v>27576</v>
      </c>
      <c r="C27586" s="9">
        <f t="shared" ca="1" si="860"/>
        <v>0.28889437511065619</v>
      </c>
      <c r="D27586" s="9">
        <f t="shared" ca="1" si="861"/>
        <v>158.86764870243314</v>
      </c>
    </row>
    <row r="27587" spans="2:4" x14ac:dyDescent="0.25">
      <c r="B27587" s="13">
        <v>27577</v>
      </c>
      <c r="C27587" s="9">
        <f t="shared" ca="1" si="860"/>
        <v>0.89890432443058932</v>
      </c>
      <c r="D27587" s="9">
        <f t="shared" ca="1" si="861"/>
        <v>195.50666288420055</v>
      </c>
    </row>
    <row r="27588" spans="2:4" x14ac:dyDescent="0.25">
      <c r="B27588" s="13">
        <v>27578</v>
      </c>
      <c r="C27588" s="9">
        <f t="shared" ca="1" si="860"/>
        <v>0.19687768301808228</v>
      </c>
      <c r="D27588" s="9">
        <f t="shared" ca="1" si="861"/>
        <v>152.94346423230036</v>
      </c>
    </row>
    <row r="27589" spans="2:4" x14ac:dyDescent="0.25">
      <c r="B27589" s="13">
        <v>27579</v>
      </c>
      <c r="C27589" s="9">
        <f t="shared" ca="1" si="860"/>
        <v>0.27670592377733061</v>
      </c>
      <c r="D27589" s="9">
        <f t="shared" ca="1" si="861"/>
        <v>158.14689356561973</v>
      </c>
    </row>
    <row r="27590" spans="2:4" x14ac:dyDescent="0.25">
      <c r="B27590" s="13">
        <v>27580</v>
      </c>
      <c r="C27590" s="9">
        <f t="shared" ca="1" si="860"/>
        <v>0.96301598594902749</v>
      </c>
      <c r="D27590" s="9">
        <f t="shared" ca="1" si="861"/>
        <v>205.73622157967043</v>
      </c>
    </row>
    <row r="27591" spans="2:4" x14ac:dyDescent="0.25">
      <c r="B27591" s="13">
        <v>27581</v>
      </c>
      <c r="C27591" s="9">
        <f t="shared" ca="1" si="860"/>
        <v>0.36206148574391583</v>
      </c>
      <c r="D27591" s="9">
        <f t="shared" ca="1" si="861"/>
        <v>162.9409211990114</v>
      </c>
    </row>
    <row r="27592" spans="2:4" x14ac:dyDescent="0.25">
      <c r="B27592" s="13">
        <v>27582</v>
      </c>
      <c r="C27592" s="9">
        <f t="shared" ca="1" si="860"/>
        <v>0.79834270488216341</v>
      </c>
      <c r="D27592" s="9">
        <f t="shared" ca="1" si="861"/>
        <v>186.71432361551871</v>
      </c>
    </row>
    <row r="27593" spans="2:4" x14ac:dyDescent="0.25">
      <c r="B27593" s="13">
        <v>27583</v>
      </c>
      <c r="C27593" s="9">
        <f t="shared" ca="1" si="860"/>
        <v>0.2883547681669566</v>
      </c>
      <c r="D27593" s="9">
        <f t="shared" ca="1" si="861"/>
        <v>158.83605024932601</v>
      </c>
    </row>
    <row r="27594" spans="2:4" x14ac:dyDescent="0.25">
      <c r="B27594" s="13">
        <v>27584</v>
      </c>
      <c r="C27594" s="9">
        <f t="shared" ca="1" si="860"/>
        <v>0.47047550957916284</v>
      </c>
      <c r="D27594" s="9">
        <f t="shared" ca="1" si="861"/>
        <v>168.51850782836772</v>
      </c>
    </row>
    <row r="27595" spans="2:4" x14ac:dyDescent="0.25">
      <c r="B27595" s="13">
        <v>27585</v>
      </c>
      <c r="C27595" s="9">
        <f t="shared" ca="1" si="860"/>
        <v>0.27968268486857129</v>
      </c>
      <c r="D27595" s="9">
        <f t="shared" ca="1" si="861"/>
        <v>158.32431184111172</v>
      </c>
    </row>
    <row r="27596" spans="2:4" x14ac:dyDescent="0.25">
      <c r="B27596" s="13">
        <v>27586</v>
      </c>
      <c r="C27596" s="9">
        <f t="shared" ref="C27596:C27659" ca="1" si="862">RAND()</f>
        <v>0.1985396965663746</v>
      </c>
      <c r="D27596" s="9">
        <f t="shared" ref="D27596:D27659" ca="1" si="863">_xlfn.NORM.INV(C27596,$C$6,$C$7)</f>
        <v>153.06302361984973</v>
      </c>
    </row>
    <row r="27597" spans="2:4" x14ac:dyDescent="0.25">
      <c r="B27597" s="13">
        <v>27587</v>
      </c>
      <c r="C27597" s="9">
        <f t="shared" ca="1" si="862"/>
        <v>7.6910717087736447E-2</v>
      </c>
      <c r="D27597" s="9">
        <f t="shared" ca="1" si="863"/>
        <v>141.47674950292037</v>
      </c>
    </row>
    <row r="27598" spans="2:4" x14ac:dyDescent="0.25">
      <c r="B27598" s="13">
        <v>27588</v>
      </c>
      <c r="C27598" s="9">
        <f t="shared" ca="1" si="862"/>
        <v>0.1744287237340052</v>
      </c>
      <c r="D27598" s="9">
        <f t="shared" ca="1" si="863"/>
        <v>151.26384458765389</v>
      </c>
    </row>
    <row r="27599" spans="2:4" x14ac:dyDescent="0.25">
      <c r="B27599" s="13">
        <v>27589</v>
      </c>
      <c r="C27599" s="9">
        <f t="shared" ca="1" si="862"/>
        <v>0.18408806884264417</v>
      </c>
      <c r="D27599" s="9">
        <f t="shared" ca="1" si="863"/>
        <v>152.00210024234599</v>
      </c>
    </row>
    <row r="27600" spans="2:4" x14ac:dyDescent="0.25">
      <c r="B27600" s="13">
        <v>27590</v>
      </c>
      <c r="C27600" s="9">
        <f t="shared" ca="1" si="862"/>
        <v>0.89050635776568343</v>
      </c>
      <c r="D27600" s="9">
        <f t="shared" ca="1" si="863"/>
        <v>194.58450926396088</v>
      </c>
    </row>
    <row r="27601" spans="2:4" x14ac:dyDescent="0.25">
      <c r="B27601" s="13">
        <v>27591</v>
      </c>
      <c r="C27601" s="9">
        <f t="shared" ca="1" si="862"/>
        <v>0.98360781041395351</v>
      </c>
      <c r="D27601" s="9">
        <f t="shared" ca="1" si="863"/>
        <v>212.69427988990077</v>
      </c>
    </row>
    <row r="27602" spans="2:4" x14ac:dyDescent="0.25">
      <c r="B27602" s="13">
        <v>27592</v>
      </c>
      <c r="C27602" s="9">
        <f t="shared" ca="1" si="862"/>
        <v>0.78126057481054423</v>
      </c>
      <c r="D27602" s="9">
        <f t="shared" ca="1" si="863"/>
        <v>185.52915186387571</v>
      </c>
    </row>
    <row r="27603" spans="2:4" x14ac:dyDescent="0.25">
      <c r="B27603" s="13">
        <v>27593</v>
      </c>
      <c r="C27603" s="9">
        <f t="shared" ca="1" si="862"/>
        <v>0.1325776966440958</v>
      </c>
      <c r="D27603" s="9">
        <f t="shared" ca="1" si="863"/>
        <v>147.71422787169908</v>
      </c>
    </row>
    <row r="27604" spans="2:4" x14ac:dyDescent="0.25">
      <c r="B27604" s="13">
        <v>27594</v>
      </c>
      <c r="C27604" s="9">
        <f t="shared" ca="1" si="862"/>
        <v>0.6896382075866867</v>
      </c>
      <c r="D27604" s="9">
        <f t="shared" ca="1" si="863"/>
        <v>179.89650200568025</v>
      </c>
    </row>
    <row r="27605" spans="2:4" x14ac:dyDescent="0.25">
      <c r="B27605" s="13">
        <v>27595</v>
      </c>
      <c r="C27605" s="9">
        <f t="shared" ca="1" si="862"/>
        <v>0.76183647109025976</v>
      </c>
      <c r="D27605" s="9">
        <f t="shared" ca="1" si="863"/>
        <v>184.24444833164728</v>
      </c>
    </row>
    <row r="27606" spans="2:4" x14ac:dyDescent="0.25">
      <c r="B27606" s="13">
        <v>27596</v>
      </c>
      <c r="C27606" s="9">
        <f t="shared" ca="1" si="862"/>
        <v>0.54017059779044796</v>
      </c>
      <c r="D27606" s="9">
        <f t="shared" ca="1" si="863"/>
        <v>172.01727034414512</v>
      </c>
    </row>
    <row r="27607" spans="2:4" x14ac:dyDescent="0.25">
      <c r="B27607" s="13">
        <v>27597</v>
      </c>
      <c r="C27607" s="9">
        <f t="shared" ca="1" si="862"/>
        <v>0.20253908118249941</v>
      </c>
      <c r="D27607" s="9">
        <f t="shared" ca="1" si="863"/>
        <v>153.34827663077621</v>
      </c>
    </row>
    <row r="27608" spans="2:4" x14ac:dyDescent="0.25">
      <c r="B27608" s="13">
        <v>27598</v>
      </c>
      <c r="C27608" s="9">
        <f t="shared" ca="1" si="862"/>
        <v>0.36003829397502063</v>
      </c>
      <c r="D27608" s="9">
        <f t="shared" ca="1" si="863"/>
        <v>162.83287125944656</v>
      </c>
    </row>
    <row r="27609" spans="2:4" x14ac:dyDescent="0.25">
      <c r="B27609" s="13">
        <v>27599</v>
      </c>
      <c r="C27609" s="9">
        <f t="shared" ca="1" si="862"/>
        <v>0.67561799562454949</v>
      </c>
      <c r="D27609" s="9">
        <f t="shared" ca="1" si="863"/>
        <v>179.10959844564789</v>
      </c>
    </row>
    <row r="27610" spans="2:4" x14ac:dyDescent="0.25">
      <c r="B27610" s="13">
        <v>27600</v>
      </c>
      <c r="C27610" s="9">
        <f t="shared" ca="1" si="862"/>
        <v>0.8871921427937649</v>
      </c>
      <c r="D27610" s="9">
        <f t="shared" ca="1" si="863"/>
        <v>194.23460193202661</v>
      </c>
    </row>
    <row r="27611" spans="2:4" x14ac:dyDescent="0.25">
      <c r="B27611" s="13">
        <v>27601</v>
      </c>
      <c r="C27611" s="9">
        <f t="shared" ca="1" si="862"/>
        <v>0.34613007885744862</v>
      </c>
      <c r="D27611" s="9">
        <f t="shared" ca="1" si="863"/>
        <v>162.08420550728053</v>
      </c>
    </row>
    <row r="27612" spans="2:4" x14ac:dyDescent="0.25">
      <c r="B27612" s="13">
        <v>27602</v>
      </c>
      <c r="C27612" s="9">
        <f t="shared" ca="1" si="862"/>
        <v>0.13393288639076806</v>
      </c>
      <c r="D27612" s="9">
        <f t="shared" ca="1" si="863"/>
        <v>147.84018324185178</v>
      </c>
    </row>
    <row r="27613" spans="2:4" x14ac:dyDescent="0.25">
      <c r="B27613" s="13">
        <v>27603</v>
      </c>
      <c r="C27613" s="9">
        <f t="shared" ca="1" si="862"/>
        <v>8.6901999951266462E-2</v>
      </c>
      <c r="D27613" s="9">
        <f t="shared" ca="1" si="863"/>
        <v>142.79836148078638</v>
      </c>
    </row>
    <row r="27614" spans="2:4" x14ac:dyDescent="0.25">
      <c r="B27614" s="13">
        <v>27604</v>
      </c>
      <c r="C27614" s="9">
        <f t="shared" ca="1" si="862"/>
        <v>0.84463369394755228</v>
      </c>
      <c r="D27614" s="9">
        <f t="shared" ca="1" si="863"/>
        <v>190.27371976486344</v>
      </c>
    </row>
    <row r="27615" spans="2:4" x14ac:dyDescent="0.25">
      <c r="B27615" s="13">
        <v>27605</v>
      </c>
      <c r="C27615" s="9">
        <f t="shared" ca="1" si="862"/>
        <v>0.85317454032887707</v>
      </c>
      <c r="D27615" s="9">
        <f t="shared" ca="1" si="863"/>
        <v>191.00292317470553</v>
      </c>
    </row>
    <row r="27616" spans="2:4" x14ac:dyDescent="0.25">
      <c r="B27616" s="13">
        <v>27606</v>
      </c>
      <c r="C27616" s="9">
        <f t="shared" ca="1" si="862"/>
        <v>0.87501244501274011</v>
      </c>
      <c r="D27616" s="9">
        <f t="shared" ca="1" si="863"/>
        <v>193.00819676293298</v>
      </c>
    </row>
    <row r="27617" spans="2:4" x14ac:dyDescent="0.25">
      <c r="B27617" s="13">
        <v>27607</v>
      </c>
      <c r="C27617" s="9">
        <f t="shared" ca="1" si="862"/>
        <v>0.71081279171970047</v>
      </c>
      <c r="D27617" s="9">
        <f t="shared" ca="1" si="863"/>
        <v>181.11521512130022</v>
      </c>
    </row>
    <row r="27618" spans="2:4" x14ac:dyDescent="0.25">
      <c r="B27618" s="13">
        <v>27608</v>
      </c>
      <c r="C27618" s="9">
        <f t="shared" ca="1" si="862"/>
        <v>0.48424999821883041</v>
      </c>
      <c r="D27618" s="9">
        <f t="shared" ca="1" si="863"/>
        <v>169.21020678055964</v>
      </c>
    </row>
    <row r="27619" spans="2:4" x14ac:dyDescent="0.25">
      <c r="B27619" s="13">
        <v>27609</v>
      </c>
      <c r="C27619" s="9">
        <f t="shared" ca="1" si="862"/>
        <v>0.41395963893838061</v>
      </c>
      <c r="D27619" s="9">
        <f t="shared" ca="1" si="863"/>
        <v>165.65258124073557</v>
      </c>
    </row>
    <row r="27620" spans="2:4" x14ac:dyDescent="0.25">
      <c r="B27620" s="13">
        <v>27610</v>
      </c>
      <c r="C27620" s="9">
        <f t="shared" ca="1" si="862"/>
        <v>0.49357176726540541</v>
      </c>
      <c r="D27620" s="9">
        <f t="shared" ca="1" si="863"/>
        <v>169.67772225500946</v>
      </c>
    </row>
    <row r="27621" spans="2:4" x14ac:dyDescent="0.25">
      <c r="B27621" s="13">
        <v>27611</v>
      </c>
      <c r="C27621" s="9">
        <f t="shared" ca="1" si="862"/>
        <v>0.12979389410125231</v>
      </c>
      <c r="D27621" s="9">
        <f t="shared" ca="1" si="863"/>
        <v>147.45268095264387</v>
      </c>
    </row>
    <row r="27622" spans="2:4" x14ac:dyDescent="0.25">
      <c r="B27622" s="13">
        <v>27612</v>
      </c>
      <c r="C27622" s="9">
        <f t="shared" ca="1" si="862"/>
        <v>0.47106107798572383</v>
      </c>
      <c r="D27622" s="9">
        <f t="shared" ca="1" si="863"/>
        <v>168.54794293052043</v>
      </c>
    </row>
    <row r="27623" spans="2:4" x14ac:dyDescent="0.25">
      <c r="B27623" s="13">
        <v>27613</v>
      </c>
      <c r="C27623" s="9">
        <f t="shared" ca="1" si="862"/>
        <v>0.31662478783176162</v>
      </c>
      <c r="D27623" s="9">
        <f t="shared" ca="1" si="863"/>
        <v>160.4568388611755</v>
      </c>
    </row>
    <row r="27624" spans="2:4" x14ac:dyDescent="0.25">
      <c r="B27624" s="13">
        <v>27614</v>
      </c>
      <c r="C27624" s="9">
        <f t="shared" ca="1" si="862"/>
        <v>0.485801321551809</v>
      </c>
      <c r="D27624" s="9">
        <f t="shared" ca="1" si="863"/>
        <v>169.28803347919418</v>
      </c>
    </row>
    <row r="27625" spans="2:4" x14ac:dyDescent="0.25">
      <c r="B27625" s="13">
        <v>27615</v>
      </c>
      <c r="C27625" s="9">
        <f t="shared" ca="1" si="862"/>
        <v>0.45453859197808566</v>
      </c>
      <c r="D27625" s="9">
        <f t="shared" ca="1" si="863"/>
        <v>167.7159478249616</v>
      </c>
    </row>
    <row r="27626" spans="2:4" x14ac:dyDescent="0.25">
      <c r="B27626" s="13">
        <v>27616</v>
      </c>
      <c r="C27626" s="9">
        <f t="shared" ca="1" si="862"/>
        <v>7.3075094339935309E-2</v>
      </c>
      <c r="D27626" s="9">
        <f t="shared" ca="1" si="863"/>
        <v>140.93469982855873</v>
      </c>
    </row>
    <row r="27627" spans="2:4" x14ac:dyDescent="0.25">
      <c r="B27627" s="13">
        <v>27617</v>
      </c>
      <c r="C27627" s="9">
        <f t="shared" ca="1" si="862"/>
        <v>0.70659787921438699</v>
      </c>
      <c r="D27627" s="9">
        <f t="shared" ca="1" si="863"/>
        <v>180.86945809226734</v>
      </c>
    </row>
    <row r="27628" spans="2:4" x14ac:dyDescent="0.25">
      <c r="B27628" s="13">
        <v>27618</v>
      </c>
      <c r="C27628" s="9">
        <f t="shared" ca="1" si="862"/>
        <v>6.9877395796558828E-2</v>
      </c>
      <c r="D27628" s="9">
        <f t="shared" ca="1" si="863"/>
        <v>140.46590449629534</v>
      </c>
    </row>
    <row r="27629" spans="2:4" x14ac:dyDescent="0.25">
      <c r="B27629" s="13">
        <v>27619</v>
      </c>
      <c r="C27629" s="9">
        <f t="shared" ca="1" si="862"/>
        <v>0.66184681147082702</v>
      </c>
      <c r="D27629" s="9">
        <f t="shared" ca="1" si="863"/>
        <v>178.35017359062974</v>
      </c>
    </row>
    <row r="27630" spans="2:4" x14ac:dyDescent="0.25">
      <c r="B27630" s="13">
        <v>27620</v>
      </c>
      <c r="C27630" s="9">
        <f t="shared" ca="1" si="862"/>
        <v>0.60211470187454663</v>
      </c>
      <c r="D27630" s="9">
        <f t="shared" ca="1" si="863"/>
        <v>175.17649148562361</v>
      </c>
    </row>
    <row r="27631" spans="2:4" x14ac:dyDescent="0.25">
      <c r="B27631" s="13">
        <v>27621</v>
      </c>
      <c r="C27631" s="9">
        <f t="shared" ca="1" si="862"/>
        <v>0.44422927679198643</v>
      </c>
      <c r="D27631" s="9">
        <f t="shared" ca="1" si="863"/>
        <v>167.19490091092885</v>
      </c>
    </row>
    <row r="27632" spans="2:4" x14ac:dyDescent="0.25">
      <c r="B27632" s="13">
        <v>27622</v>
      </c>
      <c r="C27632" s="9">
        <f t="shared" ca="1" si="862"/>
        <v>0.69182112766214454</v>
      </c>
      <c r="D27632" s="9">
        <f t="shared" ca="1" si="863"/>
        <v>180.02038018525485</v>
      </c>
    </row>
    <row r="27633" spans="2:4" x14ac:dyDescent="0.25">
      <c r="B27633" s="13">
        <v>27623</v>
      </c>
      <c r="C27633" s="9">
        <f t="shared" ca="1" si="862"/>
        <v>0.49094587232179754</v>
      </c>
      <c r="D27633" s="9">
        <f t="shared" ca="1" si="863"/>
        <v>169.54605437793754</v>
      </c>
    </row>
    <row r="27634" spans="2:4" x14ac:dyDescent="0.25">
      <c r="B27634" s="13">
        <v>27624</v>
      </c>
      <c r="C27634" s="9">
        <f t="shared" ca="1" si="862"/>
        <v>0.30151951410953837</v>
      </c>
      <c r="D27634" s="9">
        <f t="shared" ca="1" si="863"/>
        <v>159.59929562045849</v>
      </c>
    </row>
    <row r="27635" spans="2:4" x14ac:dyDescent="0.25">
      <c r="B27635" s="13">
        <v>27625</v>
      </c>
      <c r="C27635" s="9">
        <f t="shared" ca="1" si="862"/>
        <v>0.59297217067980312</v>
      </c>
      <c r="D27635" s="9">
        <f t="shared" ca="1" si="863"/>
        <v>174.70394452792712</v>
      </c>
    </row>
    <row r="27636" spans="2:4" x14ac:dyDescent="0.25">
      <c r="B27636" s="13">
        <v>27626</v>
      </c>
      <c r="C27636" s="9">
        <f t="shared" ca="1" si="862"/>
        <v>0.33066208331273761</v>
      </c>
      <c r="D27636" s="9">
        <f t="shared" ca="1" si="863"/>
        <v>161.23828617853212</v>
      </c>
    </row>
    <row r="27637" spans="2:4" x14ac:dyDescent="0.25">
      <c r="B27637" s="13">
        <v>27627</v>
      </c>
      <c r="C27637" s="9">
        <f t="shared" ca="1" si="862"/>
        <v>0.31235851672062476</v>
      </c>
      <c r="D27637" s="9">
        <f t="shared" ca="1" si="863"/>
        <v>160.21647813980076</v>
      </c>
    </row>
    <row r="27638" spans="2:4" x14ac:dyDescent="0.25">
      <c r="B27638" s="13">
        <v>27628</v>
      </c>
      <c r="C27638" s="9">
        <f t="shared" ca="1" si="862"/>
        <v>9.5948803886780287E-2</v>
      </c>
      <c r="D27638" s="9">
        <f t="shared" ca="1" si="863"/>
        <v>143.90027957529412</v>
      </c>
    </row>
    <row r="27639" spans="2:4" x14ac:dyDescent="0.25">
      <c r="B27639" s="13">
        <v>27629</v>
      </c>
      <c r="C27639" s="9">
        <f t="shared" ca="1" si="862"/>
        <v>0.96380344629590065</v>
      </c>
      <c r="D27639" s="9">
        <f t="shared" ca="1" si="863"/>
        <v>205.93276002535094</v>
      </c>
    </row>
    <row r="27640" spans="2:4" x14ac:dyDescent="0.25">
      <c r="B27640" s="13">
        <v>27630</v>
      </c>
      <c r="C27640" s="9">
        <f t="shared" ca="1" si="862"/>
        <v>0.24436332080781009</v>
      </c>
      <c r="D27640" s="9">
        <f t="shared" ca="1" si="863"/>
        <v>156.15328937657614</v>
      </c>
    </row>
    <row r="27641" spans="2:4" x14ac:dyDescent="0.25">
      <c r="B27641" s="13">
        <v>27631</v>
      </c>
      <c r="C27641" s="9">
        <f t="shared" ca="1" si="862"/>
        <v>1.251009504214573E-2</v>
      </c>
      <c r="D27641" s="9">
        <f t="shared" ca="1" si="863"/>
        <v>125.17818278618478</v>
      </c>
    </row>
    <row r="27642" spans="2:4" x14ac:dyDescent="0.25">
      <c r="B27642" s="13">
        <v>27632</v>
      </c>
      <c r="C27642" s="9">
        <f t="shared" ca="1" si="862"/>
        <v>8.4007968679129852E-2</v>
      </c>
      <c r="D27642" s="9">
        <f t="shared" ca="1" si="863"/>
        <v>142.42785871827994</v>
      </c>
    </row>
    <row r="27643" spans="2:4" x14ac:dyDescent="0.25">
      <c r="B27643" s="13">
        <v>27633</v>
      </c>
      <c r="C27643" s="9">
        <f t="shared" ca="1" si="862"/>
        <v>0.17377539993127178</v>
      </c>
      <c r="D27643" s="9">
        <f t="shared" ca="1" si="863"/>
        <v>151.21298927036912</v>
      </c>
    </row>
    <row r="27644" spans="2:4" x14ac:dyDescent="0.25">
      <c r="B27644" s="13">
        <v>27634</v>
      </c>
      <c r="C27644" s="9">
        <f t="shared" ca="1" si="862"/>
        <v>0.90922589209924365</v>
      </c>
      <c r="D27644" s="9">
        <f t="shared" ca="1" si="863"/>
        <v>196.72006470796126</v>
      </c>
    </row>
    <row r="27645" spans="2:4" x14ac:dyDescent="0.25">
      <c r="B27645" s="13">
        <v>27635</v>
      </c>
      <c r="C27645" s="9">
        <f t="shared" ca="1" si="862"/>
        <v>0.47338460063667243</v>
      </c>
      <c r="D27645" s="9">
        <f t="shared" ca="1" si="863"/>
        <v>168.66471040328025</v>
      </c>
    </row>
    <row r="27646" spans="2:4" x14ac:dyDescent="0.25">
      <c r="B27646" s="13">
        <v>27636</v>
      </c>
      <c r="C27646" s="9">
        <f t="shared" ca="1" si="862"/>
        <v>0.43887818796400402</v>
      </c>
      <c r="D27646" s="9">
        <f t="shared" ca="1" si="863"/>
        <v>166.92371952129145</v>
      </c>
    </row>
    <row r="27647" spans="2:4" x14ac:dyDescent="0.25">
      <c r="B27647" s="13">
        <v>27637</v>
      </c>
      <c r="C27647" s="9">
        <f t="shared" ca="1" si="862"/>
        <v>0.77605882819530181</v>
      </c>
      <c r="D27647" s="9">
        <f t="shared" ca="1" si="863"/>
        <v>185.17900413540218</v>
      </c>
    </row>
    <row r="27648" spans="2:4" x14ac:dyDescent="0.25">
      <c r="B27648" s="13">
        <v>27638</v>
      </c>
      <c r="C27648" s="9">
        <f t="shared" ca="1" si="862"/>
        <v>0.54567555989529304</v>
      </c>
      <c r="D27648" s="9">
        <f t="shared" ca="1" si="863"/>
        <v>172.29485873117483</v>
      </c>
    </row>
    <row r="27649" spans="2:4" x14ac:dyDescent="0.25">
      <c r="B27649" s="13">
        <v>27639</v>
      </c>
      <c r="C27649" s="9">
        <f t="shared" ca="1" si="862"/>
        <v>2.6106637269806554E-2</v>
      </c>
      <c r="D27649" s="9">
        <f t="shared" ca="1" si="863"/>
        <v>131.17257691698725</v>
      </c>
    </row>
    <row r="27650" spans="2:4" x14ac:dyDescent="0.25">
      <c r="B27650" s="13">
        <v>27640</v>
      </c>
      <c r="C27650" s="9">
        <f t="shared" ca="1" si="862"/>
        <v>0.47442770664987199</v>
      </c>
      <c r="D27650" s="9">
        <f t="shared" ca="1" si="863"/>
        <v>168.71711613871059</v>
      </c>
    </row>
    <row r="27651" spans="2:4" x14ac:dyDescent="0.25">
      <c r="B27651" s="13">
        <v>27641</v>
      </c>
      <c r="C27651" s="9">
        <f t="shared" ca="1" si="862"/>
        <v>0.56347577686672623</v>
      </c>
      <c r="D27651" s="9">
        <f t="shared" ca="1" si="863"/>
        <v>173.19575063086765</v>
      </c>
    </row>
    <row r="27652" spans="2:4" x14ac:dyDescent="0.25">
      <c r="B27652" s="13">
        <v>27642</v>
      </c>
      <c r="C27652" s="9">
        <f t="shared" ca="1" si="862"/>
        <v>0.5444435667083013</v>
      </c>
      <c r="D27652" s="9">
        <f t="shared" ca="1" si="863"/>
        <v>172.23269881192107</v>
      </c>
    </row>
    <row r="27653" spans="2:4" x14ac:dyDescent="0.25">
      <c r="B27653" s="13">
        <v>27643</v>
      </c>
      <c r="C27653" s="9">
        <f t="shared" ca="1" si="862"/>
        <v>0.99379618435213324</v>
      </c>
      <c r="D27653" s="9">
        <f t="shared" ca="1" si="863"/>
        <v>220.00667733831608</v>
      </c>
    </row>
    <row r="27654" spans="2:4" x14ac:dyDescent="0.25">
      <c r="B27654" s="13">
        <v>27644</v>
      </c>
      <c r="C27654" s="9">
        <f t="shared" ca="1" si="862"/>
        <v>0.18883706909965714</v>
      </c>
      <c r="D27654" s="9">
        <f t="shared" ca="1" si="863"/>
        <v>152.35620256821619</v>
      </c>
    </row>
    <row r="27655" spans="2:4" x14ac:dyDescent="0.25">
      <c r="B27655" s="13">
        <v>27645</v>
      </c>
      <c r="C27655" s="9">
        <f t="shared" ca="1" si="862"/>
        <v>0.86968662684189857</v>
      </c>
      <c r="D27655" s="9">
        <f t="shared" ca="1" si="863"/>
        <v>192.49822018350517</v>
      </c>
    </row>
    <row r="27656" spans="2:4" x14ac:dyDescent="0.25">
      <c r="B27656" s="13">
        <v>27646</v>
      </c>
      <c r="C27656" s="9">
        <f t="shared" ca="1" si="862"/>
        <v>0.77361665448245964</v>
      </c>
      <c r="D27656" s="9">
        <f t="shared" ca="1" si="863"/>
        <v>185.01621060905237</v>
      </c>
    </row>
    <row r="27657" spans="2:4" x14ac:dyDescent="0.25">
      <c r="B27657" s="13">
        <v>27647</v>
      </c>
      <c r="C27657" s="9">
        <f t="shared" ca="1" si="862"/>
        <v>0.31328536929033235</v>
      </c>
      <c r="D27657" s="9">
        <f t="shared" ca="1" si="863"/>
        <v>160.2688158778472</v>
      </c>
    </row>
    <row r="27658" spans="2:4" x14ac:dyDescent="0.25">
      <c r="B27658" s="13">
        <v>27648</v>
      </c>
      <c r="C27658" s="9">
        <f t="shared" ca="1" si="862"/>
        <v>9.0408959726759219E-2</v>
      </c>
      <c r="D27658" s="9">
        <f t="shared" ca="1" si="863"/>
        <v>143.23518194193093</v>
      </c>
    </row>
    <row r="27659" spans="2:4" x14ac:dyDescent="0.25">
      <c r="B27659" s="13">
        <v>27649</v>
      </c>
      <c r="C27659" s="9">
        <f t="shared" ca="1" si="862"/>
        <v>0.55959958020478051</v>
      </c>
      <c r="D27659" s="9">
        <f t="shared" ca="1" si="863"/>
        <v>172.99908172105967</v>
      </c>
    </row>
    <row r="27660" spans="2:4" x14ac:dyDescent="0.25">
      <c r="B27660" s="13">
        <v>27650</v>
      </c>
      <c r="C27660" s="9">
        <f t="shared" ref="C27660:C27723" ca="1" si="864">RAND()</f>
        <v>0.95506184142073813</v>
      </c>
      <c r="D27660" s="9">
        <f t="shared" ref="D27660:D27723" ca="1" si="865">_xlfn.NORM.INV(C27660,$C$6,$C$7)</f>
        <v>203.92100995990555</v>
      </c>
    </row>
    <row r="27661" spans="2:4" x14ac:dyDescent="0.25">
      <c r="B27661" s="13">
        <v>27651</v>
      </c>
      <c r="C27661" s="9">
        <f t="shared" ca="1" si="864"/>
        <v>0.38265438541100461</v>
      </c>
      <c r="D27661" s="9">
        <f t="shared" ca="1" si="865"/>
        <v>164.02966439467889</v>
      </c>
    </row>
    <row r="27662" spans="2:4" x14ac:dyDescent="0.25">
      <c r="B27662" s="13">
        <v>27652</v>
      </c>
      <c r="C27662" s="9">
        <f t="shared" ca="1" si="864"/>
        <v>0.86503444593541312</v>
      </c>
      <c r="D27662" s="9">
        <f t="shared" ca="1" si="865"/>
        <v>192.06442440968033</v>
      </c>
    </row>
    <row r="27663" spans="2:4" x14ac:dyDescent="0.25">
      <c r="B27663" s="13">
        <v>27653</v>
      </c>
      <c r="C27663" s="9">
        <f t="shared" ca="1" si="864"/>
        <v>0.55077912869095391</v>
      </c>
      <c r="D27663" s="9">
        <f t="shared" ca="1" si="865"/>
        <v>172.55260116492374</v>
      </c>
    </row>
    <row r="27664" spans="2:4" x14ac:dyDescent="0.25">
      <c r="B27664" s="13">
        <v>27654</v>
      </c>
      <c r="C27664" s="9">
        <f t="shared" ca="1" si="864"/>
        <v>0.76921423996287341</v>
      </c>
      <c r="D27664" s="9">
        <f t="shared" ca="1" si="865"/>
        <v>184.72523168758792</v>
      </c>
    </row>
    <row r="27665" spans="2:4" x14ac:dyDescent="0.25">
      <c r="B27665" s="13">
        <v>27655</v>
      </c>
      <c r="C27665" s="9">
        <f t="shared" ca="1" si="864"/>
        <v>0.92854268750877755</v>
      </c>
      <c r="D27665" s="9">
        <f t="shared" ca="1" si="865"/>
        <v>199.30046130281414</v>
      </c>
    </row>
    <row r="27666" spans="2:4" x14ac:dyDescent="0.25">
      <c r="B27666" s="13">
        <v>27656</v>
      </c>
      <c r="C27666" s="9">
        <f t="shared" ca="1" si="864"/>
        <v>0.13901797598951737</v>
      </c>
      <c r="D27666" s="9">
        <f t="shared" ca="1" si="865"/>
        <v>148.30516052682862</v>
      </c>
    </row>
    <row r="27667" spans="2:4" x14ac:dyDescent="0.25">
      <c r="B27667" s="13">
        <v>27657</v>
      </c>
      <c r="C27667" s="9">
        <f t="shared" ca="1" si="864"/>
        <v>0.69549979753027791</v>
      </c>
      <c r="D27667" s="9">
        <f t="shared" ca="1" si="865"/>
        <v>180.23001666948255</v>
      </c>
    </row>
    <row r="27668" spans="2:4" x14ac:dyDescent="0.25">
      <c r="B27668" s="13">
        <v>27658</v>
      </c>
      <c r="C27668" s="9">
        <f t="shared" ca="1" si="864"/>
        <v>0.8763404917717823</v>
      </c>
      <c r="D27668" s="9">
        <f t="shared" ca="1" si="865"/>
        <v>193.13771622301419</v>
      </c>
    </row>
    <row r="27669" spans="2:4" x14ac:dyDescent="0.25">
      <c r="B27669" s="13">
        <v>27659</v>
      </c>
      <c r="C27669" s="9">
        <f t="shared" ca="1" si="864"/>
        <v>0.91332184266400973</v>
      </c>
      <c r="D27669" s="9">
        <f t="shared" ca="1" si="865"/>
        <v>197.22996319672515</v>
      </c>
    </row>
    <row r="27670" spans="2:4" x14ac:dyDescent="0.25">
      <c r="B27670" s="13">
        <v>27660</v>
      </c>
      <c r="C27670" s="9">
        <f t="shared" ca="1" si="864"/>
        <v>0.44650689784753061</v>
      </c>
      <c r="D27670" s="9">
        <f t="shared" ca="1" si="865"/>
        <v>167.3101665511754</v>
      </c>
    </row>
    <row r="27671" spans="2:4" x14ac:dyDescent="0.25">
      <c r="B27671" s="13">
        <v>27661</v>
      </c>
      <c r="C27671" s="9">
        <f t="shared" ca="1" si="864"/>
        <v>1.9453534079979184E-2</v>
      </c>
      <c r="D27671" s="9">
        <f t="shared" ca="1" si="865"/>
        <v>128.69663175165203</v>
      </c>
    </row>
    <row r="27672" spans="2:4" x14ac:dyDescent="0.25">
      <c r="B27672" s="13">
        <v>27662</v>
      </c>
      <c r="C27672" s="9">
        <f t="shared" ca="1" si="864"/>
        <v>1.2980311908622921E-2</v>
      </c>
      <c r="D27672" s="9">
        <f t="shared" ca="1" si="865"/>
        <v>125.46399414217616</v>
      </c>
    </row>
    <row r="27673" spans="2:4" x14ac:dyDescent="0.25">
      <c r="B27673" s="13">
        <v>27663</v>
      </c>
      <c r="C27673" s="9">
        <f t="shared" ca="1" si="864"/>
        <v>0.51694539543707174</v>
      </c>
      <c r="D27673" s="9">
        <f t="shared" ca="1" si="865"/>
        <v>170.84977175666606</v>
      </c>
    </row>
    <row r="27674" spans="2:4" x14ac:dyDescent="0.25">
      <c r="B27674" s="13">
        <v>27664</v>
      </c>
      <c r="C27674" s="9">
        <f t="shared" ca="1" si="864"/>
        <v>0.48196698150840278</v>
      </c>
      <c r="D27674" s="9">
        <f t="shared" ca="1" si="865"/>
        <v>169.09565043868395</v>
      </c>
    </row>
    <row r="27675" spans="2:4" x14ac:dyDescent="0.25">
      <c r="B27675" s="13">
        <v>27665</v>
      </c>
      <c r="C27675" s="9">
        <f t="shared" ca="1" si="864"/>
        <v>0.45567583428591862</v>
      </c>
      <c r="D27675" s="9">
        <f t="shared" ca="1" si="865"/>
        <v>167.77332438061637</v>
      </c>
    </row>
    <row r="27676" spans="2:4" x14ac:dyDescent="0.25">
      <c r="B27676" s="13">
        <v>27666</v>
      </c>
      <c r="C27676" s="9">
        <f t="shared" ca="1" si="864"/>
        <v>0.4431675559568965</v>
      </c>
      <c r="D27676" s="9">
        <f t="shared" ca="1" si="865"/>
        <v>167.14113781589688</v>
      </c>
    </row>
    <row r="27677" spans="2:4" x14ac:dyDescent="0.25">
      <c r="B27677" s="13">
        <v>27667</v>
      </c>
      <c r="C27677" s="9">
        <f t="shared" ca="1" si="864"/>
        <v>0.29356304652784304</v>
      </c>
      <c r="D27677" s="9">
        <f t="shared" ca="1" si="865"/>
        <v>159.13989225000503</v>
      </c>
    </row>
    <row r="27678" spans="2:4" x14ac:dyDescent="0.25">
      <c r="B27678" s="13">
        <v>27668</v>
      </c>
      <c r="C27678" s="9">
        <f t="shared" ca="1" si="864"/>
        <v>0.90596074112906144</v>
      </c>
      <c r="D27678" s="9">
        <f t="shared" ca="1" si="865"/>
        <v>196.32569319096586</v>
      </c>
    </row>
    <row r="27679" spans="2:4" x14ac:dyDescent="0.25">
      <c r="B27679" s="13">
        <v>27669</v>
      </c>
      <c r="C27679" s="9">
        <f t="shared" ca="1" si="864"/>
        <v>6.676800111702974E-2</v>
      </c>
      <c r="D27679" s="9">
        <f t="shared" ca="1" si="865"/>
        <v>139.99394537039711</v>
      </c>
    </row>
    <row r="27680" spans="2:4" x14ac:dyDescent="0.25">
      <c r="B27680" s="13">
        <v>27670</v>
      </c>
      <c r="C27680" s="9">
        <f t="shared" ca="1" si="864"/>
        <v>0.67341617088794825</v>
      </c>
      <c r="D27680" s="9">
        <f t="shared" ca="1" si="865"/>
        <v>178.9873198815377</v>
      </c>
    </row>
    <row r="27681" spans="2:4" x14ac:dyDescent="0.25">
      <c r="B27681" s="13">
        <v>27671</v>
      </c>
      <c r="C27681" s="9">
        <f t="shared" ca="1" si="864"/>
        <v>0.23125078603636895</v>
      </c>
      <c r="D27681" s="9">
        <f t="shared" ca="1" si="865"/>
        <v>155.30532206010193</v>
      </c>
    </row>
    <row r="27682" spans="2:4" x14ac:dyDescent="0.25">
      <c r="B27682" s="13">
        <v>27672</v>
      </c>
      <c r="C27682" s="9">
        <f t="shared" ca="1" si="864"/>
        <v>1.8239348994846472E-2</v>
      </c>
      <c r="D27682" s="9">
        <f t="shared" ca="1" si="865"/>
        <v>128.16897961579789</v>
      </c>
    </row>
    <row r="27683" spans="2:4" x14ac:dyDescent="0.25">
      <c r="B27683" s="13">
        <v>27673</v>
      </c>
      <c r="C27683" s="9">
        <f t="shared" ca="1" si="864"/>
        <v>0.52999698711717147</v>
      </c>
      <c r="D27683" s="9">
        <f t="shared" ca="1" si="865"/>
        <v>171.50524577001491</v>
      </c>
    </row>
    <row r="27684" spans="2:4" x14ac:dyDescent="0.25">
      <c r="B27684" s="13">
        <v>27674</v>
      </c>
      <c r="C27684" s="9">
        <f t="shared" ca="1" si="864"/>
        <v>0.84135813991231834</v>
      </c>
      <c r="D27684" s="9">
        <f t="shared" ca="1" si="865"/>
        <v>190.00110709380388</v>
      </c>
    </row>
    <row r="27685" spans="2:4" x14ac:dyDescent="0.25">
      <c r="B27685" s="13">
        <v>27675</v>
      </c>
      <c r="C27685" s="9">
        <f t="shared" ca="1" si="864"/>
        <v>0.24192063084043902</v>
      </c>
      <c r="D27685" s="9">
        <f t="shared" ca="1" si="865"/>
        <v>155.99724432886956</v>
      </c>
    </row>
    <row r="27686" spans="2:4" x14ac:dyDescent="0.25">
      <c r="B27686" s="13">
        <v>27676</v>
      </c>
      <c r="C27686" s="9">
        <f t="shared" ca="1" si="864"/>
        <v>0.48005357340553578</v>
      </c>
      <c r="D27686" s="9">
        <f t="shared" ca="1" si="865"/>
        <v>168.99961747390452</v>
      </c>
    </row>
    <row r="27687" spans="2:4" x14ac:dyDescent="0.25">
      <c r="B27687" s="13">
        <v>27677</v>
      </c>
      <c r="C27687" s="9">
        <f t="shared" ca="1" si="864"/>
        <v>0.95464720373127898</v>
      </c>
      <c r="D27687" s="9">
        <f t="shared" ca="1" si="865"/>
        <v>203.83374795419692</v>
      </c>
    </row>
    <row r="27688" spans="2:4" x14ac:dyDescent="0.25">
      <c r="B27688" s="13">
        <v>27678</v>
      </c>
      <c r="C27688" s="9">
        <f t="shared" ca="1" si="864"/>
        <v>0.33803919902482849</v>
      </c>
      <c r="D27688" s="9">
        <f t="shared" ca="1" si="865"/>
        <v>161.64359100300155</v>
      </c>
    </row>
    <row r="27689" spans="2:4" x14ac:dyDescent="0.25">
      <c r="B27689" s="13">
        <v>27679</v>
      </c>
      <c r="C27689" s="9">
        <f t="shared" ca="1" si="864"/>
        <v>0.11988594195253111</v>
      </c>
      <c r="D27689" s="9">
        <f t="shared" ca="1" si="865"/>
        <v>146.48885684001536</v>
      </c>
    </row>
    <row r="27690" spans="2:4" x14ac:dyDescent="0.25">
      <c r="B27690" s="13">
        <v>27680</v>
      </c>
      <c r="C27690" s="9">
        <f t="shared" ca="1" si="864"/>
        <v>0.79726350762727716</v>
      </c>
      <c r="D27690" s="9">
        <f t="shared" ca="1" si="865"/>
        <v>186.6377309874002</v>
      </c>
    </row>
    <row r="27691" spans="2:4" x14ac:dyDescent="0.25">
      <c r="B27691" s="13">
        <v>27681</v>
      </c>
      <c r="C27691" s="9">
        <f t="shared" ca="1" si="864"/>
        <v>0.52199543692342065</v>
      </c>
      <c r="D27691" s="9">
        <f t="shared" ca="1" si="865"/>
        <v>171.10324693565039</v>
      </c>
    </row>
    <row r="27692" spans="2:4" x14ac:dyDescent="0.25">
      <c r="B27692" s="13">
        <v>27682</v>
      </c>
      <c r="C27692" s="9">
        <f t="shared" ca="1" si="864"/>
        <v>0.5868005967409714</v>
      </c>
      <c r="D27692" s="9">
        <f t="shared" ca="1" si="865"/>
        <v>174.38645075906933</v>
      </c>
    </row>
    <row r="27693" spans="2:4" x14ac:dyDescent="0.25">
      <c r="B27693" s="13">
        <v>27683</v>
      </c>
      <c r="C27693" s="9">
        <f t="shared" ca="1" si="864"/>
        <v>0.45252276079800036</v>
      </c>
      <c r="D27693" s="9">
        <f t="shared" ca="1" si="865"/>
        <v>167.6141978749371</v>
      </c>
    </row>
    <row r="27694" spans="2:4" x14ac:dyDescent="0.25">
      <c r="B27694" s="13">
        <v>27684</v>
      </c>
      <c r="C27694" s="9">
        <f t="shared" ca="1" si="864"/>
        <v>0.29995842789832994</v>
      </c>
      <c r="D27694" s="9">
        <f t="shared" ca="1" si="865"/>
        <v>159.50959835738757</v>
      </c>
    </row>
    <row r="27695" spans="2:4" x14ac:dyDescent="0.25">
      <c r="B27695" s="13">
        <v>27685</v>
      </c>
      <c r="C27695" s="9">
        <f t="shared" ca="1" si="864"/>
        <v>0.41127312350761369</v>
      </c>
      <c r="D27695" s="9">
        <f t="shared" ca="1" si="865"/>
        <v>165.51457503592954</v>
      </c>
    </row>
    <row r="27696" spans="2:4" x14ac:dyDescent="0.25">
      <c r="B27696" s="13">
        <v>27686</v>
      </c>
      <c r="C27696" s="9">
        <f t="shared" ca="1" si="864"/>
        <v>0.71429166654770782</v>
      </c>
      <c r="D27696" s="9">
        <f t="shared" ca="1" si="865"/>
        <v>181.31932667076896</v>
      </c>
    </row>
    <row r="27697" spans="2:4" x14ac:dyDescent="0.25">
      <c r="B27697" s="13">
        <v>27687</v>
      </c>
      <c r="C27697" s="9">
        <f t="shared" ca="1" si="864"/>
        <v>0.72888258519624249</v>
      </c>
      <c r="D27697" s="9">
        <f t="shared" ca="1" si="865"/>
        <v>182.1887396896353</v>
      </c>
    </row>
    <row r="27698" spans="2:4" x14ac:dyDescent="0.25">
      <c r="B27698" s="13">
        <v>27688</v>
      </c>
      <c r="C27698" s="9">
        <f t="shared" ca="1" si="864"/>
        <v>0.41625868672916932</v>
      </c>
      <c r="D27698" s="9">
        <f t="shared" ca="1" si="865"/>
        <v>165.77051884721968</v>
      </c>
    </row>
    <row r="27699" spans="2:4" x14ac:dyDescent="0.25">
      <c r="B27699" s="13">
        <v>27689</v>
      </c>
      <c r="C27699" s="9">
        <f t="shared" ca="1" si="864"/>
        <v>0.49772073517699278</v>
      </c>
      <c r="D27699" s="9">
        <f t="shared" ca="1" si="865"/>
        <v>169.88573398534712</v>
      </c>
    </row>
    <row r="27700" spans="2:4" x14ac:dyDescent="0.25">
      <c r="B27700" s="13">
        <v>27690</v>
      </c>
      <c r="C27700" s="9">
        <f t="shared" ca="1" si="864"/>
        <v>0.63065318826279604</v>
      </c>
      <c r="D27700" s="9">
        <f t="shared" ca="1" si="865"/>
        <v>176.67167655503164</v>
      </c>
    </row>
    <row r="27701" spans="2:4" x14ac:dyDescent="0.25">
      <c r="B27701" s="13">
        <v>27691</v>
      </c>
      <c r="C27701" s="9">
        <f t="shared" ca="1" si="864"/>
        <v>0.8112499908141827</v>
      </c>
      <c r="D27701" s="9">
        <f t="shared" ca="1" si="865"/>
        <v>187.65023907484783</v>
      </c>
    </row>
    <row r="27702" spans="2:4" x14ac:dyDescent="0.25">
      <c r="B27702" s="13">
        <v>27692</v>
      </c>
      <c r="C27702" s="9">
        <f t="shared" ca="1" si="864"/>
        <v>0.49637231300364759</v>
      </c>
      <c r="D27702" s="9">
        <f t="shared" ca="1" si="865"/>
        <v>169.81813223766773</v>
      </c>
    </row>
    <row r="27703" spans="2:4" x14ac:dyDescent="0.25">
      <c r="B27703" s="13">
        <v>27693</v>
      </c>
      <c r="C27703" s="9">
        <f t="shared" ca="1" si="864"/>
        <v>0.61962290464994052</v>
      </c>
      <c r="D27703" s="9">
        <f t="shared" ca="1" si="865"/>
        <v>176.08981101278857</v>
      </c>
    </row>
    <row r="27704" spans="2:4" x14ac:dyDescent="0.25">
      <c r="B27704" s="13">
        <v>27694</v>
      </c>
      <c r="C27704" s="9">
        <f t="shared" ca="1" si="864"/>
        <v>0.83312497654968509</v>
      </c>
      <c r="D27704" s="9">
        <f t="shared" ca="1" si="865"/>
        <v>189.33175955719346</v>
      </c>
    </row>
    <row r="27705" spans="2:4" x14ac:dyDescent="0.25">
      <c r="B27705" s="13">
        <v>27695</v>
      </c>
      <c r="C27705" s="9">
        <f t="shared" ca="1" si="864"/>
        <v>0.52251304944384014</v>
      </c>
      <c r="D27705" s="9">
        <f t="shared" ca="1" si="865"/>
        <v>171.12923662835104</v>
      </c>
    </row>
    <row r="27706" spans="2:4" x14ac:dyDescent="0.25">
      <c r="B27706" s="13">
        <v>27696</v>
      </c>
      <c r="C27706" s="9">
        <f t="shared" ca="1" si="864"/>
        <v>0.78028911505512755</v>
      </c>
      <c r="D27706" s="9">
        <f t="shared" ca="1" si="865"/>
        <v>185.46340027963822</v>
      </c>
    </row>
    <row r="27707" spans="2:4" x14ac:dyDescent="0.25">
      <c r="B27707" s="13">
        <v>27697</v>
      </c>
      <c r="C27707" s="9">
        <f t="shared" ca="1" si="864"/>
        <v>0.23333605966334137</v>
      </c>
      <c r="D27707" s="9">
        <f t="shared" ca="1" si="865"/>
        <v>155.44191231935159</v>
      </c>
    </row>
    <row r="27708" spans="2:4" x14ac:dyDescent="0.25">
      <c r="B27708" s="13">
        <v>27698</v>
      </c>
      <c r="C27708" s="9">
        <f t="shared" ca="1" si="864"/>
        <v>0.37848277601591784</v>
      </c>
      <c r="D27708" s="9">
        <f t="shared" ca="1" si="865"/>
        <v>163.81064003922236</v>
      </c>
    </row>
    <row r="27709" spans="2:4" x14ac:dyDescent="0.25">
      <c r="B27709" s="13">
        <v>27699</v>
      </c>
      <c r="C27709" s="9">
        <f t="shared" ca="1" si="864"/>
        <v>0.55588818069227885</v>
      </c>
      <c r="D27709" s="9">
        <f t="shared" ca="1" si="865"/>
        <v>172.81104586107651</v>
      </c>
    </row>
    <row r="27710" spans="2:4" x14ac:dyDescent="0.25">
      <c r="B27710" s="13">
        <v>27700</v>
      </c>
      <c r="C27710" s="9">
        <f t="shared" ca="1" si="864"/>
        <v>0.14142944956059211</v>
      </c>
      <c r="D27710" s="9">
        <f t="shared" ca="1" si="865"/>
        <v>148.52161608625806</v>
      </c>
    </row>
    <row r="27711" spans="2:4" x14ac:dyDescent="0.25">
      <c r="B27711" s="13">
        <v>27701</v>
      </c>
      <c r="C27711" s="9">
        <f t="shared" ca="1" si="864"/>
        <v>0.71219132067947488</v>
      </c>
      <c r="D27711" s="9">
        <f t="shared" ca="1" si="865"/>
        <v>181.19595616950932</v>
      </c>
    </row>
    <row r="27712" spans="2:4" x14ac:dyDescent="0.25">
      <c r="B27712" s="13">
        <v>27702</v>
      </c>
      <c r="C27712" s="9">
        <f t="shared" ca="1" si="864"/>
        <v>0.15057326750823552</v>
      </c>
      <c r="D27712" s="9">
        <f t="shared" ca="1" si="865"/>
        <v>149.32044371351074</v>
      </c>
    </row>
    <row r="27713" spans="2:4" x14ac:dyDescent="0.25">
      <c r="B27713" s="13">
        <v>27703</v>
      </c>
      <c r="C27713" s="9">
        <f t="shared" ca="1" si="864"/>
        <v>0.37770463880233951</v>
      </c>
      <c r="D27713" s="9">
        <f t="shared" ca="1" si="865"/>
        <v>163.769703582891</v>
      </c>
    </row>
    <row r="27714" spans="2:4" x14ac:dyDescent="0.25">
      <c r="B27714" s="13">
        <v>27704</v>
      </c>
      <c r="C27714" s="9">
        <f t="shared" ca="1" si="864"/>
        <v>0.70231149487361932</v>
      </c>
      <c r="D27714" s="9">
        <f t="shared" ca="1" si="865"/>
        <v>180.6212055274203</v>
      </c>
    </row>
    <row r="27715" spans="2:4" x14ac:dyDescent="0.25">
      <c r="B27715" s="13">
        <v>27705</v>
      </c>
      <c r="C27715" s="9">
        <f t="shared" ca="1" si="864"/>
        <v>0.40861073230893796</v>
      </c>
      <c r="D27715" s="9">
        <f t="shared" ca="1" si="865"/>
        <v>165.37759708222941</v>
      </c>
    </row>
    <row r="27716" spans="2:4" x14ac:dyDescent="0.25">
      <c r="B27716" s="13">
        <v>27706</v>
      </c>
      <c r="C27716" s="9">
        <f t="shared" ca="1" si="864"/>
        <v>0.4364847997151049</v>
      </c>
      <c r="D27716" s="9">
        <f t="shared" ca="1" si="865"/>
        <v>166.80224756355264</v>
      </c>
    </row>
    <row r="27717" spans="2:4" x14ac:dyDescent="0.25">
      <c r="B27717" s="13">
        <v>27707</v>
      </c>
      <c r="C27717" s="9">
        <f t="shared" ca="1" si="864"/>
        <v>0.49726912199299622</v>
      </c>
      <c r="D27717" s="9">
        <f t="shared" ca="1" si="865"/>
        <v>169.86309301025261</v>
      </c>
    </row>
    <row r="27718" spans="2:4" x14ac:dyDescent="0.25">
      <c r="B27718" s="13">
        <v>27708</v>
      </c>
      <c r="C27718" s="9">
        <f t="shared" ca="1" si="864"/>
        <v>0.31821599565593117</v>
      </c>
      <c r="D27718" s="9">
        <f t="shared" ca="1" si="865"/>
        <v>160.546133550946</v>
      </c>
    </row>
    <row r="27719" spans="2:4" x14ac:dyDescent="0.25">
      <c r="B27719" s="13">
        <v>27709</v>
      </c>
      <c r="C27719" s="9">
        <f t="shared" ca="1" si="864"/>
        <v>0.67154318818758252</v>
      </c>
      <c r="D27719" s="9">
        <f t="shared" ca="1" si="865"/>
        <v>178.88356755488851</v>
      </c>
    </row>
    <row r="27720" spans="2:4" x14ac:dyDescent="0.25">
      <c r="B27720" s="13">
        <v>27710</v>
      </c>
      <c r="C27720" s="9">
        <f t="shared" ca="1" si="864"/>
        <v>0.48409652100799938</v>
      </c>
      <c r="D27720" s="9">
        <f t="shared" ca="1" si="865"/>
        <v>169.20250651386812</v>
      </c>
    </row>
    <row r="27721" spans="2:4" x14ac:dyDescent="0.25">
      <c r="B27721" s="13">
        <v>27711</v>
      </c>
      <c r="C27721" s="9">
        <f t="shared" ca="1" si="864"/>
        <v>0.57197247596492151</v>
      </c>
      <c r="D27721" s="9">
        <f t="shared" ca="1" si="865"/>
        <v>173.62796358117293</v>
      </c>
    </row>
    <row r="27722" spans="2:4" x14ac:dyDescent="0.25">
      <c r="B27722" s="13">
        <v>27712</v>
      </c>
      <c r="C27722" s="9">
        <f t="shared" ca="1" si="864"/>
        <v>1.9213080051699638E-2</v>
      </c>
      <c r="D27722" s="9">
        <f t="shared" ca="1" si="865"/>
        <v>128.59440613872761</v>
      </c>
    </row>
    <row r="27723" spans="2:4" x14ac:dyDescent="0.25">
      <c r="B27723" s="13">
        <v>27713</v>
      </c>
      <c r="C27723" s="9">
        <f t="shared" ca="1" si="864"/>
        <v>0.180493947688532</v>
      </c>
      <c r="D27723" s="9">
        <f t="shared" ca="1" si="865"/>
        <v>151.73031431578983</v>
      </c>
    </row>
    <row r="27724" spans="2:4" x14ac:dyDescent="0.25">
      <c r="B27724" s="13">
        <v>27714</v>
      </c>
      <c r="C27724" s="9">
        <f t="shared" ref="C27724:C27787" ca="1" si="866">RAND()</f>
        <v>0.22623135218233481</v>
      </c>
      <c r="D27724" s="9">
        <f t="shared" ref="D27724:D27787" ca="1" si="867">_xlfn.NORM.INV(C27724,$C$6,$C$7)</f>
        <v>154.97368671743521</v>
      </c>
    </row>
    <row r="27725" spans="2:4" x14ac:dyDescent="0.25">
      <c r="B27725" s="13">
        <v>27715</v>
      </c>
      <c r="C27725" s="9">
        <f t="shared" ca="1" si="866"/>
        <v>0.30725864519623236</v>
      </c>
      <c r="D27725" s="9">
        <f t="shared" ca="1" si="867"/>
        <v>159.92728286075697</v>
      </c>
    </row>
    <row r="27726" spans="2:4" x14ac:dyDescent="0.25">
      <c r="B27726" s="13">
        <v>27716</v>
      </c>
      <c r="C27726" s="9">
        <f t="shared" ca="1" si="866"/>
        <v>0.67119778712917511</v>
      </c>
      <c r="D27726" s="9">
        <f t="shared" ca="1" si="867"/>
        <v>178.86446051314715</v>
      </c>
    </row>
    <row r="27727" spans="2:4" x14ac:dyDescent="0.25">
      <c r="B27727" s="13">
        <v>27717</v>
      </c>
      <c r="C27727" s="9">
        <f t="shared" ca="1" si="866"/>
        <v>0.8766560252397182</v>
      </c>
      <c r="D27727" s="9">
        <f t="shared" ca="1" si="867"/>
        <v>193.16863201401529</v>
      </c>
    </row>
    <row r="27728" spans="2:4" x14ac:dyDescent="0.25">
      <c r="B27728" s="13">
        <v>27718</v>
      </c>
      <c r="C27728" s="9">
        <f t="shared" ca="1" si="866"/>
        <v>0.59053501950697995</v>
      </c>
      <c r="D27728" s="9">
        <f t="shared" ca="1" si="867"/>
        <v>174.57842919399326</v>
      </c>
    </row>
    <row r="27729" spans="2:4" x14ac:dyDescent="0.25">
      <c r="B27729" s="13">
        <v>27719</v>
      </c>
      <c r="C27729" s="9">
        <f t="shared" ca="1" si="866"/>
        <v>0.10421878004348073</v>
      </c>
      <c r="D27729" s="9">
        <f t="shared" ca="1" si="867"/>
        <v>144.84253283338421</v>
      </c>
    </row>
    <row r="27730" spans="2:4" x14ac:dyDescent="0.25">
      <c r="B27730" s="13">
        <v>27720</v>
      </c>
      <c r="C27730" s="9">
        <f t="shared" ca="1" si="866"/>
        <v>0.45728593752613889</v>
      </c>
      <c r="D27730" s="9">
        <f t="shared" ca="1" si="867"/>
        <v>167.85452666980271</v>
      </c>
    </row>
    <row r="27731" spans="2:4" x14ac:dyDescent="0.25">
      <c r="B27731" s="13">
        <v>27721</v>
      </c>
      <c r="C27731" s="9">
        <f t="shared" ca="1" si="866"/>
        <v>0.86626466686868597</v>
      </c>
      <c r="D27731" s="9">
        <f t="shared" ca="1" si="867"/>
        <v>192.17812319563456</v>
      </c>
    </row>
    <row r="27732" spans="2:4" x14ac:dyDescent="0.25">
      <c r="B27732" s="13">
        <v>27722</v>
      </c>
      <c r="C27732" s="9">
        <f t="shared" ca="1" si="866"/>
        <v>0.6036619099906817</v>
      </c>
      <c r="D27732" s="9">
        <f t="shared" ca="1" si="867"/>
        <v>175.25674093327936</v>
      </c>
    </row>
    <row r="27733" spans="2:4" x14ac:dyDescent="0.25">
      <c r="B27733" s="13">
        <v>27723</v>
      </c>
      <c r="C27733" s="9">
        <f t="shared" ca="1" si="866"/>
        <v>0.20812594263944395</v>
      </c>
      <c r="D27733" s="9">
        <f t="shared" ca="1" si="867"/>
        <v>153.74117997292666</v>
      </c>
    </row>
    <row r="27734" spans="2:4" x14ac:dyDescent="0.25">
      <c r="B27734" s="13">
        <v>27724</v>
      </c>
      <c r="C27734" s="9">
        <f t="shared" ca="1" si="866"/>
        <v>0.75148156074656236</v>
      </c>
      <c r="D27734" s="9">
        <f t="shared" ca="1" si="867"/>
        <v>183.58318769959263</v>
      </c>
    </row>
    <row r="27735" spans="2:4" x14ac:dyDescent="0.25">
      <c r="B27735" s="13">
        <v>27725</v>
      </c>
      <c r="C27735" s="9">
        <f t="shared" ca="1" si="866"/>
        <v>0.57058553861514061</v>
      </c>
      <c r="D27735" s="9">
        <f t="shared" ca="1" si="867"/>
        <v>173.55730192760254</v>
      </c>
    </row>
    <row r="27736" spans="2:4" x14ac:dyDescent="0.25">
      <c r="B27736" s="13">
        <v>27726</v>
      </c>
      <c r="C27736" s="9">
        <f t="shared" ca="1" si="866"/>
        <v>0.90011654073632907</v>
      </c>
      <c r="D27736" s="9">
        <f t="shared" ca="1" si="867"/>
        <v>195.64431808816769</v>
      </c>
    </row>
    <row r="27737" spans="2:4" x14ac:dyDescent="0.25">
      <c r="B27737" s="13">
        <v>27727</v>
      </c>
      <c r="C27737" s="9">
        <f t="shared" ca="1" si="866"/>
        <v>0.19683674747955571</v>
      </c>
      <c r="D27737" s="9">
        <f t="shared" ca="1" si="867"/>
        <v>152.94051178670361</v>
      </c>
    </row>
    <row r="27738" spans="2:4" x14ac:dyDescent="0.25">
      <c r="B27738" s="13">
        <v>27728</v>
      </c>
      <c r="C27738" s="9">
        <f t="shared" ca="1" si="866"/>
        <v>0.85192939139380963</v>
      </c>
      <c r="D27738" s="9">
        <f t="shared" ca="1" si="867"/>
        <v>190.89488371453044</v>
      </c>
    </row>
    <row r="27739" spans="2:4" x14ac:dyDescent="0.25">
      <c r="B27739" s="13">
        <v>27729</v>
      </c>
      <c r="C27739" s="9">
        <f t="shared" ca="1" si="866"/>
        <v>0.17141754575285362</v>
      </c>
      <c r="D27739" s="9">
        <f t="shared" ca="1" si="867"/>
        <v>151.02843241019693</v>
      </c>
    </row>
    <row r="27740" spans="2:4" x14ac:dyDescent="0.25">
      <c r="B27740" s="13">
        <v>27730</v>
      </c>
      <c r="C27740" s="9">
        <f t="shared" ca="1" si="866"/>
        <v>0.38465563983286799</v>
      </c>
      <c r="D27740" s="9">
        <f t="shared" ca="1" si="867"/>
        <v>164.13448216972091</v>
      </c>
    </row>
    <row r="27741" spans="2:4" x14ac:dyDescent="0.25">
      <c r="B27741" s="13">
        <v>27731</v>
      </c>
      <c r="C27741" s="9">
        <f t="shared" ca="1" si="866"/>
        <v>0.22628676148795546</v>
      </c>
      <c r="D27741" s="9">
        <f t="shared" ca="1" si="867"/>
        <v>154.97737010002788</v>
      </c>
    </row>
    <row r="27742" spans="2:4" x14ac:dyDescent="0.25">
      <c r="B27742" s="13">
        <v>27732</v>
      </c>
      <c r="C27742" s="9">
        <f t="shared" ca="1" si="866"/>
        <v>0.25395169197483891</v>
      </c>
      <c r="D27742" s="9">
        <f t="shared" ca="1" si="867"/>
        <v>156.75788290668066</v>
      </c>
    </row>
    <row r="27743" spans="2:4" x14ac:dyDescent="0.25">
      <c r="B27743" s="13">
        <v>27733</v>
      </c>
      <c r="C27743" s="9">
        <f t="shared" ca="1" si="866"/>
        <v>0.97234442044210811</v>
      </c>
      <c r="D27743" s="9">
        <f t="shared" ca="1" si="867"/>
        <v>208.32847831108282</v>
      </c>
    </row>
    <row r="27744" spans="2:4" x14ac:dyDescent="0.25">
      <c r="B27744" s="13">
        <v>27734</v>
      </c>
      <c r="C27744" s="9">
        <f t="shared" ca="1" si="866"/>
        <v>0.21220198996173456</v>
      </c>
      <c r="D27744" s="9">
        <f t="shared" ca="1" si="867"/>
        <v>154.02391686581583</v>
      </c>
    </row>
    <row r="27745" spans="2:4" x14ac:dyDescent="0.25">
      <c r="B27745" s="13">
        <v>27735</v>
      </c>
      <c r="C27745" s="9">
        <f t="shared" ca="1" si="866"/>
        <v>0.39785382705119343</v>
      </c>
      <c r="D27745" s="9">
        <f t="shared" ca="1" si="867"/>
        <v>164.82187703040555</v>
      </c>
    </row>
    <row r="27746" spans="2:4" x14ac:dyDescent="0.25">
      <c r="B27746" s="13">
        <v>27736</v>
      </c>
      <c r="C27746" s="9">
        <f t="shared" ca="1" si="866"/>
        <v>0.22344672801057441</v>
      </c>
      <c r="D27746" s="9">
        <f t="shared" ca="1" si="867"/>
        <v>154.78791418004386</v>
      </c>
    </row>
    <row r="27747" spans="2:4" x14ac:dyDescent="0.25">
      <c r="B27747" s="13">
        <v>27737</v>
      </c>
      <c r="C27747" s="9">
        <f t="shared" ca="1" si="866"/>
        <v>0.16782379442839812</v>
      </c>
      <c r="D27747" s="9">
        <f t="shared" ca="1" si="867"/>
        <v>150.74398757272735</v>
      </c>
    </row>
    <row r="27748" spans="2:4" x14ac:dyDescent="0.25">
      <c r="B27748" s="13">
        <v>27738</v>
      </c>
      <c r="C27748" s="9">
        <f t="shared" ca="1" si="866"/>
        <v>9.3065875629615213E-2</v>
      </c>
      <c r="D27748" s="9">
        <f t="shared" ca="1" si="867"/>
        <v>143.55781363144774</v>
      </c>
    </row>
    <row r="27749" spans="2:4" x14ac:dyDescent="0.25">
      <c r="B27749" s="13">
        <v>27739</v>
      </c>
      <c r="C27749" s="9">
        <f t="shared" ca="1" si="866"/>
        <v>0.42340384095972294</v>
      </c>
      <c r="D27749" s="9">
        <f t="shared" ca="1" si="867"/>
        <v>166.13613645675798</v>
      </c>
    </row>
    <row r="27750" spans="2:4" x14ac:dyDescent="0.25">
      <c r="B27750" s="13">
        <v>27740</v>
      </c>
      <c r="C27750" s="9">
        <f t="shared" ca="1" si="866"/>
        <v>0.71405566096208772</v>
      </c>
      <c r="D27750" s="9">
        <f t="shared" ca="1" si="867"/>
        <v>181.30544271970405</v>
      </c>
    </row>
    <row r="27751" spans="2:4" x14ac:dyDescent="0.25">
      <c r="B27751" s="13">
        <v>27741</v>
      </c>
      <c r="C27751" s="9">
        <f t="shared" ca="1" si="866"/>
        <v>0.2503918267817653</v>
      </c>
      <c r="D27751" s="9">
        <f t="shared" ca="1" si="867"/>
        <v>156.5348552737172</v>
      </c>
    </row>
    <row r="27752" spans="2:4" x14ac:dyDescent="0.25">
      <c r="B27752" s="13">
        <v>27742</v>
      </c>
      <c r="C27752" s="9">
        <f t="shared" ca="1" si="866"/>
        <v>0.55435209035073563</v>
      </c>
      <c r="D27752" s="9">
        <f t="shared" ca="1" si="867"/>
        <v>172.73329434639231</v>
      </c>
    </row>
    <row r="27753" spans="2:4" x14ac:dyDescent="0.25">
      <c r="B27753" s="13">
        <v>27743</v>
      </c>
      <c r="C27753" s="9">
        <f t="shared" ca="1" si="866"/>
        <v>0.12358555585825259</v>
      </c>
      <c r="D27753" s="9">
        <f t="shared" ca="1" si="867"/>
        <v>146.85504292707793</v>
      </c>
    </row>
    <row r="27754" spans="2:4" x14ac:dyDescent="0.25">
      <c r="B27754" s="13">
        <v>27744</v>
      </c>
      <c r="C27754" s="9">
        <f t="shared" ca="1" si="866"/>
        <v>0.89715868106445529</v>
      </c>
      <c r="D27754" s="9">
        <f t="shared" ca="1" si="867"/>
        <v>195.31053095866491</v>
      </c>
    </row>
    <row r="27755" spans="2:4" x14ac:dyDescent="0.25">
      <c r="B27755" s="13">
        <v>27745</v>
      </c>
      <c r="C27755" s="9">
        <f t="shared" ca="1" si="866"/>
        <v>0.82262379415362274</v>
      </c>
      <c r="D27755" s="9">
        <f t="shared" ca="1" si="867"/>
        <v>188.50821028532056</v>
      </c>
    </row>
    <row r="27756" spans="2:4" x14ac:dyDescent="0.25">
      <c r="B27756" s="13">
        <v>27746</v>
      </c>
      <c r="C27756" s="9">
        <f t="shared" ca="1" si="866"/>
        <v>0.36477549598872083</v>
      </c>
      <c r="D27756" s="9">
        <f t="shared" ca="1" si="867"/>
        <v>163.08554251569046</v>
      </c>
    </row>
    <row r="27757" spans="2:4" x14ac:dyDescent="0.25">
      <c r="B27757" s="13">
        <v>27747</v>
      </c>
      <c r="C27757" s="9">
        <f t="shared" ca="1" si="866"/>
        <v>3.1384271655920948E-3</v>
      </c>
      <c r="D27757" s="9">
        <f t="shared" ca="1" si="867"/>
        <v>115.34086177869969</v>
      </c>
    </row>
    <row r="27758" spans="2:4" x14ac:dyDescent="0.25">
      <c r="B27758" s="13">
        <v>27748</v>
      </c>
      <c r="C27758" s="9">
        <f t="shared" ca="1" si="866"/>
        <v>7.4726172103041444E-2</v>
      </c>
      <c r="D27758" s="9">
        <f t="shared" ca="1" si="867"/>
        <v>141.17062815339514</v>
      </c>
    </row>
    <row r="27759" spans="2:4" x14ac:dyDescent="0.25">
      <c r="B27759" s="13">
        <v>27749</v>
      </c>
      <c r="C27759" s="9">
        <f t="shared" ca="1" si="866"/>
        <v>0.32290574339384104</v>
      </c>
      <c r="D27759" s="9">
        <f t="shared" ca="1" si="867"/>
        <v>160.80822642379118</v>
      </c>
    </row>
    <row r="27760" spans="2:4" x14ac:dyDescent="0.25">
      <c r="B27760" s="13">
        <v>27750</v>
      </c>
      <c r="C27760" s="9">
        <f t="shared" ca="1" si="866"/>
        <v>0.46066738817583486</v>
      </c>
      <c r="D27760" s="9">
        <f t="shared" ca="1" si="867"/>
        <v>168.0249498180896</v>
      </c>
    </row>
    <row r="27761" spans="2:4" x14ac:dyDescent="0.25">
      <c r="B27761" s="13">
        <v>27751</v>
      </c>
      <c r="C27761" s="9">
        <f t="shared" ca="1" si="866"/>
        <v>0.37187791053232622</v>
      </c>
      <c r="D27761" s="9">
        <f t="shared" ca="1" si="867"/>
        <v>163.4623252357336</v>
      </c>
    </row>
    <row r="27762" spans="2:4" x14ac:dyDescent="0.25">
      <c r="B27762" s="13">
        <v>27752</v>
      </c>
      <c r="C27762" s="9">
        <f t="shared" ca="1" si="866"/>
        <v>0.14011680613808042</v>
      </c>
      <c r="D27762" s="9">
        <f t="shared" ca="1" si="867"/>
        <v>148.40410601961156</v>
      </c>
    </row>
    <row r="27763" spans="2:4" x14ac:dyDescent="0.25">
      <c r="B27763" s="13">
        <v>27753</v>
      </c>
      <c r="C27763" s="9">
        <f t="shared" ca="1" si="866"/>
        <v>0.54009175385940555</v>
      </c>
      <c r="D27763" s="9">
        <f t="shared" ca="1" si="867"/>
        <v>172.01329757812235</v>
      </c>
    </row>
    <row r="27764" spans="2:4" x14ac:dyDescent="0.25">
      <c r="B27764" s="13">
        <v>27754</v>
      </c>
      <c r="C27764" s="9">
        <f t="shared" ca="1" si="866"/>
        <v>0.82529780880100656</v>
      </c>
      <c r="D27764" s="9">
        <f t="shared" ca="1" si="867"/>
        <v>188.714904389504</v>
      </c>
    </row>
    <row r="27765" spans="2:4" x14ac:dyDescent="0.25">
      <c r="B27765" s="13">
        <v>27755</v>
      </c>
      <c r="C27765" s="9">
        <f t="shared" ca="1" si="866"/>
        <v>0.38670841681408241</v>
      </c>
      <c r="D27765" s="9">
        <f t="shared" ca="1" si="867"/>
        <v>164.24183139518343</v>
      </c>
    </row>
    <row r="27766" spans="2:4" x14ac:dyDescent="0.25">
      <c r="B27766" s="13">
        <v>27756</v>
      </c>
      <c r="C27766" s="9">
        <f t="shared" ca="1" si="866"/>
        <v>0.92447551885461343</v>
      </c>
      <c r="D27766" s="9">
        <f t="shared" ca="1" si="867"/>
        <v>198.71672358320387</v>
      </c>
    </row>
    <row r="27767" spans="2:4" x14ac:dyDescent="0.25">
      <c r="B27767" s="13">
        <v>27757</v>
      </c>
      <c r="C27767" s="9">
        <f t="shared" ca="1" si="866"/>
        <v>0.24252144545959975</v>
      </c>
      <c r="D27767" s="9">
        <f t="shared" ca="1" si="867"/>
        <v>156.03570459933545</v>
      </c>
    </row>
    <row r="27768" spans="2:4" x14ac:dyDescent="0.25">
      <c r="B27768" s="13">
        <v>27758</v>
      </c>
      <c r="C27768" s="9">
        <f t="shared" ca="1" si="866"/>
        <v>0.27873000903966882</v>
      </c>
      <c r="D27768" s="9">
        <f t="shared" ca="1" si="867"/>
        <v>158.26763187718069</v>
      </c>
    </row>
    <row r="27769" spans="2:4" x14ac:dyDescent="0.25">
      <c r="B27769" s="13">
        <v>27759</v>
      </c>
      <c r="C27769" s="9">
        <f t="shared" ca="1" si="866"/>
        <v>0.25354915211896689</v>
      </c>
      <c r="D27769" s="9">
        <f t="shared" ca="1" si="867"/>
        <v>156.73274648064344</v>
      </c>
    </row>
    <row r="27770" spans="2:4" x14ac:dyDescent="0.25">
      <c r="B27770" s="13">
        <v>27760</v>
      </c>
      <c r="C27770" s="9">
        <f t="shared" ca="1" si="866"/>
        <v>0.18232375932062517</v>
      </c>
      <c r="D27770" s="9">
        <f t="shared" ca="1" si="867"/>
        <v>151.86910229678401</v>
      </c>
    </row>
    <row r="27771" spans="2:4" x14ac:dyDescent="0.25">
      <c r="B27771" s="13">
        <v>27761</v>
      </c>
      <c r="C27771" s="9">
        <f t="shared" ca="1" si="866"/>
        <v>0.74953139358916254</v>
      </c>
      <c r="D27771" s="9">
        <f t="shared" ca="1" si="867"/>
        <v>183.46031682774529</v>
      </c>
    </row>
    <row r="27772" spans="2:4" x14ac:dyDescent="0.25">
      <c r="B27772" s="13">
        <v>27762</v>
      </c>
      <c r="C27772" s="9">
        <f t="shared" ca="1" si="866"/>
        <v>0.57374309530011425</v>
      </c>
      <c r="D27772" s="9">
        <f t="shared" ca="1" si="867"/>
        <v>173.71823903649289</v>
      </c>
    </row>
    <row r="27773" spans="2:4" x14ac:dyDescent="0.25">
      <c r="B27773" s="13">
        <v>27763</v>
      </c>
      <c r="C27773" s="9">
        <f t="shared" ca="1" si="866"/>
        <v>0.52370784356864097</v>
      </c>
      <c r="D27773" s="9">
        <f t="shared" ca="1" si="867"/>
        <v>171.18923544597504</v>
      </c>
    </row>
    <row r="27774" spans="2:4" x14ac:dyDescent="0.25">
      <c r="B27774" s="13">
        <v>27764</v>
      </c>
      <c r="C27774" s="9">
        <f t="shared" ca="1" si="866"/>
        <v>0.25719104361808842</v>
      </c>
      <c r="D27774" s="9">
        <f t="shared" ca="1" si="867"/>
        <v>156.95940830196525</v>
      </c>
    </row>
    <row r="27775" spans="2:4" x14ac:dyDescent="0.25">
      <c r="B27775" s="13">
        <v>27765</v>
      </c>
      <c r="C27775" s="9">
        <f t="shared" ca="1" si="866"/>
        <v>0.58345782842135396</v>
      </c>
      <c r="D27775" s="9">
        <f t="shared" ca="1" si="867"/>
        <v>174.214949080254</v>
      </c>
    </row>
    <row r="27776" spans="2:4" x14ac:dyDescent="0.25">
      <c r="B27776" s="13">
        <v>27766</v>
      </c>
      <c r="C27776" s="9">
        <f t="shared" ca="1" si="866"/>
        <v>2.4338650532228168E-2</v>
      </c>
      <c r="D27776" s="9">
        <f t="shared" ca="1" si="867"/>
        <v>130.57185300722833</v>
      </c>
    </row>
    <row r="27777" spans="2:4" x14ac:dyDescent="0.25">
      <c r="B27777" s="13">
        <v>27767</v>
      </c>
      <c r="C27777" s="9">
        <f t="shared" ca="1" si="866"/>
        <v>0.86127782128238672</v>
      </c>
      <c r="D27777" s="9">
        <f t="shared" ca="1" si="867"/>
        <v>191.72156575495961</v>
      </c>
    </row>
    <row r="27778" spans="2:4" x14ac:dyDescent="0.25">
      <c r="B27778" s="13">
        <v>27768</v>
      </c>
      <c r="C27778" s="9">
        <f t="shared" ca="1" si="866"/>
        <v>0.24079325551591135</v>
      </c>
      <c r="D27778" s="9">
        <f t="shared" ca="1" si="867"/>
        <v>155.92493688995006</v>
      </c>
    </row>
    <row r="27779" spans="2:4" x14ac:dyDescent="0.25">
      <c r="B27779" s="13">
        <v>27769</v>
      </c>
      <c r="C27779" s="9">
        <f t="shared" ca="1" si="866"/>
        <v>0.52043248845226475</v>
      </c>
      <c r="D27779" s="9">
        <f t="shared" ca="1" si="867"/>
        <v>171.02478130625349</v>
      </c>
    </row>
    <row r="27780" spans="2:4" x14ac:dyDescent="0.25">
      <c r="B27780" s="13">
        <v>27770</v>
      </c>
      <c r="C27780" s="9">
        <f t="shared" ca="1" si="866"/>
        <v>0.90214721587401769</v>
      </c>
      <c r="D27780" s="9">
        <f t="shared" ca="1" si="867"/>
        <v>195.87767558142434</v>
      </c>
    </row>
    <row r="27781" spans="2:4" x14ac:dyDescent="0.25">
      <c r="B27781" s="13">
        <v>27771</v>
      </c>
      <c r="C27781" s="9">
        <f t="shared" ca="1" si="866"/>
        <v>0.70853712908431465</v>
      </c>
      <c r="D27781" s="9">
        <f t="shared" ca="1" si="867"/>
        <v>180.98232302594752</v>
      </c>
    </row>
    <row r="27782" spans="2:4" x14ac:dyDescent="0.25">
      <c r="B27782" s="13">
        <v>27772</v>
      </c>
      <c r="C27782" s="9">
        <f t="shared" ca="1" si="866"/>
        <v>9.3417118210137651E-2</v>
      </c>
      <c r="D27782" s="9">
        <f t="shared" ca="1" si="867"/>
        <v>143.59995318187816</v>
      </c>
    </row>
    <row r="27783" spans="2:4" x14ac:dyDescent="0.25">
      <c r="B27783" s="13">
        <v>27773</v>
      </c>
      <c r="C27783" s="9">
        <f t="shared" ca="1" si="866"/>
        <v>0.11539540467034293</v>
      </c>
      <c r="D27783" s="9">
        <f t="shared" ca="1" si="867"/>
        <v>146.03351499171058</v>
      </c>
    </row>
    <row r="27784" spans="2:4" x14ac:dyDescent="0.25">
      <c r="B27784" s="13">
        <v>27774</v>
      </c>
      <c r="C27784" s="9">
        <f t="shared" ca="1" si="866"/>
        <v>0.35638968574976682</v>
      </c>
      <c r="D27784" s="9">
        <f t="shared" ca="1" si="867"/>
        <v>162.63748232341743</v>
      </c>
    </row>
    <row r="27785" spans="2:4" x14ac:dyDescent="0.25">
      <c r="B27785" s="13">
        <v>27775</v>
      </c>
      <c r="C27785" s="9">
        <f t="shared" ca="1" si="866"/>
        <v>0.15019708867026271</v>
      </c>
      <c r="D27785" s="9">
        <f t="shared" ca="1" si="867"/>
        <v>149.28823077288754</v>
      </c>
    </row>
    <row r="27786" spans="2:4" x14ac:dyDescent="0.25">
      <c r="B27786" s="13">
        <v>27776</v>
      </c>
      <c r="C27786" s="9">
        <f t="shared" ca="1" si="866"/>
        <v>0.57462291810012123</v>
      </c>
      <c r="D27786" s="9">
        <f t="shared" ca="1" si="867"/>
        <v>173.76312508989051</v>
      </c>
    </row>
    <row r="27787" spans="2:4" x14ac:dyDescent="0.25">
      <c r="B27787" s="13">
        <v>27777</v>
      </c>
      <c r="C27787" s="9">
        <f t="shared" ca="1" si="866"/>
        <v>0.67094434046791507</v>
      </c>
      <c r="D27787" s="9">
        <f t="shared" ca="1" si="867"/>
        <v>178.85044538922253</v>
      </c>
    </row>
    <row r="27788" spans="2:4" x14ac:dyDescent="0.25">
      <c r="B27788" s="13">
        <v>27778</v>
      </c>
      <c r="C27788" s="9">
        <f t="shared" ref="C27788:C27851" ca="1" si="868">RAND()</f>
        <v>0.801111847086458</v>
      </c>
      <c r="D27788" s="9">
        <f t="shared" ref="D27788:D27851" ca="1" si="869">_xlfn.NORM.INV(C27788,$C$6,$C$7)</f>
        <v>186.91198637135759</v>
      </c>
    </row>
    <row r="27789" spans="2:4" x14ac:dyDescent="0.25">
      <c r="B27789" s="13">
        <v>27779</v>
      </c>
      <c r="C27789" s="9">
        <f t="shared" ca="1" si="868"/>
        <v>0.56015116110935237</v>
      </c>
      <c r="D27789" s="9">
        <f t="shared" ca="1" si="869"/>
        <v>173.02704947886866</v>
      </c>
    </row>
    <row r="27790" spans="2:4" x14ac:dyDescent="0.25">
      <c r="B27790" s="13">
        <v>27780</v>
      </c>
      <c r="C27790" s="9">
        <f t="shared" ca="1" si="868"/>
        <v>0.57387645112532748</v>
      </c>
      <c r="D27790" s="9">
        <f t="shared" ca="1" si="869"/>
        <v>173.72504126120683</v>
      </c>
    </row>
    <row r="27791" spans="2:4" x14ac:dyDescent="0.25">
      <c r="B27791" s="13">
        <v>27781</v>
      </c>
      <c r="C27791" s="9">
        <f t="shared" ca="1" si="868"/>
        <v>0.53622412133562047</v>
      </c>
      <c r="D27791" s="9">
        <f t="shared" ca="1" si="869"/>
        <v>171.81851077314406</v>
      </c>
    </row>
    <row r="27792" spans="2:4" x14ac:dyDescent="0.25">
      <c r="B27792" s="13">
        <v>27782</v>
      </c>
      <c r="C27792" s="9">
        <f t="shared" ca="1" si="868"/>
        <v>0.31319865610281683</v>
      </c>
      <c r="D27792" s="9">
        <f t="shared" ca="1" si="869"/>
        <v>160.26392216655026</v>
      </c>
    </row>
    <row r="27793" spans="2:4" x14ac:dyDescent="0.25">
      <c r="B27793" s="13">
        <v>27783</v>
      </c>
      <c r="C27793" s="9">
        <f t="shared" ca="1" si="868"/>
        <v>6.2608877547578601E-3</v>
      </c>
      <c r="D27793" s="9">
        <f t="shared" ca="1" si="869"/>
        <v>120.05823302732119</v>
      </c>
    </row>
    <row r="27794" spans="2:4" x14ac:dyDescent="0.25">
      <c r="B27794" s="13">
        <v>27784</v>
      </c>
      <c r="C27794" s="9">
        <f t="shared" ca="1" si="868"/>
        <v>0.50020175282270019</v>
      </c>
      <c r="D27794" s="9">
        <f t="shared" ca="1" si="869"/>
        <v>170.01011438702847</v>
      </c>
    </row>
    <row r="27795" spans="2:4" x14ac:dyDescent="0.25">
      <c r="B27795" s="13">
        <v>27785</v>
      </c>
      <c r="C27795" s="9">
        <f t="shared" ca="1" si="868"/>
        <v>0.36540706634314046</v>
      </c>
      <c r="D27795" s="9">
        <f t="shared" ca="1" si="869"/>
        <v>163.11914490091618</v>
      </c>
    </row>
    <row r="27796" spans="2:4" x14ac:dyDescent="0.25">
      <c r="B27796" s="13">
        <v>27786</v>
      </c>
      <c r="C27796" s="9">
        <f t="shared" ca="1" si="868"/>
        <v>0.86424281133532876</v>
      </c>
      <c r="D27796" s="9">
        <f t="shared" ca="1" si="869"/>
        <v>191.99163590988346</v>
      </c>
    </row>
    <row r="27797" spans="2:4" x14ac:dyDescent="0.25">
      <c r="B27797" s="13">
        <v>27787</v>
      </c>
      <c r="C27797" s="9">
        <f t="shared" ca="1" si="868"/>
        <v>0.40160524311602142</v>
      </c>
      <c r="D27797" s="9">
        <f t="shared" ca="1" si="869"/>
        <v>165.01611394585694</v>
      </c>
    </row>
    <row r="27798" spans="2:4" x14ac:dyDescent="0.25">
      <c r="B27798" s="13">
        <v>27788</v>
      </c>
      <c r="C27798" s="9">
        <f t="shared" ca="1" si="868"/>
        <v>0.64919299577570122</v>
      </c>
      <c r="D27798" s="9">
        <f t="shared" ca="1" si="869"/>
        <v>177.66285271509676</v>
      </c>
    </row>
    <row r="27799" spans="2:4" x14ac:dyDescent="0.25">
      <c r="B27799" s="13">
        <v>27789</v>
      </c>
      <c r="C27799" s="9">
        <f t="shared" ca="1" si="868"/>
        <v>0.99307438117631197</v>
      </c>
      <c r="D27799" s="9">
        <f t="shared" ca="1" si="869"/>
        <v>219.22196772356995</v>
      </c>
    </row>
    <row r="27800" spans="2:4" x14ac:dyDescent="0.25">
      <c r="B27800" s="13">
        <v>27790</v>
      </c>
      <c r="C27800" s="9">
        <f t="shared" ca="1" si="868"/>
        <v>0.50758127370111161</v>
      </c>
      <c r="D27800" s="9">
        <f t="shared" ca="1" si="869"/>
        <v>170.3800915789663</v>
      </c>
    </row>
    <row r="27801" spans="2:4" x14ac:dyDescent="0.25">
      <c r="B27801" s="13">
        <v>27791</v>
      </c>
      <c r="C27801" s="9">
        <f t="shared" ca="1" si="868"/>
        <v>0.82143791040747594</v>
      </c>
      <c r="D27801" s="9">
        <f t="shared" ca="1" si="869"/>
        <v>188.41717492725826</v>
      </c>
    </row>
    <row r="27802" spans="2:4" x14ac:dyDescent="0.25">
      <c r="B27802" s="13">
        <v>27792</v>
      </c>
      <c r="C27802" s="9">
        <f t="shared" ca="1" si="868"/>
        <v>0.95283193818430012</v>
      </c>
      <c r="D27802" s="9">
        <f t="shared" ca="1" si="869"/>
        <v>203.45910319987934</v>
      </c>
    </row>
    <row r="27803" spans="2:4" x14ac:dyDescent="0.25">
      <c r="B27803" s="13">
        <v>27793</v>
      </c>
      <c r="C27803" s="9">
        <f t="shared" ca="1" si="868"/>
        <v>0.64844862202316278</v>
      </c>
      <c r="D27803" s="9">
        <f t="shared" ca="1" si="869"/>
        <v>177.62270867227596</v>
      </c>
    </row>
    <row r="27804" spans="2:4" x14ac:dyDescent="0.25">
      <c r="B27804" s="13">
        <v>27794</v>
      </c>
      <c r="C27804" s="9">
        <f t="shared" ca="1" si="868"/>
        <v>0.46520686847279991</v>
      </c>
      <c r="D27804" s="9">
        <f t="shared" ca="1" si="869"/>
        <v>168.25351394352208</v>
      </c>
    </row>
    <row r="27805" spans="2:4" x14ac:dyDescent="0.25">
      <c r="B27805" s="13">
        <v>27795</v>
      </c>
      <c r="C27805" s="9">
        <f t="shared" ca="1" si="868"/>
        <v>0.6233186687766058</v>
      </c>
      <c r="D27805" s="9">
        <f t="shared" ca="1" si="869"/>
        <v>176.28417065483393</v>
      </c>
    </row>
    <row r="27806" spans="2:4" x14ac:dyDescent="0.25">
      <c r="B27806" s="13">
        <v>27796</v>
      </c>
      <c r="C27806" s="9">
        <f t="shared" ca="1" si="868"/>
        <v>4.7375907921671567E-2</v>
      </c>
      <c r="D27806" s="9">
        <f t="shared" ca="1" si="869"/>
        <v>136.58305124373959</v>
      </c>
    </row>
    <row r="27807" spans="2:4" x14ac:dyDescent="0.25">
      <c r="B27807" s="13">
        <v>27797</v>
      </c>
      <c r="C27807" s="9">
        <f t="shared" ca="1" si="868"/>
        <v>0.96967389410394023</v>
      </c>
      <c r="D27807" s="9">
        <f t="shared" ca="1" si="869"/>
        <v>207.52044688091593</v>
      </c>
    </row>
    <row r="27808" spans="2:4" x14ac:dyDescent="0.25">
      <c r="B27808" s="13">
        <v>27798</v>
      </c>
      <c r="C27808" s="9">
        <f t="shared" ca="1" si="868"/>
        <v>0.83602851748657603</v>
      </c>
      <c r="D27808" s="9">
        <f t="shared" ca="1" si="869"/>
        <v>189.56531256472385</v>
      </c>
    </row>
    <row r="27809" spans="2:4" x14ac:dyDescent="0.25">
      <c r="B27809" s="13">
        <v>27799</v>
      </c>
      <c r="C27809" s="9">
        <f t="shared" ca="1" si="868"/>
        <v>0.8503992930607257</v>
      </c>
      <c r="D27809" s="9">
        <f t="shared" ca="1" si="869"/>
        <v>190.76294898171071</v>
      </c>
    </row>
    <row r="27810" spans="2:4" x14ac:dyDescent="0.25">
      <c r="B27810" s="13">
        <v>27800</v>
      </c>
      <c r="C27810" s="9">
        <f t="shared" ca="1" si="868"/>
        <v>0.30606350175332286</v>
      </c>
      <c r="D27810" s="9">
        <f t="shared" ca="1" si="869"/>
        <v>159.85920714852395</v>
      </c>
    </row>
    <row r="27811" spans="2:4" x14ac:dyDescent="0.25">
      <c r="B27811" s="13">
        <v>27801</v>
      </c>
      <c r="C27811" s="9">
        <f t="shared" ca="1" si="868"/>
        <v>0.24517666091651213</v>
      </c>
      <c r="D27811" s="9">
        <f t="shared" ca="1" si="869"/>
        <v>156.20506057807191</v>
      </c>
    </row>
    <row r="27812" spans="2:4" x14ac:dyDescent="0.25">
      <c r="B27812" s="13">
        <v>27802</v>
      </c>
      <c r="C27812" s="9">
        <f t="shared" ca="1" si="868"/>
        <v>0.440373246398716</v>
      </c>
      <c r="D27812" s="9">
        <f t="shared" ca="1" si="869"/>
        <v>166.99954059713943</v>
      </c>
    </row>
    <row r="27813" spans="2:4" x14ac:dyDescent="0.25">
      <c r="B27813" s="13">
        <v>27803</v>
      </c>
      <c r="C27813" s="9">
        <f t="shared" ca="1" si="868"/>
        <v>0.78034452609325744</v>
      </c>
      <c r="D27813" s="9">
        <f t="shared" ca="1" si="869"/>
        <v>185.46714618257167</v>
      </c>
    </row>
    <row r="27814" spans="2:4" x14ac:dyDescent="0.25">
      <c r="B27814" s="13">
        <v>27804</v>
      </c>
      <c r="C27814" s="9">
        <f t="shared" ca="1" si="868"/>
        <v>0.18578771240548975</v>
      </c>
      <c r="D27814" s="9">
        <f t="shared" ca="1" si="869"/>
        <v>152.12947513668513</v>
      </c>
    </row>
    <row r="27815" spans="2:4" x14ac:dyDescent="0.25">
      <c r="B27815" s="13">
        <v>27805</v>
      </c>
      <c r="C27815" s="9">
        <f t="shared" ca="1" si="868"/>
        <v>0.71778955162420066</v>
      </c>
      <c r="D27815" s="9">
        <f t="shared" ca="1" si="869"/>
        <v>181.52574922168193</v>
      </c>
    </row>
    <row r="27816" spans="2:4" x14ac:dyDescent="0.25">
      <c r="B27816" s="13">
        <v>27806</v>
      </c>
      <c r="C27816" s="9">
        <f t="shared" ca="1" si="868"/>
        <v>0.3453761891927396</v>
      </c>
      <c r="D27816" s="9">
        <f t="shared" ca="1" si="869"/>
        <v>162.04331526037686</v>
      </c>
    </row>
    <row r="27817" spans="2:4" x14ac:dyDescent="0.25">
      <c r="B27817" s="13">
        <v>27807</v>
      </c>
      <c r="C27817" s="9">
        <f t="shared" ca="1" si="868"/>
        <v>0.10794863289614143</v>
      </c>
      <c r="D27817" s="9">
        <f t="shared" ca="1" si="869"/>
        <v>145.24977097989645</v>
      </c>
    </row>
    <row r="27818" spans="2:4" x14ac:dyDescent="0.25">
      <c r="B27818" s="13">
        <v>27808</v>
      </c>
      <c r="C27818" s="9">
        <f t="shared" ca="1" si="868"/>
        <v>1.7561763559282628E-2</v>
      </c>
      <c r="D27818" s="9">
        <f t="shared" ca="1" si="869"/>
        <v>127.86137217817121</v>
      </c>
    </row>
    <row r="27819" spans="2:4" x14ac:dyDescent="0.25">
      <c r="B27819" s="13">
        <v>27809</v>
      </c>
      <c r="C27819" s="9">
        <f t="shared" ca="1" si="868"/>
        <v>0.89625829698534509</v>
      </c>
      <c r="D27819" s="9">
        <f t="shared" ca="1" si="869"/>
        <v>195.21031299207382</v>
      </c>
    </row>
    <row r="27820" spans="2:4" x14ac:dyDescent="0.25">
      <c r="B27820" s="13">
        <v>27810</v>
      </c>
      <c r="C27820" s="9">
        <f t="shared" ca="1" si="868"/>
        <v>0.79384645719750779</v>
      </c>
      <c r="D27820" s="9">
        <f t="shared" ca="1" si="869"/>
        <v>186.39680839027628</v>
      </c>
    </row>
    <row r="27821" spans="2:4" x14ac:dyDescent="0.25">
      <c r="B27821" s="13">
        <v>27811</v>
      </c>
      <c r="C27821" s="9">
        <f t="shared" ca="1" si="868"/>
        <v>0.50562630717034207</v>
      </c>
      <c r="D27821" s="9">
        <f t="shared" ca="1" si="869"/>
        <v>170.2820705635059</v>
      </c>
    </row>
    <row r="27822" spans="2:4" x14ac:dyDescent="0.25">
      <c r="B27822" s="13">
        <v>27812</v>
      </c>
      <c r="C27822" s="9">
        <f t="shared" ca="1" si="868"/>
        <v>8.3871538868045548E-2</v>
      </c>
      <c r="D27822" s="9">
        <f t="shared" ca="1" si="869"/>
        <v>142.41015783295239</v>
      </c>
    </row>
    <row r="27823" spans="2:4" x14ac:dyDescent="0.25">
      <c r="B27823" s="13">
        <v>27813</v>
      </c>
      <c r="C27823" s="9">
        <f t="shared" ca="1" si="868"/>
        <v>0.42382394452551053</v>
      </c>
      <c r="D27823" s="9">
        <f t="shared" ca="1" si="869"/>
        <v>166.15759183096864</v>
      </c>
    </row>
    <row r="27824" spans="2:4" x14ac:dyDescent="0.25">
      <c r="B27824" s="13">
        <v>27814</v>
      </c>
      <c r="C27824" s="9">
        <f t="shared" ca="1" si="868"/>
        <v>0.33785153817920766</v>
      </c>
      <c r="D27824" s="9">
        <f t="shared" ca="1" si="869"/>
        <v>161.63332388768328</v>
      </c>
    </row>
    <row r="27825" spans="2:4" x14ac:dyDescent="0.25">
      <c r="B27825" s="13">
        <v>27815</v>
      </c>
      <c r="C27825" s="9">
        <f t="shared" ca="1" si="868"/>
        <v>0.25337800171723168</v>
      </c>
      <c r="D27825" s="9">
        <f t="shared" ca="1" si="869"/>
        <v>156.72205271792029</v>
      </c>
    </row>
    <row r="27826" spans="2:4" x14ac:dyDescent="0.25">
      <c r="B27826" s="13">
        <v>27816</v>
      </c>
      <c r="C27826" s="9">
        <f t="shared" ca="1" si="868"/>
        <v>0.35150941765043398</v>
      </c>
      <c r="D27826" s="9">
        <f t="shared" ca="1" si="869"/>
        <v>162.37502922733856</v>
      </c>
    </row>
    <row r="27827" spans="2:4" x14ac:dyDescent="0.25">
      <c r="B27827" s="13">
        <v>27817</v>
      </c>
      <c r="C27827" s="9">
        <f t="shared" ca="1" si="868"/>
        <v>0.10698032664297674</v>
      </c>
      <c r="D27827" s="9">
        <f t="shared" ca="1" si="869"/>
        <v>145.14503692874845</v>
      </c>
    </row>
    <row r="27828" spans="2:4" x14ac:dyDescent="0.25">
      <c r="B27828" s="13">
        <v>27818</v>
      </c>
      <c r="C27828" s="9">
        <f t="shared" ca="1" si="868"/>
        <v>0.51190685819063442</v>
      </c>
      <c r="D27828" s="9">
        <f t="shared" ca="1" si="869"/>
        <v>170.59700999739709</v>
      </c>
    </row>
    <row r="27829" spans="2:4" x14ac:dyDescent="0.25">
      <c r="B27829" s="13">
        <v>27819</v>
      </c>
      <c r="C27829" s="9">
        <f t="shared" ca="1" si="868"/>
        <v>0.18628550588585457</v>
      </c>
      <c r="D27829" s="9">
        <f t="shared" ca="1" si="869"/>
        <v>152.16664378342335</v>
      </c>
    </row>
    <row r="27830" spans="2:4" x14ac:dyDescent="0.25">
      <c r="B27830" s="13">
        <v>27820</v>
      </c>
      <c r="C27830" s="9">
        <f t="shared" ca="1" si="868"/>
        <v>0.29174131888587951</v>
      </c>
      <c r="D27830" s="9">
        <f t="shared" ca="1" si="869"/>
        <v>159.03390416612456</v>
      </c>
    </row>
    <row r="27831" spans="2:4" x14ac:dyDescent="0.25">
      <c r="B27831" s="13">
        <v>27821</v>
      </c>
      <c r="C27831" s="9">
        <f t="shared" ca="1" si="868"/>
        <v>0.3710965703554997</v>
      </c>
      <c r="D27831" s="9">
        <f t="shared" ca="1" si="869"/>
        <v>163.42099099964116</v>
      </c>
    </row>
    <row r="27832" spans="2:4" x14ac:dyDescent="0.25">
      <c r="B27832" s="13">
        <v>27822</v>
      </c>
      <c r="C27832" s="9">
        <f t="shared" ca="1" si="868"/>
        <v>0.33742526525199124</v>
      </c>
      <c r="D27832" s="9">
        <f t="shared" ca="1" si="869"/>
        <v>161.60999386309734</v>
      </c>
    </row>
    <row r="27833" spans="2:4" x14ac:dyDescent="0.25">
      <c r="B27833" s="13">
        <v>27823</v>
      </c>
      <c r="C27833" s="9">
        <f t="shared" ca="1" si="868"/>
        <v>0.4852880317862861</v>
      </c>
      <c r="D27833" s="9">
        <f t="shared" ca="1" si="869"/>
        <v>169.26228403940632</v>
      </c>
    </row>
    <row r="27834" spans="2:4" x14ac:dyDescent="0.25">
      <c r="B27834" s="13">
        <v>27824</v>
      </c>
      <c r="C27834" s="9">
        <f t="shared" ca="1" si="868"/>
        <v>0.17994137725786208</v>
      </c>
      <c r="D27834" s="9">
        <f t="shared" ca="1" si="869"/>
        <v>151.68822958965637</v>
      </c>
    </row>
    <row r="27835" spans="2:4" x14ac:dyDescent="0.25">
      <c r="B27835" s="13">
        <v>27825</v>
      </c>
      <c r="C27835" s="9">
        <f t="shared" ca="1" si="868"/>
        <v>0.91902151136444588</v>
      </c>
      <c r="D27835" s="9">
        <f t="shared" ca="1" si="869"/>
        <v>197.97039958665158</v>
      </c>
    </row>
    <row r="27836" spans="2:4" x14ac:dyDescent="0.25">
      <c r="B27836" s="13">
        <v>27826</v>
      </c>
      <c r="C27836" s="9">
        <f t="shared" ca="1" si="868"/>
        <v>0.31637512697534342</v>
      </c>
      <c r="D27836" s="9">
        <f t="shared" ca="1" si="869"/>
        <v>160.44281126888654</v>
      </c>
    </row>
    <row r="27837" spans="2:4" x14ac:dyDescent="0.25">
      <c r="B27837" s="13">
        <v>27827</v>
      </c>
      <c r="C27837" s="9">
        <f t="shared" ca="1" si="868"/>
        <v>0.58991709378912127</v>
      </c>
      <c r="D27837" s="9">
        <f t="shared" ca="1" si="869"/>
        <v>174.54663433053418</v>
      </c>
    </row>
    <row r="27838" spans="2:4" x14ac:dyDescent="0.25">
      <c r="B27838" s="13">
        <v>27828</v>
      </c>
      <c r="C27838" s="9">
        <f t="shared" ca="1" si="868"/>
        <v>9.1740477100042517E-2</v>
      </c>
      <c r="D27838" s="9">
        <f t="shared" ca="1" si="869"/>
        <v>143.39773461357393</v>
      </c>
    </row>
    <row r="27839" spans="2:4" x14ac:dyDescent="0.25">
      <c r="B27839" s="13">
        <v>27829</v>
      </c>
      <c r="C27839" s="9">
        <f t="shared" ca="1" si="868"/>
        <v>0.63647241983722247</v>
      </c>
      <c r="D27839" s="9">
        <f t="shared" ca="1" si="869"/>
        <v>176.98090975236431</v>
      </c>
    </row>
    <row r="27840" spans="2:4" x14ac:dyDescent="0.25">
      <c r="B27840" s="13">
        <v>27830</v>
      </c>
      <c r="C27840" s="9">
        <f t="shared" ca="1" si="868"/>
        <v>0.82534077087823843</v>
      </c>
      <c r="D27840" s="9">
        <f t="shared" ca="1" si="869"/>
        <v>188.71824155221873</v>
      </c>
    </row>
    <row r="27841" spans="2:4" x14ac:dyDescent="0.25">
      <c r="B27841" s="13">
        <v>27831</v>
      </c>
      <c r="C27841" s="9">
        <f t="shared" ca="1" si="868"/>
        <v>0.14600089401472149</v>
      </c>
      <c r="D27841" s="9">
        <f t="shared" ca="1" si="869"/>
        <v>148.92519204443744</v>
      </c>
    </row>
    <row r="27842" spans="2:4" x14ac:dyDescent="0.25">
      <c r="B27842" s="13">
        <v>27832</v>
      </c>
      <c r="C27842" s="9">
        <f t="shared" ca="1" si="868"/>
        <v>8.9075047504762694E-2</v>
      </c>
      <c r="D27842" s="9">
        <f t="shared" ca="1" si="869"/>
        <v>143.07054451751449</v>
      </c>
    </row>
    <row r="27843" spans="2:4" x14ac:dyDescent="0.25">
      <c r="B27843" s="13">
        <v>27833</v>
      </c>
      <c r="C27843" s="9">
        <f t="shared" ca="1" si="868"/>
        <v>0.12735539588755451</v>
      </c>
      <c r="D27843" s="9">
        <f t="shared" ca="1" si="869"/>
        <v>147.22036622730948</v>
      </c>
    </row>
    <row r="27844" spans="2:4" x14ac:dyDescent="0.25">
      <c r="B27844" s="13">
        <v>27834</v>
      </c>
      <c r="C27844" s="9">
        <f t="shared" ca="1" si="868"/>
        <v>0.64935364939841733</v>
      </c>
      <c r="D27844" s="9">
        <f t="shared" ca="1" si="869"/>
        <v>177.67152080418225</v>
      </c>
    </row>
    <row r="27845" spans="2:4" x14ac:dyDescent="0.25">
      <c r="B27845" s="13">
        <v>27835</v>
      </c>
      <c r="C27845" s="9">
        <f t="shared" ca="1" si="868"/>
        <v>0.38091032538923486</v>
      </c>
      <c r="D27845" s="9">
        <f t="shared" ca="1" si="869"/>
        <v>163.93818362309406</v>
      </c>
    </row>
    <row r="27846" spans="2:4" x14ac:dyDescent="0.25">
      <c r="B27846" s="13">
        <v>27836</v>
      </c>
      <c r="C27846" s="9">
        <f t="shared" ca="1" si="868"/>
        <v>0.52536485197886695</v>
      </c>
      <c r="D27846" s="9">
        <f t="shared" ca="1" si="869"/>
        <v>171.27246305041359</v>
      </c>
    </row>
    <row r="27847" spans="2:4" x14ac:dyDescent="0.25">
      <c r="B27847" s="13">
        <v>27837</v>
      </c>
      <c r="C27847" s="9">
        <f t="shared" ca="1" si="868"/>
        <v>0.22851923088352688</v>
      </c>
      <c r="D27847" s="9">
        <f t="shared" ca="1" si="869"/>
        <v>155.12535457192539</v>
      </c>
    </row>
    <row r="27848" spans="2:4" x14ac:dyDescent="0.25">
      <c r="B27848" s="13">
        <v>27838</v>
      </c>
      <c r="C27848" s="9">
        <f t="shared" ca="1" si="868"/>
        <v>8.3707748179315367E-2</v>
      </c>
      <c r="D27848" s="9">
        <f t="shared" ca="1" si="869"/>
        <v>142.38887846297646</v>
      </c>
    </row>
    <row r="27849" spans="2:4" x14ac:dyDescent="0.25">
      <c r="B27849" s="13">
        <v>27839</v>
      </c>
      <c r="C27849" s="9">
        <f t="shared" ca="1" si="868"/>
        <v>0.87701637383162467</v>
      </c>
      <c r="D27849" s="9">
        <f t="shared" ca="1" si="869"/>
        <v>193.20400661622529</v>
      </c>
    </row>
    <row r="27850" spans="2:4" x14ac:dyDescent="0.25">
      <c r="B27850" s="13">
        <v>27840</v>
      </c>
      <c r="C27850" s="9">
        <f t="shared" ca="1" si="868"/>
        <v>0.89676898148367379</v>
      </c>
      <c r="D27850" s="9">
        <f t="shared" ca="1" si="869"/>
        <v>195.26707725607363</v>
      </c>
    </row>
    <row r="27851" spans="2:4" x14ac:dyDescent="0.25">
      <c r="B27851" s="13">
        <v>27841</v>
      </c>
      <c r="C27851" s="9">
        <f t="shared" ca="1" si="868"/>
        <v>0.54551341200371639</v>
      </c>
      <c r="D27851" s="9">
        <f t="shared" ca="1" si="869"/>
        <v>172.28667634444514</v>
      </c>
    </row>
    <row r="27852" spans="2:4" x14ac:dyDescent="0.25">
      <c r="B27852" s="13">
        <v>27842</v>
      </c>
      <c r="C27852" s="9">
        <f t="shared" ref="C27852:C27915" ca="1" si="870">RAND()</f>
        <v>0.44590636711620479</v>
      </c>
      <c r="D27852" s="9">
        <f t="shared" ref="D27852:D27915" ca="1" si="871">_xlfn.NORM.INV(C27852,$C$6,$C$7)</f>
        <v>167.2797837746003</v>
      </c>
    </row>
    <row r="27853" spans="2:4" x14ac:dyDescent="0.25">
      <c r="B27853" s="13">
        <v>27843</v>
      </c>
      <c r="C27853" s="9">
        <f t="shared" ca="1" si="870"/>
        <v>0.82559901020122894</v>
      </c>
      <c r="D27853" s="9">
        <f t="shared" ca="1" si="871"/>
        <v>188.73831178437558</v>
      </c>
    </row>
    <row r="27854" spans="2:4" x14ac:dyDescent="0.25">
      <c r="B27854" s="13">
        <v>27844</v>
      </c>
      <c r="C27854" s="9">
        <f t="shared" ca="1" si="870"/>
        <v>0.69345511215798517</v>
      </c>
      <c r="D27854" s="9">
        <f t="shared" ca="1" si="871"/>
        <v>180.11335887410209</v>
      </c>
    </row>
    <row r="27855" spans="2:4" x14ac:dyDescent="0.25">
      <c r="B27855" s="13">
        <v>27845</v>
      </c>
      <c r="C27855" s="9">
        <f t="shared" ca="1" si="870"/>
        <v>0.47757922676684661</v>
      </c>
      <c r="D27855" s="9">
        <f t="shared" ca="1" si="871"/>
        <v>168.8753967642127</v>
      </c>
    </row>
    <row r="27856" spans="2:4" x14ac:dyDescent="0.25">
      <c r="B27856" s="13">
        <v>27846</v>
      </c>
      <c r="C27856" s="9">
        <f t="shared" ca="1" si="870"/>
        <v>0.70460821648207839</v>
      </c>
      <c r="D27856" s="9">
        <f t="shared" ca="1" si="871"/>
        <v>180.75401773281226</v>
      </c>
    </row>
    <row r="27857" spans="2:4" x14ac:dyDescent="0.25">
      <c r="B27857" s="13">
        <v>27847</v>
      </c>
      <c r="C27857" s="9">
        <f t="shared" ca="1" si="870"/>
        <v>0.17956733443337936</v>
      </c>
      <c r="D27857" s="9">
        <f t="shared" ca="1" si="871"/>
        <v>151.65969575993057</v>
      </c>
    </row>
    <row r="27858" spans="2:4" x14ac:dyDescent="0.25">
      <c r="B27858" s="13">
        <v>27848</v>
      </c>
      <c r="C27858" s="9">
        <f t="shared" ca="1" si="870"/>
        <v>0.82929301581127857</v>
      </c>
      <c r="D27858" s="9">
        <f t="shared" ca="1" si="871"/>
        <v>189.027503080846</v>
      </c>
    </row>
    <row r="27859" spans="2:4" x14ac:dyDescent="0.25">
      <c r="B27859" s="13">
        <v>27849</v>
      </c>
      <c r="C27859" s="9">
        <f t="shared" ca="1" si="870"/>
        <v>0.80125358512176981</v>
      </c>
      <c r="D27859" s="9">
        <f t="shared" ca="1" si="871"/>
        <v>186.92214811471823</v>
      </c>
    </row>
    <row r="27860" spans="2:4" x14ac:dyDescent="0.25">
      <c r="B27860" s="13">
        <v>27850</v>
      </c>
      <c r="C27860" s="9">
        <f t="shared" ca="1" si="870"/>
        <v>0.97854741292330216</v>
      </c>
      <c r="D27860" s="9">
        <f t="shared" ca="1" si="871"/>
        <v>210.49263838158882</v>
      </c>
    </row>
    <row r="27861" spans="2:4" x14ac:dyDescent="0.25">
      <c r="B27861" s="13">
        <v>27851</v>
      </c>
      <c r="C27861" s="9">
        <f t="shared" ca="1" si="870"/>
        <v>0.11705972597977143</v>
      </c>
      <c r="D27861" s="9">
        <f t="shared" ca="1" si="871"/>
        <v>146.20371726282377</v>
      </c>
    </row>
    <row r="27862" spans="2:4" x14ac:dyDescent="0.25">
      <c r="B27862" s="13">
        <v>27852</v>
      </c>
      <c r="C27862" s="9">
        <f t="shared" ca="1" si="870"/>
        <v>0.56120705545925964</v>
      </c>
      <c r="D27862" s="9">
        <f t="shared" ca="1" si="871"/>
        <v>173.08060487484084</v>
      </c>
    </row>
    <row r="27863" spans="2:4" x14ac:dyDescent="0.25">
      <c r="B27863" s="13">
        <v>27853</v>
      </c>
      <c r="C27863" s="9">
        <f t="shared" ca="1" si="870"/>
        <v>0.68111826322745861</v>
      </c>
      <c r="D27863" s="9">
        <f t="shared" ca="1" si="871"/>
        <v>179.41656263356143</v>
      </c>
    </row>
    <row r="27864" spans="2:4" x14ac:dyDescent="0.25">
      <c r="B27864" s="13">
        <v>27854</v>
      </c>
      <c r="C27864" s="9">
        <f t="shared" ca="1" si="870"/>
        <v>0.45184695959831678</v>
      </c>
      <c r="D27864" s="9">
        <f t="shared" ca="1" si="871"/>
        <v>167.58007282233424</v>
      </c>
    </row>
    <row r="27865" spans="2:4" x14ac:dyDescent="0.25">
      <c r="B27865" s="13">
        <v>27855</v>
      </c>
      <c r="C27865" s="9">
        <f t="shared" ca="1" si="870"/>
        <v>0.94123481613967253</v>
      </c>
      <c r="D27865" s="9">
        <f t="shared" ca="1" si="871"/>
        <v>201.30448241185462</v>
      </c>
    </row>
    <row r="27866" spans="2:4" x14ac:dyDescent="0.25">
      <c r="B27866" s="13">
        <v>27856</v>
      </c>
      <c r="C27866" s="9">
        <f t="shared" ca="1" si="870"/>
        <v>0.30119714443695145</v>
      </c>
      <c r="D27866" s="9">
        <f t="shared" ca="1" si="871"/>
        <v>159.58079001834923</v>
      </c>
    </row>
    <row r="27867" spans="2:4" x14ac:dyDescent="0.25">
      <c r="B27867" s="13">
        <v>27857</v>
      </c>
      <c r="C27867" s="9">
        <f t="shared" ca="1" si="870"/>
        <v>9.8890628017730298E-2</v>
      </c>
      <c r="D27867" s="9">
        <f t="shared" ca="1" si="871"/>
        <v>144.24202760551154</v>
      </c>
    </row>
    <row r="27868" spans="2:4" x14ac:dyDescent="0.25">
      <c r="B27868" s="13">
        <v>27858</v>
      </c>
      <c r="C27868" s="9">
        <f t="shared" ca="1" si="870"/>
        <v>0.18650235070245647</v>
      </c>
      <c r="D27868" s="9">
        <f t="shared" ca="1" si="871"/>
        <v>152.18281564554775</v>
      </c>
    </row>
    <row r="27869" spans="2:4" x14ac:dyDescent="0.25">
      <c r="B27869" s="13">
        <v>27859</v>
      </c>
      <c r="C27869" s="9">
        <f t="shared" ca="1" si="870"/>
        <v>0.15211361120890465</v>
      </c>
      <c r="D27869" s="9">
        <f t="shared" ca="1" si="871"/>
        <v>149.451790556009</v>
      </c>
    </row>
    <row r="27870" spans="2:4" x14ac:dyDescent="0.25">
      <c r="B27870" s="13">
        <v>27860</v>
      </c>
      <c r="C27870" s="9">
        <f t="shared" ca="1" si="870"/>
        <v>7.2936305461711926E-2</v>
      </c>
      <c r="D27870" s="9">
        <f t="shared" ca="1" si="871"/>
        <v>140.91468273934777</v>
      </c>
    </row>
    <row r="27871" spans="2:4" x14ac:dyDescent="0.25">
      <c r="B27871" s="13">
        <v>27861</v>
      </c>
      <c r="C27871" s="9">
        <f t="shared" ca="1" si="870"/>
        <v>0.26781701547079362</v>
      </c>
      <c r="D27871" s="9">
        <f t="shared" ca="1" si="871"/>
        <v>157.6114275733249</v>
      </c>
    </row>
    <row r="27872" spans="2:4" x14ac:dyDescent="0.25">
      <c r="B27872" s="13">
        <v>27862</v>
      </c>
      <c r="C27872" s="9">
        <f t="shared" ca="1" si="870"/>
        <v>0.63130638007624496</v>
      </c>
      <c r="D27872" s="9">
        <f t="shared" ca="1" si="871"/>
        <v>176.70630635995209</v>
      </c>
    </row>
    <row r="27873" spans="2:4" x14ac:dyDescent="0.25">
      <c r="B27873" s="13">
        <v>27863</v>
      </c>
      <c r="C27873" s="9">
        <f t="shared" ca="1" si="870"/>
        <v>0.87838520076876359</v>
      </c>
      <c r="D27873" s="9">
        <f t="shared" ca="1" si="871"/>
        <v>193.33904772321054</v>
      </c>
    </row>
    <row r="27874" spans="2:4" x14ac:dyDescent="0.25">
      <c r="B27874" s="13">
        <v>27864</v>
      </c>
      <c r="C27874" s="9">
        <f t="shared" ca="1" si="870"/>
        <v>0.49867615443546343</v>
      </c>
      <c r="D27874" s="9">
        <f t="shared" ca="1" si="871"/>
        <v>169.93363210372956</v>
      </c>
    </row>
    <row r="27875" spans="2:4" x14ac:dyDescent="0.25">
      <c r="B27875" s="13">
        <v>27865</v>
      </c>
      <c r="C27875" s="9">
        <f t="shared" ca="1" si="870"/>
        <v>0.734140589937747</v>
      </c>
      <c r="D27875" s="9">
        <f t="shared" ca="1" si="871"/>
        <v>182.50768733341118</v>
      </c>
    </row>
    <row r="27876" spans="2:4" x14ac:dyDescent="0.25">
      <c r="B27876" s="13">
        <v>27866</v>
      </c>
      <c r="C27876" s="9">
        <f t="shared" ca="1" si="870"/>
        <v>0.59714337550257213</v>
      </c>
      <c r="D27876" s="9">
        <f t="shared" ca="1" si="871"/>
        <v>174.91919865160673</v>
      </c>
    </row>
    <row r="27877" spans="2:4" x14ac:dyDescent="0.25">
      <c r="B27877" s="13">
        <v>27867</v>
      </c>
      <c r="C27877" s="9">
        <f t="shared" ca="1" si="870"/>
        <v>0.37922642211140023</v>
      </c>
      <c r="D27877" s="9">
        <f t="shared" ca="1" si="871"/>
        <v>163.84973775818293</v>
      </c>
    </row>
    <row r="27878" spans="2:4" x14ac:dyDescent="0.25">
      <c r="B27878" s="13">
        <v>27868</v>
      </c>
      <c r="C27878" s="9">
        <f t="shared" ca="1" si="870"/>
        <v>0.51268213842461885</v>
      </c>
      <c r="D27878" s="9">
        <f t="shared" ca="1" si="871"/>
        <v>170.63589525740335</v>
      </c>
    </row>
    <row r="27879" spans="2:4" x14ac:dyDescent="0.25">
      <c r="B27879" s="13">
        <v>27869</v>
      </c>
      <c r="C27879" s="9">
        <f t="shared" ca="1" si="870"/>
        <v>0.64338898981398795</v>
      </c>
      <c r="D27879" s="9">
        <f t="shared" ca="1" si="871"/>
        <v>177.35064553848019</v>
      </c>
    </row>
    <row r="27880" spans="2:4" x14ac:dyDescent="0.25">
      <c r="B27880" s="13">
        <v>27870</v>
      </c>
      <c r="C27880" s="9">
        <f t="shared" ca="1" si="870"/>
        <v>0.33034814643102239</v>
      </c>
      <c r="D27880" s="9">
        <f t="shared" ca="1" si="871"/>
        <v>161.22095933581224</v>
      </c>
    </row>
    <row r="27881" spans="2:4" x14ac:dyDescent="0.25">
      <c r="B27881" s="13">
        <v>27871</v>
      </c>
      <c r="C27881" s="9">
        <f t="shared" ca="1" si="870"/>
        <v>0.58668752606405683</v>
      </c>
      <c r="D27881" s="9">
        <f t="shared" ca="1" si="871"/>
        <v>174.38064443328528</v>
      </c>
    </row>
    <row r="27882" spans="2:4" x14ac:dyDescent="0.25">
      <c r="B27882" s="13">
        <v>27872</v>
      </c>
      <c r="C27882" s="9">
        <f t="shared" ca="1" si="870"/>
        <v>0.2533593787830889</v>
      </c>
      <c r="D27882" s="9">
        <f t="shared" ca="1" si="871"/>
        <v>156.72088889694129</v>
      </c>
    </row>
    <row r="27883" spans="2:4" x14ac:dyDescent="0.25">
      <c r="B27883" s="13">
        <v>27873</v>
      </c>
      <c r="C27883" s="9">
        <f t="shared" ca="1" si="870"/>
        <v>0.52429510379765054</v>
      </c>
      <c r="D27883" s="9">
        <f t="shared" ca="1" si="871"/>
        <v>171.21872970477619</v>
      </c>
    </row>
    <row r="27884" spans="2:4" x14ac:dyDescent="0.25">
      <c r="B27884" s="13">
        <v>27874</v>
      </c>
      <c r="C27884" s="9">
        <f t="shared" ca="1" si="870"/>
        <v>0.91724975265124875</v>
      </c>
      <c r="D27884" s="9">
        <f t="shared" ca="1" si="871"/>
        <v>197.736148349709</v>
      </c>
    </row>
    <row r="27885" spans="2:4" x14ac:dyDescent="0.25">
      <c r="B27885" s="13">
        <v>27875</v>
      </c>
      <c r="C27885" s="9">
        <f t="shared" ca="1" si="870"/>
        <v>0.7957619969667552</v>
      </c>
      <c r="D27885" s="9">
        <f t="shared" ca="1" si="871"/>
        <v>186.53157005500111</v>
      </c>
    </row>
    <row r="27886" spans="2:4" x14ac:dyDescent="0.25">
      <c r="B27886" s="13">
        <v>27876</v>
      </c>
      <c r="C27886" s="9">
        <f t="shared" ca="1" si="870"/>
        <v>0.96676816676195354</v>
      </c>
      <c r="D27886" s="9">
        <f t="shared" ca="1" si="871"/>
        <v>206.70567379249269</v>
      </c>
    </row>
    <row r="27887" spans="2:4" x14ac:dyDescent="0.25">
      <c r="B27887" s="13">
        <v>27877</v>
      </c>
      <c r="C27887" s="9">
        <f t="shared" ca="1" si="870"/>
        <v>8.8360246882141835E-2</v>
      </c>
      <c r="D27887" s="9">
        <f t="shared" ca="1" si="871"/>
        <v>142.98156460230882</v>
      </c>
    </row>
    <row r="27888" spans="2:4" x14ac:dyDescent="0.25">
      <c r="B27888" s="13">
        <v>27878</v>
      </c>
      <c r="C27888" s="9">
        <f t="shared" ca="1" si="870"/>
        <v>0.54905375725552263</v>
      </c>
      <c r="D27888" s="9">
        <f t="shared" ca="1" si="871"/>
        <v>172.46542047528229</v>
      </c>
    </row>
    <row r="27889" spans="2:4" x14ac:dyDescent="0.25">
      <c r="B27889" s="13">
        <v>27879</v>
      </c>
      <c r="C27889" s="9">
        <f t="shared" ca="1" si="870"/>
        <v>3.3911448210723449E-2</v>
      </c>
      <c r="D27889" s="9">
        <f t="shared" ca="1" si="871"/>
        <v>133.47636593287439</v>
      </c>
    </row>
    <row r="27890" spans="2:4" x14ac:dyDescent="0.25">
      <c r="B27890" s="13">
        <v>27880</v>
      </c>
      <c r="C27890" s="9">
        <f t="shared" ca="1" si="870"/>
        <v>0.88709249344532637</v>
      </c>
      <c r="D27890" s="9">
        <f t="shared" ca="1" si="871"/>
        <v>194.22419572206087</v>
      </c>
    </row>
    <row r="27891" spans="2:4" x14ac:dyDescent="0.25">
      <c r="B27891" s="13">
        <v>27881</v>
      </c>
      <c r="C27891" s="9">
        <f t="shared" ca="1" si="870"/>
        <v>0.80775793388801542</v>
      </c>
      <c r="D27891" s="9">
        <f t="shared" ca="1" si="871"/>
        <v>187.39327703934381</v>
      </c>
    </row>
    <row r="27892" spans="2:4" x14ac:dyDescent="0.25">
      <c r="B27892" s="13">
        <v>27882</v>
      </c>
      <c r="C27892" s="9">
        <f t="shared" ca="1" si="870"/>
        <v>0.42760658670410756</v>
      </c>
      <c r="D27892" s="9">
        <f t="shared" ca="1" si="871"/>
        <v>166.35058159237721</v>
      </c>
    </row>
    <row r="27893" spans="2:4" x14ac:dyDescent="0.25">
      <c r="B27893" s="13">
        <v>27883</v>
      </c>
      <c r="C27893" s="9">
        <f t="shared" ca="1" si="870"/>
        <v>0.95331381388911152</v>
      </c>
      <c r="D27893" s="9">
        <f t="shared" ca="1" si="871"/>
        <v>203.55741106503135</v>
      </c>
    </row>
    <row r="27894" spans="2:4" x14ac:dyDescent="0.25">
      <c r="B27894" s="13">
        <v>27884</v>
      </c>
      <c r="C27894" s="9">
        <f t="shared" ca="1" si="870"/>
        <v>0.77491931788230328</v>
      </c>
      <c r="D27894" s="9">
        <f t="shared" ca="1" si="871"/>
        <v>185.10292069691508</v>
      </c>
    </row>
    <row r="27895" spans="2:4" x14ac:dyDescent="0.25">
      <c r="B27895" s="13">
        <v>27885</v>
      </c>
      <c r="C27895" s="9">
        <f t="shared" ca="1" si="870"/>
        <v>0.50496999135613474</v>
      </c>
      <c r="D27895" s="9">
        <f t="shared" ca="1" si="871"/>
        <v>170.24916486239837</v>
      </c>
    </row>
    <row r="27896" spans="2:4" x14ac:dyDescent="0.25">
      <c r="B27896" s="13">
        <v>27886</v>
      </c>
      <c r="C27896" s="9">
        <f t="shared" ca="1" si="870"/>
        <v>0.16089973111177525</v>
      </c>
      <c r="D27896" s="9">
        <f t="shared" ca="1" si="871"/>
        <v>150.18466391740986</v>
      </c>
    </row>
    <row r="27897" spans="2:4" x14ac:dyDescent="0.25">
      <c r="B27897" s="13">
        <v>27887</v>
      </c>
      <c r="C27897" s="9">
        <f t="shared" ca="1" si="870"/>
        <v>0.41894403207052699</v>
      </c>
      <c r="D27897" s="9">
        <f t="shared" ca="1" si="871"/>
        <v>165.90808725164615</v>
      </c>
    </row>
    <row r="27898" spans="2:4" x14ac:dyDescent="0.25">
      <c r="B27898" s="13">
        <v>27888</v>
      </c>
      <c r="C27898" s="9">
        <f t="shared" ca="1" si="870"/>
        <v>0.11658343845528696</v>
      </c>
      <c r="D27898" s="9">
        <f t="shared" ca="1" si="871"/>
        <v>146.15518589739563</v>
      </c>
    </row>
    <row r="27899" spans="2:4" x14ac:dyDescent="0.25">
      <c r="B27899" s="13">
        <v>27889</v>
      </c>
      <c r="C27899" s="9">
        <f t="shared" ca="1" si="870"/>
        <v>0.88450456717007431</v>
      </c>
      <c r="D27899" s="9">
        <f t="shared" ca="1" si="871"/>
        <v>193.95620655408277</v>
      </c>
    </row>
    <row r="27900" spans="2:4" x14ac:dyDescent="0.25">
      <c r="B27900" s="13">
        <v>27890</v>
      </c>
      <c r="C27900" s="9">
        <f t="shared" ca="1" si="870"/>
        <v>0.20186954904538901</v>
      </c>
      <c r="D27900" s="9">
        <f t="shared" ca="1" si="871"/>
        <v>153.30075978094439</v>
      </c>
    </row>
    <row r="27901" spans="2:4" x14ac:dyDescent="0.25">
      <c r="B27901" s="13">
        <v>27891</v>
      </c>
      <c r="C27901" s="9">
        <f t="shared" ca="1" si="870"/>
        <v>0.16577269999558164</v>
      </c>
      <c r="D27901" s="9">
        <f t="shared" ca="1" si="871"/>
        <v>150.57988438723785</v>
      </c>
    </row>
    <row r="27902" spans="2:4" x14ac:dyDescent="0.25">
      <c r="B27902" s="13">
        <v>27892</v>
      </c>
      <c r="C27902" s="9">
        <f t="shared" ca="1" si="870"/>
        <v>0.37119510464637773</v>
      </c>
      <c r="D27902" s="9">
        <f t="shared" ca="1" si="871"/>
        <v>163.42620517775836</v>
      </c>
    </row>
    <row r="27903" spans="2:4" x14ac:dyDescent="0.25">
      <c r="B27903" s="13">
        <v>27893</v>
      </c>
      <c r="C27903" s="9">
        <f t="shared" ca="1" si="870"/>
        <v>0.98111525175100878</v>
      </c>
      <c r="D27903" s="9">
        <f t="shared" ca="1" si="871"/>
        <v>211.5469503207492</v>
      </c>
    </row>
    <row r="27904" spans="2:4" x14ac:dyDescent="0.25">
      <c r="B27904" s="13">
        <v>27894</v>
      </c>
      <c r="C27904" s="9">
        <f t="shared" ca="1" si="870"/>
        <v>7.0593915616066094E-2</v>
      </c>
      <c r="D27904" s="9">
        <f t="shared" ca="1" si="871"/>
        <v>140.5723594606574</v>
      </c>
    </row>
    <row r="27905" spans="2:4" x14ac:dyDescent="0.25">
      <c r="B27905" s="13">
        <v>27895</v>
      </c>
      <c r="C27905" s="9">
        <f t="shared" ca="1" si="870"/>
        <v>0.23383395711433475</v>
      </c>
      <c r="D27905" s="9">
        <f t="shared" ca="1" si="871"/>
        <v>155.47442534443837</v>
      </c>
    </row>
    <row r="27906" spans="2:4" x14ac:dyDescent="0.25">
      <c r="B27906" s="13">
        <v>27896</v>
      </c>
      <c r="C27906" s="9">
        <f t="shared" ca="1" si="870"/>
        <v>0.99545954170605888</v>
      </c>
      <c r="D27906" s="9">
        <f t="shared" ca="1" si="871"/>
        <v>222.17985502957004</v>
      </c>
    </row>
    <row r="27907" spans="2:4" x14ac:dyDescent="0.25">
      <c r="B27907" s="13">
        <v>27897</v>
      </c>
      <c r="C27907" s="9">
        <f t="shared" ca="1" si="870"/>
        <v>0.21616843199972879</v>
      </c>
      <c r="D27907" s="9">
        <f t="shared" ca="1" si="871"/>
        <v>154.29601871391327</v>
      </c>
    </row>
    <row r="27908" spans="2:4" x14ac:dyDescent="0.25">
      <c r="B27908" s="13">
        <v>27898</v>
      </c>
      <c r="C27908" s="9">
        <f t="shared" ca="1" si="870"/>
        <v>0.31382706233150703</v>
      </c>
      <c r="D27908" s="9">
        <f t="shared" ca="1" si="871"/>
        <v>160.29937348369688</v>
      </c>
    </row>
    <row r="27909" spans="2:4" x14ac:dyDescent="0.25">
      <c r="B27909" s="13">
        <v>27899</v>
      </c>
      <c r="C27909" s="9">
        <f t="shared" ca="1" si="870"/>
        <v>0.78388735381498664</v>
      </c>
      <c r="D27909" s="9">
        <f t="shared" ca="1" si="871"/>
        <v>185.70778804696857</v>
      </c>
    </row>
    <row r="27910" spans="2:4" x14ac:dyDescent="0.25">
      <c r="B27910" s="13">
        <v>27900</v>
      </c>
      <c r="C27910" s="9">
        <f t="shared" ca="1" si="870"/>
        <v>0.78442364192682401</v>
      </c>
      <c r="D27910" s="9">
        <f t="shared" ca="1" si="871"/>
        <v>185.74441282158287</v>
      </c>
    </row>
    <row r="27911" spans="2:4" x14ac:dyDescent="0.25">
      <c r="B27911" s="13">
        <v>27901</v>
      </c>
      <c r="C27911" s="9">
        <f t="shared" ca="1" si="870"/>
        <v>0.86310673688707884</v>
      </c>
      <c r="D27911" s="9">
        <f t="shared" ca="1" si="871"/>
        <v>191.8876832855085</v>
      </c>
    </row>
    <row r="27912" spans="2:4" x14ac:dyDescent="0.25">
      <c r="B27912" s="13">
        <v>27902</v>
      </c>
      <c r="C27912" s="9">
        <f t="shared" ca="1" si="870"/>
        <v>0.82070220196955923</v>
      </c>
      <c r="D27912" s="9">
        <f t="shared" ca="1" si="871"/>
        <v>188.36088896899304</v>
      </c>
    </row>
    <row r="27913" spans="2:4" x14ac:dyDescent="0.25">
      <c r="B27913" s="13">
        <v>27903</v>
      </c>
      <c r="C27913" s="9">
        <f t="shared" ca="1" si="870"/>
        <v>0.51192095426148132</v>
      </c>
      <c r="D27913" s="9">
        <f t="shared" ca="1" si="871"/>
        <v>170.59771698487626</v>
      </c>
    </row>
    <row r="27914" spans="2:4" x14ac:dyDescent="0.25">
      <c r="B27914" s="13">
        <v>27904</v>
      </c>
      <c r="C27914" s="9">
        <f t="shared" ca="1" si="870"/>
        <v>4.1713663211383811E-2</v>
      </c>
      <c r="D27914" s="9">
        <f t="shared" ca="1" si="871"/>
        <v>135.37725931324135</v>
      </c>
    </row>
    <row r="27915" spans="2:4" x14ac:dyDescent="0.25">
      <c r="B27915" s="13">
        <v>27905</v>
      </c>
      <c r="C27915" s="9">
        <f t="shared" ca="1" si="870"/>
        <v>0.66494658147489938</v>
      </c>
      <c r="D27915" s="9">
        <f t="shared" ca="1" si="871"/>
        <v>178.52002769304713</v>
      </c>
    </row>
    <row r="27916" spans="2:4" x14ac:dyDescent="0.25">
      <c r="B27916" s="13">
        <v>27906</v>
      </c>
      <c r="C27916" s="9">
        <f t="shared" ref="C27916:C27979" ca="1" si="872">RAND()</f>
        <v>0.60698860108547914</v>
      </c>
      <c r="D27916" s="9">
        <f t="shared" ref="D27916:D27979" ca="1" si="873">_xlfn.NORM.INV(C27916,$C$6,$C$7)</f>
        <v>175.42957612993064</v>
      </c>
    </row>
    <row r="27917" spans="2:4" x14ac:dyDescent="0.25">
      <c r="B27917" s="13">
        <v>27907</v>
      </c>
      <c r="C27917" s="9">
        <f t="shared" ca="1" si="872"/>
        <v>0.12825578242972135</v>
      </c>
      <c r="D27917" s="9">
        <f t="shared" ca="1" si="873"/>
        <v>147.30650233906724</v>
      </c>
    </row>
    <row r="27918" spans="2:4" x14ac:dyDescent="0.25">
      <c r="B27918" s="13">
        <v>27908</v>
      </c>
      <c r="C27918" s="9">
        <f t="shared" ca="1" si="872"/>
        <v>0.26028896710436167</v>
      </c>
      <c r="D27918" s="9">
        <f t="shared" ca="1" si="873"/>
        <v>157.15090418218924</v>
      </c>
    </row>
    <row r="27919" spans="2:4" x14ac:dyDescent="0.25">
      <c r="B27919" s="13">
        <v>27909</v>
      </c>
      <c r="C27919" s="9">
        <f t="shared" ca="1" si="872"/>
        <v>0.55286311894283924</v>
      </c>
      <c r="D27919" s="9">
        <f t="shared" ca="1" si="873"/>
        <v>172.65796724591789</v>
      </c>
    </row>
    <row r="27920" spans="2:4" x14ac:dyDescent="0.25">
      <c r="B27920" s="13">
        <v>27910</v>
      </c>
      <c r="C27920" s="9">
        <f t="shared" ca="1" si="872"/>
        <v>0.10705322246304549</v>
      </c>
      <c r="D27920" s="9">
        <f t="shared" ca="1" si="873"/>
        <v>145.15294522707529</v>
      </c>
    </row>
    <row r="27921" spans="2:4" x14ac:dyDescent="0.25">
      <c r="B27921" s="13">
        <v>27911</v>
      </c>
      <c r="C27921" s="9">
        <f t="shared" ca="1" si="872"/>
        <v>0.2312300566232004</v>
      </c>
      <c r="D27921" s="9">
        <f t="shared" ca="1" si="873"/>
        <v>155.30396079961386</v>
      </c>
    </row>
    <row r="27922" spans="2:4" x14ac:dyDescent="0.25">
      <c r="B27922" s="13">
        <v>27912</v>
      </c>
      <c r="C27922" s="9">
        <f t="shared" ca="1" si="872"/>
        <v>0.74603839076379885</v>
      </c>
      <c r="D27922" s="9">
        <f t="shared" ca="1" si="873"/>
        <v>183.24149807835167</v>
      </c>
    </row>
    <row r="27923" spans="2:4" x14ac:dyDescent="0.25">
      <c r="B27923" s="13">
        <v>27913</v>
      </c>
      <c r="C27923" s="9">
        <f t="shared" ca="1" si="872"/>
        <v>0.41889687958212518</v>
      </c>
      <c r="D27923" s="9">
        <f t="shared" ca="1" si="873"/>
        <v>165.90567335007322</v>
      </c>
    </row>
    <row r="27924" spans="2:4" x14ac:dyDescent="0.25">
      <c r="B27924" s="13">
        <v>27914</v>
      </c>
      <c r="C27924" s="9">
        <f t="shared" ca="1" si="872"/>
        <v>0.15202010738702521</v>
      </c>
      <c r="D27924" s="9">
        <f t="shared" ca="1" si="873"/>
        <v>149.44384265284052</v>
      </c>
    </row>
    <row r="27925" spans="2:4" x14ac:dyDescent="0.25">
      <c r="B27925" s="13">
        <v>27915</v>
      </c>
      <c r="C27925" s="9">
        <f t="shared" ca="1" si="872"/>
        <v>0.403255190973835</v>
      </c>
      <c r="D27925" s="9">
        <f t="shared" ca="1" si="873"/>
        <v>165.10139353114317</v>
      </c>
    </row>
    <row r="27926" spans="2:4" x14ac:dyDescent="0.25">
      <c r="B27926" s="13">
        <v>27916</v>
      </c>
      <c r="C27926" s="9">
        <f t="shared" ca="1" si="872"/>
        <v>0.17672400376458208</v>
      </c>
      <c r="D27926" s="9">
        <f t="shared" ca="1" si="873"/>
        <v>151.44155907374207</v>
      </c>
    </row>
    <row r="27927" spans="2:4" x14ac:dyDescent="0.25">
      <c r="B27927" s="13">
        <v>27917</v>
      </c>
      <c r="C27927" s="9">
        <f t="shared" ca="1" si="872"/>
        <v>0.17825979971523687</v>
      </c>
      <c r="D27927" s="9">
        <f t="shared" ca="1" si="873"/>
        <v>151.55965582374768</v>
      </c>
    </row>
    <row r="27928" spans="2:4" x14ac:dyDescent="0.25">
      <c r="B27928" s="13">
        <v>27918</v>
      </c>
      <c r="C27928" s="9">
        <f t="shared" ca="1" si="872"/>
        <v>0.35985703367906363</v>
      </c>
      <c r="D27928" s="9">
        <f t="shared" ca="1" si="873"/>
        <v>162.82318075825262</v>
      </c>
    </row>
    <row r="27929" spans="2:4" x14ac:dyDescent="0.25">
      <c r="B27929" s="13">
        <v>27919</v>
      </c>
      <c r="C27929" s="9">
        <f t="shared" ca="1" si="872"/>
        <v>0.45140101741257754</v>
      </c>
      <c r="D27929" s="9">
        <f t="shared" ca="1" si="873"/>
        <v>167.5575508081279</v>
      </c>
    </row>
    <row r="27930" spans="2:4" x14ac:dyDescent="0.25">
      <c r="B27930" s="13">
        <v>27920</v>
      </c>
      <c r="C27930" s="9">
        <f t="shared" ca="1" si="872"/>
        <v>0.43265884419364431</v>
      </c>
      <c r="D27930" s="9">
        <f t="shared" ca="1" si="873"/>
        <v>166.60782112540141</v>
      </c>
    </row>
    <row r="27931" spans="2:4" x14ac:dyDescent="0.25">
      <c r="B27931" s="13">
        <v>27921</v>
      </c>
      <c r="C27931" s="9">
        <f t="shared" ca="1" si="872"/>
        <v>0.39823341193823214</v>
      </c>
      <c r="D27931" s="9">
        <f t="shared" ca="1" si="873"/>
        <v>164.84155269913552</v>
      </c>
    </row>
    <row r="27932" spans="2:4" x14ac:dyDescent="0.25">
      <c r="B27932" s="13">
        <v>27922</v>
      </c>
      <c r="C27932" s="9">
        <f t="shared" ca="1" si="872"/>
        <v>0.78336935119043161</v>
      </c>
      <c r="D27932" s="9">
        <f t="shared" ca="1" si="873"/>
        <v>185.67246198766287</v>
      </c>
    </row>
    <row r="27933" spans="2:4" x14ac:dyDescent="0.25">
      <c r="B27933" s="13">
        <v>27923</v>
      </c>
      <c r="C27933" s="9">
        <f t="shared" ca="1" si="872"/>
        <v>5.6461490462525354E-2</v>
      </c>
      <c r="D27933" s="9">
        <f t="shared" ca="1" si="873"/>
        <v>138.29618318648383</v>
      </c>
    </row>
    <row r="27934" spans="2:4" x14ac:dyDescent="0.25">
      <c r="B27934" s="13">
        <v>27924</v>
      </c>
      <c r="C27934" s="9">
        <f t="shared" ca="1" si="872"/>
        <v>0.48050313400248779</v>
      </c>
      <c r="D27934" s="9">
        <f t="shared" ca="1" si="873"/>
        <v>169.02218267925235</v>
      </c>
    </row>
    <row r="27935" spans="2:4" x14ac:dyDescent="0.25">
      <c r="B27935" s="13">
        <v>27925</v>
      </c>
      <c r="C27935" s="9">
        <f t="shared" ca="1" si="872"/>
        <v>0.92906823491394708</v>
      </c>
      <c r="D27935" s="9">
        <f t="shared" ca="1" si="873"/>
        <v>199.37773344466146</v>
      </c>
    </row>
    <row r="27936" spans="2:4" x14ac:dyDescent="0.25">
      <c r="B27936" s="13">
        <v>27926</v>
      </c>
      <c r="C27936" s="9">
        <f t="shared" ca="1" si="872"/>
        <v>0.87095607643092077</v>
      </c>
      <c r="D27936" s="9">
        <f t="shared" ca="1" si="873"/>
        <v>192.61844358977996</v>
      </c>
    </row>
    <row r="27937" spans="2:4" x14ac:dyDescent="0.25">
      <c r="B27937" s="13">
        <v>27927</v>
      </c>
      <c r="C27937" s="9">
        <f t="shared" ca="1" si="872"/>
        <v>7.0527087152013723E-2</v>
      </c>
      <c r="D27937" s="9">
        <f t="shared" ca="1" si="873"/>
        <v>140.56246583069199</v>
      </c>
    </row>
    <row r="27938" spans="2:4" x14ac:dyDescent="0.25">
      <c r="B27938" s="13">
        <v>27928</v>
      </c>
      <c r="C27938" s="9">
        <f t="shared" ca="1" si="872"/>
        <v>0.86682181895056332</v>
      </c>
      <c r="D27938" s="9">
        <f t="shared" ca="1" si="873"/>
        <v>192.22985253170472</v>
      </c>
    </row>
    <row r="27939" spans="2:4" x14ac:dyDescent="0.25">
      <c r="B27939" s="13">
        <v>27929</v>
      </c>
      <c r="C27939" s="9">
        <f t="shared" ca="1" si="872"/>
        <v>0.10170252118058376</v>
      </c>
      <c r="D27939" s="9">
        <f t="shared" ca="1" si="873"/>
        <v>144.56179684587829</v>
      </c>
    </row>
    <row r="27940" spans="2:4" x14ac:dyDescent="0.25">
      <c r="B27940" s="13">
        <v>27930</v>
      </c>
      <c r="C27940" s="9">
        <f t="shared" ca="1" si="872"/>
        <v>0.93225896061768965</v>
      </c>
      <c r="D27940" s="9">
        <f t="shared" ca="1" si="873"/>
        <v>199.85657047624247</v>
      </c>
    </row>
    <row r="27941" spans="2:4" x14ac:dyDescent="0.25">
      <c r="B27941" s="13">
        <v>27931</v>
      </c>
      <c r="C27941" s="9">
        <f t="shared" ca="1" si="872"/>
        <v>0.54200339716087109</v>
      </c>
      <c r="D27941" s="9">
        <f t="shared" ca="1" si="873"/>
        <v>172.10964369379766</v>
      </c>
    </row>
    <row r="27942" spans="2:4" x14ac:dyDescent="0.25">
      <c r="B27942" s="13">
        <v>27932</v>
      </c>
      <c r="C27942" s="9">
        <f t="shared" ca="1" si="872"/>
        <v>0.40960190107053851</v>
      </c>
      <c r="D27942" s="9">
        <f t="shared" ca="1" si="873"/>
        <v>165.42861693771138</v>
      </c>
    </row>
    <row r="27943" spans="2:4" x14ac:dyDescent="0.25">
      <c r="B27943" s="13">
        <v>27933</v>
      </c>
      <c r="C27943" s="9">
        <f t="shared" ca="1" si="872"/>
        <v>0.96161358657873963</v>
      </c>
      <c r="D27943" s="9">
        <f t="shared" ca="1" si="873"/>
        <v>205.39451635426457</v>
      </c>
    </row>
    <row r="27944" spans="2:4" x14ac:dyDescent="0.25">
      <c r="B27944" s="13">
        <v>27934</v>
      </c>
      <c r="C27944" s="9">
        <f t="shared" ca="1" si="872"/>
        <v>0.38718341104962084</v>
      </c>
      <c r="D27944" s="9">
        <f t="shared" ca="1" si="873"/>
        <v>164.26664731714143</v>
      </c>
    </row>
    <row r="27945" spans="2:4" x14ac:dyDescent="0.25">
      <c r="B27945" s="13">
        <v>27935</v>
      </c>
      <c r="C27945" s="9">
        <f t="shared" ca="1" si="872"/>
        <v>0.1460337491983249</v>
      </c>
      <c r="D27945" s="9">
        <f t="shared" ca="1" si="873"/>
        <v>148.92806153319148</v>
      </c>
    </row>
    <row r="27946" spans="2:4" x14ac:dyDescent="0.25">
      <c r="B27946" s="13">
        <v>27936</v>
      </c>
      <c r="C27946" s="9">
        <f t="shared" ca="1" si="872"/>
        <v>0.23283523222620639</v>
      </c>
      <c r="D27946" s="9">
        <f t="shared" ca="1" si="873"/>
        <v>155.40916910437028</v>
      </c>
    </row>
    <row r="27947" spans="2:4" x14ac:dyDescent="0.25">
      <c r="B27947" s="13">
        <v>27937</v>
      </c>
      <c r="C27947" s="9">
        <f t="shared" ca="1" si="872"/>
        <v>0.73637431003758513</v>
      </c>
      <c r="D27947" s="9">
        <f t="shared" ca="1" si="873"/>
        <v>182.64414746618482</v>
      </c>
    </row>
    <row r="27948" spans="2:4" x14ac:dyDescent="0.25">
      <c r="B27948" s="13">
        <v>27938</v>
      </c>
      <c r="C27948" s="9">
        <f t="shared" ca="1" si="872"/>
        <v>2.2992513704173545E-2</v>
      </c>
      <c r="D27948" s="9">
        <f t="shared" ca="1" si="873"/>
        <v>130.08938565758839</v>
      </c>
    </row>
    <row r="27949" spans="2:4" x14ac:dyDescent="0.25">
      <c r="B27949" s="13">
        <v>27939</v>
      </c>
      <c r="C27949" s="9">
        <f t="shared" ca="1" si="872"/>
        <v>0.31286211426302657</v>
      </c>
      <c r="D27949" s="9">
        <f t="shared" ca="1" si="873"/>
        <v>160.24492369794032</v>
      </c>
    </row>
    <row r="27950" spans="2:4" x14ac:dyDescent="0.25">
      <c r="B27950" s="13">
        <v>27940</v>
      </c>
      <c r="C27950" s="9">
        <f t="shared" ca="1" si="872"/>
        <v>0.6194362386293345</v>
      </c>
      <c r="D27950" s="9">
        <f t="shared" ca="1" si="873"/>
        <v>176.08000967154194</v>
      </c>
    </row>
    <row r="27951" spans="2:4" x14ac:dyDescent="0.25">
      <c r="B27951" s="13">
        <v>27941</v>
      </c>
      <c r="C27951" s="9">
        <f t="shared" ca="1" si="872"/>
        <v>0.81291836463782841</v>
      </c>
      <c r="D27951" s="9">
        <f t="shared" ca="1" si="873"/>
        <v>187.77403945010676</v>
      </c>
    </row>
    <row r="27952" spans="2:4" x14ac:dyDescent="0.25">
      <c r="B27952" s="13">
        <v>27942</v>
      </c>
      <c r="C27952" s="9">
        <f t="shared" ca="1" si="872"/>
        <v>0.78455238402196437</v>
      </c>
      <c r="D27952" s="9">
        <f t="shared" ca="1" si="873"/>
        <v>185.75321287731128</v>
      </c>
    </row>
    <row r="27953" spans="2:4" x14ac:dyDescent="0.25">
      <c r="B27953" s="13">
        <v>27943</v>
      </c>
      <c r="C27953" s="9">
        <f t="shared" ca="1" si="872"/>
        <v>0.74707965522897013</v>
      </c>
      <c r="D27953" s="9">
        <f t="shared" ca="1" si="873"/>
        <v>183.30656112103313</v>
      </c>
    </row>
    <row r="27954" spans="2:4" x14ac:dyDescent="0.25">
      <c r="B27954" s="13">
        <v>27944</v>
      </c>
      <c r="C27954" s="9">
        <f t="shared" ca="1" si="872"/>
        <v>0.88473063568613275</v>
      </c>
      <c r="D27954" s="9">
        <f t="shared" ca="1" si="873"/>
        <v>193.97944538153848</v>
      </c>
    </row>
    <row r="27955" spans="2:4" x14ac:dyDescent="0.25">
      <c r="B27955" s="13">
        <v>27945</v>
      </c>
      <c r="C27955" s="9">
        <f t="shared" ca="1" si="872"/>
        <v>0.7514479509645311</v>
      </c>
      <c r="D27955" s="9">
        <f t="shared" ca="1" si="873"/>
        <v>183.58106577099113</v>
      </c>
    </row>
    <row r="27956" spans="2:4" x14ac:dyDescent="0.25">
      <c r="B27956" s="13">
        <v>27946</v>
      </c>
      <c r="C27956" s="9">
        <f t="shared" ca="1" si="872"/>
        <v>0.19623210053425721</v>
      </c>
      <c r="D27956" s="9">
        <f t="shared" ca="1" si="873"/>
        <v>152.89685868010571</v>
      </c>
    </row>
    <row r="27957" spans="2:4" x14ac:dyDescent="0.25">
      <c r="B27957" s="13">
        <v>27947</v>
      </c>
      <c r="C27957" s="9">
        <f t="shared" ca="1" si="872"/>
        <v>0.788701369631153</v>
      </c>
      <c r="D27957" s="9">
        <f t="shared" ca="1" si="873"/>
        <v>186.03846829643572</v>
      </c>
    </row>
    <row r="27958" spans="2:4" x14ac:dyDescent="0.25">
      <c r="B27958" s="13">
        <v>27948</v>
      </c>
      <c r="C27958" s="9">
        <f t="shared" ca="1" si="872"/>
        <v>0.32433419918441864</v>
      </c>
      <c r="D27958" s="9">
        <f t="shared" ca="1" si="873"/>
        <v>160.88774292418125</v>
      </c>
    </row>
    <row r="27959" spans="2:4" x14ac:dyDescent="0.25">
      <c r="B27959" s="13">
        <v>27949</v>
      </c>
      <c r="C27959" s="9">
        <f t="shared" ca="1" si="872"/>
        <v>0.10942231814753589</v>
      </c>
      <c r="D27959" s="9">
        <f t="shared" ca="1" si="873"/>
        <v>145.40787755407501</v>
      </c>
    </row>
    <row r="27960" spans="2:4" x14ac:dyDescent="0.25">
      <c r="B27960" s="13">
        <v>27950</v>
      </c>
      <c r="C27960" s="9">
        <f t="shared" ca="1" si="872"/>
        <v>0.61177891526292649</v>
      </c>
      <c r="D27960" s="9">
        <f t="shared" ca="1" si="873"/>
        <v>175.67917038581683</v>
      </c>
    </row>
    <row r="27961" spans="2:4" x14ac:dyDescent="0.25">
      <c r="B27961" s="13">
        <v>27951</v>
      </c>
      <c r="C27961" s="9">
        <f t="shared" ca="1" si="872"/>
        <v>0.69623219553529558</v>
      </c>
      <c r="D27961" s="9">
        <f t="shared" ca="1" si="873"/>
        <v>180.27188761978033</v>
      </c>
    </row>
    <row r="27962" spans="2:4" x14ac:dyDescent="0.25">
      <c r="B27962" s="13">
        <v>27952</v>
      </c>
      <c r="C27962" s="9">
        <f t="shared" ca="1" si="872"/>
        <v>0.56618625710545412</v>
      </c>
      <c r="D27962" s="9">
        <f t="shared" ca="1" si="873"/>
        <v>173.33345657944685</v>
      </c>
    </row>
    <row r="27963" spans="2:4" x14ac:dyDescent="0.25">
      <c r="B27963" s="13">
        <v>27953</v>
      </c>
      <c r="C27963" s="9">
        <f t="shared" ca="1" si="872"/>
        <v>0.73865077991908679</v>
      </c>
      <c r="D27963" s="9">
        <f t="shared" ca="1" si="873"/>
        <v>182.78382756667804</v>
      </c>
    </row>
    <row r="27964" spans="2:4" x14ac:dyDescent="0.25">
      <c r="B27964" s="13">
        <v>27954</v>
      </c>
      <c r="C27964" s="9">
        <f t="shared" ca="1" si="872"/>
        <v>0.1593092319459769</v>
      </c>
      <c r="D27964" s="9">
        <f t="shared" ca="1" si="873"/>
        <v>150.0539814590507</v>
      </c>
    </row>
    <row r="27965" spans="2:4" x14ac:dyDescent="0.25">
      <c r="B27965" s="13">
        <v>27955</v>
      </c>
      <c r="C27965" s="9">
        <f t="shared" ca="1" si="872"/>
        <v>0.93196342976346647</v>
      </c>
      <c r="D27965" s="9">
        <f t="shared" ca="1" si="873"/>
        <v>199.81149783194411</v>
      </c>
    </row>
    <row r="27966" spans="2:4" x14ac:dyDescent="0.25">
      <c r="B27966" s="13">
        <v>27956</v>
      </c>
      <c r="C27966" s="9">
        <f t="shared" ca="1" si="872"/>
        <v>0.50076455486978655</v>
      </c>
      <c r="D27966" s="9">
        <f t="shared" ca="1" si="873"/>
        <v>170.03832912054483</v>
      </c>
    </row>
    <row r="27967" spans="2:4" x14ac:dyDescent="0.25">
      <c r="B27967" s="13">
        <v>27957</v>
      </c>
      <c r="C27967" s="9">
        <f t="shared" ca="1" si="872"/>
        <v>0.43875270252798138</v>
      </c>
      <c r="D27967" s="9">
        <f t="shared" ca="1" si="873"/>
        <v>166.91735359910837</v>
      </c>
    </row>
    <row r="27968" spans="2:4" x14ac:dyDescent="0.25">
      <c r="B27968" s="13">
        <v>27958</v>
      </c>
      <c r="C27968" s="9">
        <f t="shared" ca="1" si="872"/>
        <v>0.15497632437462494</v>
      </c>
      <c r="D27968" s="9">
        <f t="shared" ca="1" si="873"/>
        <v>149.69357208936566</v>
      </c>
    </row>
    <row r="27969" spans="2:4" x14ac:dyDescent="0.25">
      <c r="B27969" s="13">
        <v>27959</v>
      </c>
      <c r="C27969" s="9">
        <f t="shared" ca="1" si="872"/>
        <v>0.39210094075466095</v>
      </c>
      <c r="D27969" s="9">
        <f t="shared" ca="1" si="873"/>
        <v>164.52305163610308</v>
      </c>
    </row>
    <row r="27970" spans="2:4" x14ac:dyDescent="0.25">
      <c r="B27970" s="13">
        <v>27960</v>
      </c>
      <c r="C27970" s="9">
        <f t="shared" ca="1" si="872"/>
        <v>0.6905415939020495</v>
      </c>
      <c r="D27970" s="9">
        <f t="shared" ca="1" si="873"/>
        <v>179.94772181663652</v>
      </c>
    </row>
    <row r="27971" spans="2:4" x14ac:dyDescent="0.25">
      <c r="B27971" s="13">
        <v>27961</v>
      </c>
      <c r="C27971" s="9">
        <f t="shared" ca="1" si="872"/>
        <v>0.37577710036863909</v>
      </c>
      <c r="D27971" s="9">
        <f t="shared" ca="1" si="873"/>
        <v>163.66818619359077</v>
      </c>
    </row>
    <row r="27972" spans="2:4" x14ac:dyDescent="0.25">
      <c r="B27972" s="13">
        <v>27962</v>
      </c>
      <c r="C27972" s="9">
        <f t="shared" ca="1" si="872"/>
        <v>5.4499481268782457E-2</v>
      </c>
      <c r="D27972" s="9">
        <f t="shared" ca="1" si="873"/>
        <v>137.94582425093046</v>
      </c>
    </row>
    <row r="27973" spans="2:4" x14ac:dyDescent="0.25">
      <c r="B27973" s="13">
        <v>27963</v>
      </c>
      <c r="C27973" s="9">
        <f t="shared" ca="1" si="872"/>
        <v>0.92991074873881741</v>
      </c>
      <c r="D27973" s="9">
        <f t="shared" ca="1" si="873"/>
        <v>199.50253257604012</v>
      </c>
    </row>
    <row r="27974" spans="2:4" x14ac:dyDescent="0.25">
      <c r="B27974" s="13">
        <v>27964</v>
      </c>
      <c r="C27974" s="9">
        <f t="shared" ca="1" si="872"/>
        <v>0.43871759423910739</v>
      </c>
      <c r="D27974" s="9">
        <f t="shared" ca="1" si="873"/>
        <v>166.91557248685402</v>
      </c>
    </row>
    <row r="27975" spans="2:4" x14ac:dyDescent="0.25">
      <c r="B27975" s="13">
        <v>27965</v>
      </c>
      <c r="C27975" s="9">
        <f t="shared" ca="1" si="872"/>
        <v>0.9712890706579419</v>
      </c>
      <c r="D27975" s="9">
        <f t="shared" ca="1" si="873"/>
        <v>208.00171633409161</v>
      </c>
    </row>
    <row r="27976" spans="2:4" x14ac:dyDescent="0.25">
      <c r="B27976" s="13">
        <v>27966</v>
      </c>
      <c r="C27976" s="9">
        <f t="shared" ca="1" si="872"/>
        <v>0.77451376033724262</v>
      </c>
      <c r="D27976" s="9">
        <f t="shared" ca="1" si="873"/>
        <v>185.07589491974892</v>
      </c>
    </row>
    <row r="27977" spans="2:4" x14ac:dyDescent="0.25">
      <c r="B27977" s="13">
        <v>27967</v>
      </c>
      <c r="C27977" s="9">
        <f t="shared" ca="1" si="872"/>
        <v>0.77374170582835378</v>
      </c>
      <c r="D27977" s="9">
        <f t="shared" ca="1" si="873"/>
        <v>185.02452222634662</v>
      </c>
    </row>
    <row r="27978" spans="2:4" x14ac:dyDescent="0.25">
      <c r="B27978" s="13">
        <v>27968</v>
      </c>
      <c r="C27978" s="9">
        <f t="shared" ca="1" si="872"/>
        <v>0.42374131424564376</v>
      </c>
      <c r="D27978" s="9">
        <f t="shared" ca="1" si="873"/>
        <v>166.15337211792831</v>
      </c>
    </row>
    <row r="27979" spans="2:4" x14ac:dyDescent="0.25">
      <c r="B27979" s="13">
        <v>27969</v>
      </c>
      <c r="C27979" s="9">
        <f t="shared" ca="1" si="872"/>
        <v>0.45813864517170766</v>
      </c>
      <c r="D27979" s="9">
        <f t="shared" ca="1" si="873"/>
        <v>167.89751684365888</v>
      </c>
    </row>
    <row r="27980" spans="2:4" x14ac:dyDescent="0.25">
      <c r="B27980" s="13">
        <v>27970</v>
      </c>
      <c r="C27980" s="9">
        <f t="shared" ref="C27980:C28043" ca="1" si="874">RAND()</f>
        <v>0.21825820957775222</v>
      </c>
      <c r="D27980" s="9">
        <f t="shared" ref="D27980:D28043" ca="1" si="875">_xlfn.NORM.INV(C27980,$C$6,$C$7)</f>
        <v>154.43821566068431</v>
      </c>
    </row>
    <row r="27981" spans="2:4" x14ac:dyDescent="0.25">
      <c r="B27981" s="13">
        <v>27971</v>
      </c>
      <c r="C27981" s="9">
        <f t="shared" ca="1" si="874"/>
        <v>0.95020527218997863</v>
      </c>
      <c r="D27981" s="9">
        <f t="shared" ca="1" si="875"/>
        <v>202.93694412328301</v>
      </c>
    </row>
    <row r="27982" spans="2:4" x14ac:dyDescent="0.25">
      <c r="B27982" s="13">
        <v>27972</v>
      </c>
      <c r="C27982" s="9">
        <f t="shared" ca="1" si="874"/>
        <v>0.82541542016315517</v>
      </c>
      <c r="D27982" s="9">
        <f t="shared" ca="1" si="875"/>
        <v>188.72404132008583</v>
      </c>
    </row>
    <row r="27983" spans="2:4" x14ac:dyDescent="0.25">
      <c r="B27983" s="13">
        <v>27973</v>
      </c>
      <c r="C27983" s="9">
        <f t="shared" ca="1" si="874"/>
        <v>0.36451619379871925</v>
      </c>
      <c r="D27983" s="9">
        <f t="shared" ca="1" si="875"/>
        <v>163.0717408238057</v>
      </c>
    </row>
    <row r="27984" spans="2:4" x14ac:dyDescent="0.25">
      <c r="B27984" s="13">
        <v>27974</v>
      </c>
      <c r="C27984" s="9">
        <f t="shared" ca="1" si="874"/>
        <v>0.66986627578914526</v>
      </c>
      <c r="D27984" s="9">
        <f t="shared" ca="1" si="875"/>
        <v>178.79087886902937</v>
      </c>
    </row>
    <row r="27985" spans="2:4" x14ac:dyDescent="0.25">
      <c r="B27985" s="13">
        <v>27975</v>
      </c>
      <c r="C27985" s="9">
        <f t="shared" ca="1" si="874"/>
        <v>0.65222930667361056</v>
      </c>
      <c r="D27985" s="9">
        <f t="shared" ca="1" si="875"/>
        <v>177.82692310777264</v>
      </c>
    </row>
    <row r="27986" spans="2:4" x14ac:dyDescent="0.25">
      <c r="B27986" s="13">
        <v>27976</v>
      </c>
      <c r="C27986" s="9">
        <f t="shared" ca="1" si="874"/>
        <v>0.82685259332397243</v>
      </c>
      <c r="D27986" s="9">
        <f t="shared" ca="1" si="875"/>
        <v>188.83600905461341</v>
      </c>
    </row>
    <row r="27987" spans="2:4" x14ac:dyDescent="0.25">
      <c r="B27987" s="13">
        <v>27977</v>
      </c>
      <c r="C27987" s="9">
        <f t="shared" ca="1" si="874"/>
        <v>0.22700611991280428</v>
      </c>
      <c r="D27987" s="9">
        <f t="shared" ca="1" si="875"/>
        <v>155.02514394119024</v>
      </c>
    </row>
    <row r="27988" spans="2:4" x14ac:dyDescent="0.25">
      <c r="B27988" s="13">
        <v>27978</v>
      </c>
      <c r="C27988" s="9">
        <f t="shared" ca="1" si="874"/>
        <v>0.91195840384400595</v>
      </c>
      <c r="D27988" s="9">
        <f t="shared" ca="1" si="875"/>
        <v>197.05827461526613</v>
      </c>
    </row>
    <row r="27989" spans="2:4" x14ac:dyDescent="0.25">
      <c r="B27989" s="13">
        <v>27979</v>
      </c>
      <c r="C27989" s="9">
        <f t="shared" ca="1" si="874"/>
        <v>0.38066186811838421</v>
      </c>
      <c r="D27989" s="9">
        <f t="shared" ca="1" si="875"/>
        <v>163.92514106997496</v>
      </c>
    </row>
    <row r="27990" spans="2:4" x14ac:dyDescent="0.25">
      <c r="B27990" s="13">
        <v>27980</v>
      </c>
      <c r="C27990" s="9">
        <f t="shared" ca="1" si="874"/>
        <v>0.95349622487632346</v>
      </c>
      <c r="D27990" s="9">
        <f t="shared" ca="1" si="875"/>
        <v>203.59483732964455</v>
      </c>
    </row>
    <row r="27991" spans="2:4" x14ac:dyDescent="0.25">
      <c r="B27991" s="13">
        <v>27981</v>
      </c>
      <c r="C27991" s="9">
        <f t="shared" ca="1" si="874"/>
        <v>0.47145630933883875</v>
      </c>
      <c r="D27991" s="9">
        <f t="shared" ca="1" si="875"/>
        <v>168.56780846946634</v>
      </c>
    </row>
    <row r="27992" spans="2:4" x14ac:dyDescent="0.25">
      <c r="B27992" s="13">
        <v>27982</v>
      </c>
      <c r="C27992" s="9">
        <f t="shared" ca="1" si="874"/>
        <v>0.77423810531331649</v>
      </c>
      <c r="D27992" s="9">
        <f t="shared" ca="1" si="875"/>
        <v>185.057541366229</v>
      </c>
    </row>
    <row r="27993" spans="2:4" x14ac:dyDescent="0.25">
      <c r="B27993" s="13">
        <v>27983</v>
      </c>
      <c r="C27993" s="9">
        <f t="shared" ca="1" si="874"/>
        <v>4.6042955005501596E-2</v>
      </c>
      <c r="D27993" s="9">
        <f t="shared" ca="1" si="875"/>
        <v>136.31008602379677</v>
      </c>
    </row>
    <row r="27994" spans="2:4" x14ac:dyDescent="0.25">
      <c r="B27994" s="13">
        <v>27984</v>
      </c>
      <c r="C27994" s="9">
        <f t="shared" ca="1" si="874"/>
        <v>0.47931887427988717</v>
      </c>
      <c r="D27994" s="9">
        <f t="shared" ca="1" si="875"/>
        <v>168.96273729568702</v>
      </c>
    </row>
    <row r="27995" spans="2:4" x14ac:dyDescent="0.25">
      <c r="B27995" s="13">
        <v>27985</v>
      </c>
      <c r="C27995" s="9">
        <f t="shared" ca="1" si="874"/>
        <v>0.22138538170543343</v>
      </c>
      <c r="D27995" s="9">
        <f t="shared" ca="1" si="875"/>
        <v>154.64954470127458</v>
      </c>
    </row>
    <row r="27996" spans="2:4" x14ac:dyDescent="0.25">
      <c r="B27996" s="13">
        <v>27986</v>
      </c>
      <c r="C27996" s="9">
        <f t="shared" ca="1" si="874"/>
        <v>0.85901002471479815</v>
      </c>
      <c r="D27996" s="9">
        <f t="shared" ca="1" si="875"/>
        <v>191.51764368778461</v>
      </c>
    </row>
    <row r="27997" spans="2:4" x14ac:dyDescent="0.25">
      <c r="B27997" s="13">
        <v>27987</v>
      </c>
      <c r="C27997" s="9">
        <f t="shared" ca="1" si="874"/>
        <v>0.25353187001203381</v>
      </c>
      <c r="D27997" s="9">
        <f t="shared" ca="1" si="875"/>
        <v>156.73166683795975</v>
      </c>
    </row>
    <row r="27998" spans="2:4" x14ac:dyDescent="0.25">
      <c r="B27998" s="13">
        <v>27988</v>
      </c>
      <c r="C27998" s="9">
        <f t="shared" ca="1" si="874"/>
        <v>7.6941756375596415E-2</v>
      </c>
      <c r="D27998" s="9">
        <f t="shared" ca="1" si="875"/>
        <v>141.48105109707788</v>
      </c>
    </row>
    <row r="27999" spans="2:4" x14ac:dyDescent="0.25">
      <c r="B27999" s="13">
        <v>27989</v>
      </c>
      <c r="C27999" s="9">
        <f t="shared" ca="1" si="874"/>
        <v>0.72313982782822861</v>
      </c>
      <c r="D27999" s="9">
        <f t="shared" ca="1" si="875"/>
        <v>181.84389022863652</v>
      </c>
    </row>
    <row r="28000" spans="2:4" x14ac:dyDescent="0.25">
      <c r="B28000" s="13">
        <v>27990</v>
      </c>
      <c r="C28000" s="9">
        <f t="shared" ca="1" si="874"/>
        <v>0.33212801367384215</v>
      </c>
      <c r="D28000" s="9">
        <f t="shared" ca="1" si="875"/>
        <v>161.31910726245206</v>
      </c>
    </row>
    <row r="28001" spans="2:4" x14ac:dyDescent="0.25">
      <c r="B28001" s="13">
        <v>27991</v>
      </c>
      <c r="C28001" s="9">
        <f t="shared" ca="1" si="874"/>
        <v>0.19344865222368646</v>
      </c>
      <c r="D28001" s="9">
        <f t="shared" ca="1" si="875"/>
        <v>152.6948438952879</v>
      </c>
    </row>
    <row r="28002" spans="2:4" x14ac:dyDescent="0.25">
      <c r="B28002" s="13">
        <v>27992</v>
      </c>
      <c r="C28002" s="9">
        <f t="shared" ca="1" si="874"/>
        <v>0.21609146149562619</v>
      </c>
      <c r="D28002" s="9">
        <f t="shared" ca="1" si="875"/>
        <v>154.29076618470432</v>
      </c>
    </row>
    <row r="28003" spans="2:4" x14ac:dyDescent="0.25">
      <c r="B28003" s="13">
        <v>27993</v>
      </c>
      <c r="C28003" s="9">
        <f t="shared" ca="1" si="874"/>
        <v>0.77440434454892682</v>
      </c>
      <c r="D28003" s="9">
        <f t="shared" ca="1" si="875"/>
        <v>185.0686083223479</v>
      </c>
    </row>
    <row r="28004" spans="2:4" x14ac:dyDescent="0.25">
      <c r="B28004" s="13">
        <v>27994</v>
      </c>
      <c r="C28004" s="9">
        <f t="shared" ca="1" si="874"/>
        <v>0.65002059828185454</v>
      </c>
      <c r="D28004" s="9">
        <f t="shared" ca="1" si="875"/>
        <v>177.70752156130072</v>
      </c>
    </row>
    <row r="28005" spans="2:4" x14ac:dyDescent="0.25">
      <c r="B28005" s="13">
        <v>27995</v>
      </c>
      <c r="C28005" s="9">
        <f t="shared" ca="1" si="874"/>
        <v>0.76825780757680084</v>
      </c>
      <c r="D28005" s="9">
        <f t="shared" ca="1" si="875"/>
        <v>184.66242813691727</v>
      </c>
    </row>
    <row r="28006" spans="2:4" x14ac:dyDescent="0.25">
      <c r="B28006" s="13">
        <v>27996</v>
      </c>
      <c r="C28006" s="9">
        <f t="shared" ca="1" si="874"/>
        <v>0.34098649691237581</v>
      </c>
      <c r="D28006" s="9">
        <f t="shared" ca="1" si="875"/>
        <v>161.80455416671614</v>
      </c>
    </row>
    <row r="28007" spans="2:4" x14ac:dyDescent="0.25">
      <c r="B28007" s="13">
        <v>27997</v>
      </c>
      <c r="C28007" s="9">
        <f t="shared" ca="1" si="874"/>
        <v>7.0021427829494276E-2</v>
      </c>
      <c r="D28007" s="9">
        <f t="shared" ca="1" si="875"/>
        <v>140.48737086255755</v>
      </c>
    </row>
    <row r="28008" spans="2:4" x14ac:dyDescent="0.25">
      <c r="B28008" s="13">
        <v>27998</v>
      </c>
      <c r="C28008" s="9">
        <f t="shared" ca="1" si="874"/>
        <v>0.54543875165697464</v>
      </c>
      <c r="D28008" s="9">
        <f t="shared" ca="1" si="875"/>
        <v>172.28290892604002</v>
      </c>
    </row>
    <row r="28009" spans="2:4" x14ac:dyDescent="0.25">
      <c r="B28009" s="13">
        <v>27999</v>
      </c>
      <c r="C28009" s="9">
        <f t="shared" ca="1" si="874"/>
        <v>0.2898589613086584</v>
      </c>
      <c r="D28009" s="9">
        <f t="shared" ca="1" si="875"/>
        <v>158.92406411886768</v>
      </c>
    </row>
    <row r="28010" spans="2:4" x14ac:dyDescent="0.25">
      <c r="B28010" s="13">
        <v>28000</v>
      </c>
      <c r="C28010" s="9">
        <f t="shared" ca="1" si="874"/>
        <v>0.19170215298890569</v>
      </c>
      <c r="D28010" s="9">
        <f t="shared" ca="1" si="875"/>
        <v>152.5671818228119</v>
      </c>
    </row>
    <row r="28011" spans="2:4" x14ac:dyDescent="0.25">
      <c r="B28011" s="13">
        <v>28001</v>
      </c>
      <c r="C28011" s="9">
        <f t="shared" ca="1" si="874"/>
        <v>5.8842281395383722E-2</v>
      </c>
      <c r="D28011" s="9">
        <f t="shared" ca="1" si="875"/>
        <v>138.70866776969191</v>
      </c>
    </row>
    <row r="28012" spans="2:4" x14ac:dyDescent="0.25">
      <c r="B28012" s="13">
        <v>28002</v>
      </c>
      <c r="C28012" s="9">
        <f t="shared" ca="1" si="874"/>
        <v>0.88332462814050794</v>
      </c>
      <c r="D28012" s="9">
        <f t="shared" ca="1" si="875"/>
        <v>193.83543560656821</v>
      </c>
    </row>
    <row r="28013" spans="2:4" x14ac:dyDescent="0.25">
      <c r="B28013" s="13">
        <v>28003</v>
      </c>
      <c r="C28013" s="9">
        <f t="shared" ca="1" si="874"/>
        <v>0.1311664583627713</v>
      </c>
      <c r="D28013" s="9">
        <f t="shared" ca="1" si="875"/>
        <v>147.58211678466898</v>
      </c>
    </row>
    <row r="28014" spans="2:4" x14ac:dyDescent="0.25">
      <c r="B28014" s="13">
        <v>28004</v>
      </c>
      <c r="C28014" s="9">
        <f t="shared" ca="1" si="874"/>
        <v>0.66720414711524989</v>
      </c>
      <c r="D28014" s="9">
        <f t="shared" ca="1" si="875"/>
        <v>178.6441198120865</v>
      </c>
    </row>
    <row r="28015" spans="2:4" x14ac:dyDescent="0.25">
      <c r="B28015" s="13">
        <v>28005</v>
      </c>
      <c r="C28015" s="9">
        <f t="shared" ca="1" si="874"/>
        <v>0.26455532803472359</v>
      </c>
      <c r="D28015" s="9">
        <f t="shared" ca="1" si="875"/>
        <v>157.41271619096943</v>
      </c>
    </row>
    <row r="28016" spans="2:4" x14ac:dyDescent="0.25">
      <c r="B28016" s="13">
        <v>28006</v>
      </c>
      <c r="C28016" s="9">
        <f t="shared" ca="1" si="874"/>
        <v>0.60302166223351572</v>
      </c>
      <c r="D28016" s="9">
        <f t="shared" ca="1" si="875"/>
        <v>175.22352284402487</v>
      </c>
    </row>
    <row r="28017" spans="2:4" x14ac:dyDescent="0.25">
      <c r="B28017" s="13">
        <v>28007</v>
      </c>
      <c r="C28017" s="9">
        <f t="shared" ca="1" si="874"/>
        <v>0.76603898812767979</v>
      </c>
      <c r="D28017" s="9">
        <f t="shared" ca="1" si="875"/>
        <v>184.51728404532253</v>
      </c>
    </row>
    <row r="28018" spans="2:4" x14ac:dyDescent="0.25">
      <c r="B28018" s="13">
        <v>28008</v>
      </c>
      <c r="C28018" s="9">
        <f t="shared" ca="1" si="874"/>
        <v>0.94274860397547855</v>
      </c>
      <c r="D28018" s="9">
        <f t="shared" ca="1" si="875"/>
        <v>201.56546991945211</v>
      </c>
    </row>
    <row r="28019" spans="2:4" x14ac:dyDescent="0.25">
      <c r="B28019" s="13">
        <v>28009</v>
      </c>
      <c r="C28019" s="9">
        <f t="shared" ca="1" si="874"/>
        <v>0.87115242608313836</v>
      </c>
      <c r="D28019" s="9">
        <f t="shared" ca="1" si="875"/>
        <v>192.63711200252089</v>
      </c>
    </row>
    <row r="28020" spans="2:4" x14ac:dyDescent="0.25">
      <c r="B28020" s="13">
        <v>28010</v>
      </c>
      <c r="C28020" s="9">
        <f t="shared" ca="1" si="874"/>
        <v>0.5150927439981936</v>
      </c>
      <c r="D28020" s="9">
        <f t="shared" ca="1" si="875"/>
        <v>170.75681855743133</v>
      </c>
    </row>
    <row r="28021" spans="2:4" x14ac:dyDescent="0.25">
      <c r="B28021" s="13">
        <v>28011</v>
      </c>
      <c r="C28021" s="9">
        <f t="shared" ca="1" si="874"/>
        <v>0.31702387513220354</v>
      </c>
      <c r="D28021" s="9">
        <f t="shared" ca="1" si="875"/>
        <v>160.47925247313427</v>
      </c>
    </row>
    <row r="28022" spans="2:4" x14ac:dyDescent="0.25">
      <c r="B28022" s="13">
        <v>28012</v>
      </c>
      <c r="C28022" s="9">
        <f t="shared" ca="1" si="874"/>
        <v>0.95104154864333923</v>
      </c>
      <c r="D28022" s="9">
        <f t="shared" ca="1" si="875"/>
        <v>203.10074888306241</v>
      </c>
    </row>
    <row r="28023" spans="2:4" x14ac:dyDescent="0.25">
      <c r="B28023" s="13">
        <v>28013</v>
      </c>
      <c r="C28023" s="9">
        <f t="shared" ca="1" si="874"/>
        <v>8.8352645423199649E-2</v>
      </c>
      <c r="D28023" s="9">
        <f t="shared" ca="1" si="875"/>
        <v>142.98061547981135</v>
      </c>
    </row>
    <row r="28024" spans="2:4" x14ac:dyDescent="0.25">
      <c r="B28024" s="13">
        <v>28014</v>
      </c>
      <c r="C28024" s="9">
        <f t="shared" ca="1" si="874"/>
        <v>0.35749828546498075</v>
      </c>
      <c r="D28024" s="9">
        <f t="shared" ca="1" si="875"/>
        <v>162.69692314492613</v>
      </c>
    </row>
    <row r="28025" spans="2:4" x14ac:dyDescent="0.25">
      <c r="B28025" s="13">
        <v>28015</v>
      </c>
      <c r="C28025" s="9">
        <f t="shared" ca="1" si="874"/>
        <v>0.23471175760380003</v>
      </c>
      <c r="D28025" s="9">
        <f t="shared" ca="1" si="875"/>
        <v>155.5316530054717</v>
      </c>
    </row>
    <row r="28026" spans="2:4" x14ac:dyDescent="0.25">
      <c r="B28026" s="13">
        <v>28016</v>
      </c>
      <c r="C28026" s="9">
        <f t="shared" ca="1" si="874"/>
        <v>0.1507680563269499</v>
      </c>
      <c r="D28026" s="9">
        <f t="shared" ca="1" si="875"/>
        <v>149.33710280387567</v>
      </c>
    </row>
    <row r="28027" spans="2:4" x14ac:dyDescent="0.25">
      <c r="B28027" s="13">
        <v>28017</v>
      </c>
      <c r="C28027" s="9">
        <f t="shared" ca="1" si="874"/>
        <v>0.9056357320815881</v>
      </c>
      <c r="D28027" s="9">
        <f t="shared" ca="1" si="875"/>
        <v>196.28699479690187</v>
      </c>
    </row>
    <row r="28028" spans="2:4" x14ac:dyDescent="0.25">
      <c r="B28028" s="13">
        <v>28018</v>
      </c>
      <c r="C28028" s="9">
        <f t="shared" ca="1" si="874"/>
        <v>0.77555666839172721</v>
      </c>
      <c r="D28028" s="9">
        <f t="shared" ca="1" si="875"/>
        <v>185.14544864940947</v>
      </c>
    </row>
    <row r="28029" spans="2:4" x14ac:dyDescent="0.25">
      <c r="B28029" s="13">
        <v>28019</v>
      </c>
      <c r="C28029" s="9">
        <f t="shared" ca="1" si="874"/>
        <v>0.73637034529215606</v>
      </c>
      <c r="D28029" s="9">
        <f t="shared" ca="1" si="875"/>
        <v>182.64390473570279</v>
      </c>
    </row>
    <row r="28030" spans="2:4" x14ac:dyDescent="0.25">
      <c r="B28030" s="13">
        <v>28020</v>
      </c>
      <c r="C28030" s="9">
        <f t="shared" ca="1" si="874"/>
        <v>0.26328861381799096</v>
      </c>
      <c r="D28030" s="9">
        <f t="shared" ca="1" si="875"/>
        <v>157.33520917018646</v>
      </c>
    </row>
    <row r="28031" spans="2:4" x14ac:dyDescent="0.25">
      <c r="B28031" s="13">
        <v>28021</v>
      </c>
      <c r="C28031" s="9">
        <f t="shared" ca="1" si="874"/>
        <v>7.3326102301762952E-2</v>
      </c>
      <c r="D28031" s="9">
        <f t="shared" ca="1" si="875"/>
        <v>140.97082816265046</v>
      </c>
    </row>
    <row r="28032" spans="2:4" x14ac:dyDescent="0.25">
      <c r="B28032" s="13">
        <v>28022</v>
      </c>
      <c r="C28032" s="9">
        <f t="shared" ca="1" si="874"/>
        <v>0.53844280698874747</v>
      </c>
      <c r="D28032" s="9">
        <f t="shared" ca="1" si="875"/>
        <v>171.93022886325579</v>
      </c>
    </row>
    <row r="28033" spans="2:4" x14ac:dyDescent="0.25">
      <c r="B28033" s="13">
        <v>28023</v>
      </c>
      <c r="C28033" s="9">
        <f t="shared" ca="1" si="874"/>
        <v>0.95747606238225713</v>
      </c>
      <c r="D28033" s="9">
        <f t="shared" ca="1" si="875"/>
        <v>204.4423897942292</v>
      </c>
    </row>
    <row r="28034" spans="2:4" x14ac:dyDescent="0.25">
      <c r="B28034" s="13">
        <v>28024</v>
      </c>
      <c r="C28034" s="9">
        <f t="shared" ca="1" si="874"/>
        <v>0.85662577107825877</v>
      </c>
      <c r="D28034" s="9">
        <f t="shared" ca="1" si="875"/>
        <v>191.30563460419626</v>
      </c>
    </row>
    <row r="28035" spans="2:4" x14ac:dyDescent="0.25">
      <c r="B28035" s="13">
        <v>28025</v>
      </c>
      <c r="C28035" s="9">
        <f t="shared" ca="1" si="874"/>
        <v>0.47452725430636511</v>
      </c>
      <c r="D28035" s="9">
        <f t="shared" ca="1" si="875"/>
        <v>168.72211695544931</v>
      </c>
    </row>
    <row r="28036" spans="2:4" x14ac:dyDescent="0.25">
      <c r="B28036" s="13">
        <v>28026</v>
      </c>
      <c r="C28036" s="9">
        <f t="shared" ca="1" si="874"/>
        <v>0.35960639189185051</v>
      </c>
      <c r="D28036" s="9">
        <f t="shared" ca="1" si="875"/>
        <v>162.80977822108446</v>
      </c>
    </row>
    <row r="28037" spans="2:4" x14ac:dyDescent="0.25">
      <c r="B28037" s="13">
        <v>28027</v>
      </c>
      <c r="C28037" s="9">
        <f t="shared" ca="1" si="874"/>
        <v>0.5979054535056485</v>
      </c>
      <c r="D28037" s="9">
        <f t="shared" ca="1" si="875"/>
        <v>174.9585864239134</v>
      </c>
    </row>
    <row r="28038" spans="2:4" x14ac:dyDescent="0.25">
      <c r="B28038" s="13">
        <v>28028</v>
      </c>
      <c r="C28038" s="9">
        <f t="shared" ca="1" si="874"/>
        <v>0.98737399580118801</v>
      </c>
      <c r="D28038" s="9">
        <f t="shared" ca="1" si="875"/>
        <v>214.75051190205028</v>
      </c>
    </row>
    <row r="28039" spans="2:4" x14ac:dyDescent="0.25">
      <c r="B28039" s="13">
        <v>28029</v>
      </c>
      <c r="C28039" s="9">
        <f t="shared" ca="1" si="874"/>
        <v>0.70403477891918176</v>
      </c>
      <c r="D28039" s="9">
        <f t="shared" ca="1" si="875"/>
        <v>180.72081341950238</v>
      </c>
    </row>
    <row r="28040" spans="2:4" x14ac:dyDescent="0.25">
      <c r="B28040" s="13">
        <v>28030</v>
      </c>
      <c r="C28040" s="9">
        <f t="shared" ca="1" si="874"/>
        <v>0.48295123460706957</v>
      </c>
      <c r="D28040" s="9">
        <f t="shared" ca="1" si="875"/>
        <v>169.14504133384202</v>
      </c>
    </row>
    <row r="28041" spans="2:4" x14ac:dyDescent="0.25">
      <c r="B28041" s="13">
        <v>28031</v>
      </c>
      <c r="C28041" s="9">
        <f t="shared" ca="1" si="874"/>
        <v>0.38786909761846111</v>
      </c>
      <c r="D28041" s="9">
        <f t="shared" ca="1" si="875"/>
        <v>164.30245524149652</v>
      </c>
    </row>
    <row r="28042" spans="2:4" x14ac:dyDescent="0.25">
      <c r="B28042" s="13">
        <v>28032</v>
      </c>
      <c r="C28042" s="9">
        <f t="shared" ca="1" si="874"/>
        <v>0.78435677600042153</v>
      </c>
      <c r="D28042" s="9">
        <f t="shared" ca="1" si="875"/>
        <v>185.73984346093704</v>
      </c>
    </row>
    <row r="28043" spans="2:4" x14ac:dyDescent="0.25">
      <c r="B28043" s="13">
        <v>28033</v>
      </c>
      <c r="C28043" s="9">
        <f t="shared" ca="1" si="874"/>
        <v>9.5357250942074145E-3</v>
      </c>
      <c r="D28043" s="9">
        <f t="shared" ca="1" si="875"/>
        <v>123.11737164422709</v>
      </c>
    </row>
    <row r="28044" spans="2:4" x14ac:dyDescent="0.25">
      <c r="B28044" s="13">
        <v>28034</v>
      </c>
      <c r="C28044" s="9">
        <f t="shared" ref="C28044:C28107" ca="1" si="876">RAND()</f>
        <v>0.26471381528269022</v>
      </c>
      <c r="D28044" s="9">
        <f t="shared" ref="D28044:D28107" ca="1" si="877">_xlfn.NORM.INV(C28044,$C$6,$C$7)</f>
        <v>157.42240030650746</v>
      </c>
    </row>
    <row r="28045" spans="2:4" x14ac:dyDescent="0.25">
      <c r="B28045" s="13">
        <v>28035</v>
      </c>
      <c r="C28045" s="9">
        <f t="shared" ca="1" si="876"/>
        <v>6.755421435853548E-2</v>
      </c>
      <c r="D28045" s="9">
        <f t="shared" ca="1" si="877"/>
        <v>140.11485764485502</v>
      </c>
    </row>
    <row r="28046" spans="2:4" x14ac:dyDescent="0.25">
      <c r="B28046" s="13">
        <v>28036</v>
      </c>
      <c r="C28046" s="9">
        <f t="shared" ca="1" si="876"/>
        <v>0.38795317221095194</v>
      </c>
      <c r="D28046" s="9">
        <f t="shared" ca="1" si="877"/>
        <v>164.30684452589423</v>
      </c>
    </row>
    <row r="28047" spans="2:4" x14ac:dyDescent="0.25">
      <c r="B28047" s="13">
        <v>28037</v>
      </c>
      <c r="C28047" s="9">
        <f t="shared" ca="1" si="876"/>
        <v>0.25008707404716757</v>
      </c>
      <c r="D28047" s="9">
        <f t="shared" ca="1" si="877"/>
        <v>156.51568469536048</v>
      </c>
    </row>
    <row r="28048" spans="2:4" x14ac:dyDescent="0.25">
      <c r="B28048" s="13">
        <v>28038</v>
      </c>
      <c r="C28048" s="9">
        <f t="shared" ca="1" si="876"/>
        <v>0.84228058567601116</v>
      </c>
      <c r="D28048" s="9">
        <f t="shared" ca="1" si="877"/>
        <v>190.07750163597819</v>
      </c>
    </row>
    <row r="28049" spans="2:4" x14ac:dyDescent="0.25">
      <c r="B28049" s="13">
        <v>28039</v>
      </c>
      <c r="C28049" s="9">
        <f t="shared" ca="1" si="876"/>
        <v>0.14828858730774908</v>
      </c>
      <c r="D28049" s="9">
        <f t="shared" ca="1" si="877"/>
        <v>149.12396728313922</v>
      </c>
    </row>
    <row r="28050" spans="2:4" x14ac:dyDescent="0.25">
      <c r="B28050" s="13">
        <v>28040</v>
      </c>
      <c r="C28050" s="9">
        <f t="shared" ca="1" si="876"/>
        <v>0.12416218197066697</v>
      </c>
      <c r="D28050" s="9">
        <f t="shared" ca="1" si="877"/>
        <v>146.91142158471879</v>
      </c>
    </row>
    <row r="28051" spans="2:4" x14ac:dyDescent="0.25">
      <c r="B28051" s="13">
        <v>28041</v>
      </c>
      <c r="C28051" s="9">
        <f t="shared" ca="1" si="876"/>
        <v>0.98728615729646774</v>
      </c>
      <c r="D28051" s="9">
        <f t="shared" ca="1" si="877"/>
        <v>214.69685157616738</v>
      </c>
    </row>
    <row r="28052" spans="2:4" x14ac:dyDescent="0.25">
      <c r="B28052" s="13">
        <v>28042</v>
      </c>
      <c r="C28052" s="9">
        <f t="shared" ca="1" si="876"/>
        <v>0.68854877905341805</v>
      </c>
      <c r="D28052" s="9">
        <f t="shared" ca="1" si="877"/>
        <v>179.83482023288593</v>
      </c>
    </row>
    <row r="28053" spans="2:4" x14ac:dyDescent="0.25">
      <c r="B28053" s="13">
        <v>28043</v>
      </c>
      <c r="C28053" s="9">
        <f t="shared" ca="1" si="876"/>
        <v>0.52099298390145554</v>
      </c>
      <c r="D28053" s="9">
        <f t="shared" ca="1" si="877"/>
        <v>171.05291831492733</v>
      </c>
    </row>
    <row r="28054" spans="2:4" x14ac:dyDescent="0.25">
      <c r="B28054" s="13">
        <v>28044</v>
      </c>
      <c r="C28054" s="9">
        <f t="shared" ca="1" si="876"/>
        <v>3.9127509807834526E-2</v>
      </c>
      <c r="D28054" s="9">
        <f t="shared" ca="1" si="877"/>
        <v>134.78196333701104</v>
      </c>
    </row>
    <row r="28055" spans="2:4" x14ac:dyDescent="0.25">
      <c r="B28055" s="13">
        <v>28045</v>
      </c>
      <c r="C28055" s="9">
        <f t="shared" ca="1" si="876"/>
        <v>0.57790829884859907</v>
      </c>
      <c r="D28055" s="9">
        <f t="shared" ca="1" si="877"/>
        <v>173.93090542403047</v>
      </c>
    </row>
    <row r="28056" spans="2:4" x14ac:dyDescent="0.25">
      <c r="B28056" s="13">
        <v>28046</v>
      </c>
      <c r="C28056" s="9">
        <f t="shared" ca="1" si="876"/>
        <v>0.75357329785648852</v>
      </c>
      <c r="D28056" s="9">
        <f t="shared" ca="1" si="877"/>
        <v>183.71555071375479</v>
      </c>
    </row>
    <row r="28057" spans="2:4" x14ac:dyDescent="0.25">
      <c r="B28057" s="13">
        <v>28047</v>
      </c>
      <c r="C28057" s="9">
        <f t="shared" ca="1" si="876"/>
        <v>0.79188776497848534</v>
      </c>
      <c r="D28057" s="9">
        <f t="shared" ca="1" si="877"/>
        <v>186.25977633361313</v>
      </c>
    </row>
    <row r="28058" spans="2:4" x14ac:dyDescent="0.25">
      <c r="B28058" s="13">
        <v>28048</v>
      </c>
      <c r="C28058" s="9">
        <f t="shared" ca="1" si="876"/>
        <v>0.71886522245663209</v>
      </c>
      <c r="D28058" s="9">
        <f t="shared" ca="1" si="877"/>
        <v>181.58947496293334</v>
      </c>
    </row>
    <row r="28059" spans="2:4" x14ac:dyDescent="0.25">
      <c r="B28059" s="13">
        <v>28049</v>
      </c>
      <c r="C28059" s="9">
        <f t="shared" ca="1" si="876"/>
        <v>0.30873531265573706</v>
      </c>
      <c r="D28059" s="9">
        <f t="shared" ca="1" si="877"/>
        <v>160.01123349306306</v>
      </c>
    </row>
    <row r="28060" spans="2:4" x14ac:dyDescent="0.25">
      <c r="B28060" s="13">
        <v>28050</v>
      </c>
      <c r="C28060" s="9">
        <f t="shared" ca="1" si="876"/>
        <v>0.91216822898068217</v>
      </c>
      <c r="D28060" s="9">
        <f t="shared" ca="1" si="877"/>
        <v>197.08456668175114</v>
      </c>
    </row>
    <row r="28061" spans="2:4" x14ac:dyDescent="0.25">
      <c r="B28061" s="13">
        <v>28051</v>
      </c>
      <c r="C28061" s="9">
        <f t="shared" ca="1" si="876"/>
        <v>0.71099769900284893</v>
      </c>
      <c r="D28061" s="9">
        <f t="shared" ca="1" si="877"/>
        <v>181.12603467945053</v>
      </c>
    </row>
    <row r="28062" spans="2:4" x14ac:dyDescent="0.25">
      <c r="B28062" s="13">
        <v>28052</v>
      </c>
      <c r="C28062" s="9">
        <f t="shared" ca="1" si="876"/>
        <v>0.85391863231741705</v>
      </c>
      <c r="D28062" s="9">
        <f t="shared" ca="1" si="877"/>
        <v>191.06778035841495</v>
      </c>
    </row>
    <row r="28063" spans="2:4" x14ac:dyDescent="0.25">
      <c r="B28063" s="13">
        <v>28053</v>
      </c>
      <c r="C28063" s="9">
        <f t="shared" ca="1" si="876"/>
        <v>0.29105082206617139</v>
      </c>
      <c r="D28063" s="9">
        <f t="shared" ca="1" si="877"/>
        <v>158.99365060915795</v>
      </c>
    </row>
    <row r="28064" spans="2:4" x14ac:dyDescent="0.25">
      <c r="B28064" s="13">
        <v>28054</v>
      </c>
      <c r="C28064" s="9">
        <f t="shared" ca="1" si="876"/>
        <v>0.91094238201889643</v>
      </c>
      <c r="D28064" s="9">
        <f t="shared" ca="1" si="877"/>
        <v>196.93161881171821</v>
      </c>
    </row>
    <row r="28065" spans="2:4" x14ac:dyDescent="0.25">
      <c r="B28065" s="13">
        <v>28055</v>
      </c>
      <c r="C28065" s="9">
        <f t="shared" ca="1" si="876"/>
        <v>0.90029450335432792</v>
      </c>
      <c r="D28065" s="9">
        <f t="shared" ca="1" si="877"/>
        <v>195.66462942198962</v>
      </c>
    </row>
    <row r="28066" spans="2:4" x14ac:dyDescent="0.25">
      <c r="B28066" s="13">
        <v>28056</v>
      </c>
      <c r="C28066" s="9">
        <f t="shared" ca="1" si="876"/>
        <v>0.58410517683204177</v>
      </c>
      <c r="D28066" s="9">
        <f t="shared" ca="1" si="877"/>
        <v>174.24813689337387</v>
      </c>
    </row>
    <row r="28067" spans="2:4" x14ac:dyDescent="0.25">
      <c r="B28067" s="13">
        <v>28057</v>
      </c>
      <c r="C28067" s="9">
        <f t="shared" ca="1" si="876"/>
        <v>8.2250579087004838E-2</v>
      </c>
      <c r="D28067" s="9">
        <f t="shared" ca="1" si="877"/>
        <v>142.19817422156831</v>
      </c>
    </row>
    <row r="28068" spans="2:4" x14ac:dyDescent="0.25">
      <c r="B28068" s="13">
        <v>28058</v>
      </c>
      <c r="C28068" s="9">
        <f t="shared" ca="1" si="876"/>
        <v>0.3813275588075743</v>
      </c>
      <c r="D28068" s="9">
        <f t="shared" ca="1" si="877"/>
        <v>163.96008014157636</v>
      </c>
    </row>
    <row r="28069" spans="2:4" x14ac:dyDescent="0.25">
      <c r="B28069" s="13">
        <v>28059</v>
      </c>
      <c r="C28069" s="9">
        <f t="shared" ca="1" si="876"/>
        <v>9.4336600099452994E-2</v>
      </c>
      <c r="D28069" s="9">
        <f t="shared" ca="1" si="877"/>
        <v>143.7097146645626</v>
      </c>
    </row>
    <row r="28070" spans="2:4" x14ac:dyDescent="0.25">
      <c r="B28070" s="13">
        <v>28060</v>
      </c>
      <c r="C28070" s="9">
        <f t="shared" ca="1" si="876"/>
        <v>0.41522840701304431</v>
      </c>
      <c r="D28070" s="9">
        <f t="shared" ca="1" si="877"/>
        <v>165.71768551669001</v>
      </c>
    </row>
    <row r="28071" spans="2:4" x14ac:dyDescent="0.25">
      <c r="B28071" s="13">
        <v>28061</v>
      </c>
      <c r="C28071" s="9">
        <f t="shared" ca="1" si="876"/>
        <v>0.65151376224633006</v>
      </c>
      <c r="D28071" s="9">
        <f t="shared" ca="1" si="877"/>
        <v>177.78821082332706</v>
      </c>
    </row>
    <row r="28072" spans="2:4" x14ac:dyDescent="0.25">
      <c r="B28072" s="13">
        <v>28062</v>
      </c>
      <c r="C28072" s="9">
        <f t="shared" ca="1" si="876"/>
        <v>0.45272845857909216</v>
      </c>
      <c r="D28072" s="9">
        <f t="shared" ca="1" si="877"/>
        <v>167.62458334452992</v>
      </c>
    </row>
    <row r="28073" spans="2:4" x14ac:dyDescent="0.25">
      <c r="B28073" s="13">
        <v>28063</v>
      </c>
      <c r="C28073" s="9">
        <f t="shared" ca="1" si="876"/>
        <v>4.8326015721916638E-2</v>
      </c>
      <c r="D28073" s="9">
        <f t="shared" ca="1" si="877"/>
        <v>136.77388257451969</v>
      </c>
    </row>
    <row r="28074" spans="2:4" x14ac:dyDescent="0.25">
      <c r="B28074" s="13">
        <v>28064</v>
      </c>
      <c r="C28074" s="9">
        <f t="shared" ca="1" si="876"/>
        <v>0.26252771867752223</v>
      </c>
      <c r="D28074" s="9">
        <f t="shared" ca="1" si="877"/>
        <v>157.28856040046318</v>
      </c>
    </row>
    <row r="28075" spans="2:4" x14ac:dyDescent="0.25">
      <c r="B28075" s="13">
        <v>28065</v>
      </c>
      <c r="C28075" s="9">
        <f t="shared" ca="1" si="876"/>
        <v>0.98631149023059717</v>
      </c>
      <c r="D28075" s="9">
        <f t="shared" ca="1" si="877"/>
        <v>214.12199405347627</v>
      </c>
    </row>
    <row r="28076" spans="2:4" x14ac:dyDescent="0.25">
      <c r="B28076" s="13">
        <v>28066</v>
      </c>
      <c r="C28076" s="9">
        <f t="shared" ca="1" si="876"/>
        <v>0.24421459407014501</v>
      </c>
      <c r="D28076" s="9">
        <f t="shared" ca="1" si="877"/>
        <v>156.1438125029014</v>
      </c>
    </row>
    <row r="28077" spans="2:4" x14ac:dyDescent="0.25">
      <c r="B28077" s="13">
        <v>28067</v>
      </c>
      <c r="C28077" s="9">
        <f t="shared" ca="1" si="876"/>
        <v>0.9849143994912003</v>
      </c>
      <c r="D28077" s="9">
        <f t="shared" ca="1" si="877"/>
        <v>213.35671098403807</v>
      </c>
    </row>
    <row r="28078" spans="2:4" x14ac:dyDescent="0.25">
      <c r="B28078" s="13">
        <v>28068</v>
      </c>
      <c r="C28078" s="9">
        <f t="shared" ca="1" si="876"/>
        <v>0.45778303523974384</v>
      </c>
      <c r="D28078" s="9">
        <f t="shared" ca="1" si="877"/>
        <v>167.87958957838316</v>
      </c>
    </row>
    <row r="28079" spans="2:4" x14ac:dyDescent="0.25">
      <c r="B28079" s="13">
        <v>28069</v>
      </c>
      <c r="C28079" s="9">
        <f t="shared" ca="1" si="876"/>
        <v>0.19962053404400504</v>
      </c>
      <c r="D28079" s="9">
        <f t="shared" ca="1" si="877"/>
        <v>153.14045144865605</v>
      </c>
    </row>
    <row r="28080" spans="2:4" x14ac:dyDescent="0.25">
      <c r="B28080" s="13">
        <v>28070</v>
      </c>
      <c r="C28080" s="9">
        <f t="shared" ca="1" si="876"/>
        <v>0.32044841516546918</v>
      </c>
      <c r="D28080" s="9">
        <f t="shared" ca="1" si="877"/>
        <v>160.67109505352727</v>
      </c>
    </row>
    <row r="28081" spans="2:4" x14ac:dyDescent="0.25">
      <c r="B28081" s="13">
        <v>28071</v>
      </c>
      <c r="C28081" s="9">
        <f t="shared" ca="1" si="876"/>
        <v>0.30226729286977005</v>
      </c>
      <c r="D28081" s="9">
        <f t="shared" ca="1" si="877"/>
        <v>159.64218756705395</v>
      </c>
    </row>
    <row r="28082" spans="2:4" x14ac:dyDescent="0.25">
      <c r="B28082" s="13">
        <v>28072</v>
      </c>
      <c r="C28082" s="9">
        <f t="shared" ca="1" si="876"/>
        <v>0.65740805082024389</v>
      </c>
      <c r="D28082" s="9">
        <f t="shared" ca="1" si="877"/>
        <v>178.10798945805121</v>
      </c>
    </row>
    <row r="28083" spans="2:4" x14ac:dyDescent="0.25">
      <c r="B28083" s="13">
        <v>28073</v>
      </c>
      <c r="C28083" s="9">
        <f t="shared" ca="1" si="876"/>
        <v>0.23351969620926638</v>
      </c>
      <c r="D28083" s="9">
        <f t="shared" ca="1" si="877"/>
        <v>155.45390837844064</v>
      </c>
    </row>
    <row r="28084" spans="2:4" x14ac:dyDescent="0.25">
      <c r="B28084" s="13">
        <v>28074</v>
      </c>
      <c r="C28084" s="9">
        <f t="shared" ca="1" si="876"/>
        <v>0.33575649591408974</v>
      </c>
      <c r="D28084" s="9">
        <f t="shared" ca="1" si="877"/>
        <v>161.51855141202901</v>
      </c>
    </row>
    <row r="28085" spans="2:4" x14ac:dyDescent="0.25">
      <c r="B28085" s="13">
        <v>28075</v>
      </c>
      <c r="C28085" s="9">
        <f t="shared" ca="1" si="876"/>
        <v>0.5114784404403665</v>
      </c>
      <c r="D28085" s="9">
        <f t="shared" ca="1" si="877"/>
        <v>170.57552308588285</v>
      </c>
    </row>
    <row r="28086" spans="2:4" x14ac:dyDescent="0.25">
      <c r="B28086" s="13">
        <v>28076</v>
      </c>
      <c r="C28086" s="9">
        <f t="shared" ca="1" si="876"/>
        <v>7.7243952498492363E-2</v>
      </c>
      <c r="D28086" s="9">
        <f t="shared" ca="1" si="877"/>
        <v>141.52286231395294</v>
      </c>
    </row>
    <row r="28087" spans="2:4" x14ac:dyDescent="0.25">
      <c r="B28087" s="13">
        <v>28077</v>
      </c>
      <c r="C28087" s="9">
        <f t="shared" ca="1" si="876"/>
        <v>5.8520096339549688E-2</v>
      </c>
      <c r="D28087" s="9">
        <f t="shared" ca="1" si="877"/>
        <v>138.65362395835112</v>
      </c>
    </row>
    <row r="28088" spans="2:4" x14ac:dyDescent="0.25">
      <c r="B28088" s="13">
        <v>28078</v>
      </c>
      <c r="C28088" s="9">
        <f t="shared" ca="1" si="876"/>
        <v>0.94169557682631133</v>
      </c>
      <c r="D28088" s="9">
        <f t="shared" ca="1" si="877"/>
        <v>201.38335588469818</v>
      </c>
    </row>
    <row r="28089" spans="2:4" x14ac:dyDescent="0.25">
      <c r="B28089" s="13">
        <v>28079</v>
      </c>
      <c r="C28089" s="9">
        <f t="shared" ca="1" si="876"/>
        <v>0.67074085778782366</v>
      </c>
      <c r="D28089" s="9">
        <f t="shared" ca="1" si="877"/>
        <v>178.83919632438648</v>
      </c>
    </row>
    <row r="28090" spans="2:4" x14ac:dyDescent="0.25">
      <c r="B28090" s="13">
        <v>28080</v>
      </c>
      <c r="C28090" s="9">
        <f t="shared" ca="1" si="876"/>
        <v>0.71171514669601799</v>
      </c>
      <c r="D28090" s="9">
        <f t="shared" ca="1" si="877"/>
        <v>181.168045882911</v>
      </c>
    </row>
    <row r="28091" spans="2:4" x14ac:dyDescent="0.25">
      <c r="B28091" s="13">
        <v>28081</v>
      </c>
      <c r="C28091" s="9">
        <f t="shared" ca="1" si="876"/>
        <v>0.44150428933500274</v>
      </c>
      <c r="D28091" s="9">
        <f t="shared" ca="1" si="877"/>
        <v>167.05687212792682</v>
      </c>
    </row>
    <row r="28092" spans="2:4" x14ac:dyDescent="0.25">
      <c r="B28092" s="13">
        <v>28082</v>
      </c>
      <c r="C28092" s="9">
        <f t="shared" ca="1" si="876"/>
        <v>0.84938792470608548</v>
      </c>
      <c r="D28092" s="9">
        <f t="shared" ca="1" si="877"/>
        <v>190.67623615078764</v>
      </c>
    </row>
    <row r="28093" spans="2:4" x14ac:dyDescent="0.25">
      <c r="B28093" s="13">
        <v>28083</v>
      </c>
      <c r="C28093" s="9">
        <f t="shared" ca="1" si="876"/>
        <v>0.17963524433128586</v>
      </c>
      <c r="D28093" s="9">
        <f t="shared" ca="1" si="877"/>
        <v>151.66487903419193</v>
      </c>
    </row>
    <row r="28094" spans="2:4" x14ac:dyDescent="0.25">
      <c r="B28094" s="13">
        <v>28084</v>
      </c>
      <c r="C28094" s="9">
        <f t="shared" ca="1" si="876"/>
        <v>0.71441504671237877</v>
      </c>
      <c r="D28094" s="9">
        <f t="shared" ca="1" si="877"/>
        <v>181.32658716267088</v>
      </c>
    </row>
    <row r="28095" spans="2:4" x14ac:dyDescent="0.25">
      <c r="B28095" s="13">
        <v>28085</v>
      </c>
      <c r="C28095" s="9">
        <f t="shared" ca="1" si="876"/>
        <v>0.37837603649966434</v>
      </c>
      <c r="D28095" s="9">
        <f t="shared" ca="1" si="877"/>
        <v>163.80502619554161</v>
      </c>
    </row>
    <row r="28096" spans="2:4" x14ac:dyDescent="0.25">
      <c r="B28096" s="13">
        <v>28086</v>
      </c>
      <c r="C28096" s="9">
        <f t="shared" ca="1" si="876"/>
        <v>0.97907496116644643</v>
      </c>
      <c r="D28096" s="9">
        <f t="shared" ca="1" si="877"/>
        <v>210.70015808376408</v>
      </c>
    </row>
    <row r="28097" spans="2:4" x14ac:dyDescent="0.25">
      <c r="B28097" s="13">
        <v>28087</v>
      </c>
      <c r="C28097" s="9">
        <f t="shared" ca="1" si="876"/>
        <v>0.20158127196868414</v>
      </c>
      <c r="D28097" s="9">
        <f t="shared" ca="1" si="877"/>
        <v>153.28027164033193</v>
      </c>
    </row>
    <row r="28098" spans="2:4" x14ac:dyDescent="0.25">
      <c r="B28098" s="13">
        <v>28088</v>
      </c>
      <c r="C28098" s="9">
        <f t="shared" ca="1" si="876"/>
        <v>0.86747922517116782</v>
      </c>
      <c r="D28098" s="9">
        <f t="shared" ca="1" si="877"/>
        <v>192.2910819681079</v>
      </c>
    </row>
    <row r="28099" spans="2:4" x14ac:dyDescent="0.25">
      <c r="B28099" s="13">
        <v>28089</v>
      </c>
      <c r="C28099" s="9">
        <f t="shared" ca="1" si="876"/>
        <v>0.239801882253175</v>
      </c>
      <c r="D28099" s="9">
        <f t="shared" ca="1" si="877"/>
        <v>155.86119998476502</v>
      </c>
    </row>
    <row r="28100" spans="2:4" x14ac:dyDescent="0.25">
      <c r="B28100" s="13">
        <v>28090</v>
      </c>
      <c r="C28100" s="9">
        <f t="shared" ca="1" si="876"/>
        <v>0.7926894326914643</v>
      </c>
      <c r="D28100" s="9">
        <f t="shared" ca="1" si="877"/>
        <v>186.31576919816467</v>
      </c>
    </row>
    <row r="28101" spans="2:4" x14ac:dyDescent="0.25">
      <c r="B28101" s="13">
        <v>28091</v>
      </c>
      <c r="C28101" s="9">
        <f t="shared" ca="1" si="876"/>
        <v>0.85636724977079459</v>
      </c>
      <c r="D28101" s="9">
        <f t="shared" ca="1" si="877"/>
        <v>191.28279038729468</v>
      </c>
    </row>
    <row r="28102" spans="2:4" x14ac:dyDescent="0.25">
      <c r="B28102" s="13">
        <v>28092</v>
      </c>
      <c r="C28102" s="9">
        <f t="shared" ca="1" si="876"/>
        <v>0.59435982703229684</v>
      </c>
      <c r="D28102" s="9">
        <f t="shared" ca="1" si="877"/>
        <v>174.77549253997717</v>
      </c>
    </row>
    <row r="28103" spans="2:4" x14ac:dyDescent="0.25">
      <c r="B28103" s="13">
        <v>28093</v>
      </c>
      <c r="C28103" s="9">
        <f t="shared" ca="1" si="876"/>
        <v>8.3286367757339774E-2</v>
      </c>
      <c r="D28103" s="9">
        <f t="shared" ca="1" si="877"/>
        <v>142.33398939507771</v>
      </c>
    </row>
    <row r="28104" spans="2:4" x14ac:dyDescent="0.25">
      <c r="B28104" s="13">
        <v>28094</v>
      </c>
      <c r="C28104" s="9">
        <f t="shared" ca="1" si="876"/>
        <v>3.8312793980620152E-2</v>
      </c>
      <c r="D28104" s="9">
        <f t="shared" ca="1" si="877"/>
        <v>134.58780121120435</v>
      </c>
    </row>
    <row r="28105" spans="2:4" x14ac:dyDescent="0.25">
      <c r="B28105" s="13">
        <v>28095</v>
      </c>
      <c r="C28105" s="9">
        <f t="shared" ca="1" si="876"/>
        <v>0.4931401403548431</v>
      </c>
      <c r="D28105" s="9">
        <f t="shared" ca="1" si="877"/>
        <v>169.65608068826003</v>
      </c>
    </row>
    <row r="28106" spans="2:4" x14ac:dyDescent="0.25">
      <c r="B28106" s="13">
        <v>28096</v>
      </c>
      <c r="C28106" s="9">
        <f t="shared" ca="1" si="876"/>
        <v>0.44988374543222154</v>
      </c>
      <c r="D28106" s="9">
        <f t="shared" ca="1" si="877"/>
        <v>167.48089861711813</v>
      </c>
    </row>
    <row r="28107" spans="2:4" x14ac:dyDescent="0.25">
      <c r="B28107" s="13">
        <v>28097</v>
      </c>
      <c r="C28107" s="9">
        <f t="shared" ca="1" si="876"/>
        <v>0.43501097385029364</v>
      </c>
      <c r="D28107" s="9">
        <f t="shared" ca="1" si="877"/>
        <v>166.72738783848823</v>
      </c>
    </row>
    <row r="28108" spans="2:4" x14ac:dyDescent="0.25">
      <c r="B28108" s="13">
        <v>28098</v>
      </c>
      <c r="C28108" s="9">
        <f t="shared" ref="C28108:C28171" ca="1" si="878">RAND()</f>
        <v>0.95215807824239163</v>
      </c>
      <c r="D28108" s="9">
        <f t="shared" ref="D28108:D28171" ca="1" si="879">_xlfn.NORM.INV(C28108,$C$6,$C$7)</f>
        <v>203.32296970158825</v>
      </c>
    </row>
    <row r="28109" spans="2:4" x14ac:dyDescent="0.25">
      <c r="B28109" s="13">
        <v>28099</v>
      </c>
      <c r="C28109" s="9">
        <f t="shared" ca="1" si="878"/>
        <v>0.49963996304801517</v>
      </c>
      <c r="D28109" s="9">
        <f t="shared" ca="1" si="879"/>
        <v>169.98195042147472</v>
      </c>
    </row>
    <row r="28110" spans="2:4" x14ac:dyDescent="0.25">
      <c r="B28110" s="13">
        <v>28100</v>
      </c>
      <c r="C28110" s="9">
        <f t="shared" ca="1" si="878"/>
        <v>9.3026785698878567E-2</v>
      </c>
      <c r="D28110" s="9">
        <f t="shared" ca="1" si="879"/>
        <v>143.55311663986876</v>
      </c>
    </row>
    <row r="28111" spans="2:4" x14ac:dyDescent="0.25">
      <c r="B28111" s="13">
        <v>28101</v>
      </c>
      <c r="C28111" s="9">
        <f t="shared" ca="1" si="878"/>
        <v>0.79720943881293405</v>
      </c>
      <c r="D28111" s="9">
        <f t="shared" ca="1" si="879"/>
        <v>186.63390004415666</v>
      </c>
    </row>
    <row r="28112" spans="2:4" x14ac:dyDescent="0.25">
      <c r="B28112" s="13">
        <v>28102</v>
      </c>
      <c r="C28112" s="9">
        <f t="shared" ca="1" si="878"/>
        <v>0.59775915863616169</v>
      </c>
      <c r="D28112" s="9">
        <f t="shared" ca="1" si="879"/>
        <v>174.95102373057054</v>
      </c>
    </row>
    <row r="28113" spans="2:4" x14ac:dyDescent="0.25">
      <c r="B28113" s="13">
        <v>28103</v>
      </c>
      <c r="C28113" s="9">
        <f t="shared" ca="1" si="878"/>
        <v>0.1211275982858715</v>
      </c>
      <c r="D28113" s="9">
        <f t="shared" ca="1" si="879"/>
        <v>146.61263005638577</v>
      </c>
    </row>
    <row r="28114" spans="2:4" x14ac:dyDescent="0.25">
      <c r="B28114" s="13">
        <v>28104</v>
      </c>
      <c r="C28114" s="9">
        <f t="shared" ca="1" si="878"/>
        <v>8.3732821502514709E-2</v>
      </c>
      <c r="D28114" s="9">
        <f t="shared" ca="1" si="879"/>
        <v>142.39213796696407</v>
      </c>
    </row>
    <row r="28115" spans="2:4" x14ac:dyDescent="0.25">
      <c r="B28115" s="13">
        <v>28105</v>
      </c>
      <c r="C28115" s="9">
        <f t="shared" ca="1" si="878"/>
        <v>0.63601332356857387</v>
      </c>
      <c r="D28115" s="9">
        <f t="shared" ca="1" si="879"/>
        <v>176.95645367709682</v>
      </c>
    </row>
    <row r="28116" spans="2:4" x14ac:dyDescent="0.25">
      <c r="B28116" s="13">
        <v>28106</v>
      </c>
      <c r="C28116" s="9">
        <f t="shared" ca="1" si="878"/>
        <v>0.79062596515961825</v>
      </c>
      <c r="D28116" s="9">
        <f t="shared" ca="1" si="879"/>
        <v>186.17190250482935</v>
      </c>
    </row>
    <row r="28117" spans="2:4" x14ac:dyDescent="0.25">
      <c r="B28117" s="13">
        <v>28107</v>
      </c>
      <c r="C28117" s="9">
        <f t="shared" ca="1" si="878"/>
        <v>0.69565650116852962</v>
      </c>
      <c r="D28117" s="9">
        <f t="shared" ca="1" si="879"/>
        <v>180.23897158846756</v>
      </c>
    </row>
    <row r="28118" spans="2:4" x14ac:dyDescent="0.25">
      <c r="B28118" s="13">
        <v>28108</v>
      </c>
      <c r="C28118" s="9">
        <f t="shared" ca="1" si="878"/>
        <v>0.7764788795225136</v>
      </c>
      <c r="D28118" s="9">
        <f t="shared" ca="1" si="879"/>
        <v>185.207105794662</v>
      </c>
    </row>
    <row r="28119" spans="2:4" x14ac:dyDescent="0.25">
      <c r="B28119" s="13">
        <v>28109</v>
      </c>
      <c r="C28119" s="9">
        <f t="shared" ca="1" si="878"/>
        <v>0.84000691282628448</v>
      </c>
      <c r="D28119" s="9">
        <f t="shared" ca="1" si="879"/>
        <v>189.88972590014808</v>
      </c>
    </row>
    <row r="28120" spans="2:4" x14ac:dyDescent="0.25">
      <c r="B28120" s="13">
        <v>28110</v>
      </c>
      <c r="C28120" s="9">
        <f t="shared" ca="1" si="878"/>
        <v>0.87947262848713237</v>
      </c>
      <c r="D28120" s="9">
        <f t="shared" ca="1" si="879"/>
        <v>193.44709079785008</v>
      </c>
    </row>
    <row r="28121" spans="2:4" x14ac:dyDescent="0.25">
      <c r="B28121" s="13">
        <v>28111</v>
      </c>
      <c r="C28121" s="9">
        <f t="shared" ca="1" si="878"/>
        <v>0.57604717516715653</v>
      </c>
      <c r="D28121" s="9">
        <f t="shared" ca="1" si="879"/>
        <v>173.83582692898105</v>
      </c>
    </row>
    <row r="28122" spans="2:4" x14ac:dyDescent="0.25">
      <c r="B28122" s="13">
        <v>28112</v>
      </c>
      <c r="C28122" s="9">
        <f t="shared" ca="1" si="878"/>
        <v>7.4018818994833202E-3</v>
      </c>
      <c r="D28122" s="9">
        <f t="shared" ca="1" si="879"/>
        <v>121.25711069571409</v>
      </c>
    </row>
    <row r="28123" spans="2:4" x14ac:dyDescent="0.25">
      <c r="B28123" s="13">
        <v>28113</v>
      </c>
      <c r="C28123" s="9">
        <f t="shared" ca="1" si="878"/>
        <v>0.47424475534803412</v>
      </c>
      <c r="D28123" s="9">
        <f t="shared" ca="1" si="879"/>
        <v>168.70792529676646</v>
      </c>
    </row>
    <row r="28124" spans="2:4" x14ac:dyDescent="0.25">
      <c r="B28124" s="13">
        <v>28114</v>
      </c>
      <c r="C28124" s="9">
        <f t="shared" ca="1" si="878"/>
        <v>0.67433667870105141</v>
      </c>
      <c r="D28124" s="9">
        <f t="shared" ca="1" si="879"/>
        <v>179.03839925574684</v>
      </c>
    </row>
    <row r="28125" spans="2:4" x14ac:dyDescent="0.25">
      <c r="B28125" s="13">
        <v>28115</v>
      </c>
      <c r="C28125" s="9">
        <f t="shared" ca="1" si="878"/>
        <v>0.68657009708866956</v>
      </c>
      <c r="D28125" s="9">
        <f t="shared" ca="1" si="879"/>
        <v>179.72302857414994</v>
      </c>
    </row>
    <row r="28126" spans="2:4" x14ac:dyDescent="0.25">
      <c r="B28126" s="13">
        <v>28116</v>
      </c>
      <c r="C28126" s="9">
        <f t="shared" ca="1" si="878"/>
        <v>0.11345732361758942</v>
      </c>
      <c r="D28126" s="9">
        <f t="shared" ca="1" si="879"/>
        <v>145.83310318521404</v>
      </c>
    </row>
    <row r="28127" spans="2:4" x14ac:dyDescent="0.25">
      <c r="B28127" s="13">
        <v>28117</v>
      </c>
      <c r="C28127" s="9">
        <f t="shared" ca="1" si="878"/>
        <v>0.63491526802320708</v>
      </c>
      <c r="D28127" s="9">
        <f t="shared" ca="1" si="879"/>
        <v>176.89800230519126</v>
      </c>
    </row>
    <row r="28128" spans="2:4" x14ac:dyDescent="0.25">
      <c r="B28128" s="13">
        <v>28118</v>
      </c>
      <c r="C28128" s="9">
        <f t="shared" ca="1" si="878"/>
        <v>0.77153118213816485</v>
      </c>
      <c r="D28128" s="9">
        <f t="shared" ca="1" si="879"/>
        <v>184.87797817162189</v>
      </c>
    </row>
    <row r="28129" spans="2:4" x14ac:dyDescent="0.25">
      <c r="B28129" s="13">
        <v>28119</v>
      </c>
      <c r="C28129" s="9">
        <f t="shared" ca="1" si="878"/>
        <v>0.72984142619006709</v>
      </c>
      <c r="D28129" s="9">
        <f t="shared" ca="1" si="879"/>
        <v>182.246669457921</v>
      </c>
    </row>
    <row r="28130" spans="2:4" x14ac:dyDescent="0.25">
      <c r="B28130" s="13">
        <v>28120</v>
      </c>
      <c r="C28130" s="9">
        <f t="shared" ca="1" si="878"/>
        <v>0.53803262165398025</v>
      </c>
      <c r="D28130" s="9">
        <f t="shared" ca="1" si="879"/>
        <v>171.90957025322203</v>
      </c>
    </row>
    <row r="28131" spans="2:4" x14ac:dyDescent="0.25">
      <c r="B28131" s="13">
        <v>28121</v>
      </c>
      <c r="C28131" s="9">
        <f t="shared" ca="1" si="878"/>
        <v>0.26039299217957856</v>
      </c>
      <c r="D28131" s="9">
        <f t="shared" ca="1" si="879"/>
        <v>157.15731392182099</v>
      </c>
    </row>
    <row r="28132" spans="2:4" x14ac:dyDescent="0.25">
      <c r="B28132" s="13">
        <v>28122</v>
      </c>
      <c r="C28132" s="9">
        <f t="shared" ca="1" si="878"/>
        <v>0.34883041697217521</v>
      </c>
      <c r="D28132" s="9">
        <f t="shared" ca="1" si="879"/>
        <v>162.23039951556308</v>
      </c>
    </row>
    <row r="28133" spans="2:4" x14ac:dyDescent="0.25">
      <c r="B28133" s="13">
        <v>28123</v>
      </c>
      <c r="C28133" s="9">
        <f t="shared" ca="1" si="878"/>
        <v>0.85044849098190778</v>
      </c>
      <c r="D28133" s="9">
        <f t="shared" ca="1" si="879"/>
        <v>190.76717707740448</v>
      </c>
    </row>
    <row r="28134" spans="2:4" x14ac:dyDescent="0.25">
      <c r="B28134" s="13">
        <v>28124</v>
      </c>
      <c r="C28134" s="9">
        <f t="shared" ca="1" si="878"/>
        <v>0.43047861002128252</v>
      </c>
      <c r="D28134" s="9">
        <f t="shared" ca="1" si="879"/>
        <v>166.49688415779971</v>
      </c>
    </row>
    <row r="28135" spans="2:4" x14ac:dyDescent="0.25">
      <c r="B28135" s="13">
        <v>28125</v>
      </c>
      <c r="C28135" s="9">
        <f t="shared" ca="1" si="878"/>
        <v>0.11244153496859444</v>
      </c>
      <c r="D28135" s="9">
        <f t="shared" ca="1" si="879"/>
        <v>145.72708715587137</v>
      </c>
    </row>
    <row r="28136" spans="2:4" x14ac:dyDescent="0.25">
      <c r="B28136" s="13">
        <v>28126</v>
      </c>
      <c r="C28136" s="9">
        <f t="shared" ca="1" si="878"/>
        <v>0.7044705392870324</v>
      </c>
      <c r="D28136" s="9">
        <f t="shared" ca="1" si="879"/>
        <v>180.74604297522239</v>
      </c>
    </row>
    <row r="28137" spans="2:4" x14ac:dyDescent="0.25">
      <c r="B28137" s="13">
        <v>28127</v>
      </c>
      <c r="C28137" s="9">
        <f t="shared" ca="1" si="878"/>
        <v>0.29977171939399638</v>
      </c>
      <c r="D28137" s="9">
        <f t="shared" ca="1" si="879"/>
        <v>159.49885631012123</v>
      </c>
    </row>
    <row r="28138" spans="2:4" x14ac:dyDescent="0.25">
      <c r="B28138" s="13">
        <v>28128</v>
      </c>
      <c r="C28138" s="9">
        <f t="shared" ca="1" si="878"/>
        <v>0.17835244556348828</v>
      </c>
      <c r="D28138" s="9">
        <f t="shared" ca="1" si="879"/>
        <v>151.56675936772956</v>
      </c>
    </row>
    <row r="28139" spans="2:4" x14ac:dyDescent="0.25">
      <c r="B28139" s="13">
        <v>28129</v>
      </c>
      <c r="C28139" s="9">
        <f t="shared" ca="1" si="878"/>
        <v>0.13839770910651883</v>
      </c>
      <c r="D28139" s="9">
        <f t="shared" ca="1" si="879"/>
        <v>148.24907263873536</v>
      </c>
    </row>
    <row r="28140" spans="2:4" x14ac:dyDescent="0.25">
      <c r="B28140" s="13">
        <v>28130</v>
      </c>
      <c r="C28140" s="9">
        <f t="shared" ca="1" si="878"/>
        <v>5.2228600762281752E-2</v>
      </c>
      <c r="D28140" s="9">
        <f t="shared" ca="1" si="879"/>
        <v>137.52762502610045</v>
      </c>
    </row>
    <row r="28141" spans="2:4" x14ac:dyDescent="0.25">
      <c r="B28141" s="13">
        <v>28131</v>
      </c>
      <c r="C28141" s="9">
        <f t="shared" ca="1" si="878"/>
        <v>0.86395892383512984</v>
      </c>
      <c r="D28141" s="9">
        <f t="shared" ca="1" si="879"/>
        <v>191.96560412676422</v>
      </c>
    </row>
    <row r="28142" spans="2:4" x14ac:dyDescent="0.25">
      <c r="B28142" s="13">
        <v>28132</v>
      </c>
      <c r="C28142" s="9">
        <f t="shared" ca="1" si="878"/>
        <v>9.3076079481270058E-2</v>
      </c>
      <c r="D28142" s="9">
        <f t="shared" ca="1" si="879"/>
        <v>143.55903947202961</v>
      </c>
    </row>
    <row r="28143" spans="2:4" x14ac:dyDescent="0.25">
      <c r="B28143" s="13">
        <v>28133</v>
      </c>
      <c r="C28143" s="9">
        <f t="shared" ca="1" si="878"/>
        <v>0.79775083673610814</v>
      </c>
      <c r="D28143" s="9">
        <f t="shared" ca="1" si="879"/>
        <v>186.67228735768961</v>
      </c>
    </row>
    <row r="28144" spans="2:4" x14ac:dyDescent="0.25">
      <c r="B28144" s="13">
        <v>28134</v>
      </c>
      <c r="C28144" s="9">
        <f t="shared" ca="1" si="878"/>
        <v>6.2114768680523125E-2</v>
      </c>
      <c r="D28144" s="9">
        <f t="shared" ca="1" si="879"/>
        <v>139.25479058575306</v>
      </c>
    </row>
    <row r="28145" spans="2:4" x14ac:dyDescent="0.25">
      <c r="B28145" s="13">
        <v>28135</v>
      </c>
      <c r="C28145" s="9">
        <f t="shared" ca="1" si="878"/>
        <v>0.83674551911238437</v>
      </c>
      <c r="D28145" s="9">
        <f t="shared" ca="1" si="879"/>
        <v>189.62339812505874</v>
      </c>
    </row>
    <row r="28146" spans="2:4" x14ac:dyDescent="0.25">
      <c r="B28146" s="13">
        <v>28136</v>
      </c>
      <c r="C28146" s="9">
        <f t="shared" ca="1" si="878"/>
        <v>0.46501618857775462</v>
      </c>
      <c r="D28146" s="9">
        <f t="shared" ca="1" si="879"/>
        <v>168.24391795295477</v>
      </c>
    </row>
    <row r="28147" spans="2:4" x14ac:dyDescent="0.25">
      <c r="B28147" s="13">
        <v>28137</v>
      </c>
      <c r="C28147" s="9">
        <f t="shared" ca="1" si="878"/>
        <v>0.85044861955467399</v>
      </c>
      <c r="D28147" s="9">
        <f t="shared" ca="1" si="879"/>
        <v>190.76718812823293</v>
      </c>
    </row>
    <row r="28148" spans="2:4" x14ac:dyDescent="0.25">
      <c r="B28148" s="13">
        <v>28138</v>
      </c>
      <c r="C28148" s="9">
        <f t="shared" ca="1" si="878"/>
        <v>0.65510497889673269</v>
      </c>
      <c r="D28148" s="9">
        <f t="shared" ca="1" si="879"/>
        <v>177.98280021980574</v>
      </c>
    </row>
    <row r="28149" spans="2:4" x14ac:dyDescent="0.25">
      <c r="B28149" s="13">
        <v>28139</v>
      </c>
      <c r="C28149" s="9">
        <f t="shared" ca="1" si="878"/>
        <v>0.85290412425136808</v>
      </c>
      <c r="D28149" s="9">
        <f t="shared" ca="1" si="879"/>
        <v>190.97940758477336</v>
      </c>
    </row>
    <row r="28150" spans="2:4" x14ac:dyDescent="0.25">
      <c r="B28150" s="13">
        <v>28140</v>
      </c>
      <c r="C28150" s="9">
        <f t="shared" ca="1" si="878"/>
        <v>0.91573510448898687</v>
      </c>
      <c r="D28150" s="9">
        <f t="shared" ca="1" si="879"/>
        <v>197.53886519687524</v>
      </c>
    </row>
    <row r="28151" spans="2:4" x14ac:dyDescent="0.25">
      <c r="B28151" s="13">
        <v>28141</v>
      </c>
      <c r="C28151" s="9">
        <f t="shared" ca="1" si="878"/>
        <v>0.24723607487386279</v>
      </c>
      <c r="D28151" s="9">
        <f t="shared" ca="1" si="879"/>
        <v>156.33573653501188</v>
      </c>
    </row>
    <row r="28152" spans="2:4" x14ac:dyDescent="0.25">
      <c r="B28152" s="13">
        <v>28142</v>
      </c>
      <c r="C28152" s="9">
        <f t="shared" ca="1" si="878"/>
        <v>0.62274059315706531</v>
      </c>
      <c r="D28152" s="9">
        <f t="shared" ca="1" si="879"/>
        <v>176.25373103677828</v>
      </c>
    </row>
    <row r="28153" spans="2:4" x14ac:dyDescent="0.25">
      <c r="B28153" s="13">
        <v>28143</v>
      </c>
      <c r="C28153" s="9">
        <f t="shared" ca="1" si="878"/>
        <v>0.5010148185746941</v>
      </c>
      <c r="D28153" s="9">
        <f t="shared" ca="1" si="879"/>
        <v>170.05087551352642</v>
      </c>
    </row>
    <row r="28154" spans="2:4" x14ac:dyDescent="0.25">
      <c r="B28154" s="13">
        <v>28144</v>
      </c>
      <c r="C28154" s="9">
        <f t="shared" ca="1" si="878"/>
        <v>0.34377279180977915</v>
      </c>
      <c r="D28154" s="9">
        <f t="shared" ca="1" si="879"/>
        <v>161.95623757249137</v>
      </c>
    </row>
    <row r="28155" spans="2:4" x14ac:dyDescent="0.25">
      <c r="B28155" s="13">
        <v>28145</v>
      </c>
      <c r="C28155" s="9">
        <f t="shared" ca="1" si="878"/>
        <v>0.53049397299046608</v>
      </c>
      <c r="D28155" s="9">
        <f t="shared" ca="1" si="879"/>
        <v>171.53023279300828</v>
      </c>
    </row>
    <row r="28156" spans="2:4" x14ac:dyDescent="0.25">
      <c r="B28156" s="13">
        <v>28146</v>
      </c>
      <c r="C28156" s="9">
        <f t="shared" ca="1" si="878"/>
        <v>0.14768038853679744</v>
      </c>
      <c r="D28156" s="9">
        <f t="shared" ca="1" si="879"/>
        <v>149.07132325548955</v>
      </c>
    </row>
    <row r="28157" spans="2:4" x14ac:dyDescent="0.25">
      <c r="B28157" s="13">
        <v>28147</v>
      </c>
      <c r="C28157" s="9">
        <f t="shared" ca="1" si="878"/>
        <v>0.71359338180210274</v>
      </c>
      <c r="D28157" s="9">
        <f t="shared" ca="1" si="879"/>
        <v>181.27826311244365</v>
      </c>
    </row>
    <row r="28158" spans="2:4" x14ac:dyDescent="0.25">
      <c r="B28158" s="13">
        <v>28148</v>
      </c>
      <c r="C28158" s="9">
        <f t="shared" ca="1" si="878"/>
        <v>4.5273523286771811E-3</v>
      </c>
      <c r="D28158" s="9">
        <f t="shared" ca="1" si="879"/>
        <v>117.80036450870078</v>
      </c>
    </row>
    <row r="28159" spans="2:4" x14ac:dyDescent="0.25">
      <c r="B28159" s="13">
        <v>28149</v>
      </c>
      <c r="C28159" s="9">
        <f t="shared" ca="1" si="878"/>
        <v>0.23822802565079448</v>
      </c>
      <c r="D28159" s="9">
        <f t="shared" ca="1" si="879"/>
        <v>155.75971821032297</v>
      </c>
    </row>
    <row r="28160" spans="2:4" x14ac:dyDescent="0.25">
      <c r="B28160" s="13">
        <v>28150</v>
      </c>
      <c r="C28160" s="9">
        <f t="shared" ca="1" si="878"/>
        <v>0.48609790878081993</v>
      </c>
      <c r="D28160" s="9">
        <f t="shared" ca="1" si="879"/>
        <v>169.3029113863368</v>
      </c>
    </row>
    <row r="28161" spans="2:4" x14ac:dyDescent="0.25">
      <c r="B28161" s="13">
        <v>28151</v>
      </c>
      <c r="C28161" s="9">
        <f t="shared" ca="1" si="878"/>
        <v>0.61675074874390634</v>
      </c>
      <c r="D28161" s="9">
        <f t="shared" ca="1" si="879"/>
        <v>175.93916188880212</v>
      </c>
    </row>
    <row r="28162" spans="2:4" x14ac:dyDescent="0.25">
      <c r="B28162" s="13">
        <v>28152</v>
      </c>
      <c r="C28162" s="9">
        <f t="shared" ca="1" si="878"/>
        <v>0.29575603371559167</v>
      </c>
      <c r="D28162" s="9">
        <f t="shared" ca="1" si="879"/>
        <v>159.26707722909541</v>
      </c>
    </row>
    <row r="28163" spans="2:4" x14ac:dyDescent="0.25">
      <c r="B28163" s="13">
        <v>28153</v>
      </c>
      <c r="C28163" s="9">
        <f t="shared" ca="1" si="878"/>
        <v>0.19874425231411486</v>
      </c>
      <c r="D28163" s="9">
        <f t="shared" ca="1" si="879"/>
        <v>153.07769680893338</v>
      </c>
    </row>
    <row r="28164" spans="2:4" x14ac:dyDescent="0.25">
      <c r="B28164" s="13">
        <v>28154</v>
      </c>
      <c r="C28164" s="9">
        <f t="shared" ca="1" si="878"/>
        <v>0.55892354725678717</v>
      </c>
      <c r="D28164" s="9">
        <f t="shared" ca="1" si="879"/>
        <v>172.96481164794335</v>
      </c>
    </row>
    <row r="28165" spans="2:4" x14ac:dyDescent="0.25">
      <c r="B28165" s="13">
        <v>28155</v>
      </c>
      <c r="C28165" s="9">
        <f t="shared" ca="1" si="878"/>
        <v>0.16836603867091637</v>
      </c>
      <c r="D28165" s="9">
        <f t="shared" ca="1" si="879"/>
        <v>150.78715499662064</v>
      </c>
    </row>
    <row r="28166" spans="2:4" x14ac:dyDescent="0.25">
      <c r="B28166" s="13">
        <v>28156</v>
      </c>
      <c r="C28166" s="9">
        <f t="shared" ca="1" si="878"/>
        <v>0.71193417221900246</v>
      </c>
      <c r="D28166" s="9">
        <f t="shared" ca="1" si="879"/>
        <v>181.18088105982901</v>
      </c>
    </row>
    <row r="28167" spans="2:4" x14ac:dyDescent="0.25">
      <c r="B28167" s="13">
        <v>28157</v>
      </c>
      <c r="C28167" s="9">
        <f t="shared" ca="1" si="878"/>
        <v>0.91464515605714669</v>
      </c>
      <c r="D28167" s="9">
        <f t="shared" ca="1" si="879"/>
        <v>197.39854016229143</v>
      </c>
    </row>
    <row r="28168" spans="2:4" x14ac:dyDescent="0.25">
      <c r="B28168" s="13">
        <v>28158</v>
      </c>
      <c r="C28168" s="9">
        <f t="shared" ca="1" si="878"/>
        <v>7.3589091148541064E-2</v>
      </c>
      <c r="D28168" s="9">
        <f t="shared" ca="1" si="879"/>
        <v>141.0085796014377</v>
      </c>
    </row>
    <row r="28169" spans="2:4" x14ac:dyDescent="0.25">
      <c r="B28169" s="13">
        <v>28159</v>
      </c>
      <c r="C28169" s="9">
        <f t="shared" ca="1" si="878"/>
        <v>0.9766633479793958</v>
      </c>
      <c r="D28169" s="9">
        <f t="shared" ca="1" si="879"/>
        <v>209.78505646918256</v>
      </c>
    </row>
    <row r="28170" spans="2:4" x14ac:dyDescent="0.25">
      <c r="B28170" s="13">
        <v>28160</v>
      </c>
      <c r="C28170" s="9">
        <f t="shared" ca="1" si="878"/>
        <v>9.6067675073298275E-2</v>
      </c>
      <c r="D28170" s="9">
        <f t="shared" ca="1" si="879"/>
        <v>143.91423676720095</v>
      </c>
    </row>
    <row r="28171" spans="2:4" x14ac:dyDescent="0.25">
      <c r="B28171" s="13">
        <v>28161</v>
      </c>
      <c r="C28171" s="9">
        <f t="shared" ca="1" si="878"/>
        <v>0.58568008593256971</v>
      </c>
      <c r="D28171" s="9">
        <f t="shared" ca="1" si="879"/>
        <v>174.32892731356986</v>
      </c>
    </row>
    <row r="28172" spans="2:4" x14ac:dyDescent="0.25">
      <c r="B28172" s="13">
        <v>28162</v>
      </c>
      <c r="C28172" s="9">
        <f t="shared" ref="C28172:C28235" ca="1" si="880">RAND()</f>
        <v>0.43892079824209551</v>
      </c>
      <c r="D28172" s="9">
        <f t="shared" ref="D28172:D28235" ca="1" si="881">_xlfn.NORM.INV(C28172,$C$6,$C$7)</f>
        <v>166.92588108541011</v>
      </c>
    </row>
    <row r="28173" spans="2:4" x14ac:dyDescent="0.25">
      <c r="B28173" s="13">
        <v>28163</v>
      </c>
      <c r="C28173" s="9">
        <f t="shared" ca="1" si="880"/>
        <v>0.23416943304282567</v>
      </c>
      <c r="D28173" s="9">
        <f t="shared" ca="1" si="881"/>
        <v>155.49631050784816</v>
      </c>
    </row>
    <row r="28174" spans="2:4" x14ac:dyDescent="0.25">
      <c r="B28174" s="13">
        <v>28164</v>
      </c>
      <c r="C28174" s="9">
        <f t="shared" ca="1" si="880"/>
        <v>0.10966888749936132</v>
      </c>
      <c r="D28174" s="9">
        <f t="shared" ca="1" si="881"/>
        <v>145.43418142285628</v>
      </c>
    </row>
    <row r="28175" spans="2:4" x14ac:dyDescent="0.25">
      <c r="B28175" s="13">
        <v>28165</v>
      </c>
      <c r="C28175" s="9">
        <f t="shared" ca="1" si="880"/>
        <v>0.34276835887924118</v>
      </c>
      <c r="D28175" s="9">
        <f t="shared" ca="1" si="881"/>
        <v>161.90161091309787</v>
      </c>
    </row>
    <row r="28176" spans="2:4" x14ac:dyDescent="0.25">
      <c r="B28176" s="13">
        <v>28166</v>
      </c>
      <c r="C28176" s="9">
        <f t="shared" ca="1" si="880"/>
        <v>0.52886596928241769</v>
      </c>
      <c r="D28176" s="9">
        <f t="shared" ca="1" si="881"/>
        <v>171.44839013439099</v>
      </c>
    </row>
    <row r="28177" spans="2:4" x14ac:dyDescent="0.25">
      <c r="B28177" s="13">
        <v>28167</v>
      </c>
      <c r="C28177" s="9">
        <f t="shared" ca="1" si="880"/>
        <v>0.4433410939783351</v>
      </c>
      <c r="D28177" s="9">
        <f t="shared" ca="1" si="881"/>
        <v>167.14992678335574</v>
      </c>
    </row>
    <row r="28178" spans="2:4" x14ac:dyDescent="0.25">
      <c r="B28178" s="13">
        <v>28168</v>
      </c>
      <c r="C28178" s="9">
        <f t="shared" ca="1" si="880"/>
        <v>5.7363260731513877E-2</v>
      </c>
      <c r="D28178" s="9">
        <f t="shared" ca="1" si="881"/>
        <v>138.45400078727124</v>
      </c>
    </row>
    <row r="28179" spans="2:4" x14ac:dyDescent="0.25">
      <c r="B28179" s="13">
        <v>28169</v>
      </c>
      <c r="C28179" s="9">
        <f t="shared" ca="1" si="880"/>
        <v>0.8232957962879629</v>
      </c>
      <c r="D28179" s="9">
        <f t="shared" ca="1" si="881"/>
        <v>188.55996769749063</v>
      </c>
    </row>
    <row r="28180" spans="2:4" x14ac:dyDescent="0.25">
      <c r="B28180" s="13">
        <v>28170</v>
      </c>
      <c r="C28180" s="9">
        <f t="shared" ca="1" si="880"/>
        <v>0.29168862302889165</v>
      </c>
      <c r="D28180" s="9">
        <f t="shared" ca="1" si="881"/>
        <v>159.03083374867549</v>
      </c>
    </row>
    <row r="28181" spans="2:4" x14ac:dyDescent="0.25">
      <c r="B28181" s="13">
        <v>28171</v>
      </c>
      <c r="C28181" s="9">
        <f t="shared" ca="1" si="880"/>
        <v>0.10019419537086915</v>
      </c>
      <c r="D28181" s="9">
        <f t="shared" ca="1" si="881"/>
        <v>144.39108375374951</v>
      </c>
    </row>
    <row r="28182" spans="2:4" x14ac:dyDescent="0.25">
      <c r="B28182" s="13">
        <v>28172</v>
      </c>
      <c r="C28182" s="9">
        <f t="shared" ca="1" si="880"/>
        <v>0.44778157867818813</v>
      </c>
      <c r="D28182" s="9">
        <f t="shared" ca="1" si="881"/>
        <v>167.37463626679624</v>
      </c>
    </row>
    <row r="28183" spans="2:4" x14ac:dyDescent="0.25">
      <c r="B28183" s="13">
        <v>28173</v>
      </c>
      <c r="C28183" s="9">
        <f t="shared" ca="1" si="880"/>
        <v>0.97859321256907295</v>
      </c>
      <c r="D28183" s="9">
        <f t="shared" ca="1" si="881"/>
        <v>210.51048229150553</v>
      </c>
    </row>
    <row r="28184" spans="2:4" x14ac:dyDescent="0.25">
      <c r="B28184" s="13">
        <v>28174</v>
      </c>
      <c r="C28184" s="9">
        <f t="shared" ca="1" si="880"/>
        <v>7.5492741181166112E-2</v>
      </c>
      <c r="D28184" s="9">
        <f t="shared" ca="1" si="881"/>
        <v>141.27881500602373</v>
      </c>
    </row>
    <row r="28185" spans="2:4" x14ac:dyDescent="0.25">
      <c r="B28185" s="13">
        <v>28175</v>
      </c>
      <c r="C28185" s="9">
        <f t="shared" ca="1" si="880"/>
        <v>0.42498989557974143</v>
      </c>
      <c r="D28185" s="9">
        <f t="shared" ca="1" si="881"/>
        <v>166.21711577252719</v>
      </c>
    </row>
    <row r="28186" spans="2:4" x14ac:dyDescent="0.25">
      <c r="B28186" s="13">
        <v>28176</v>
      </c>
      <c r="C28186" s="9">
        <f t="shared" ca="1" si="880"/>
        <v>0.53142542848963981</v>
      </c>
      <c r="D28186" s="9">
        <f t="shared" ca="1" si="881"/>
        <v>171.57707016643226</v>
      </c>
    </row>
    <row r="28187" spans="2:4" x14ac:dyDescent="0.25">
      <c r="B28187" s="13">
        <v>28177</v>
      </c>
      <c r="C28187" s="9">
        <f t="shared" ca="1" si="880"/>
        <v>0.78262488746470016</v>
      </c>
      <c r="D28187" s="9">
        <f t="shared" ca="1" si="881"/>
        <v>185.62177748458947</v>
      </c>
    </row>
    <row r="28188" spans="2:4" x14ac:dyDescent="0.25">
      <c r="B28188" s="13">
        <v>28178</v>
      </c>
      <c r="C28188" s="9">
        <f t="shared" ca="1" si="880"/>
        <v>0.24852194429291319</v>
      </c>
      <c r="D28188" s="9">
        <f t="shared" ca="1" si="881"/>
        <v>156.41703359560975</v>
      </c>
    </row>
    <row r="28189" spans="2:4" x14ac:dyDescent="0.25">
      <c r="B28189" s="13">
        <v>28179</v>
      </c>
      <c r="C28189" s="9">
        <f t="shared" ca="1" si="880"/>
        <v>0.61500116268764726</v>
      </c>
      <c r="D28189" s="9">
        <f t="shared" ca="1" si="881"/>
        <v>175.84755875842723</v>
      </c>
    </row>
    <row r="28190" spans="2:4" x14ac:dyDescent="0.25">
      <c r="B28190" s="13">
        <v>28180</v>
      </c>
      <c r="C28190" s="9">
        <f t="shared" ca="1" si="880"/>
        <v>0.67196747576365956</v>
      </c>
      <c r="D28190" s="9">
        <f t="shared" ca="1" si="881"/>
        <v>178.9070495787829</v>
      </c>
    </row>
    <row r="28191" spans="2:4" x14ac:dyDescent="0.25">
      <c r="B28191" s="13">
        <v>28181</v>
      </c>
      <c r="C28191" s="9">
        <f t="shared" ca="1" si="880"/>
        <v>0.81838524876413454</v>
      </c>
      <c r="D28191" s="9">
        <f t="shared" ca="1" si="881"/>
        <v>188.18457078745081</v>
      </c>
    </row>
    <row r="28192" spans="2:4" x14ac:dyDescent="0.25">
      <c r="B28192" s="13">
        <v>28182</v>
      </c>
      <c r="C28192" s="9">
        <f t="shared" ca="1" si="880"/>
        <v>0.64155073089890657</v>
      </c>
      <c r="D28192" s="9">
        <f t="shared" ca="1" si="881"/>
        <v>177.25213845382353</v>
      </c>
    </row>
    <row r="28193" spans="2:4" x14ac:dyDescent="0.25">
      <c r="B28193" s="13">
        <v>28183</v>
      </c>
      <c r="C28193" s="9">
        <f t="shared" ca="1" si="880"/>
        <v>0.57099947854120836</v>
      </c>
      <c r="D28193" s="9">
        <f t="shared" ca="1" si="881"/>
        <v>173.57838664155781</v>
      </c>
    </row>
    <row r="28194" spans="2:4" x14ac:dyDescent="0.25">
      <c r="B28194" s="13">
        <v>28184</v>
      </c>
      <c r="C28194" s="9">
        <f t="shared" ca="1" si="880"/>
        <v>0.41601201793950049</v>
      </c>
      <c r="D28194" s="9">
        <f t="shared" ca="1" si="881"/>
        <v>165.75787223213371</v>
      </c>
    </row>
    <row r="28195" spans="2:4" x14ac:dyDescent="0.25">
      <c r="B28195" s="13">
        <v>28185</v>
      </c>
      <c r="C28195" s="9">
        <f t="shared" ca="1" si="880"/>
        <v>9.4579542055754695E-2</v>
      </c>
      <c r="D28195" s="9">
        <f t="shared" ca="1" si="881"/>
        <v>143.73858352274749</v>
      </c>
    </row>
    <row r="28196" spans="2:4" x14ac:dyDescent="0.25">
      <c r="B28196" s="13">
        <v>28186</v>
      </c>
      <c r="C28196" s="9">
        <f t="shared" ca="1" si="880"/>
        <v>8.1934593486005514E-2</v>
      </c>
      <c r="D28196" s="9">
        <f t="shared" ca="1" si="881"/>
        <v>142.15648518289609</v>
      </c>
    </row>
    <row r="28197" spans="2:4" x14ac:dyDescent="0.25">
      <c r="B28197" s="13">
        <v>28187</v>
      </c>
      <c r="C28197" s="9">
        <f t="shared" ca="1" si="880"/>
        <v>0.32592143070603252</v>
      </c>
      <c r="D28197" s="9">
        <f t="shared" ca="1" si="881"/>
        <v>160.97592928070773</v>
      </c>
    </row>
    <row r="28198" spans="2:4" x14ac:dyDescent="0.25">
      <c r="B28198" s="13">
        <v>28188</v>
      </c>
      <c r="C28198" s="9">
        <f t="shared" ca="1" si="880"/>
        <v>0.82576754044853662</v>
      </c>
      <c r="D28198" s="9">
        <f t="shared" ca="1" si="881"/>
        <v>188.75142005361593</v>
      </c>
    </row>
    <row r="28199" spans="2:4" x14ac:dyDescent="0.25">
      <c r="B28199" s="13">
        <v>28189</v>
      </c>
      <c r="C28199" s="9">
        <f t="shared" ca="1" si="880"/>
        <v>0.66567270186299787</v>
      </c>
      <c r="D28199" s="9">
        <f t="shared" ca="1" si="881"/>
        <v>178.55990451550963</v>
      </c>
    </row>
    <row r="28200" spans="2:4" x14ac:dyDescent="0.25">
      <c r="B28200" s="13">
        <v>28190</v>
      </c>
      <c r="C28200" s="9">
        <f t="shared" ca="1" si="880"/>
        <v>0.71057744848209214</v>
      </c>
      <c r="D28200" s="9">
        <f t="shared" ca="1" si="881"/>
        <v>181.10144908558848</v>
      </c>
    </row>
    <row r="28201" spans="2:4" x14ac:dyDescent="0.25">
      <c r="B28201" s="13">
        <v>28191</v>
      </c>
      <c r="C28201" s="9">
        <f t="shared" ca="1" si="880"/>
        <v>0.52320863500821635</v>
      </c>
      <c r="D28201" s="9">
        <f t="shared" ca="1" si="881"/>
        <v>171.16416548543455</v>
      </c>
    </row>
    <row r="28202" spans="2:4" x14ac:dyDescent="0.25">
      <c r="B28202" s="13">
        <v>28192</v>
      </c>
      <c r="C28202" s="9">
        <f t="shared" ca="1" si="880"/>
        <v>0.74701402176174103</v>
      </c>
      <c r="D28202" s="9">
        <f t="shared" ca="1" si="881"/>
        <v>183.30245588311692</v>
      </c>
    </row>
    <row r="28203" spans="2:4" x14ac:dyDescent="0.25">
      <c r="B28203" s="13">
        <v>28193</v>
      </c>
      <c r="C28203" s="9">
        <f t="shared" ca="1" si="880"/>
        <v>0.46599640423871247</v>
      </c>
      <c r="D28203" s="9">
        <f t="shared" ca="1" si="881"/>
        <v>168.29324318002926</v>
      </c>
    </row>
    <row r="28204" spans="2:4" x14ac:dyDescent="0.25">
      <c r="B28204" s="13">
        <v>28194</v>
      </c>
      <c r="C28204" s="9">
        <f t="shared" ca="1" si="880"/>
        <v>0.29530958281972319</v>
      </c>
      <c r="D28204" s="9">
        <f t="shared" ca="1" si="881"/>
        <v>159.24122009231536</v>
      </c>
    </row>
    <row r="28205" spans="2:4" x14ac:dyDescent="0.25">
      <c r="B28205" s="13">
        <v>28195</v>
      </c>
      <c r="C28205" s="9">
        <f t="shared" ca="1" si="880"/>
        <v>0.23667256984138885</v>
      </c>
      <c r="D28205" s="9">
        <f t="shared" ca="1" si="881"/>
        <v>155.65906139369986</v>
      </c>
    </row>
    <row r="28206" spans="2:4" x14ac:dyDescent="0.25">
      <c r="B28206" s="13">
        <v>28196</v>
      </c>
      <c r="C28206" s="9">
        <f t="shared" ca="1" si="880"/>
        <v>0.861671196957423</v>
      </c>
      <c r="D28206" s="9">
        <f t="shared" ca="1" si="881"/>
        <v>191.75716878282969</v>
      </c>
    </row>
    <row r="28207" spans="2:4" x14ac:dyDescent="0.25">
      <c r="B28207" s="13">
        <v>28197</v>
      </c>
      <c r="C28207" s="9">
        <f t="shared" ca="1" si="880"/>
        <v>0.37294292375213289</v>
      </c>
      <c r="D28207" s="9">
        <f t="shared" ca="1" si="881"/>
        <v>163.51862136249196</v>
      </c>
    </row>
    <row r="28208" spans="2:4" x14ac:dyDescent="0.25">
      <c r="B28208" s="13">
        <v>28198</v>
      </c>
      <c r="C28208" s="9">
        <f t="shared" ca="1" si="880"/>
        <v>0.42433829072340312</v>
      </c>
      <c r="D28208" s="9">
        <f t="shared" ca="1" si="881"/>
        <v>166.1838543128093</v>
      </c>
    </row>
    <row r="28209" spans="2:4" x14ac:dyDescent="0.25">
      <c r="B28209" s="13">
        <v>28199</v>
      </c>
      <c r="C28209" s="9">
        <f t="shared" ca="1" si="880"/>
        <v>0.54525039052773139</v>
      </c>
      <c r="D28209" s="9">
        <f t="shared" ca="1" si="881"/>
        <v>172.27340443854578</v>
      </c>
    </row>
    <row r="28210" spans="2:4" x14ac:dyDescent="0.25">
      <c r="B28210" s="13">
        <v>28200</v>
      </c>
      <c r="C28210" s="9">
        <f t="shared" ca="1" si="880"/>
        <v>0.26309828761819698</v>
      </c>
      <c r="D28210" s="9">
        <f t="shared" ca="1" si="881"/>
        <v>157.32354716894429</v>
      </c>
    </row>
    <row r="28211" spans="2:4" x14ac:dyDescent="0.25">
      <c r="B28211" s="13">
        <v>28201</v>
      </c>
      <c r="C28211" s="9">
        <f t="shared" ca="1" si="880"/>
        <v>8.1017926762938397E-2</v>
      </c>
      <c r="D28211" s="9">
        <f t="shared" ca="1" si="881"/>
        <v>142.03485653737778</v>
      </c>
    </row>
    <row r="28212" spans="2:4" x14ac:dyDescent="0.25">
      <c r="B28212" s="13">
        <v>28202</v>
      </c>
      <c r="C28212" s="9">
        <f t="shared" ca="1" si="880"/>
        <v>0.61586525570467066</v>
      </c>
      <c r="D28212" s="9">
        <f t="shared" ca="1" si="881"/>
        <v>175.8927846519741</v>
      </c>
    </row>
    <row r="28213" spans="2:4" x14ac:dyDescent="0.25">
      <c r="B28213" s="13">
        <v>28203</v>
      </c>
      <c r="C28213" s="9">
        <f t="shared" ca="1" si="880"/>
        <v>0.95298274596612165</v>
      </c>
      <c r="D28213" s="9">
        <f t="shared" ca="1" si="881"/>
        <v>203.48978268892495</v>
      </c>
    </row>
    <row r="28214" spans="2:4" x14ac:dyDescent="0.25">
      <c r="B28214" s="13">
        <v>28204</v>
      </c>
      <c r="C28214" s="9">
        <f t="shared" ca="1" si="880"/>
        <v>0.53792440023343968</v>
      </c>
      <c r="D28214" s="9">
        <f t="shared" ca="1" si="881"/>
        <v>171.90412012070956</v>
      </c>
    </row>
    <row r="28215" spans="2:4" x14ac:dyDescent="0.25">
      <c r="B28215" s="13">
        <v>28205</v>
      </c>
      <c r="C28215" s="9">
        <f t="shared" ca="1" si="880"/>
        <v>0.19023109775120628</v>
      </c>
      <c r="D28215" s="9">
        <f t="shared" ca="1" si="881"/>
        <v>152.45909996452301</v>
      </c>
    </row>
    <row r="28216" spans="2:4" x14ac:dyDescent="0.25">
      <c r="B28216" s="13">
        <v>28206</v>
      </c>
      <c r="C28216" s="9">
        <f t="shared" ca="1" si="880"/>
        <v>0.4492147437882843</v>
      </c>
      <c r="D28216" s="9">
        <f t="shared" ca="1" si="881"/>
        <v>167.44708913425598</v>
      </c>
    </row>
    <row r="28217" spans="2:4" x14ac:dyDescent="0.25">
      <c r="B28217" s="13">
        <v>28207</v>
      </c>
      <c r="C28217" s="9">
        <f t="shared" ca="1" si="880"/>
        <v>0.98477571802998132</v>
      </c>
      <c r="D28217" s="9">
        <f t="shared" ca="1" si="881"/>
        <v>213.28411454575524</v>
      </c>
    </row>
    <row r="28218" spans="2:4" x14ac:dyDescent="0.25">
      <c r="B28218" s="13">
        <v>28208</v>
      </c>
      <c r="C28218" s="9">
        <f t="shared" ca="1" si="880"/>
        <v>0.72166389103959516</v>
      </c>
      <c r="D28218" s="9">
        <f t="shared" ca="1" si="881"/>
        <v>181.75583095779947</v>
      </c>
    </row>
    <row r="28219" spans="2:4" x14ac:dyDescent="0.25">
      <c r="B28219" s="13">
        <v>28209</v>
      </c>
      <c r="C28219" s="9">
        <f t="shared" ca="1" si="880"/>
        <v>0.19263469104588871</v>
      </c>
      <c r="D28219" s="9">
        <f t="shared" ca="1" si="881"/>
        <v>152.6354346394302</v>
      </c>
    </row>
    <row r="28220" spans="2:4" x14ac:dyDescent="0.25">
      <c r="B28220" s="13">
        <v>28210</v>
      </c>
      <c r="C28220" s="9">
        <f t="shared" ca="1" si="880"/>
        <v>0.46244409357353122</v>
      </c>
      <c r="D28220" s="9">
        <f t="shared" ca="1" si="881"/>
        <v>168.11443651602625</v>
      </c>
    </row>
    <row r="28221" spans="2:4" x14ac:dyDescent="0.25">
      <c r="B28221" s="13">
        <v>28211</v>
      </c>
      <c r="C28221" s="9">
        <f t="shared" ca="1" si="880"/>
        <v>7.6331178080184192E-2</v>
      </c>
      <c r="D28221" s="9">
        <f t="shared" ca="1" si="881"/>
        <v>141.39619033972042</v>
      </c>
    </row>
    <row r="28222" spans="2:4" x14ac:dyDescent="0.25">
      <c r="B28222" s="13">
        <v>28212</v>
      </c>
      <c r="C28222" s="9">
        <f t="shared" ca="1" si="880"/>
        <v>0.2244386810725062</v>
      </c>
      <c r="D28222" s="9">
        <f t="shared" ca="1" si="881"/>
        <v>154.85424078662558</v>
      </c>
    </row>
    <row r="28223" spans="2:4" x14ac:dyDescent="0.25">
      <c r="B28223" s="13">
        <v>28213</v>
      </c>
      <c r="C28223" s="9">
        <f t="shared" ca="1" si="880"/>
        <v>0.72343838921094061</v>
      </c>
      <c r="D28223" s="9">
        <f t="shared" ca="1" si="881"/>
        <v>181.8617312879116</v>
      </c>
    </row>
    <row r="28224" spans="2:4" x14ac:dyDescent="0.25">
      <c r="B28224" s="13">
        <v>28214</v>
      </c>
      <c r="C28224" s="9">
        <f t="shared" ca="1" si="880"/>
        <v>0.20742956494220233</v>
      </c>
      <c r="D28224" s="9">
        <f t="shared" ca="1" si="881"/>
        <v>153.6925503245817</v>
      </c>
    </row>
    <row r="28225" spans="2:4" x14ac:dyDescent="0.25">
      <c r="B28225" s="13">
        <v>28215</v>
      </c>
      <c r="C28225" s="9">
        <f t="shared" ca="1" si="880"/>
        <v>0.58445784468027129</v>
      </c>
      <c r="D28225" s="9">
        <f t="shared" ca="1" si="881"/>
        <v>174.26622214368695</v>
      </c>
    </row>
    <row r="28226" spans="2:4" x14ac:dyDescent="0.25">
      <c r="B28226" s="13">
        <v>28216</v>
      </c>
      <c r="C28226" s="9">
        <f t="shared" ca="1" si="880"/>
        <v>0.54391047984501339</v>
      </c>
      <c r="D28226" s="9">
        <f t="shared" ca="1" si="881"/>
        <v>172.20580876156922</v>
      </c>
    </row>
    <row r="28227" spans="2:4" x14ac:dyDescent="0.25">
      <c r="B28227" s="13">
        <v>28217</v>
      </c>
      <c r="C28227" s="9">
        <f t="shared" ca="1" si="880"/>
        <v>8.1574568888721832E-2</v>
      </c>
      <c r="D28227" s="9">
        <f t="shared" ca="1" si="881"/>
        <v>142.10883800764057</v>
      </c>
    </row>
    <row r="28228" spans="2:4" x14ac:dyDescent="0.25">
      <c r="B28228" s="13">
        <v>28218</v>
      </c>
      <c r="C28228" s="9">
        <f t="shared" ca="1" si="880"/>
        <v>6.951528099575921E-2</v>
      </c>
      <c r="D28228" s="9">
        <f t="shared" ca="1" si="881"/>
        <v>140.41178449373257</v>
      </c>
    </row>
    <row r="28229" spans="2:4" x14ac:dyDescent="0.25">
      <c r="B28229" s="13">
        <v>28219</v>
      </c>
      <c r="C28229" s="9">
        <f t="shared" ca="1" si="880"/>
        <v>0.97229858154232096</v>
      </c>
      <c r="D28229" s="9">
        <f t="shared" ca="1" si="881"/>
        <v>208.31407153466259</v>
      </c>
    </row>
    <row r="28230" spans="2:4" x14ac:dyDescent="0.25">
      <c r="B28230" s="13">
        <v>28220</v>
      </c>
      <c r="C28230" s="9">
        <f t="shared" ca="1" si="880"/>
        <v>0.76309015895126775</v>
      </c>
      <c r="D28230" s="9">
        <f t="shared" ca="1" si="881"/>
        <v>184.32556085227594</v>
      </c>
    </row>
    <row r="28231" spans="2:4" x14ac:dyDescent="0.25">
      <c r="B28231" s="13">
        <v>28221</v>
      </c>
      <c r="C28231" s="9">
        <f t="shared" ca="1" si="880"/>
        <v>0.6616944780579489</v>
      </c>
      <c r="D28231" s="9">
        <f t="shared" ca="1" si="881"/>
        <v>178.34184197854051</v>
      </c>
    </row>
    <row r="28232" spans="2:4" x14ac:dyDescent="0.25">
      <c r="B28232" s="13">
        <v>28222</v>
      </c>
      <c r="C28232" s="9">
        <f t="shared" ca="1" si="880"/>
        <v>0.4324888202804974</v>
      </c>
      <c r="D28232" s="9">
        <f t="shared" ca="1" si="881"/>
        <v>166.59917358515577</v>
      </c>
    </row>
    <row r="28233" spans="2:4" x14ac:dyDescent="0.25">
      <c r="B28233" s="13">
        <v>28223</v>
      </c>
      <c r="C28233" s="9">
        <f t="shared" ca="1" si="880"/>
        <v>0.95058157577999414</v>
      </c>
      <c r="D28233" s="9">
        <f t="shared" ca="1" si="881"/>
        <v>203.01037824604811</v>
      </c>
    </row>
    <row r="28234" spans="2:4" x14ac:dyDescent="0.25">
      <c r="B28234" s="13">
        <v>28224</v>
      </c>
      <c r="C28234" s="9">
        <f t="shared" ca="1" si="880"/>
        <v>0.52649265237008436</v>
      </c>
      <c r="D28234" s="9">
        <f t="shared" ca="1" si="881"/>
        <v>171.32912230826392</v>
      </c>
    </row>
    <row r="28235" spans="2:4" x14ac:dyDescent="0.25">
      <c r="B28235" s="13">
        <v>28225</v>
      </c>
      <c r="C28235" s="9">
        <f t="shared" ca="1" si="880"/>
        <v>0.82266847946210764</v>
      </c>
      <c r="D28235" s="9">
        <f t="shared" ca="1" si="881"/>
        <v>188.51164808677294</v>
      </c>
    </row>
    <row r="28236" spans="2:4" x14ac:dyDescent="0.25">
      <c r="B28236" s="13">
        <v>28226</v>
      </c>
      <c r="C28236" s="9">
        <f t="shared" ref="C28236:C28299" ca="1" si="882">RAND()</f>
        <v>0.40207811558103679</v>
      </c>
      <c r="D28236" s="9">
        <f t="shared" ref="D28236:D28299" ca="1" si="883">_xlfn.NORM.INV(C28236,$C$6,$C$7)</f>
        <v>165.04056413799265</v>
      </c>
    </row>
    <row r="28237" spans="2:4" x14ac:dyDescent="0.25">
      <c r="B28237" s="13">
        <v>28227</v>
      </c>
      <c r="C28237" s="9">
        <f t="shared" ca="1" si="882"/>
        <v>0.24923738040688304</v>
      </c>
      <c r="D28237" s="9">
        <f t="shared" ca="1" si="883"/>
        <v>156.46216884244976</v>
      </c>
    </row>
    <row r="28238" spans="2:4" x14ac:dyDescent="0.25">
      <c r="B28238" s="13">
        <v>28228</v>
      </c>
      <c r="C28238" s="9">
        <f t="shared" ca="1" si="882"/>
        <v>2.4863711746442307E-2</v>
      </c>
      <c r="D28238" s="9">
        <f t="shared" ca="1" si="883"/>
        <v>130.75397529551196</v>
      </c>
    </row>
    <row r="28239" spans="2:4" x14ac:dyDescent="0.25">
      <c r="B28239" s="13">
        <v>28229</v>
      </c>
      <c r="C28239" s="9">
        <f t="shared" ca="1" si="882"/>
        <v>0.16595675617465055</v>
      </c>
      <c r="D28239" s="9">
        <f t="shared" ca="1" si="883"/>
        <v>150.59466363434194</v>
      </c>
    </row>
    <row r="28240" spans="2:4" x14ac:dyDescent="0.25">
      <c r="B28240" s="13">
        <v>28230</v>
      </c>
      <c r="C28240" s="9">
        <f t="shared" ca="1" si="882"/>
        <v>0.573546538760764</v>
      </c>
      <c r="D28240" s="9">
        <f t="shared" ca="1" si="883"/>
        <v>173.70821384852294</v>
      </c>
    </row>
    <row r="28241" spans="2:4" x14ac:dyDescent="0.25">
      <c r="B28241" s="13">
        <v>28231</v>
      </c>
      <c r="C28241" s="9">
        <f t="shared" ca="1" si="882"/>
        <v>0.92493776057165455</v>
      </c>
      <c r="D28241" s="9">
        <f t="shared" ca="1" si="883"/>
        <v>198.78183855215167</v>
      </c>
    </row>
    <row r="28242" spans="2:4" x14ac:dyDescent="0.25">
      <c r="B28242" s="13">
        <v>28232</v>
      </c>
      <c r="C28242" s="9">
        <f t="shared" ca="1" si="882"/>
        <v>0.94450498612418687</v>
      </c>
      <c r="D28242" s="9">
        <f t="shared" ca="1" si="883"/>
        <v>201.87517965347149</v>
      </c>
    </row>
    <row r="28243" spans="2:4" x14ac:dyDescent="0.25">
      <c r="B28243" s="13">
        <v>28233</v>
      </c>
      <c r="C28243" s="9">
        <f t="shared" ca="1" si="882"/>
        <v>0.71428822574598605</v>
      </c>
      <c r="D28243" s="9">
        <f t="shared" ca="1" si="883"/>
        <v>181.31912421298503</v>
      </c>
    </row>
    <row r="28244" spans="2:4" x14ac:dyDescent="0.25">
      <c r="B28244" s="13">
        <v>28234</v>
      </c>
      <c r="C28244" s="9">
        <f t="shared" ca="1" si="882"/>
        <v>0.38334096959672714</v>
      </c>
      <c r="D28244" s="9">
        <f t="shared" ca="1" si="883"/>
        <v>164.06564329015114</v>
      </c>
    </row>
    <row r="28245" spans="2:4" x14ac:dyDescent="0.25">
      <c r="B28245" s="13">
        <v>28235</v>
      </c>
      <c r="C28245" s="9">
        <f t="shared" ca="1" si="882"/>
        <v>0.3164975874324305</v>
      </c>
      <c r="D28245" s="9">
        <f t="shared" ca="1" si="883"/>
        <v>160.44969249148272</v>
      </c>
    </row>
    <row r="28246" spans="2:4" x14ac:dyDescent="0.25">
      <c r="B28246" s="13">
        <v>28236</v>
      </c>
      <c r="C28246" s="9">
        <f t="shared" ca="1" si="882"/>
        <v>0.23652150117920689</v>
      </c>
      <c r="D28246" s="9">
        <f t="shared" ca="1" si="883"/>
        <v>155.64926608315733</v>
      </c>
    </row>
    <row r="28247" spans="2:4" x14ac:dyDescent="0.25">
      <c r="B28247" s="13">
        <v>28237</v>
      </c>
      <c r="C28247" s="9">
        <f t="shared" ca="1" si="882"/>
        <v>0.61679635105509845</v>
      </c>
      <c r="D28247" s="9">
        <f t="shared" ca="1" si="883"/>
        <v>175.94155114886777</v>
      </c>
    </row>
    <row r="28248" spans="2:4" x14ac:dyDescent="0.25">
      <c r="B28248" s="13">
        <v>28238</v>
      </c>
      <c r="C28248" s="9">
        <f t="shared" ca="1" si="882"/>
        <v>0.82698741859959635</v>
      </c>
      <c r="D28248" s="9">
        <f t="shared" ca="1" si="883"/>
        <v>188.84654336226333</v>
      </c>
    </row>
    <row r="28249" spans="2:4" x14ac:dyDescent="0.25">
      <c r="B28249" s="13">
        <v>28239</v>
      </c>
      <c r="C28249" s="9">
        <f t="shared" ca="1" si="882"/>
        <v>0.85624047492528166</v>
      </c>
      <c r="D28249" s="9">
        <f t="shared" ca="1" si="883"/>
        <v>191.27159807755419</v>
      </c>
    </row>
    <row r="28250" spans="2:4" x14ac:dyDescent="0.25">
      <c r="B28250" s="13">
        <v>28240</v>
      </c>
      <c r="C28250" s="9">
        <f t="shared" ca="1" si="882"/>
        <v>0.67358862930918173</v>
      </c>
      <c r="D28250" s="9">
        <f t="shared" ca="1" si="883"/>
        <v>178.99688520186277</v>
      </c>
    </row>
    <row r="28251" spans="2:4" x14ac:dyDescent="0.25">
      <c r="B28251" s="13">
        <v>28241</v>
      </c>
      <c r="C28251" s="9">
        <f t="shared" ca="1" si="882"/>
        <v>0.86334299178619223</v>
      </c>
      <c r="D28251" s="9">
        <f t="shared" ca="1" si="883"/>
        <v>191.90925224961455</v>
      </c>
    </row>
    <row r="28252" spans="2:4" x14ac:dyDescent="0.25">
      <c r="B28252" s="13">
        <v>28242</v>
      </c>
      <c r="C28252" s="9">
        <f t="shared" ca="1" si="882"/>
        <v>0.78221628063735482</v>
      </c>
      <c r="D28252" s="9">
        <f t="shared" ca="1" si="883"/>
        <v>185.59400136300218</v>
      </c>
    </row>
    <row r="28253" spans="2:4" x14ac:dyDescent="0.25">
      <c r="B28253" s="13">
        <v>28243</v>
      </c>
      <c r="C28253" s="9">
        <f t="shared" ca="1" si="882"/>
        <v>0.25717974723058457</v>
      </c>
      <c r="D28253" s="9">
        <f t="shared" ca="1" si="883"/>
        <v>156.95870784249945</v>
      </c>
    </row>
    <row r="28254" spans="2:4" x14ac:dyDescent="0.25">
      <c r="B28254" s="13">
        <v>28244</v>
      </c>
      <c r="C28254" s="9">
        <f t="shared" ca="1" si="882"/>
        <v>0.11126117009018144</v>
      </c>
      <c r="D28254" s="9">
        <f t="shared" ca="1" si="883"/>
        <v>145.60303149807021</v>
      </c>
    </row>
    <row r="28255" spans="2:4" x14ac:dyDescent="0.25">
      <c r="B28255" s="13">
        <v>28245</v>
      </c>
      <c r="C28255" s="9">
        <f t="shared" ca="1" si="882"/>
        <v>0.2671093279309541</v>
      </c>
      <c r="D28255" s="9">
        <f t="shared" ca="1" si="883"/>
        <v>157.56841765100879</v>
      </c>
    </row>
    <row r="28256" spans="2:4" x14ac:dyDescent="0.25">
      <c r="B28256" s="13">
        <v>28246</v>
      </c>
      <c r="C28256" s="9">
        <f t="shared" ca="1" si="882"/>
        <v>0.30502588512015527</v>
      </c>
      <c r="D28256" s="9">
        <f t="shared" ca="1" si="883"/>
        <v>159.8000088053779</v>
      </c>
    </row>
    <row r="28257" spans="2:4" x14ac:dyDescent="0.25">
      <c r="B28257" s="13">
        <v>28247</v>
      </c>
      <c r="C28257" s="9">
        <f t="shared" ca="1" si="882"/>
        <v>0.11069748630334775</v>
      </c>
      <c r="D28257" s="9">
        <f t="shared" ca="1" si="883"/>
        <v>145.54345615389698</v>
      </c>
    </row>
    <row r="28258" spans="2:4" x14ac:dyDescent="0.25">
      <c r="B28258" s="13">
        <v>28248</v>
      </c>
      <c r="C28258" s="9">
        <f t="shared" ca="1" si="882"/>
        <v>0.40867744255682259</v>
      </c>
      <c r="D28258" s="9">
        <f t="shared" ca="1" si="883"/>
        <v>165.3810318953845</v>
      </c>
    </row>
    <row r="28259" spans="2:4" x14ac:dyDescent="0.25">
      <c r="B28259" s="13">
        <v>28249</v>
      </c>
      <c r="C28259" s="9">
        <f t="shared" ca="1" si="882"/>
        <v>8.3215425648846097E-2</v>
      </c>
      <c r="D28259" s="9">
        <f t="shared" ca="1" si="883"/>
        <v>142.32472794918775</v>
      </c>
    </row>
    <row r="28260" spans="2:4" x14ac:dyDescent="0.25">
      <c r="B28260" s="13">
        <v>28250</v>
      </c>
      <c r="C28260" s="9">
        <f t="shared" ca="1" si="882"/>
        <v>0.25546984987689159</v>
      </c>
      <c r="D28260" s="9">
        <f t="shared" ca="1" si="883"/>
        <v>156.85249618276899</v>
      </c>
    </row>
    <row r="28261" spans="2:4" x14ac:dyDescent="0.25">
      <c r="B28261" s="13">
        <v>28251</v>
      </c>
      <c r="C28261" s="9">
        <f t="shared" ca="1" si="882"/>
        <v>0.71666285254943329</v>
      </c>
      <c r="D28261" s="9">
        <f t="shared" ca="1" si="883"/>
        <v>181.45912564965795</v>
      </c>
    </row>
    <row r="28262" spans="2:4" x14ac:dyDescent="0.25">
      <c r="B28262" s="13">
        <v>28252</v>
      </c>
      <c r="C28262" s="9">
        <f t="shared" ca="1" si="882"/>
        <v>0.65127891854869102</v>
      </c>
      <c r="D28262" s="9">
        <f t="shared" ca="1" si="883"/>
        <v>177.77551170682349</v>
      </c>
    </row>
    <row r="28263" spans="2:4" x14ac:dyDescent="0.25">
      <c r="B28263" s="13">
        <v>28253</v>
      </c>
      <c r="C28263" s="9">
        <f t="shared" ca="1" si="882"/>
        <v>0.55575199155154509</v>
      </c>
      <c r="D28263" s="9">
        <f t="shared" ca="1" si="883"/>
        <v>172.80415074426102</v>
      </c>
    </row>
    <row r="28264" spans="2:4" x14ac:dyDescent="0.25">
      <c r="B28264" s="13">
        <v>28254</v>
      </c>
      <c r="C28264" s="9">
        <f t="shared" ca="1" si="882"/>
        <v>0.92262925462688361</v>
      </c>
      <c r="D28264" s="9">
        <f t="shared" ca="1" si="883"/>
        <v>198.45963189912544</v>
      </c>
    </row>
    <row r="28265" spans="2:4" x14ac:dyDescent="0.25">
      <c r="B28265" s="13">
        <v>28255</v>
      </c>
      <c r="C28265" s="9">
        <f t="shared" ca="1" si="882"/>
        <v>0.54551464223217927</v>
      </c>
      <c r="D28265" s="9">
        <f t="shared" ca="1" si="883"/>
        <v>172.28673842339686</v>
      </c>
    </row>
    <row r="28266" spans="2:4" x14ac:dyDescent="0.25">
      <c r="B28266" s="13">
        <v>28256</v>
      </c>
      <c r="C28266" s="9">
        <f t="shared" ca="1" si="882"/>
        <v>0.89081566792603695</v>
      </c>
      <c r="D28266" s="9">
        <f t="shared" ca="1" si="883"/>
        <v>194.61755106157671</v>
      </c>
    </row>
    <row r="28267" spans="2:4" x14ac:dyDescent="0.25">
      <c r="B28267" s="13">
        <v>28257</v>
      </c>
      <c r="C28267" s="9">
        <f t="shared" ca="1" si="882"/>
        <v>0.87580361093424985</v>
      </c>
      <c r="D28267" s="9">
        <f t="shared" ca="1" si="883"/>
        <v>193.08523963578818</v>
      </c>
    </row>
    <row r="28268" spans="2:4" x14ac:dyDescent="0.25">
      <c r="B28268" s="13">
        <v>28258</v>
      </c>
      <c r="C28268" s="9">
        <f t="shared" ca="1" si="882"/>
        <v>0.15474336420761026</v>
      </c>
      <c r="D28268" s="9">
        <f t="shared" ca="1" si="883"/>
        <v>149.67400755407218</v>
      </c>
    </row>
    <row r="28269" spans="2:4" x14ac:dyDescent="0.25">
      <c r="B28269" s="13">
        <v>28259</v>
      </c>
      <c r="C28269" s="9">
        <f t="shared" ca="1" si="882"/>
        <v>0.12983400942561951</v>
      </c>
      <c r="D28269" s="9">
        <f t="shared" ca="1" si="883"/>
        <v>147.45647731732109</v>
      </c>
    </row>
    <row r="28270" spans="2:4" x14ac:dyDescent="0.25">
      <c r="B28270" s="13">
        <v>28260</v>
      </c>
      <c r="C28270" s="9">
        <f t="shared" ca="1" si="882"/>
        <v>0.16005080868680466</v>
      </c>
      <c r="D28270" s="9">
        <f t="shared" ca="1" si="883"/>
        <v>150.11501832929969</v>
      </c>
    </row>
    <row r="28271" spans="2:4" x14ac:dyDescent="0.25">
      <c r="B28271" s="13">
        <v>28261</v>
      </c>
      <c r="C28271" s="9">
        <f t="shared" ca="1" si="882"/>
        <v>0.77813432197715948</v>
      </c>
      <c r="D28271" s="9">
        <f t="shared" ca="1" si="883"/>
        <v>185.31814956100965</v>
      </c>
    </row>
    <row r="28272" spans="2:4" x14ac:dyDescent="0.25">
      <c r="B28272" s="13">
        <v>28262</v>
      </c>
      <c r="C28272" s="9">
        <f t="shared" ca="1" si="882"/>
        <v>0.58867842089501587</v>
      </c>
      <c r="D28272" s="9">
        <f t="shared" ca="1" si="883"/>
        <v>174.48293392923554</v>
      </c>
    </row>
    <row r="28273" spans="2:4" x14ac:dyDescent="0.25">
      <c r="B28273" s="13">
        <v>28263</v>
      </c>
      <c r="C28273" s="9">
        <f t="shared" ca="1" si="882"/>
        <v>0.30416706157144002</v>
      </c>
      <c r="D28273" s="9">
        <f t="shared" ca="1" si="883"/>
        <v>159.75094334606283</v>
      </c>
    </row>
    <row r="28274" spans="2:4" x14ac:dyDescent="0.25">
      <c r="B28274" s="13">
        <v>28264</v>
      </c>
      <c r="C28274" s="9">
        <f t="shared" ca="1" si="882"/>
        <v>0.50294791719730947</v>
      </c>
      <c r="D28274" s="9">
        <f t="shared" ca="1" si="883"/>
        <v>170.14778799690026</v>
      </c>
    </row>
    <row r="28275" spans="2:4" x14ac:dyDescent="0.25">
      <c r="B28275" s="13">
        <v>28265</v>
      </c>
      <c r="C28275" s="9">
        <f t="shared" ca="1" si="882"/>
        <v>5.2864411164982417E-2</v>
      </c>
      <c r="D28275" s="9">
        <f t="shared" ca="1" si="883"/>
        <v>137.64614436119226</v>
      </c>
    </row>
    <row r="28276" spans="2:4" x14ac:dyDescent="0.25">
      <c r="B28276" s="13">
        <v>28266</v>
      </c>
      <c r="C28276" s="9">
        <f t="shared" ca="1" si="882"/>
        <v>0.88280211285000043</v>
      </c>
      <c r="D28276" s="9">
        <f t="shared" ca="1" si="883"/>
        <v>193.78223098145219</v>
      </c>
    </row>
    <row r="28277" spans="2:4" x14ac:dyDescent="0.25">
      <c r="B28277" s="13">
        <v>28267</v>
      </c>
      <c r="C28277" s="9">
        <f t="shared" ca="1" si="882"/>
        <v>6.2003354100464536E-2</v>
      </c>
      <c r="D28277" s="9">
        <f t="shared" ca="1" si="883"/>
        <v>139.23657169807811</v>
      </c>
    </row>
    <row r="28278" spans="2:4" x14ac:dyDescent="0.25">
      <c r="B28278" s="13">
        <v>28268</v>
      </c>
      <c r="C28278" s="9">
        <f t="shared" ca="1" si="882"/>
        <v>0.66552647097346185</v>
      </c>
      <c r="D28278" s="9">
        <f t="shared" ca="1" si="883"/>
        <v>178.5518711274716</v>
      </c>
    </row>
    <row r="28279" spans="2:4" x14ac:dyDescent="0.25">
      <c r="B28279" s="13">
        <v>28269</v>
      </c>
      <c r="C28279" s="9">
        <f t="shared" ca="1" si="882"/>
        <v>0.24838589366670105</v>
      </c>
      <c r="D28279" s="9">
        <f t="shared" ca="1" si="883"/>
        <v>156.40844264231831</v>
      </c>
    </row>
    <row r="28280" spans="2:4" x14ac:dyDescent="0.25">
      <c r="B28280" s="13">
        <v>28270</v>
      </c>
      <c r="C28280" s="9">
        <f t="shared" ca="1" si="882"/>
        <v>0.85707107762113288</v>
      </c>
      <c r="D28280" s="9">
        <f t="shared" ca="1" si="883"/>
        <v>191.34504939611668</v>
      </c>
    </row>
    <row r="28281" spans="2:4" x14ac:dyDescent="0.25">
      <c r="B28281" s="13">
        <v>28271</v>
      </c>
      <c r="C28281" s="9">
        <f t="shared" ca="1" si="882"/>
        <v>0.93240773295202395</v>
      </c>
      <c r="D28281" s="9">
        <f t="shared" ca="1" si="883"/>
        <v>199.87931786258011</v>
      </c>
    </row>
    <row r="28282" spans="2:4" x14ac:dyDescent="0.25">
      <c r="B28282" s="13">
        <v>28272</v>
      </c>
      <c r="C28282" s="9">
        <f t="shared" ca="1" si="882"/>
        <v>0.94680906754310834</v>
      </c>
      <c r="D28282" s="9">
        <f t="shared" ca="1" si="883"/>
        <v>202.29342885881195</v>
      </c>
    </row>
    <row r="28283" spans="2:4" x14ac:dyDescent="0.25">
      <c r="B28283" s="13">
        <v>28273</v>
      </c>
      <c r="C28283" s="9">
        <f t="shared" ca="1" si="882"/>
        <v>0.85227683485378047</v>
      </c>
      <c r="D28283" s="9">
        <f t="shared" ca="1" si="883"/>
        <v>190.92496937767689</v>
      </c>
    </row>
    <row r="28284" spans="2:4" x14ac:dyDescent="0.25">
      <c r="B28284" s="13">
        <v>28274</v>
      </c>
      <c r="C28284" s="9">
        <f t="shared" ca="1" si="882"/>
        <v>0.5859856962306883</v>
      </c>
      <c r="D28284" s="9">
        <f t="shared" ca="1" si="883"/>
        <v>174.34461279876876</v>
      </c>
    </row>
    <row r="28285" spans="2:4" x14ac:dyDescent="0.25">
      <c r="B28285" s="13">
        <v>28275</v>
      </c>
      <c r="C28285" s="9">
        <f t="shared" ca="1" si="882"/>
        <v>0.4416539621195843</v>
      </c>
      <c r="D28285" s="9">
        <f t="shared" ca="1" si="883"/>
        <v>167.06445708250584</v>
      </c>
    </row>
    <row r="28286" spans="2:4" x14ac:dyDescent="0.25">
      <c r="B28286" s="13">
        <v>28276</v>
      </c>
      <c r="C28286" s="9">
        <f t="shared" ca="1" si="882"/>
        <v>0.13905414924361492</v>
      </c>
      <c r="D28286" s="9">
        <f t="shared" ca="1" si="883"/>
        <v>148.30842624452197</v>
      </c>
    </row>
    <row r="28287" spans="2:4" x14ac:dyDescent="0.25">
      <c r="B28287" s="13">
        <v>28277</v>
      </c>
      <c r="C28287" s="9">
        <f t="shared" ca="1" si="882"/>
        <v>0.86331987725864923</v>
      </c>
      <c r="D28287" s="9">
        <f t="shared" ca="1" si="883"/>
        <v>191.90714087715389</v>
      </c>
    </row>
    <row r="28288" spans="2:4" x14ac:dyDescent="0.25">
      <c r="B28288" s="13">
        <v>28278</v>
      </c>
      <c r="C28288" s="9">
        <f t="shared" ca="1" si="882"/>
        <v>0.42268353417815774</v>
      </c>
      <c r="D28288" s="9">
        <f t="shared" ca="1" si="883"/>
        <v>166.09933884955359</v>
      </c>
    </row>
    <row r="28289" spans="2:4" x14ac:dyDescent="0.25">
      <c r="B28289" s="13">
        <v>28279</v>
      </c>
      <c r="C28289" s="9">
        <f t="shared" ca="1" si="882"/>
        <v>0.6221121095355775</v>
      </c>
      <c r="D28289" s="9">
        <f t="shared" ca="1" si="883"/>
        <v>176.2206535197391</v>
      </c>
    </row>
    <row r="28290" spans="2:4" x14ac:dyDescent="0.25">
      <c r="B28290" s="13">
        <v>28280</v>
      </c>
      <c r="C28290" s="9">
        <f t="shared" ca="1" si="882"/>
        <v>0.93101192516988762</v>
      </c>
      <c r="D28290" s="9">
        <f t="shared" ca="1" si="883"/>
        <v>199.66739878275396</v>
      </c>
    </row>
    <row r="28291" spans="2:4" x14ac:dyDescent="0.25">
      <c r="B28291" s="13">
        <v>28281</v>
      </c>
      <c r="C28291" s="9">
        <f t="shared" ca="1" si="882"/>
        <v>0.89780946248866567</v>
      </c>
      <c r="D28291" s="9">
        <f t="shared" ca="1" si="883"/>
        <v>195.38336429136226</v>
      </c>
    </row>
    <row r="28292" spans="2:4" x14ac:dyDescent="0.25">
      <c r="B28292" s="13">
        <v>28282</v>
      </c>
      <c r="C28292" s="9">
        <f t="shared" ca="1" si="882"/>
        <v>0.52781590475352824</v>
      </c>
      <c r="D28292" s="9">
        <f t="shared" ca="1" si="883"/>
        <v>171.39561446239065</v>
      </c>
    </row>
    <row r="28293" spans="2:4" x14ac:dyDescent="0.25">
      <c r="B28293" s="13">
        <v>28283</v>
      </c>
      <c r="C28293" s="9">
        <f t="shared" ca="1" si="882"/>
        <v>0.91613614528524701</v>
      </c>
      <c r="D28293" s="9">
        <f t="shared" ca="1" si="883"/>
        <v>197.59083977926866</v>
      </c>
    </row>
    <row r="28294" spans="2:4" x14ac:dyDescent="0.25">
      <c r="B28294" s="13">
        <v>28284</v>
      </c>
      <c r="C28294" s="9">
        <f t="shared" ca="1" si="882"/>
        <v>0.22353622732689304</v>
      </c>
      <c r="D28294" s="9">
        <f t="shared" ca="1" si="883"/>
        <v>154.79390538196921</v>
      </c>
    </row>
    <row r="28295" spans="2:4" x14ac:dyDescent="0.25">
      <c r="B28295" s="13">
        <v>28285</v>
      </c>
      <c r="C28295" s="9">
        <f t="shared" ca="1" si="882"/>
        <v>0.21640116488113448</v>
      </c>
      <c r="D28295" s="9">
        <f t="shared" ca="1" si="883"/>
        <v>154.31189400902647</v>
      </c>
    </row>
    <row r="28296" spans="2:4" x14ac:dyDescent="0.25">
      <c r="B28296" s="13">
        <v>28286</v>
      </c>
      <c r="C28296" s="9">
        <f t="shared" ca="1" si="882"/>
        <v>7.2516844110988798E-2</v>
      </c>
      <c r="D28296" s="9">
        <f t="shared" ca="1" si="883"/>
        <v>140.85400734852561</v>
      </c>
    </row>
    <row r="28297" spans="2:4" x14ac:dyDescent="0.25">
      <c r="B28297" s="13">
        <v>28287</v>
      </c>
      <c r="C28297" s="9">
        <f t="shared" ca="1" si="882"/>
        <v>0.12467224233061514</v>
      </c>
      <c r="D28297" s="9">
        <f t="shared" ca="1" si="883"/>
        <v>146.96113940675576</v>
      </c>
    </row>
    <row r="28298" spans="2:4" x14ac:dyDescent="0.25">
      <c r="B28298" s="13">
        <v>28288</v>
      </c>
      <c r="C28298" s="9">
        <f t="shared" ca="1" si="882"/>
        <v>0.14513402547818965</v>
      </c>
      <c r="D28298" s="9">
        <f t="shared" ca="1" si="883"/>
        <v>148.849324603399</v>
      </c>
    </row>
    <row r="28299" spans="2:4" x14ac:dyDescent="0.25">
      <c r="B28299" s="13">
        <v>28289</v>
      </c>
      <c r="C28299" s="9">
        <f t="shared" ca="1" si="882"/>
        <v>0.28998638516916098</v>
      </c>
      <c r="D28299" s="9">
        <f t="shared" ca="1" si="883"/>
        <v>158.93151011844051</v>
      </c>
    </row>
    <row r="28300" spans="2:4" x14ac:dyDescent="0.25">
      <c r="B28300" s="13">
        <v>28290</v>
      </c>
      <c r="C28300" s="9">
        <f t="shared" ref="C28300:C28363" ca="1" si="884">RAND()</f>
        <v>0.32477457746742133</v>
      </c>
      <c r="D28300" s="9">
        <f t="shared" ref="D28300:D28363" ca="1" si="885">_xlfn.NORM.INV(C28300,$C$6,$C$7)</f>
        <v>160.91222796861882</v>
      </c>
    </row>
    <row r="28301" spans="2:4" x14ac:dyDescent="0.25">
      <c r="B28301" s="13">
        <v>28291</v>
      </c>
      <c r="C28301" s="9">
        <f t="shared" ca="1" si="884"/>
        <v>0.57955065166070252</v>
      </c>
      <c r="D28301" s="9">
        <f t="shared" ca="1" si="885"/>
        <v>174.01488143886388</v>
      </c>
    </row>
    <row r="28302" spans="2:4" x14ac:dyDescent="0.25">
      <c r="B28302" s="13">
        <v>28292</v>
      </c>
      <c r="C28302" s="9">
        <f t="shared" ca="1" si="884"/>
        <v>0.9949663344702675</v>
      </c>
      <c r="D28302" s="9">
        <f t="shared" ca="1" si="885"/>
        <v>221.47016060735876</v>
      </c>
    </row>
    <row r="28303" spans="2:4" x14ac:dyDescent="0.25">
      <c r="B28303" s="13">
        <v>28293</v>
      </c>
      <c r="C28303" s="9">
        <f t="shared" ca="1" si="884"/>
        <v>0.65566947700074252</v>
      </c>
      <c r="D28303" s="9">
        <f t="shared" ca="1" si="885"/>
        <v>178.01345581508272</v>
      </c>
    </row>
    <row r="28304" spans="2:4" x14ac:dyDescent="0.25">
      <c r="B28304" s="13">
        <v>28294</v>
      </c>
      <c r="C28304" s="9">
        <f t="shared" ca="1" si="884"/>
        <v>0.44320076989236179</v>
      </c>
      <c r="D28304" s="9">
        <f t="shared" ca="1" si="885"/>
        <v>167.14282000404413</v>
      </c>
    </row>
    <row r="28305" spans="2:4" x14ac:dyDescent="0.25">
      <c r="B28305" s="13">
        <v>28295</v>
      </c>
      <c r="C28305" s="9">
        <f t="shared" ca="1" si="884"/>
        <v>0.75274457508005299</v>
      </c>
      <c r="D28305" s="9">
        <f t="shared" ca="1" si="885"/>
        <v>183.66303841760268</v>
      </c>
    </row>
    <row r="28306" spans="2:4" x14ac:dyDescent="0.25">
      <c r="B28306" s="13">
        <v>28296</v>
      </c>
      <c r="C28306" s="9">
        <f t="shared" ca="1" si="884"/>
        <v>0.40424749799245696</v>
      </c>
      <c r="D28306" s="9">
        <f t="shared" ca="1" si="885"/>
        <v>165.15263918445748</v>
      </c>
    </row>
    <row r="28307" spans="2:4" x14ac:dyDescent="0.25">
      <c r="B28307" s="13">
        <v>28297</v>
      </c>
      <c r="C28307" s="9">
        <f t="shared" ca="1" si="884"/>
        <v>0.65213061019000218</v>
      </c>
      <c r="D28307" s="9">
        <f t="shared" ca="1" si="885"/>
        <v>177.82158170395206</v>
      </c>
    </row>
    <row r="28308" spans="2:4" x14ac:dyDescent="0.25">
      <c r="B28308" s="13">
        <v>28298</v>
      </c>
      <c r="C28308" s="9">
        <f t="shared" ca="1" si="884"/>
        <v>0.50775824863924535</v>
      </c>
      <c r="D28308" s="9">
        <f t="shared" ca="1" si="885"/>
        <v>170.38896542669698</v>
      </c>
    </row>
    <row r="28309" spans="2:4" x14ac:dyDescent="0.25">
      <c r="B28309" s="13">
        <v>28299</v>
      </c>
      <c r="C28309" s="9">
        <f t="shared" ca="1" si="884"/>
        <v>0.34294632797376789</v>
      </c>
      <c r="D28309" s="9">
        <f t="shared" ca="1" si="885"/>
        <v>161.91129425744572</v>
      </c>
    </row>
    <row r="28310" spans="2:4" x14ac:dyDescent="0.25">
      <c r="B28310" s="13">
        <v>28300</v>
      </c>
      <c r="C28310" s="9">
        <f t="shared" ca="1" si="884"/>
        <v>0.25670750287637933</v>
      </c>
      <c r="D28310" s="9">
        <f t="shared" ca="1" si="885"/>
        <v>156.92941087205492</v>
      </c>
    </row>
    <row r="28311" spans="2:4" x14ac:dyDescent="0.25">
      <c r="B28311" s="13">
        <v>28301</v>
      </c>
      <c r="C28311" s="9">
        <f t="shared" ca="1" si="884"/>
        <v>0.55863384325955101</v>
      </c>
      <c r="D28311" s="9">
        <f t="shared" ca="1" si="885"/>
        <v>172.95012838105689</v>
      </c>
    </row>
    <row r="28312" spans="2:4" x14ac:dyDescent="0.25">
      <c r="B28312" s="13">
        <v>28302</v>
      </c>
      <c r="C28312" s="9">
        <f t="shared" ca="1" si="884"/>
        <v>0.35344446925225326</v>
      </c>
      <c r="D28312" s="9">
        <f t="shared" ca="1" si="885"/>
        <v>162.47924787336052</v>
      </c>
    </row>
    <row r="28313" spans="2:4" x14ac:dyDescent="0.25">
      <c r="B28313" s="13">
        <v>28303</v>
      </c>
      <c r="C28313" s="9">
        <f t="shared" ca="1" si="884"/>
        <v>0.49297901965489566</v>
      </c>
      <c r="D28313" s="9">
        <f t="shared" ca="1" si="885"/>
        <v>169.64800207160516</v>
      </c>
    </row>
    <row r="28314" spans="2:4" x14ac:dyDescent="0.25">
      <c r="B28314" s="13">
        <v>28304</v>
      </c>
      <c r="C28314" s="9">
        <f t="shared" ca="1" si="884"/>
        <v>0.79552943388185415</v>
      </c>
      <c r="D28314" s="9">
        <f t="shared" ca="1" si="885"/>
        <v>186.51516885946728</v>
      </c>
    </row>
    <row r="28315" spans="2:4" x14ac:dyDescent="0.25">
      <c r="B28315" s="13">
        <v>28305</v>
      </c>
      <c r="C28315" s="9">
        <f t="shared" ca="1" si="884"/>
        <v>0.26442057827722654</v>
      </c>
      <c r="D28315" s="9">
        <f t="shared" ca="1" si="885"/>
        <v>157.40448019589184</v>
      </c>
    </row>
    <row r="28316" spans="2:4" x14ac:dyDescent="0.25">
      <c r="B28316" s="13">
        <v>28306</v>
      </c>
      <c r="C28316" s="9">
        <f t="shared" ca="1" si="884"/>
        <v>0.31537487207868542</v>
      </c>
      <c r="D28316" s="9">
        <f t="shared" ca="1" si="885"/>
        <v>160.38656308792142</v>
      </c>
    </row>
    <row r="28317" spans="2:4" x14ac:dyDescent="0.25">
      <c r="B28317" s="13">
        <v>28307</v>
      </c>
      <c r="C28317" s="9">
        <f t="shared" ca="1" si="884"/>
        <v>0.63591836852539352</v>
      </c>
      <c r="D28317" s="9">
        <f t="shared" ca="1" si="885"/>
        <v>176.95139671754004</v>
      </c>
    </row>
    <row r="28318" spans="2:4" x14ac:dyDescent="0.25">
      <c r="B28318" s="13">
        <v>28308</v>
      </c>
      <c r="C28318" s="9">
        <f t="shared" ca="1" si="884"/>
        <v>0.99441819909082807</v>
      </c>
      <c r="D28318" s="9">
        <f t="shared" ca="1" si="885"/>
        <v>220.75071169467378</v>
      </c>
    </row>
    <row r="28319" spans="2:4" x14ac:dyDescent="0.25">
      <c r="B28319" s="13">
        <v>28309</v>
      </c>
      <c r="C28319" s="9">
        <f t="shared" ca="1" si="884"/>
        <v>0.89058140043099654</v>
      </c>
      <c r="D28319" s="9">
        <f t="shared" ca="1" si="885"/>
        <v>194.59251946729168</v>
      </c>
    </row>
    <row r="28320" spans="2:4" x14ac:dyDescent="0.25">
      <c r="B28320" s="13">
        <v>28310</v>
      </c>
      <c r="C28320" s="9">
        <f t="shared" ca="1" si="884"/>
        <v>0.10457539252569115</v>
      </c>
      <c r="D28320" s="9">
        <f t="shared" ca="1" si="885"/>
        <v>144.88192038061612</v>
      </c>
    </row>
    <row r="28321" spans="2:4" x14ac:dyDescent="0.25">
      <c r="B28321" s="13">
        <v>28311</v>
      </c>
      <c r="C28321" s="9">
        <f t="shared" ca="1" si="884"/>
        <v>0.38216976726081819</v>
      </c>
      <c r="D28321" s="9">
        <f t="shared" ca="1" si="885"/>
        <v>164.00425744371864</v>
      </c>
    </row>
    <row r="28322" spans="2:4" x14ac:dyDescent="0.25">
      <c r="B28322" s="13">
        <v>28312</v>
      </c>
      <c r="C28322" s="9">
        <f t="shared" ca="1" si="884"/>
        <v>0.37034583685274847</v>
      </c>
      <c r="D28322" s="9">
        <f t="shared" ca="1" si="885"/>
        <v>163.3812494224241</v>
      </c>
    </row>
    <row r="28323" spans="2:4" x14ac:dyDescent="0.25">
      <c r="B28323" s="13">
        <v>28313</v>
      </c>
      <c r="C28323" s="9">
        <f t="shared" ca="1" si="884"/>
        <v>0.33737775131484338</v>
      </c>
      <c r="D28323" s="9">
        <f t="shared" ca="1" si="885"/>
        <v>161.60739270661904</v>
      </c>
    </row>
    <row r="28324" spans="2:4" x14ac:dyDescent="0.25">
      <c r="B28324" s="13">
        <v>28314</v>
      </c>
      <c r="C28324" s="9">
        <f t="shared" ca="1" si="884"/>
        <v>0.89585512518878296</v>
      </c>
      <c r="D28324" s="9">
        <f t="shared" ca="1" si="885"/>
        <v>195.16564215210866</v>
      </c>
    </row>
    <row r="28325" spans="2:4" x14ac:dyDescent="0.25">
      <c r="B28325" s="13">
        <v>28315</v>
      </c>
      <c r="C28325" s="9">
        <f t="shared" ca="1" si="884"/>
        <v>1.8676973735225033E-2</v>
      </c>
      <c r="D28325" s="9">
        <f t="shared" ca="1" si="885"/>
        <v>128.36251283040923</v>
      </c>
    </row>
    <row r="28326" spans="2:4" x14ac:dyDescent="0.25">
      <c r="B28326" s="13">
        <v>28316</v>
      </c>
      <c r="C28326" s="9">
        <f t="shared" ca="1" si="884"/>
        <v>0.83153944246537148</v>
      </c>
      <c r="D28326" s="9">
        <f t="shared" ca="1" si="885"/>
        <v>189.20532962589192</v>
      </c>
    </row>
    <row r="28327" spans="2:4" x14ac:dyDescent="0.25">
      <c r="B28327" s="13">
        <v>28317</v>
      </c>
      <c r="C28327" s="9">
        <f t="shared" ca="1" si="884"/>
        <v>0.55043580509029988</v>
      </c>
      <c r="D28327" s="9">
        <f t="shared" ca="1" si="885"/>
        <v>172.53524967375807</v>
      </c>
    </row>
    <row r="28328" spans="2:4" x14ac:dyDescent="0.25">
      <c r="B28328" s="13">
        <v>28318</v>
      </c>
      <c r="C28328" s="9">
        <f t="shared" ca="1" si="884"/>
        <v>1.9106404921325981E-2</v>
      </c>
      <c r="D28328" s="9">
        <f t="shared" ca="1" si="885"/>
        <v>128.54870616089195</v>
      </c>
    </row>
    <row r="28329" spans="2:4" x14ac:dyDescent="0.25">
      <c r="B28329" s="13">
        <v>28319</v>
      </c>
      <c r="C28329" s="9">
        <f t="shared" ca="1" si="884"/>
        <v>0.31840023476089241</v>
      </c>
      <c r="D28329" s="9">
        <f t="shared" ca="1" si="885"/>
        <v>160.55646040218915</v>
      </c>
    </row>
    <row r="28330" spans="2:4" x14ac:dyDescent="0.25">
      <c r="B28330" s="13">
        <v>28320</v>
      </c>
      <c r="C28330" s="9">
        <f t="shared" ca="1" si="884"/>
        <v>0.11553217952047579</v>
      </c>
      <c r="D28330" s="9">
        <f t="shared" ca="1" si="885"/>
        <v>146.04756778566866</v>
      </c>
    </row>
    <row r="28331" spans="2:4" x14ac:dyDescent="0.25">
      <c r="B28331" s="13">
        <v>28321</v>
      </c>
      <c r="C28331" s="9">
        <f t="shared" ca="1" si="884"/>
        <v>0.37784744600131626</v>
      </c>
      <c r="D28331" s="9">
        <f t="shared" ca="1" si="885"/>
        <v>163.77721837402765</v>
      </c>
    </row>
    <row r="28332" spans="2:4" x14ac:dyDescent="0.25">
      <c r="B28332" s="13">
        <v>28322</v>
      </c>
      <c r="C28332" s="9">
        <f t="shared" ca="1" si="884"/>
        <v>0.54488898074341729</v>
      </c>
      <c r="D28332" s="9">
        <f t="shared" ca="1" si="885"/>
        <v>172.25516954917074</v>
      </c>
    </row>
    <row r="28333" spans="2:4" x14ac:dyDescent="0.25">
      <c r="B28333" s="13">
        <v>28323</v>
      </c>
      <c r="C28333" s="9">
        <f t="shared" ca="1" si="884"/>
        <v>7.2777349325913065E-2</v>
      </c>
      <c r="D28333" s="9">
        <f t="shared" ca="1" si="885"/>
        <v>140.89172113770627</v>
      </c>
    </row>
    <row r="28334" spans="2:4" x14ac:dyDescent="0.25">
      <c r="B28334" s="13">
        <v>28324</v>
      </c>
      <c r="C28334" s="9">
        <f t="shared" ca="1" si="884"/>
        <v>0.15315943341188365</v>
      </c>
      <c r="D28334" s="9">
        <f t="shared" ca="1" si="885"/>
        <v>149.54046618358686</v>
      </c>
    </row>
    <row r="28335" spans="2:4" x14ac:dyDescent="0.25">
      <c r="B28335" s="13">
        <v>28325</v>
      </c>
      <c r="C28335" s="9">
        <f t="shared" ca="1" si="884"/>
        <v>0.99603947307286334</v>
      </c>
      <c r="D28335" s="9">
        <f t="shared" ca="1" si="885"/>
        <v>223.10833020930801</v>
      </c>
    </row>
    <row r="28336" spans="2:4" x14ac:dyDescent="0.25">
      <c r="B28336" s="13">
        <v>28326</v>
      </c>
      <c r="C28336" s="9">
        <f t="shared" ca="1" si="884"/>
        <v>0.25910884650710875</v>
      </c>
      <c r="D28336" s="9">
        <f t="shared" ca="1" si="885"/>
        <v>157.07809566779787</v>
      </c>
    </row>
    <row r="28337" spans="2:4" x14ac:dyDescent="0.25">
      <c r="B28337" s="13">
        <v>28327</v>
      </c>
      <c r="C28337" s="9">
        <f t="shared" ca="1" si="884"/>
        <v>0.76368976257708909</v>
      </c>
      <c r="D28337" s="9">
        <f t="shared" ca="1" si="885"/>
        <v>184.36443806077924</v>
      </c>
    </row>
    <row r="28338" spans="2:4" x14ac:dyDescent="0.25">
      <c r="B28338" s="13">
        <v>28328</v>
      </c>
      <c r="C28338" s="9">
        <f t="shared" ca="1" si="884"/>
        <v>0.52495215512373017</v>
      </c>
      <c r="D28338" s="9">
        <f t="shared" ca="1" si="885"/>
        <v>171.25173226109246</v>
      </c>
    </row>
    <row r="28339" spans="2:4" x14ac:dyDescent="0.25">
      <c r="B28339" s="13">
        <v>28329</v>
      </c>
      <c r="C28339" s="9">
        <f t="shared" ca="1" si="884"/>
        <v>0.86323559115903004</v>
      </c>
      <c r="D28339" s="9">
        <f t="shared" ca="1" si="885"/>
        <v>191.8994439185951</v>
      </c>
    </row>
    <row r="28340" spans="2:4" x14ac:dyDescent="0.25">
      <c r="B28340" s="13">
        <v>28330</v>
      </c>
      <c r="C28340" s="9">
        <f t="shared" ca="1" si="884"/>
        <v>0.25680793583537342</v>
      </c>
      <c r="D28340" s="9">
        <f t="shared" ca="1" si="885"/>
        <v>156.93564385182216</v>
      </c>
    </row>
    <row r="28341" spans="2:4" x14ac:dyDescent="0.25">
      <c r="B28341" s="13">
        <v>28331</v>
      </c>
      <c r="C28341" s="9">
        <f t="shared" ca="1" si="884"/>
        <v>0.23550691833267212</v>
      </c>
      <c r="D28341" s="9">
        <f t="shared" ca="1" si="885"/>
        <v>155.58339094717559</v>
      </c>
    </row>
    <row r="28342" spans="2:4" x14ac:dyDescent="0.25">
      <c r="B28342" s="13">
        <v>28332</v>
      </c>
      <c r="C28342" s="9">
        <f t="shared" ca="1" si="884"/>
        <v>0.72132381077587016</v>
      </c>
      <c r="D28342" s="9">
        <f t="shared" ca="1" si="885"/>
        <v>181.73557297134505</v>
      </c>
    </row>
    <row r="28343" spans="2:4" x14ac:dyDescent="0.25">
      <c r="B28343" s="13">
        <v>28333</v>
      </c>
      <c r="C28343" s="9">
        <f t="shared" ca="1" si="884"/>
        <v>0.23680679427572537</v>
      </c>
      <c r="D28343" s="9">
        <f t="shared" ca="1" si="885"/>
        <v>155.66776163730043</v>
      </c>
    </row>
    <row r="28344" spans="2:4" x14ac:dyDescent="0.25">
      <c r="B28344" s="13">
        <v>28334</v>
      </c>
      <c r="C28344" s="9">
        <f t="shared" ca="1" si="884"/>
        <v>7.1422021567327243E-2</v>
      </c>
      <c r="D28344" s="9">
        <f t="shared" ca="1" si="885"/>
        <v>140.69436350132676</v>
      </c>
    </row>
    <row r="28345" spans="2:4" x14ac:dyDescent="0.25">
      <c r="B28345" s="13">
        <v>28335</v>
      </c>
      <c r="C28345" s="9">
        <f t="shared" ca="1" si="884"/>
        <v>0.92853141811889239</v>
      </c>
      <c r="D28345" s="9">
        <f t="shared" ca="1" si="885"/>
        <v>199.29880912963827</v>
      </c>
    </row>
    <row r="28346" spans="2:4" x14ac:dyDescent="0.25">
      <c r="B28346" s="13">
        <v>28336</v>
      </c>
      <c r="C28346" s="9">
        <f t="shared" ca="1" si="884"/>
        <v>0.81796242167239175</v>
      </c>
      <c r="D28346" s="9">
        <f t="shared" ca="1" si="885"/>
        <v>188.15254634218371</v>
      </c>
    </row>
    <row r="28347" spans="2:4" x14ac:dyDescent="0.25">
      <c r="B28347" s="13">
        <v>28337</v>
      </c>
      <c r="C28347" s="9">
        <f t="shared" ca="1" si="884"/>
        <v>0.37494663546851104</v>
      </c>
      <c r="D28347" s="9">
        <f t="shared" ca="1" si="885"/>
        <v>163.62439803728586</v>
      </c>
    </row>
    <row r="28348" spans="2:4" x14ac:dyDescent="0.25">
      <c r="B28348" s="13">
        <v>28338</v>
      </c>
      <c r="C28348" s="9">
        <f t="shared" ca="1" si="884"/>
        <v>5.0798199329197602E-2</v>
      </c>
      <c r="D28348" s="9">
        <f t="shared" ca="1" si="885"/>
        <v>137.25673835974163</v>
      </c>
    </row>
    <row r="28349" spans="2:4" x14ac:dyDescent="0.25">
      <c r="B28349" s="13">
        <v>28339</v>
      </c>
      <c r="C28349" s="9">
        <f t="shared" ca="1" si="884"/>
        <v>0.31388995358972638</v>
      </c>
      <c r="D28349" s="9">
        <f t="shared" ca="1" si="885"/>
        <v>160.30291979289251</v>
      </c>
    </row>
    <row r="28350" spans="2:4" x14ac:dyDescent="0.25">
      <c r="B28350" s="13">
        <v>28340</v>
      </c>
      <c r="C28350" s="9">
        <f t="shared" ca="1" si="884"/>
        <v>0.32333106376783494</v>
      </c>
      <c r="D28350" s="9">
        <f t="shared" ca="1" si="885"/>
        <v>160.83191746879669</v>
      </c>
    </row>
    <row r="28351" spans="2:4" x14ac:dyDescent="0.25">
      <c r="B28351" s="13">
        <v>28341</v>
      </c>
      <c r="C28351" s="9">
        <f t="shared" ca="1" si="884"/>
        <v>0.88440550717529864</v>
      </c>
      <c r="D28351" s="9">
        <f t="shared" ca="1" si="885"/>
        <v>193.94603381610173</v>
      </c>
    </row>
    <row r="28352" spans="2:4" x14ac:dyDescent="0.25">
      <c r="B28352" s="13">
        <v>28342</v>
      </c>
      <c r="C28352" s="9">
        <f t="shared" ca="1" si="884"/>
        <v>0.52612332459843003</v>
      </c>
      <c r="D28352" s="9">
        <f t="shared" ca="1" si="885"/>
        <v>171.31056659804793</v>
      </c>
    </row>
    <row r="28353" spans="2:4" x14ac:dyDescent="0.25">
      <c r="B28353" s="13">
        <v>28343</v>
      </c>
      <c r="C28353" s="9">
        <f t="shared" ca="1" si="884"/>
        <v>0.39959929811509076</v>
      </c>
      <c r="D28353" s="9">
        <f t="shared" ca="1" si="885"/>
        <v>164.91231185958628</v>
      </c>
    </row>
    <row r="28354" spans="2:4" x14ac:dyDescent="0.25">
      <c r="B28354" s="13">
        <v>28344</v>
      </c>
      <c r="C28354" s="9">
        <f t="shared" ca="1" si="884"/>
        <v>8.3511157234618771E-2</v>
      </c>
      <c r="D28354" s="9">
        <f t="shared" ca="1" si="885"/>
        <v>142.363296403736</v>
      </c>
    </row>
    <row r="28355" spans="2:4" x14ac:dyDescent="0.25">
      <c r="B28355" s="13">
        <v>28345</v>
      </c>
      <c r="C28355" s="9">
        <f t="shared" ca="1" si="884"/>
        <v>9.6082628322600616E-2</v>
      </c>
      <c r="D28355" s="9">
        <f t="shared" ca="1" si="885"/>
        <v>143.91599159500305</v>
      </c>
    </row>
    <row r="28356" spans="2:4" x14ac:dyDescent="0.25">
      <c r="B28356" s="13">
        <v>28346</v>
      </c>
      <c r="C28356" s="9">
        <f t="shared" ca="1" si="884"/>
        <v>0.74175023347023139</v>
      </c>
      <c r="D28356" s="9">
        <f t="shared" ca="1" si="885"/>
        <v>182.97501383975248</v>
      </c>
    </row>
    <row r="28357" spans="2:4" x14ac:dyDescent="0.25">
      <c r="B28357" s="13">
        <v>28347</v>
      </c>
      <c r="C28357" s="9">
        <f t="shared" ca="1" si="884"/>
        <v>0.22417159621018912</v>
      </c>
      <c r="D28357" s="9">
        <f t="shared" ca="1" si="885"/>
        <v>154.83639865859831</v>
      </c>
    </row>
    <row r="28358" spans="2:4" x14ac:dyDescent="0.25">
      <c r="B28358" s="13">
        <v>28348</v>
      </c>
      <c r="C28358" s="9">
        <f t="shared" ca="1" si="884"/>
        <v>0.77714305337260225</v>
      </c>
      <c r="D28358" s="9">
        <f t="shared" ca="1" si="885"/>
        <v>185.25160076041476</v>
      </c>
    </row>
    <row r="28359" spans="2:4" x14ac:dyDescent="0.25">
      <c r="B28359" s="13">
        <v>28349</v>
      </c>
      <c r="C28359" s="9">
        <f t="shared" ca="1" si="884"/>
        <v>0.15533982857941631</v>
      </c>
      <c r="D28359" s="9">
        <f t="shared" ca="1" si="885"/>
        <v>149.72406125941777</v>
      </c>
    </row>
    <row r="28360" spans="2:4" x14ac:dyDescent="0.25">
      <c r="B28360" s="13">
        <v>28350</v>
      </c>
      <c r="C28360" s="9">
        <f t="shared" ca="1" si="884"/>
        <v>0.92911362668537201</v>
      </c>
      <c r="D28360" s="9">
        <f t="shared" ca="1" si="885"/>
        <v>199.38442807824805</v>
      </c>
    </row>
    <row r="28361" spans="2:4" x14ac:dyDescent="0.25">
      <c r="B28361" s="13">
        <v>28351</v>
      </c>
      <c r="C28361" s="9">
        <f t="shared" ca="1" si="884"/>
        <v>0.63963593892550086</v>
      </c>
      <c r="D28361" s="9">
        <f t="shared" ca="1" si="885"/>
        <v>177.14971687270585</v>
      </c>
    </row>
    <row r="28362" spans="2:4" x14ac:dyDescent="0.25">
      <c r="B28362" s="13">
        <v>28352</v>
      </c>
      <c r="C28362" s="9">
        <f t="shared" ca="1" si="884"/>
        <v>0.90431026399669845</v>
      </c>
      <c r="D28362" s="9">
        <f t="shared" ca="1" si="885"/>
        <v>196.13018284977372</v>
      </c>
    </row>
    <row r="28363" spans="2:4" x14ac:dyDescent="0.25">
      <c r="B28363" s="13">
        <v>28353</v>
      </c>
      <c r="C28363" s="9">
        <f t="shared" ca="1" si="884"/>
        <v>5.2864637478597154E-2</v>
      </c>
      <c r="D28363" s="9">
        <f t="shared" ca="1" si="885"/>
        <v>137.64618634569263</v>
      </c>
    </row>
    <row r="28364" spans="2:4" x14ac:dyDescent="0.25">
      <c r="B28364" s="13">
        <v>28354</v>
      </c>
      <c r="C28364" s="9">
        <f t="shared" ref="C28364:C28427" ca="1" si="886">RAND()</f>
        <v>0.37384557920694828</v>
      </c>
      <c r="D28364" s="9">
        <f t="shared" ref="D28364:D28427" ca="1" si="887">_xlfn.NORM.INV(C28364,$C$6,$C$7)</f>
        <v>163.56629513819675</v>
      </c>
    </row>
    <row r="28365" spans="2:4" x14ac:dyDescent="0.25">
      <c r="B28365" s="13">
        <v>28355</v>
      </c>
      <c r="C28365" s="9">
        <f t="shared" ca="1" si="886"/>
        <v>0.10093928803080709</v>
      </c>
      <c r="D28365" s="9">
        <f t="shared" ca="1" si="887"/>
        <v>144.47564614978089</v>
      </c>
    </row>
    <row r="28366" spans="2:4" x14ac:dyDescent="0.25">
      <c r="B28366" s="13">
        <v>28356</v>
      </c>
      <c r="C28366" s="9">
        <f t="shared" ca="1" si="886"/>
        <v>0.14380808383376731</v>
      </c>
      <c r="D28366" s="9">
        <f t="shared" ca="1" si="887"/>
        <v>148.73268716556706</v>
      </c>
    </row>
    <row r="28367" spans="2:4" x14ac:dyDescent="0.25">
      <c r="B28367" s="13">
        <v>28357</v>
      </c>
      <c r="C28367" s="9">
        <f t="shared" ca="1" si="886"/>
        <v>8.7851467041586417E-2</v>
      </c>
      <c r="D28367" s="9">
        <f t="shared" ca="1" si="887"/>
        <v>142.91790331243342</v>
      </c>
    </row>
    <row r="28368" spans="2:4" x14ac:dyDescent="0.25">
      <c r="B28368" s="13">
        <v>28358</v>
      </c>
      <c r="C28368" s="9">
        <f t="shared" ca="1" si="886"/>
        <v>0.57314247467227331</v>
      </c>
      <c r="D28368" s="9">
        <f t="shared" ca="1" si="887"/>
        <v>173.68760784942882</v>
      </c>
    </row>
    <row r="28369" spans="2:4" x14ac:dyDescent="0.25">
      <c r="B28369" s="13">
        <v>28359</v>
      </c>
      <c r="C28369" s="9">
        <f t="shared" ca="1" si="886"/>
        <v>0.6806733780830917</v>
      </c>
      <c r="D28369" s="9">
        <f t="shared" ca="1" si="887"/>
        <v>179.3916524107899</v>
      </c>
    </row>
    <row r="28370" spans="2:4" x14ac:dyDescent="0.25">
      <c r="B28370" s="13">
        <v>28360</v>
      </c>
      <c r="C28370" s="9">
        <f t="shared" ca="1" si="886"/>
        <v>0.51861606429216756</v>
      </c>
      <c r="D28370" s="9">
        <f t="shared" ca="1" si="887"/>
        <v>170.93361001834381</v>
      </c>
    </row>
    <row r="28371" spans="2:4" x14ac:dyDescent="0.25">
      <c r="B28371" s="13">
        <v>28361</v>
      </c>
      <c r="C28371" s="9">
        <f t="shared" ca="1" si="886"/>
        <v>0.87898905783964221</v>
      </c>
      <c r="D28371" s="9">
        <f t="shared" ca="1" si="887"/>
        <v>193.39896056485526</v>
      </c>
    </row>
    <row r="28372" spans="2:4" x14ac:dyDescent="0.25">
      <c r="B28372" s="13">
        <v>28362</v>
      </c>
      <c r="C28372" s="9">
        <f t="shared" ca="1" si="886"/>
        <v>0.22182222104144111</v>
      </c>
      <c r="D28372" s="9">
        <f t="shared" ca="1" si="887"/>
        <v>154.67892907649326</v>
      </c>
    </row>
    <row r="28373" spans="2:4" x14ac:dyDescent="0.25">
      <c r="B28373" s="13">
        <v>28363</v>
      </c>
      <c r="C28373" s="9">
        <f t="shared" ca="1" si="886"/>
        <v>0.89995771441138028</v>
      </c>
      <c r="D28373" s="9">
        <f t="shared" ca="1" si="887"/>
        <v>195.62621313839546</v>
      </c>
    </row>
    <row r="28374" spans="2:4" x14ac:dyDescent="0.25">
      <c r="B28374" s="13">
        <v>28364</v>
      </c>
      <c r="C28374" s="9">
        <f t="shared" ca="1" si="886"/>
        <v>0.48975249522311937</v>
      </c>
      <c r="D28374" s="9">
        <f t="shared" ca="1" si="887"/>
        <v>169.48620978850767</v>
      </c>
    </row>
    <row r="28375" spans="2:4" x14ac:dyDescent="0.25">
      <c r="B28375" s="13">
        <v>28365</v>
      </c>
      <c r="C28375" s="9">
        <f t="shared" ca="1" si="886"/>
        <v>0.17280543508551915</v>
      </c>
      <c r="D28375" s="9">
        <f t="shared" ca="1" si="887"/>
        <v>151.13726147232961</v>
      </c>
    </row>
    <row r="28376" spans="2:4" x14ac:dyDescent="0.25">
      <c r="B28376" s="13">
        <v>28366</v>
      </c>
      <c r="C28376" s="9">
        <f t="shared" ca="1" si="886"/>
        <v>0.7143614886358175</v>
      </c>
      <c r="D28376" s="9">
        <f t="shared" ca="1" si="887"/>
        <v>181.32343527357622</v>
      </c>
    </row>
    <row r="28377" spans="2:4" x14ac:dyDescent="0.25">
      <c r="B28377" s="13">
        <v>28367</v>
      </c>
      <c r="C28377" s="9">
        <f t="shared" ca="1" si="886"/>
        <v>0.58045727112737899</v>
      </c>
      <c r="D28377" s="9">
        <f t="shared" ca="1" si="887"/>
        <v>174.06126852549747</v>
      </c>
    </row>
    <row r="28378" spans="2:4" x14ac:dyDescent="0.25">
      <c r="B28378" s="13">
        <v>28368</v>
      </c>
      <c r="C28378" s="9">
        <f t="shared" ca="1" si="886"/>
        <v>2.7215664122971495E-3</v>
      </c>
      <c r="D28378" s="9">
        <f t="shared" ca="1" si="887"/>
        <v>114.40864862069819</v>
      </c>
    </row>
    <row r="28379" spans="2:4" x14ac:dyDescent="0.25">
      <c r="B28379" s="13">
        <v>28369</v>
      </c>
      <c r="C28379" s="9">
        <f t="shared" ca="1" si="886"/>
        <v>0.13640969626189547</v>
      </c>
      <c r="D28379" s="9">
        <f t="shared" ca="1" si="887"/>
        <v>148.06814199716101</v>
      </c>
    </row>
    <row r="28380" spans="2:4" x14ac:dyDescent="0.25">
      <c r="B28380" s="13">
        <v>28370</v>
      </c>
      <c r="C28380" s="9">
        <f t="shared" ca="1" si="886"/>
        <v>0.23924320899977236</v>
      </c>
      <c r="D28380" s="9">
        <f t="shared" ca="1" si="887"/>
        <v>155.82521870561717</v>
      </c>
    </row>
    <row r="28381" spans="2:4" x14ac:dyDescent="0.25">
      <c r="B28381" s="13">
        <v>28371</v>
      </c>
      <c r="C28381" s="9">
        <f t="shared" ca="1" si="886"/>
        <v>0.60780578598819124</v>
      </c>
      <c r="D28381" s="9">
        <f t="shared" ca="1" si="887"/>
        <v>175.47209383559198</v>
      </c>
    </row>
    <row r="28382" spans="2:4" x14ac:dyDescent="0.25">
      <c r="B28382" s="13">
        <v>28372</v>
      </c>
      <c r="C28382" s="9">
        <f t="shared" ca="1" si="886"/>
        <v>0.27220616279353804</v>
      </c>
      <c r="D28382" s="9">
        <f t="shared" ca="1" si="887"/>
        <v>157.87691488304145</v>
      </c>
    </row>
    <row r="28383" spans="2:4" x14ac:dyDescent="0.25">
      <c r="B28383" s="13">
        <v>28373</v>
      </c>
      <c r="C28383" s="9">
        <f t="shared" ca="1" si="886"/>
        <v>8.4896372978140233E-2</v>
      </c>
      <c r="D28383" s="9">
        <f t="shared" ca="1" si="887"/>
        <v>142.54259881357925</v>
      </c>
    </row>
    <row r="28384" spans="2:4" x14ac:dyDescent="0.25">
      <c r="B28384" s="13">
        <v>28374</v>
      </c>
      <c r="C28384" s="9">
        <f t="shared" ca="1" si="886"/>
        <v>0.32024157824181398</v>
      </c>
      <c r="D28384" s="9">
        <f t="shared" ca="1" si="887"/>
        <v>160.65953255852102</v>
      </c>
    </row>
    <row r="28385" spans="2:4" x14ac:dyDescent="0.25">
      <c r="B28385" s="13">
        <v>28375</v>
      </c>
      <c r="C28385" s="9">
        <f t="shared" ca="1" si="886"/>
        <v>0.12797922522924599</v>
      </c>
      <c r="D28385" s="9">
        <f t="shared" ca="1" si="887"/>
        <v>147.28009013511138</v>
      </c>
    </row>
    <row r="28386" spans="2:4" x14ac:dyDescent="0.25">
      <c r="B28386" s="13">
        <v>28376</v>
      </c>
      <c r="C28386" s="9">
        <f t="shared" ca="1" si="886"/>
        <v>0.10941511191258069</v>
      </c>
      <c r="D28386" s="9">
        <f t="shared" ca="1" si="887"/>
        <v>145.40710815738862</v>
      </c>
    </row>
    <row r="28387" spans="2:4" x14ac:dyDescent="0.25">
      <c r="B28387" s="13">
        <v>28377</v>
      </c>
      <c r="C28387" s="9">
        <f t="shared" ca="1" si="886"/>
        <v>0.78551322572392512</v>
      </c>
      <c r="D28387" s="9">
        <f t="shared" ca="1" si="887"/>
        <v>185.81898700468838</v>
      </c>
    </row>
    <row r="28388" spans="2:4" x14ac:dyDescent="0.25">
      <c r="B28388" s="13">
        <v>28378</v>
      </c>
      <c r="C28388" s="9">
        <f t="shared" ca="1" si="886"/>
        <v>6.2760108991948615E-2</v>
      </c>
      <c r="D28388" s="9">
        <f t="shared" ca="1" si="887"/>
        <v>139.35982033493241</v>
      </c>
    </row>
    <row r="28389" spans="2:4" x14ac:dyDescent="0.25">
      <c r="B28389" s="13">
        <v>28379</v>
      </c>
      <c r="C28389" s="9">
        <f t="shared" ca="1" si="886"/>
        <v>0.43382766445215459</v>
      </c>
      <c r="D28389" s="9">
        <f t="shared" ca="1" si="887"/>
        <v>166.66725110360031</v>
      </c>
    </row>
    <row r="28390" spans="2:4" x14ac:dyDescent="0.25">
      <c r="B28390" s="13">
        <v>28380</v>
      </c>
      <c r="C28390" s="9">
        <f t="shared" ca="1" si="886"/>
        <v>0.58472535779035806</v>
      </c>
      <c r="D28390" s="9">
        <f t="shared" ca="1" si="887"/>
        <v>174.2799428782985</v>
      </c>
    </row>
    <row r="28391" spans="2:4" x14ac:dyDescent="0.25">
      <c r="B28391" s="13">
        <v>28381</v>
      </c>
      <c r="C28391" s="9">
        <f t="shared" ca="1" si="886"/>
        <v>0.47546839191726287</v>
      </c>
      <c r="D28391" s="9">
        <f t="shared" ca="1" si="887"/>
        <v>168.76939147932686</v>
      </c>
    </row>
    <row r="28392" spans="2:4" x14ac:dyDescent="0.25">
      <c r="B28392" s="13">
        <v>28382</v>
      </c>
      <c r="C28392" s="9">
        <f t="shared" ca="1" si="886"/>
        <v>0.4422451014851061</v>
      </c>
      <c r="D28392" s="9">
        <f t="shared" ca="1" si="887"/>
        <v>167.09441008462244</v>
      </c>
    </row>
    <row r="28393" spans="2:4" x14ac:dyDescent="0.25">
      <c r="B28393" s="13">
        <v>28383</v>
      </c>
      <c r="C28393" s="9">
        <f t="shared" ca="1" si="886"/>
        <v>8.0515018716943998E-2</v>
      </c>
      <c r="D28393" s="9">
        <f t="shared" ca="1" si="887"/>
        <v>141.96768608667793</v>
      </c>
    </row>
    <row r="28394" spans="2:4" x14ac:dyDescent="0.25">
      <c r="B28394" s="13">
        <v>28384</v>
      </c>
      <c r="C28394" s="9">
        <f t="shared" ca="1" si="886"/>
        <v>0.21756670162309499</v>
      </c>
      <c r="D28394" s="9">
        <f t="shared" ca="1" si="887"/>
        <v>154.39125003513718</v>
      </c>
    </row>
    <row r="28395" spans="2:4" x14ac:dyDescent="0.25">
      <c r="B28395" s="13">
        <v>28385</v>
      </c>
      <c r="C28395" s="9">
        <f t="shared" ca="1" si="886"/>
        <v>5.2220485606990774E-4</v>
      </c>
      <c r="D28395" s="9">
        <f t="shared" ca="1" si="887"/>
        <v>104.43435840984989</v>
      </c>
    </row>
    <row r="28396" spans="2:4" x14ac:dyDescent="0.25">
      <c r="B28396" s="13">
        <v>28386</v>
      </c>
      <c r="C28396" s="9">
        <f t="shared" ca="1" si="886"/>
        <v>0.13807578675102439</v>
      </c>
      <c r="D28396" s="9">
        <f t="shared" ca="1" si="887"/>
        <v>148.21989513446988</v>
      </c>
    </row>
    <row r="28397" spans="2:4" x14ac:dyDescent="0.25">
      <c r="B28397" s="13">
        <v>28387</v>
      </c>
      <c r="C28397" s="9">
        <f t="shared" ca="1" si="886"/>
        <v>0.54800202854444013</v>
      </c>
      <c r="D28397" s="9">
        <f t="shared" ca="1" si="887"/>
        <v>172.41230112092575</v>
      </c>
    </row>
    <row r="28398" spans="2:4" x14ac:dyDescent="0.25">
      <c r="B28398" s="13">
        <v>28388</v>
      </c>
      <c r="C28398" s="9">
        <f t="shared" ca="1" si="886"/>
        <v>6.8781911629101855E-2</v>
      </c>
      <c r="D28398" s="9">
        <f t="shared" ca="1" si="887"/>
        <v>140.3015098565422</v>
      </c>
    </row>
    <row r="28399" spans="2:4" x14ac:dyDescent="0.25">
      <c r="B28399" s="13">
        <v>28389</v>
      </c>
      <c r="C28399" s="9">
        <f t="shared" ca="1" si="886"/>
        <v>4.3187829790436449E-3</v>
      </c>
      <c r="D28399" s="9">
        <f t="shared" ca="1" si="887"/>
        <v>117.47849027019045</v>
      </c>
    </row>
    <row r="28400" spans="2:4" x14ac:dyDescent="0.25">
      <c r="B28400" s="13">
        <v>28390</v>
      </c>
      <c r="C28400" s="9">
        <f t="shared" ca="1" si="886"/>
        <v>0.93728834036410325</v>
      </c>
      <c r="D28400" s="9">
        <f t="shared" ca="1" si="887"/>
        <v>200.64803553669097</v>
      </c>
    </row>
    <row r="28401" spans="2:4" x14ac:dyDescent="0.25">
      <c r="B28401" s="13">
        <v>28391</v>
      </c>
      <c r="C28401" s="9">
        <f t="shared" ca="1" si="886"/>
        <v>0.10150041951838784</v>
      </c>
      <c r="D28401" s="9">
        <f t="shared" ca="1" si="887"/>
        <v>144.53903039152897</v>
      </c>
    </row>
    <row r="28402" spans="2:4" x14ac:dyDescent="0.25">
      <c r="B28402" s="13">
        <v>28392</v>
      </c>
      <c r="C28402" s="9">
        <f t="shared" ca="1" si="886"/>
        <v>0.54212112678661073</v>
      </c>
      <c r="D28402" s="9">
        <f t="shared" ca="1" si="887"/>
        <v>172.11557880121805</v>
      </c>
    </row>
    <row r="28403" spans="2:4" x14ac:dyDescent="0.25">
      <c r="B28403" s="13">
        <v>28393</v>
      </c>
      <c r="C28403" s="9">
        <f t="shared" ca="1" si="886"/>
        <v>0.86693473632782603</v>
      </c>
      <c r="D28403" s="9">
        <f t="shared" ca="1" si="887"/>
        <v>192.24035459444946</v>
      </c>
    </row>
    <row r="28404" spans="2:4" x14ac:dyDescent="0.25">
      <c r="B28404" s="13">
        <v>28394</v>
      </c>
      <c r="C28404" s="9">
        <f t="shared" ca="1" si="886"/>
        <v>0.36147691975571439</v>
      </c>
      <c r="D28404" s="9">
        <f t="shared" ca="1" si="887"/>
        <v>162.9097233509828</v>
      </c>
    </row>
    <row r="28405" spans="2:4" x14ac:dyDescent="0.25">
      <c r="B28405" s="13">
        <v>28395</v>
      </c>
      <c r="C28405" s="9">
        <f t="shared" ca="1" si="886"/>
        <v>0.1475418679599203</v>
      </c>
      <c r="D28405" s="9">
        <f t="shared" ca="1" si="887"/>
        <v>149.05931300441068</v>
      </c>
    </row>
    <row r="28406" spans="2:4" x14ac:dyDescent="0.25">
      <c r="B28406" s="13">
        <v>28396</v>
      </c>
      <c r="C28406" s="9">
        <f t="shared" ca="1" si="886"/>
        <v>0.59828247297107573</v>
      </c>
      <c r="D28406" s="9">
        <f t="shared" ca="1" si="887"/>
        <v>174.97807966510669</v>
      </c>
    </row>
    <row r="28407" spans="2:4" x14ac:dyDescent="0.25">
      <c r="B28407" s="13">
        <v>28397</v>
      </c>
      <c r="C28407" s="9">
        <f t="shared" ca="1" si="886"/>
        <v>0.48946945288314336</v>
      </c>
      <c r="D28407" s="9">
        <f t="shared" ca="1" si="887"/>
        <v>169.47201533626577</v>
      </c>
    </row>
    <row r="28408" spans="2:4" x14ac:dyDescent="0.25">
      <c r="B28408" s="13">
        <v>28398</v>
      </c>
      <c r="C28408" s="9">
        <f t="shared" ca="1" si="886"/>
        <v>0.62761079152008936</v>
      </c>
      <c r="D28408" s="9">
        <f t="shared" ca="1" si="887"/>
        <v>176.51064134417732</v>
      </c>
    </row>
    <row r="28409" spans="2:4" x14ac:dyDescent="0.25">
      <c r="B28409" s="13">
        <v>28399</v>
      </c>
      <c r="C28409" s="9">
        <f t="shared" ca="1" si="886"/>
        <v>0.36307460095517652</v>
      </c>
      <c r="D28409" s="9">
        <f t="shared" ca="1" si="887"/>
        <v>162.99494979375785</v>
      </c>
    </row>
    <row r="28410" spans="2:4" x14ac:dyDescent="0.25">
      <c r="B28410" s="13">
        <v>28400</v>
      </c>
      <c r="C28410" s="9">
        <f t="shared" ca="1" si="886"/>
        <v>0.66567746563641872</v>
      </c>
      <c r="D28410" s="9">
        <f t="shared" ca="1" si="887"/>
        <v>178.56016624294875</v>
      </c>
    </row>
    <row r="28411" spans="2:4" x14ac:dyDescent="0.25">
      <c r="B28411" s="13">
        <v>28401</v>
      </c>
      <c r="C28411" s="9">
        <f t="shared" ca="1" si="886"/>
        <v>0.57102091620918805</v>
      </c>
      <c r="D28411" s="9">
        <f t="shared" ca="1" si="887"/>
        <v>173.579478712715</v>
      </c>
    </row>
    <row r="28412" spans="2:4" x14ac:dyDescent="0.25">
      <c r="B28412" s="13">
        <v>28402</v>
      </c>
      <c r="C28412" s="9">
        <f t="shared" ca="1" si="886"/>
        <v>0.88005777167126908</v>
      </c>
      <c r="D28412" s="9">
        <f t="shared" ca="1" si="887"/>
        <v>193.50551281958158</v>
      </c>
    </row>
    <row r="28413" spans="2:4" x14ac:dyDescent="0.25">
      <c r="B28413" s="13">
        <v>28403</v>
      </c>
      <c r="C28413" s="9">
        <f t="shared" ca="1" si="886"/>
        <v>0.45256958055532071</v>
      </c>
      <c r="D28413" s="9">
        <f t="shared" ca="1" si="887"/>
        <v>167.61656181282197</v>
      </c>
    </row>
    <row r="28414" spans="2:4" x14ac:dyDescent="0.25">
      <c r="B28414" s="13">
        <v>28404</v>
      </c>
      <c r="C28414" s="9">
        <f t="shared" ca="1" si="886"/>
        <v>0.67448978530299009</v>
      </c>
      <c r="D28414" s="9">
        <f t="shared" ca="1" si="887"/>
        <v>179.04690091931286</v>
      </c>
    </row>
    <row r="28415" spans="2:4" x14ac:dyDescent="0.25">
      <c r="B28415" s="13">
        <v>28405</v>
      </c>
      <c r="C28415" s="9">
        <f t="shared" ca="1" si="886"/>
        <v>0.87584452431017001</v>
      </c>
      <c r="D28415" s="9">
        <f t="shared" ca="1" si="887"/>
        <v>193.08923305647673</v>
      </c>
    </row>
    <row r="28416" spans="2:4" x14ac:dyDescent="0.25">
      <c r="B28416" s="13">
        <v>28406</v>
      </c>
      <c r="C28416" s="9">
        <f t="shared" ca="1" si="886"/>
        <v>0.63195127202294787</v>
      </c>
      <c r="D28416" s="9">
        <f t="shared" ca="1" si="887"/>
        <v>176.74051587200051</v>
      </c>
    </row>
    <row r="28417" spans="2:4" x14ac:dyDescent="0.25">
      <c r="B28417" s="13">
        <v>28407</v>
      </c>
      <c r="C28417" s="9">
        <f t="shared" ca="1" si="886"/>
        <v>0.71977578098952444</v>
      </c>
      <c r="D28417" s="9">
        <f t="shared" ca="1" si="887"/>
        <v>181.64351107421618</v>
      </c>
    </row>
    <row r="28418" spans="2:4" x14ac:dyDescent="0.25">
      <c r="B28418" s="13">
        <v>28408</v>
      </c>
      <c r="C28418" s="9">
        <f t="shared" ca="1" si="886"/>
        <v>0.8077807301047869</v>
      </c>
      <c r="D28418" s="9">
        <f t="shared" ca="1" si="887"/>
        <v>187.39494517060629</v>
      </c>
    </row>
    <row r="28419" spans="2:4" x14ac:dyDescent="0.25">
      <c r="B28419" s="13">
        <v>28409</v>
      </c>
      <c r="C28419" s="9">
        <f t="shared" ca="1" si="886"/>
        <v>0.62531608945053285</v>
      </c>
      <c r="D28419" s="9">
        <f t="shared" ca="1" si="887"/>
        <v>176.38946108938768</v>
      </c>
    </row>
    <row r="28420" spans="2:4" x14ac:dyDescent="0.25">
      <c r="B28420" s="13">
        <v>28410</v>
      </c>
      <c r="C28420" s="9">
        <f t="shared" ca="1" si="886"/>
        <v>0.26696041058693087</v>
      </c>
      <c r="D28420" s="9">
        <f t="shared" ca="1" si="887"/>
        <v>157.55935983505822</v>
      </c>
    </row>
    <row r="28421" spans="2:4" x14ac:dyDescent="0.25">
      <c r="B28421" s="13">
        <v>28411</v>
      </c>
      <c r="C28421" s="9">
        <f t="shared" ca="1" si="886"/>
        <v>0.41286285740430528</v>
      </c>
      <c r="D28421" s="9">
        <f t="shared" ca="1" si="887"/>
        <v>165.59626498511537</v>
      </c>
    </row>
    <row r="28422" spans="2:4" x14ac:dyDescent="0.25">
      <c r="B28422" s="13">
        <v>28412</v>
      </c>
      <c r="C28422" s="9">
        <f t="shared" ca="1" si="886"/>
        <v>9.639269015906704E-2</v>
      </c>
      <c r="D28422" s="9">
        <f t="shared" ca="1" si="887"/>
        <v>143.95233352001051</v>
      </c>
    </row>
    <row r="28423" spans="2:4" x14ac:dyDescent="0.25">
      <c r="B28423" s="13">
        <v>28413</v>
      </c>
      <c r="C28423" s="9">
        <f t="shared" ca="1" si="886"/>
        <v>0.8482962958647271</v>
      </c>
      <c r="D28423" s="9">
        <f t="shared" ca="1" si="887"/>
        <v>190.58307599969751</v>
      </c>
    </row>
    <row r="28424" spans="2:4" x14ac:dyDescent="0.25">
      <c r="B28424" s="13">
        <v>28414</v>
      </c>
      <c r="C28424" s="9">
        <f t="shared" ca="1" si="886"/>
        <v>3.2756500986284021E-3</v>
      </c>
      <c r="D28424" s="9">
        <f t="shared" ca="1" si="887"/>
        <v>115.62337301466751</v>
      </c>
    </row>
    <row r="28425" spans="2:4" x14ac:dyDescent="0.25">
      <c r="B28425" s="13">
        <v>28415</v>
      </c>
      <c r="C28425" s="9">
        <f t="shared" ca="1" si="886"/>
        <v>0.84769312829245136</v>
      </c>
      <c r="D28425" s="9">
        <f t="shared" ca="1" si="887"/>
        <v>190.53179241602584</v>
      </c>
    </row>
    <row r="28426" spans="2:4" x14ac:dyDescent="0.25">
      <c r="B28426" s="13">
        <v>28416</v>
      </c>
      <c r="C28426" s="9">
        <f t="shared" ca="1" si="886"/>
        <v>0.53970982703712378</v>
      </c>
      <c r="D28426" s="9">
        <f t="shared" ca="1" si="887"/>
        <v>171.99405427735573</v>
      </c>
    </row>
    <row r="28427" spans="2:4" x14ac:dyDescent="0.25">
      <c r="B28427" s="13">
        <v>28417</v>
      </c>
      <c r="C28427" s="9">
        <f t="shared" ca="1" si="886"/>
        <v>0.64002678801568258</v>
      </c>
      <c r="D28427" s="9">
        <f t="shared" ca="1" si="887"/>
        <v>177.17060794702016</v>
      </c>
    </row>
    <row r="28428" spans="2:4" x14ac:dyDescent="0.25">
      <c r="B28428" s="13">
        <v>28418</v>
      </c>
      <c r="C28428" s="9">
        <f t="shared" ref="C28428:C28491" ca="1" si="888">RAND()</f>
        <v>0.94679992946680558</v>
      </c>
      <c r="D28428" s="9">
        <f t="shared" ref="D28428:D28491" ca="1" si="889">_xlfn.NORM.INV(C28428,$C$6,$C$7)</f>
        <v>202.2917419811854</v>
      </c>
    </row>
    <row r="28429" spans="2:4" x14ac:dyDescent="0.25">
      <c r="B28429" s="13">
        <v>28419</v>
      </c>
      <c r="C28429" s="9">
        <f t="shared" ca="1" si="888"/>
        <v>2.3316646178918043E-2</v>
      </c>
      <c r="D28429" s="9">
        <f t="shared" ca="1" si="889"/>
        <v>130.20768727401247</v>
      </c>
    </row>
    <row r="28430" spans="2:4" x14ac:dyDescent="0.25">
      <c r="B28430" s="13">
        <v>28420</v>
      </c>
      <c r="C28430" s="9">
        <f t="shared" ca="1" si="888"/>
        <v>1.7100113063921452E-2</v>
      </c>
      <c r="D28430" s="9">
        <f t="shared" ca="1" si="889"/>
        <v>127.64593940762248</v>
      </c>
    </row>
    <row r="28431" spans="2:4" x14ac:dyDescent="0.25">
      <c r="B28431" s="13">
        <v>28421</v>
      </c>
      <c r="C28431" s="9">
        <f t="shared" ca="1" si="888"/>
        <v>0.31642486811878068</v>
      </c>
      <c r="D28431" s="9">
        <f t="shared" ca="1" si="889"/>
        <v>160.44560642898551</v>
      </c>
    </row>
    <row r="28432" spans="2:4" x14ac:dyDescent="0.25">
      <c r="B28432" s="13">
        <v>28422</v>
      </c>
      <c r="C28432" s="9">
        <f t="shared" ca="1" si="888"/>
        <v>0.6506044918633811</v>
      </c>
      <c r="D28432" s="9">
        <f t="shared" ca="1" si="889"/>
        <v>177.73905964686205</v>
      </c>
    </row>
    <row r="28433" spans="2:4" x14ac:dyDescent="0.25">
      <c r="B28433" s="13">
        <v>28423</v>
      </c>
      <c r="C28433" s="9">
        <f t="shared" ca="1" si="888"/>
        <v>0.37834435621585849</v>
      </c>
      <c r="D28433" s="9">
        <f t="shared" ca="1" si="889"/>
        <v>163.80335991306512</v>
      </c>
    </row>
    <row r="28434" spans="2:4" x14ac:dyDescent="0.25">
      <c r="B28434" s="13">
        <v>28424</v>
      </c>
      <c r="C28434" s="9">
        <f t="shared" ca="1" si="888"/>
        <v>9.0309071062001256E-2</v>
      </c>
      <c r="D28434" s="9">
        <f t="shared" ca="1" si="889"/>
        <v>143.22291599963918</v>
      </c>
    </row>
    <row r="28435" spans="2:4" x14ac:dyDescent="0.25">
      <c r="B28435" s="13">
        <v>28425</v>
      </c>
      <c r="C28435" s="9">
        <f t="shared" ca="1" si="888"/>
        <v>0.92997406626323331</v>
      </c>
      <c r="D28435" s="9">
        <f t="shared" ca="1" si="889"/>
        <v>199.51195813054636</v>
      </c>
    </row>
    <row r="28436" spans="2:4" x14ac:dyDescent="0.25">
      <c r="B28436" s="13">
        <v>28426</v>
      </c>
      <c r="C28436" s="9">
        <f t="shared" ca="1" si="888"/>
        <v>0.89440541431244514</v>
      </c>
      <c r="D28436" s="9">
        <f t="shared" ca="1" si="889"/>
        <v>195.00604420270253</v>
      </c>
    </row>
    <row r="28437" spans="2:4" x14ac:dyDescent="0.25">
      <c r="B28437" s="13">
        <v>28427</v>
      </c>
      <c r="C28437" s="9">
        <f t="shared" ca="1" si="888"/>
        <v>0.28216743210337625</v>
      </c>
      <c r="D28437" s="9">
        <f t="shared" ca="1" si="889"/>
        <v>158.4717046235051</v>
      </c>
    </row>
    <row r="28438" spans="2:4" x14ac:dyDescent="0.25">
      <c r="B28438" s="13">
        <v>28428</v>
      </c>
      <c r="C28438" s="9">
        <f t="shared" ca="1" si="888"/>
        <v>7.077738366795705E-2</v>
      </c>
      <c r="D28438" s="9">
        <f t="shared" ca="1" si="889"/>
        <v>140.59948405848894</v>
      </c>
    </row>
    <row r="28439" spans="2:4" x14ac:dyDescent="0.25">
      <c r="B28439" s="13">
        <v>28429</v>
      </c>
      <c r="C28439" s="9">
        <f t="shared" ca="1" si="888"/>
        <v>0.23540388489745356</v>
      </c>
      <c r="D28439" s="9">
        <f t="shared" ca="1" si="889"/>
        <v>155.57669241732722</v>
      </c>
    </row>
    <row r="28440" spans="2:4" x14ac:dyDescent="0.25">
      <c r="B28440" s="13">
        <v>28430</v>
      </c>
      <c r="C28440" s="9">
        <f t="shared" ca="1" si="888"/>
        <v>0.74703157627818162</v>
      </c>
      <c r="D28440" s="9">
        <f t="shared" ca="1" si="889"/>
        <v>183.30355382697905</v>
      </c>
    </row>
    <row r="28441" spans="2:4" x14ac:dyDescent="0.25">
      <c r="B28441" s="13">
        <v>28431</v>
      </c>
      <c r="C28441" s="9">
        <f t="shared" ca="1" si="888"/>
        <v>0.50150661278485897</v>
      </c>
      <c r="D28441" s="9">
        <f t="shared" ca="1" si="889"/>
        <v>170.07553054364666</v>
      </c>
    </row>
    <row r="28442" spans="2:4" x14ac:dyDescent="0.25">
      <c r="B28442" s="13">
        <v>28432</v>
      </c>
      <c r="C28442" s="9">
        <f t="shared" ca="1" si="888"/>
        <v>3.8235773506926307E-2</v>
      </c>
      <c r="D28442" s="9">
        <f t="shared" ca="1" si="889"/>
        <v>134.56927221612602</v>
      </c>
    </row>
    <row r="28443" spans="2:4" x14ac:dyDescent="0.25">
      <c r="B28443" s="13">
        <v>28433</v>
      </c>
      <c r="C28443" s="9">
        <f t="shared" ca="1" si="888"/>
        <v>0.47010662558104588</v>
      </c>
      <c r="D28443" s="9">
        <f t="shared" ca="1" si="889"/>
        <v>168.49996328174817</v>
      </c>
    </row>
    <row r="28444" spans="2:4" x14ac:dyDescent="0.25">
      <c r="B28444" s="13">
        <v>28434</v>
      </c>
      <c r="C28444" s="9">
        <f t="shared" ca="1" si="888"/>
        <v>0.50449482367906684</v>
      </c>
      <c r="D28444" s="9">
        <f t="shared" ca="1" si="889"/>
        <v>170.22534181013461</v>
      </c>
    </row>
    <row r="28445" spans="2:4" x14ac:dyDescent="0.25">
      <c r="B28445" s="13">
        <v>28435</v>
      </c>
      <c r="C28445" s="9">
        <f t="shared" ca="1" si="888"/>
        <v>0.99340171720447668</v>
      </c>
      <c r="D28445" s="9">
        <f t="shared" ca="1" si="889"/>
        <v>219.56840244737106</v>
      </c>
    </row>
    <row r="28446" spans="2:4" x14ac:dyDescent="0.25">
      <c r="B28446" s="13">
        <v>28436</v>
      </c>
      <c r="C28446" s="9">
        <f t="shared" ca="1" si="888"/>
        <v>0.47603004320817655</v>
      </c>
      <c r="D28446" s="9">
        <f t="shared" ca="1" si="889"/>
        <v>168.79760063631647</v>
      </c>
    </row>
    <row r="28447" spans="2:4" x14ac:dyDescent="0.25">
      <c r="B28447" s="13">
        <v>28437</v>
      </c>
      <c r="C28447" s="9">
        <f t="shared" ca="1" si="888"/>
        <v>0.45516822022499714</v>
      </c>
      <c r="D28447" s="9">
        <f t="shared" ca="1" si="889"/>
        <v>167.747716346939</v>
      </c>
    </row>
    <row r="28448" spans="2:4" x14ac:dyDescent="0.25">
      <c r="B28448" s="13">
        <v>28438</v>
      </c>
      <c r="C28448" s="9">
        <f t="shared" ca="1" si="888"/>
        <v>2.8653489600581894E-3</v>
      </c>
      <c r="D28448" s="9">
        <f t="shared" ca="1" si="889"/>
        <v>114.74389851854089</v>
      </c>
    </row>
    <row r="28449" spans="2:4" x14ac:dyDescent="0.25">
      <c r="B28449" s="13">
        <v>28439</v>
      </c>
      <c r="C28449" s="9">
        <f t="shared" ca="1" si="888"/>
        <v>9.5038496935325956E-2</v>
      </c>
      <c r="D28449" s="9">
        <f t="shared" ca="1" si="889"/>
        <v>143.79297242965183</v>
      </c>
    </row>
    <row r="28450" spans="2:4" x14ac:dyDescent="0.25">
      <c r="B28450" s="13">
        <v>28440</v>
      </c>
      <c r="C28450" s="9">
        <f t="shared" ca="1" si="888"/>
        <v>0.98740140817985811</v>
      </c>
      <c r="D28450" s="9">
        <f t="shared" ca="1" si="889"/>
        <v>214.7673242065521</v>
      </c>
    </row>
    <row r="28451" spans="2:4" x14ac:dyDescent="0.25">
      <c r="B28451" s="13">
        <v>28441</v>
      </c>
      <c r="C28451" s="9">
        <f t="shared" ca="1" si="888"/>
        <v>0.1764759765023628</v>
      </c>
      <c r="D28451" s="9">
        <f t="shared" ca="1" si="889"/>
        <v>151.42242601185188</v>
      </c>
    </row>
    <row r="28452" spans="2:4" x14ac:dyDescent="0.25">
      <c r="B28452" s="13">
        <v>28442</v>
      </c>
      <c r="C28452" s="9">
        <f t="shared" ca="1" si="888"/>
        <v>0.56771630255802608</v>
      </c>
      <c r="D28452" s="9">
        <f t="shared" ca="1" si="889"/>
        <v>173.41125995845974</v>
      </c>
    </row>
    <row r="28453" spans="2:4" x14ac:dyDescent="0.25">
      <c r="B28453" s="13">
        <v>28443</v>
      </c>
      <c r="C28453" s="9">
        <f t="shared" ca="1" si="888"/>
        <v>4.170734499785389E-2</v>
      </c>
      <c r="D28453" s="9">
        <f t="shared" ca="1" si="889"/>
        <v>135.37584190349162</v>
      </c>
    </row>
    <row r="28454" spans="2:4" x14ac:dyDescent="0.25">
      <c r="B28454" s="13">
        <v>28444</v>
      </c>
      <c r="C28454" s="9">
        <f t="shared" ca="1" si="888"/>
        <v>0.8041838285925238</v>
      </c>
      <c r="D28454" s="9">
        <f t="shared" ca="1" si="889"/>
        <v>187.13321710916503</v>
      </c>
    </row>
    <row r="28455" spans="2:4" x14ac:dyDescent="0.25">
      <c r="B28455" s="13">
        <v>28445</v>
      </c>
      <c r="C28455" s="9">
        <f t="shared" ca="1" si="888"/>
        <v>0.15218267922458406</v>
      </c>
      <c r="D28455" s="9">
        <f t="shared" ca="1" si="889"/>
        <v>149.45765931203383</v>
      </c>
    </row>
    <row r="28456" spans="2:4" x14ac:dyDescent="0.25">
      <c r="B28456" s="13">
        <v>28446</v>
      </c>
      <c r="C28456" s="9">
        <f t="shared" ca="1" si="888"/>
        <v>0.44706963138529043</v>
      </c>
      <c r="D28456" s="9">
        <f t="shared" ca="1" si="889"/>
        <v>167.33863141242111</v>
      </c>
    </row>
    <row r="28457" spans="2:4" x14ac:dyDescent="0.25">
      <c r="B28457" s="13">
        <v>28447</v>
      </c>
      <c r="C28457" s="9">
        <f t="shared" ca="1" si="888"/>
        <v>0.88848210842928221</v>
      </c>
      <c r="D28457" s="9">
        <f t="shared" ca="1" si="889"/>
        <v>194.36990740084269</v>
      </c>
    </row>
    <row r="28458" spans="2:4" x14ac:dyDescent="0.25">
      <c r="B28458" s="13">
        <v>28448</v>
      </c>
      <c r="C28458" s="9">
        <f t="shared" ca="1" si="888"/>
        <v>1.1693471054291971E-2</v>
      </c>
      <c r="D28458" s="9">
        <f t="shared" ca="1" si="889"/>
        <v>124.65892489635395</v>
      </c>
    </row>
    <row r="28459" spans="2:4" x14ac:dyDescent="0.25">
      <c r="B28459" s="13">
        <v>28449</v>
      </c>
      <c r="C28459" s="9">
        <f t="shared" ca="1" si="888"/>
        <v>0.33276087559214618</v>
      </c>
      <c r="D28459" s="9">
        <f t="shared" ca="1" si="889"/>
        <v>161.35395497530268</v>
      </c>
    </row>
    <row r="28460" spans="2:4" x14ac:dyDescent="0.25">
      <c r="B28460" s="13">
        <v>28450</v>
      </c>
      <c r="C28460" s="9">
        <f t="shared" ca="1" si="888"/>
        <v>0.80302456122452381</v>
      </c>
      <c r="D28460" s="9">
        <f t="shared" ca="1" si="889"/>
        <v>187.04948670881862</v>
      </c>
    </row>
    <row r="28461" spans="2:4" x14ac:dyDescent="0.25">
      <c r="B28461" s="13">
        <v>28451</v>
      </c>
      <c r="C28461" s="9">
        <f t="shared" ca="1" si="888"/>
        <v>3.0244817398063284E-2</v>
      </c>
      <c r="D28461" s="9">
        <f t="shared" ca="1" si="889"/>
        <v>132.45584632052493</v>
      </c>
    </row>
    <row r="28462" spans="2:4" x14ac:dyDescent="0.25">
      <c r="B28462" s="13">
        <v>28452</v>
      </c>
      <c r="C28462" s="9">
        <f t="shared" ca="1" si="888"/>
        <v>0.43949007242000171</v>
      </c>
      <c r="D28462" s="9">
        <f t="shared" ca="1" si="889"/>
        <v>166.95475619177429</v>
      </c>
    </row>
    <row r="28463" spans="2:4" x14ac:dyDescent="0.25">
      <c r="B28463" s="13">
        <v>28453</v>
      </c>
      <c r="C28463" s="9">
        <f t="shared" ca="1" si="888"/>
        <v>0.18963279615561413</v>
      </c>
      <c r="D28463" s="9">
        <f t="shared" ca="1" si="889"/>
        <v>152.41499456657729</v>
      </c>
    </row>
    <row r="28464" spans="2:4" x14ac:dyDescent="0.25">
      <c r="B28464" s="13">
        <v>28454</v>
      </c>
      <c r="C28464" s="9">
        <f t="shared" ca="1" si="888"/>
        <v>0.60460427130049954</v>
      </c>
      <c r="D28464" s="9">
        <f t="shared" ca="1" si="889"/>
        <v>175.30566005538307</v>
      </c>
    </row>
    <row r="28465" spans="2:4" x14ac:dyDescent="0.25">
      <c r="B28465" s="13">
        <v>28455</v>
      </c>
      <c r="C28465" s="9">
        <f t="shared" ca="1" si="888"/>
        <v>0.17801903158713228</v>
      </c>
      <c r="D28465" s="9">
        <f t="shared" ca="1" si="889"/>
        <v>151.54118423828027</v>
      </c>
    </row>
    <row r="28466" spans="2:4" x14ac:dyDescent="0.25">
      <c r="B28466" s="13">
        <v>28456</v>
      </c>
      <c r="C28466" s="9">
        <f t="shared" ca="1" si="888"/>
        <v>5.8808296748710354E-2</v>
      </c>
      <c r="D28466" s="9">
        <f t="shared" ca="1" si="889"/>
        <v>138.70287282812927</v>
      </c>
    </row>
    <row r="28467" spans="2:4" x14ac:dyDescent="0.25">
      <c r="B28467" s="13">
        <v>28457</v>
      </c>
      <c r="C28467" s="9">
        <f t="shared" ca="1" si="888"/>
        <v>0.49420922041805693</v>
      </c>
      <c r="D28467" s="9">
        <f t="shared" ca="1" si="889"/>
        <v>169.70968316825048</v>
      </c>
    </row>
    <row r="28468" spans="2:4" x14ac:dyDescent="0.25">
      <c r="B28468" s="13">
        <v>28458</v>
      </c>
      <c r="C28468" s="9">
        <f t="shared" ca="1" si="888"/>
        <v>0.90710305260390756</v>
      </c>
      <c r="D28468" s="9">
        <f t="shared" ca="1" si="889"/>
        <v>196.46249502816775</v>
      </c>
    </row>
    <row r="28469" spans="2:4" x14ac:dyDescent="0.25">
      <c r="B28469" s="13">
        <v>28459</v>
      </c>
      <c r="C28469" s="9">
        <f t="shared" ca="1" si="888"/>
        <v>0.75362566688037136</v>
      </c>
      <c r="D28469" s="9">
        <f t="shared" ca="1" si="889"/>
        <v>183.71887226913594</v>
      </c>
    </row>
    <row r="28470" spans="2:4" x14ac:dyDescent="0.25">
      <c r="B28470" s="13">
        <v>28460</v>
      </c>
      <c r="C28470" s="9">
        <f t="shared" ca="1" si="888"/>
        <v>0.44349411414921525</v>
      </c>
      <c r="D28470" s="9">
        <f t="shared" ca="1" si="889"/>
        <v>167.15767615173067</v>
      </c>
    </row>
    <row r="28471" spans="2:4" x14ac:dyDescent="0.25">
      <c r="B28471" s="13">
        <v>28461</v>
      </c>
      <c r="C28471" s="9">
        <f t="shared" ca="1" si="888"/>
        <v>3.6260266120443418E-2</v>
      </c>
      <c r="D28471" s="9">
        <f t="shared" ca="1" si="889"/>
        <v>134.08327104945414</v>
      </c>
    </row>
    <row r="28472" spans="2:4" x14ac:dyDescent="0.25">
      <c r="B28472" s="13">
        <v>28462</v>
      </c>
      <c r="C28472" s="9">
        <f t="shared" ca="1" si="888"/>
        <v>0.43119347051128132</v>
      </c>
      <c r="D28472" s="9">
        <f t="shared" ca="1" si="889"/>
        <v>166.53327015197954</v>
      </c>
    </row>
    <row r="28473" spans="2:4" x14ac:dyDescent="0.25">
      <c r="B28473" s="13">
        <v>28463</v>
      </c>
      <c r="C28473" s="9">
        <f t="shared" ca="1" si="888"/>
        <v>0.12531055838360217</v>
      </c>
      <c r="D28473" s="9">
        <f t="shared" ca="1" si="889"/>
        <v>147.02315900510135</v>
      </c>
    </row>
    <row r="28474" spans="2:4" x14ac:dyDescent="0.25">
      <c r="B28474" s="13">
        <v>28464</v>
      </c>
      <c r="C28474" s="9">
        <f t="shared" ca="1" si="888"/>
        <v>0.58135414781490247</v>
      </c>
      <c r="D28474" s="9">
        <f t="shared" ca="1" si="889"/>
        <v>174.10717862940152</v>
      </c>
    </row>
    <row r="28475" spans="2:4" x14ac:dyDescent="0.25">
      <c r="B28475" s="13">
        <v>28465</v>
      </c>
      <c r="C28475" s="9">
        <f t="shared" ca="1" si="888"/>
        <v>0.32427545316156159</v>
      </c>
      <c r="D28475" s="9">
        <f t="shared" ca="1" si="889"/>
        <v>160.8844756118213</v>
      </c>
    </row>
    <row r="28476" spans="2:4" x14ac:dyDescent="0.25">
      <c r="B28476" s="13">
        <v>28466</v>
      </c>
      <c r="C28476" s="9">
        <f t="shared" ca="1" si="888"/>
        <v>4.0904865049783079E-2</v>
      </c>
      <c r="D28476" s="9">
        <f t="shared" ca="1" si="889"/>
        <v>135.19438472603576</v>
      </c>
    </row>
    <row r="28477" spans="2:4" x14ac:dyDescent="0.25">
      <c r="B28477" s="13">
        <v>28467</v>
      </c>
      <c r="C28477" s="9">
        <f t="shared" ca="1" si="888"/>
        <v>0.48109475774275656</v>
      </c>
      <c r="D28477" s="9">
        <f t="shared" ca="1" si="889"/>
        <v>169.05187669745303</v>
      </c>
    </row>
    <row r="28478" spans="2:4" x14ac:dyDescent="0.25">
      <c r="B28478" s="13">
        <v>28468</v>
      </c>
      <c r="C28478" s="9">
        <f t="shared" ca="1" si="888"/>
        <v>0.33719696677473476</v>
      </c>
      <c r="D28478" s="9">
        <f t="shared" ca="1" si="889"/>
        <v>161.59749433593967</v>
      </c>
    </row>
    <row r="28479" spans="2:4" x14ac:dyDescent="0.25">
      <c r="B28479" s="13">
        <v>28469</v>
      </c>
      <c r="C28479" s="9">
        <f t="shared" ca="1" si="888"/>
        <v>0.16550208534185418</v>
      </c>
      <c r="D28479" s="9">
        <f t="shared" ca="1" si="889"/>
        <v>150.55813543426169</v>
      </c>
    </row>
    <row r="28480" spans="2:4" x14ac:dyDescent="0.25">
      <c r="B28480" s="13">
        <v>28470</v>
      </c>
      <c r="C28480" s="9">
        <f t="shared" ca="1" si="888"/>
        <v>0.28599043621652742</v>
      </c>
      <c r="D28480" s="9">
        <f t="shared" ca="1" si="889"/>
        <v>158.69726849091185</v>
      </c>
    </row>
    <row r="28481" spans="2:4" x14ac:dyDescent="0.25">
      <c r="B28481" s="13">
        <v>28471</v>
      </c>
      <c r="C28481" s="9">
        <f t="shared" ca="1" si="888"/>
        <v>0.82274141538597467</v>
      </c>
      <c r="D28481" s="9">
        <f t="shared" ca="1" si="889"/>
        <v>188.517260484893</v>
      </c>
    </row>
    <row r="28482" spans="2:4" x14ac:dyDescent="0.25">
      <c r="B28482" s="13">
        <v>28472</v>
      </c>
      <c r="C28482" s="9">
        <f t="shared" ca="1" si="888"/>
        <v>0.4195632401513284</v>
      </c>
      <c r="D28482" s="9">
        <f t="shared" ca="1" si="889"/>
        <v>165.93978117249083</v>
      </c>
    </row>
    <row r="28483" spans="2:4" x14ac:dyDescent="0.25">
      <c r="B28483" s="13">
        <v>28473</v>
      </c>
      <c r="C28483" s="9">
        <f t="shared" ca="1" si="888"/>
        <v>0.60979102651834671</v>
      </c>
      <c r="D28483" s="9">
        <f t="shared" ca="1" si="889"/>
        <v>175.57548838544886</v>
      </c>
    </row>
    <row r="28484" spans="2:4" x14ac:dyDescent="0.25">
      <c r="B28484" s="13">
        <v>28474</v>
      </c>
      <c r="C28484" s="9">
        <f t="shared" ca="1" si="888"/>
        <v>0.53232420160501337</v>
      </c>
      <c r="D28484" s="9">
        <f t="shared" ca="1" si="889"/>
        <v>171.62227233453507</v>
      </c>
    </row>
    <row r="28485" spans="2:4" x14ac:dyDescent="0.25">
      <c r="B28485" s="13">
        <v>28475</v>
      </c>
      <c r="C28485" s="9">
        <f t="shared" ca="1" si="888"/>
        <v>0.60826238829076751</v>
      </c>
      <c r="D28485" s="9">
        <f t="shared" ca="1" si="889"/>
        <v>175.49586137768162</v>
      </c>
    </row>
    <row r="28486" spans="2:4" x14ac:dyDescent="0.25">
      <c r="B28486" s="13">
        <v>28476</v>
      </c>
      <c r="C28486" s="9">
        <f t="shared" ca="1" si="888"/>
        <v>0.4781944538911469</v>
      </c>
      <c r="D28486" s="9">
        <f t="shared" ca="1" si="889"/>
        <v>168.90628714777097</v>
      </c>
    </row>
    <row r="28487" spans="2:4" x14ac:dyDescent="0.25">
      <c r="B28487" s="13">
        <v>28477</v>
      </c>
      <c r="C28487" s="9">
        <f t="shared" ca="1" si="888"/>
        <v>0.54974514899463967</v>
      </c>
      <c r="D28487" s="9">
        <f t="shared" ca="1" si="889"/>
        <v>172.50034984905813</v>
      </c>
    </row>
    <row r="28488" spans="2:4" x14ac:dyDescent="0.25">
      <c r="B28488" s="13">
        <v>28478</v>
      </c>
      <c r="C28488" s="9">
        <f t="shared" ca="1" si="888"/>
        <v>4.0456815108105726E-2</v>
      </c>
      <c r="D28488" s="9">
        <f t="shared" ca="1" si="889"/>
        <v>135.09181195690138</v>
      </c>
    </row>
    <row r="28489" spans="2:4" x14ac:dyDescent="0.25">
      <c r="B28489" s="13">
        <v>28479</v>
      </c>
      <c r="C28489" s="9">
        <f t="shared" ca="1" si="888"/>
        <v>0.43877062418637125</v>
      </c>
      <c r="D28489" s="9">
        <f t="shared" ca="1" si="889"/>
        <v>166.91826279051202</v>
      </c>
    </row>
    <row r="28490" spans="2:4" x14ac:dyDescent="0.25">
      <c r="B28490" s="13">
        <v>28480</v>
      </c>
      <c r="C28490" s="9">
        <f t="shared" ca="1" si="888"/>
        <v>0.3840541723143106</v>
      </c>
      <c r="D28490" s="9">
        <f t="shared" ca="1" si="889"/>
        <v>164.10299674639143</v>
      </c>
    </row>
    <row r="28491" spans="2:4" x14ac:dyDescent="0.25">
      <c r="B28491" s="13">
        <v>28481</v>
      </c>
      <c r="C28491" s="9">
        <f t="shared" ca="1" si="888"/>
        <v>0.1543537700116181</v>
      </c>
      <c r="D28491" s="9">
        <f t="shared" ca="1" si="889"/>
        <v>149.6412449937699</v>
      </c>
    </row>
    <row r="28492" spans="2:4" x14ac:dyDescent="0.25">
      <c r="B28492" s="13">
        <v>28482</v>
      </c>
      <c r="C28492" s="9">
        <f t="shared" ref="C28492:C28555" ca="1" si="890">RAND()</f>
        <v>0.27384540521761036</v>
      </c>
      <c r="D28492" s="9">
        <f t="shared" ref="D28492:D28555" ca="1" si="891">_xlfn.NORM.INV(C28492,$C$6,$C$7)</f>
        <v>157.97552027314669</v>
      </c>
    </row>
    <row r="28493" spans="2:4" x14ac:dyDescent="0.25">
      <c r="B28493" s="13">
        <v>28483</v>
      </c>
      <c r="C28493" s="9">
        <f t="shared" ca="1" si="890"/>
        <v>0.91662956537245754</v>
      </c>
      <c r="D28493" s="9">
        <f t="shared" ca="1" si="891"/>
        <v>197.65504340475869</v>
      </c>
    </row>
    <row r="28494" spans="2:4" x14ac:dyDescent="0.25">
      <c r="B28494" s="13">
        <v>28484</v>
      </c>
      <c r="C28494" s="9">
        <f t="shared" ca="1" si="890"/>
        <v>0.77865904962122157</v>
      </c>
      <c r="D28494" s="9">
        <f t="shared" ca="1" si="891"/>
        <v>185.35344586658053</v>
      </c>
    </row>
    <row r="28495" spans="2:4" x14ac:dyDescent="0.25">
      <c r="B28495" s="13">
        <v>28485</v>
      </c>
      <c r="C28495" s="9">
        <f t="shared" ca="1" si="890"/>
        <v>8.4589580518095286E-2</v>
      </c>
      <c r="D28495" s="9">
        <f t="shared" ca="1" si="891"/>
        <v>142.50307790388172</v>
      </c>
    </row>
    <row r="28496" spans="2:4" x14ac:dyDescent="0.25">
      <c r="B28496" s="13">
        <v>28486</v>
      </c>
      <c r="C28496" s="9">
        <f t="shared" ca="1" si="890"/>
        <v>0.5258705273979779</v>
      </c>
      <c r="D28496" s="9">
        <f t="shared" ca="1" si="891"/>
        <v>171.29786625051153</v>
      </c>
    </row>
    <row r="28497" spans="2:4" x14ac:dyDescent="0.25">
      <c r="B28497" s="13">
        <v>28487</v>
      </c>
      <c r="C28497" s="9">
        <f t="shared" ca="1" si="890"/>
        <v>0.45869943915928035</v>
      </c>
      <c r="D28497" s="9">
        <f t="shared" ca="1" si="891"/>
        <v>167.92578456960879</v>
      </c>
    </row>
    <row r="28498" spans="2:4" x14ac:dyDescent="0.25">
      <c r="B28498" s="13">
        <v>28488</v>
      </c>
      <c r="C28498" s="9">
        <f t="shared" ca="1" si="890"/>
        <v>0.39278808296040901</v>
      </c>
      <c r="D28498" s="9">
        <f t="shared" ca="1" si="891"/>
        <v>164.55880730156082</v>
      </c>
    </row>
    <row r="28499" spans="2:4" x14ac:dyDescent="0.25">
      <c r="B28499" s="13">
        <v>28489</v>
      </c>
      <c r="C28499" s="9">
        <f t="shared" ca="1" si="890"/>
        <v>0.16671715433260781</v>
      </c>
      <c r="D28499" s="9">
        <f t="shared" ca="1" si="891"/>
        <v>150.65560970594348</v>
      </c>
    </row>
    <row r="28500" spans="2:4" x14ac:dyDescent="0.25">
      <c r="B28500" s="13">
        <v>28490</v>
      </c>
      <c r="C28500" s="9">
        <f t="shared" ca="1" si="890"/>
        <v>0.47475867510681335</v>
      </c>
      <c r="D28500" s="9">
        <f t="shared" ca="1" si="891"/>
        <v>168.7337421646387</v>
      </c>
    </row>
    <row r="28501" spans="2:4" x14ac:dyDescent="0.25">
      <c r="B28501" s="13">
        <v>28491</v>
      </c>
      <c r="C28501" s="9">
        <f t="shared" ca="1" si="890"/>
        <v>0.59493711156465601</v>
      </c>
      <c r="D28501" s="9">
        <f t="shared" ca="1" si="891"/>
        <v>174.80527547583225</v>
      </c>
    </row>
    <row r="28502" spans="2:4" x14ac:dyDescent="0.25">
      <c r="B28502" s="13">
        <v>28492</v>
      </c>
      <c r="C28502" s="9">
        <f t="shared" ca="1" si="890"/>
        <v>0.71471741496468455</v>
      </c>
      <c r="D28502" s="9">
        <f t="shared" ca="1" si="891"/>
        <v>181.34438679469915</v>
      </c>
    </row>
    <row r="28503" spans="2:4" x14ac:dyDescent="0.25">
      <c r="B28503" s="13">
        <v>28493</v>
      </c>
      <c r="C28503" s="9">
        <f t="shared" ca="1" si="890"/>
        <v>0.30188174156084069</v>
      </c>
      <c r="D28503" s="9">
        <f t="shared" ca="1" si="891"/>
        <v>159.62007863710096</v>
      </c>
    </row>
    <row r="28504" spans="2:4" x14ac:dyDescent="0.25">
      <c r="B28504" s="13">
        <v>28494</v>
      </c>
      <c r="C28504" s="9">
        <f t="shared" ca="1" si="890"/>
        <v>0.55790837620669875</v>
      </c>
      <c r="D28504" s="9">
        <f t="shared" ca="1" si="891"/>
        <v>172.91336599329696</v>
      </c>
    </row>
    <row r="28505" spans="2:4" x14ac:dyDescent="0.25">
      <c r="B28505" s="13">
        <v>28495</v>
      </c>
      <c r="C28505" s="9">
        <f t="shared" ca="1" si="890"/>
        <v>0.35954233875532948</v>
      </c>
      <c r="D28505" s="9">
        <f t="shared" ca="1" si="891"/>
        <v>162.80635259782127</v>
      </c>
    </row>
    <row r="28506" spans="2:4" x14ac:dyDescent="0.25">
      <c r="B28506" s="13">
        <v>28496</v>
      </c>
      <c r="C28506" s="9">
        <f t="shared" ca="1" si="890"/>
        <v>0.72748252640588429</v>
      </c>
      <c r="D28506" s="9">
        <f t="shared" ca="1" si="891"/>
        <v>182.10433622217849</v>
      </c>
    </row>
    <row r="28507" spans="2:4" x14ac:dyDescent="0.25">
      <c r="B28507" s="13">
        <v>28497</v>
      </c>
      <c r="C28507" s="9">
        <f t="shared" ca="1" si="890"/>
        <v>0.50495401031890697</v>
      </c>
      <c r="D28507" s="9">
        <f t="shared" ca="1" si="891"/>
        <v>170.24836363002629</v>
      </c>
    </row>
    <row r="28508" spans="2:4" x14ac:dyDescent="0.25">
      <c r="B28508" s="13">
        <v>28498</v>
      </c>
      <c r="C28508" s="9">
        <f t="shared" ca="1" si="890"/>
        <v>0.33190159415925369</v>
      </c>
      <c r="D28508" s="9">
        <f t="shared" ca="1" si="891"/>
        <v>161.30663336999876</v>
      </c>
    </row>
    <row r="28509" spans="2:4" x14ac:dyDescent="0.25">
      <c r="B28509" s="13">
        <v>28499</v>
      </c>
      <c r="C28509" s="9">
        <f t="shared" ca="1" si="890"/>
        <v>0.78919704827972004</v>
      </c>
      <c r="D28509" s="9">
        <f t="shared" ca="1" si="891"/>
        <v>186.07276577877249</v>
      </c>
    </row>
    <row r="28510" spans="2:4" x14ac:dyDescent="0.25">
      <c r="B28510" s="13">
        <v>28500</v>
      </c>
      <c r="C28510" s="9">
        <f t="shared" ca="1" si="890"/>
        <v>0.92145127748782929</v>
      </c>
      <c r="D28510" s="9">
        <f t="shared" ca="1" si="891"/>
        <v>198.29802543855197</v>
      </c>
    </row>
    <row r="28511" spans="2:4" x14ac:dyDescent="0.25">
      <c r="B28511" s="13">
        <v>28501</v>
      </c>
      <c r="C28511" s="9">
        <f t="shared" ca="1" si="890"/>
        <v>0.21292129621810729</v>
      </c>
      <c r="D28511" s="9">
        <f t="shared" ca="1" si="891"/>
        <v>154.07348052325591</v>
      </c>
    </row>
    <row r="28512" spans="2:4" x14ac:dyDescent="0.25">
      <c r="B28512" s="13">
        <v>28502</v>
      </c>
      <c r="C28512" s="9">
        <f t="shared" ca="1" si="890"/>
        <v>0.59886132101362555</v>
      </c>
      <c r="D28512" s="9">
        <f t="shared" ca="1" si="891"/>
        <v>175.00801737173776</v>
      </c>
    </row>
    <row r="28513" spans="2:4" x14ac:dyDescent="0.25">
      <c r="B28513" s="13">
        <v>28503</v>
      </c>
      <c r="C28513" s="9">
        <f t="shared" ca="1" si="890"/>
        <v>0.37274553546622813</v>
      </c>
      <c r="D28513" s="9">
        <f t="shared" ca="1" si="891"/>
        <v>163.50819139458258</v>
      </c>
    </row>
    <row r="28514" spans="2:4" x14ac:dyDescent="0.25">
      <c r="B28514" s="13">
        <v>28504</v>
      </c>
      <c r="C28514" s="9">
        <f t="shared" ca="1" si="890"/>
        <v>0.80840435312272807</v>
      </c>
      <c r="D28514" s="9">
        <f t="shared" ca="1" si="891"/>
        <v>187.44062631893087</v>
      </c>
    </row>
    <row r="28515" spans="2:4" x14ac:dyDescent="0.25">
      <c r="B28515" s="13">
        <v>28505</v>
      </c>
      <c r="C28515" s="9">
        <f t="shared" ca="1" si="890"/>
        <v>0.79088969106431417</v>
      </c>
      <c r="D28515" s="9">
        <f t="shared" ca="1" si="891"/>
        <v>186.19024296866672</v>
      </c>
    </row>
    <row r="28516" spans="2:4" x14ac:dyDescent="0.25">
      <c r="B28516" s="13">
        <v>28506</v>
      </c>
      <c r="C28516" s="9">
        <f t="shared" ca="1" si="890"/>
        <v>0.18484357051304978</v>
      </c>
      <c r="D28516" s="9">
        <f t="shared" ca="1" si="891"/>
        <v>152.0588089791386</v>
      </c>
    </row>
    <row r="28517" spans="2:4" x14ac:dyDescent="0.25">
      <c r="B28517" s="13">
        <v>28507</v>
      </c>
      <c r="C28517" s="9">
        <f t="shared" ca="1" si="890"/>
        <v>0.36220560284106873</v>
      </c>
      <c r="D28517" s="9">
        <f t="shared" ca="1" si="891"/>
        <v>162.94860997877595</v>
      </c>
    </row>
    <row r="28518" spans="2:4" x14ac:dyDescent="0.25">
      <c r="B28518" s="13">
        <v>28508</v>
      </c>
      <c r="C28518" s="9">
        <f t="shared" ca="1" si="890"/>
        <v>0.8707794222105838</v>
      </c>
      <c r="D28518" s="9">
        <f t="shared" ca="1" si="891"/>
        <v>192.60166459209404</v>
      </c>
    </row>
    <row r="28519" spans="2:4" x14ac:dyDescent="0.25">
      <c r="B28519" s="13">
        <v>28509</v>
      </c>
      <c r="C28519" s="9">
        <f t="shared" ca="1" si="890"/>
        <v>0.84699690361477908</v>
      </c>
      <c r="D28519" s="9">
        <f t="shared" ca="1" si="891"/>
        <v>190.47276410376611</v>
      </c>
    </row>
    <row r="28520" spans="2:4" x14ac:dyDescent="0.25">
      <c r="B28520" s="13">
        <v>28510</v>
      </c>
      <c r="C28520" s="9">
        <f t="shared" ca="1" si="890"/>
        <v>0.47144985302212472</v>
      </c>
      <c r="D28520" s="9">
        <f t="shared" ca="1" si="891"/>
        <v>168.5674839666093</v>
      </c>
    </row>
    <row r="28521" spans="2:4" x14ac:dyDescent="0.25">
      <c r="B28521" s="13">
        <v>28511</v>
      </c>
      <c r="C28521" s="9">
        <f t="shared" ca="1" si="890"/>
        <v>0.7880684649431301</v>
      </c>
      <c r="D28521" s="9">
        <f t="shared" ca="1" si="891"/>
        <v>185.99474417043248</v>
      </c>
    </row>
    <row r="28522" spans="2:4" x14ac:dyDescent="0.25">
      <c r="B28522" s="13">
        <v>28512</v>
      </c>
      <c r="C28522" s="9">
        <f t="shared" ca="1" si="890"/>
        <v>0.32503806223650444</v>
      </c>
      <c r="D28522" s="9">
        <f t="shared" ca="1" si="891"/>
        <v>160.9268712165036</v>
      </c>
    </row>
    <row r="28523" spans="2:4" x14ac:dyDescent="0.25">
      <c r="B28523" s="13">
        <v>28513</v>
      </c>
      <c r="C28523" s="9">
        <f t="shared" ca="1" si="890"/>
        <v>0.33024967294007879</v>
      </c>
      <c r="D28523" s="9">
        <f t="shared" ca="1" si="891"/>
        <v>161.21552301764203</v>
      </c>
    </row>
    <row r="28524" spans="2:4" x14ac:dyDescent="0.25">
      <c r="B28524" s="13">
        <v>28514</v>
      </c>
      <c r="C28524" s="9">
        <f t="shared" ca="1" si="890"/>
        <v>0.43162977985920892</v>
      </c>
      <c r="D28524" s="9">
        <f t="shared" ca="1" si="891"/>
        <v>166.55547240553591</v>
      </c>
    </row>
    <row r="28525" spans="2:4" x14ac:dyDescent="0.25">
      <c r="B28525" s="13">
        <v>28515</v>
      </c>
      <c r="C28525" s="9">
        <f t="shared" ca="1" si="890"/>
        <v>0.27028670835218727</v>
      </c>
      <c r="D28525" s="9">
        <f t="shared" ca="1" si="891"/>
        <v>157.76107791583161</v>
      </c>
    </row>
    <row r="28526" spans="2:4" x14ac:dyDescent="0.25">
      <c r="B28526" s="13">
        <v>28516</v>
      </c>
      <c r="C28526" s="9">
        <f t="shared" ca="1" si="890"/>
        <v>0.19905292765539018</v>
      </c>
      <c r="D28526" s="9">
        <f t="shared" ca="1" si="891"/>
        <v>153.0998214767211</v>
      </c>
    </row>
    <row r="28527" spans="2:4" x14ac:dyDescent="0.25">
      <c r="B28527" s="13">
        <v>28517</v>
      </c>
      <c r="C28527" s="9">
        <f t="shared" ca="1" si="890"/>
        <v>0.20522223011085938</v>
      </c>
      <c r="D28527" s="9">
        <f t="shared" ca="1" si="891"/>
        <v>153.53776544636506</v>
      </c>
    </row>
    <row r="28528" spans="2:4" x14ac:dyDescent="0.25">
      <c r="B28528" s="13">
        <v>28518</v>
      </c>
      <c r="C28528" s="9">
        <f t="shared" ca="1" si="890"/>
        <v>0.8435590282439408</v>
      </c>
      <c r="D28528" s="9">
        <f t="shared" ca="1" si="891"/>
        <v>190.18386582158843</v>
      </c>
    </row>
    <row r="28529" spans="2:4" x14ac:dyDescent="0.25">
      <c r="B28529" s="13">
        <v>28519</v>
      </c>
      <c r="C28529" s="9">
        <f t="shared" ca="1" si="890"/>
        <v>4.9122693216051672E-2</v>
      </c>
      <c r="D28529" s="9">
        <f t="shared" ca="1" si="891"/>
        <v>136.93159716598484</v>
      </c>
    </row>
    <row r="28530" spans="2:4" x14ac:dyDescent="0.25">
      <c r="B28530" s="13">
        <v>28520</v>
      </c>
      <c r="C28530" s="9">
        <f t="shared" ca="1" si="890"/>
        <v>0.57396920359640557</v>
      </c>
      <c r="D28530" s="9">
        <f t="shared" ca="1" si="891"/>
        <v>173.72977264079057</v>
      </c>
    </row>
    <row r="28531" spans="2:4" x14ac:dyDescent="0.25">
      <c r="B28531" s="13">
        <v>28521</v>
      </c>
      <c r="C28531" s="9">
        <f t="shared" ca="1" si="890"/>
        <v>0.83586354543558228</v>
      </c>
      <c r="D28531" s="9">
        <f t="shared" ca="1" si="891"/>
        <v>189.55197122864544</v>
      </c>
    </row>
    <row r="28532" spans="2:4" x14ac:dyDescent="0.25">
      <c r="B28532" s="13">
        <v>28522</v>
      </c>
      <c r="C28532" s="9">
        <f t="shared" ca="1" si="890"/>
        <v>0.56015350781030282</v>
      </c>
      <c r="D28532" s="9">
        <f t="shared" ca="1" si="891"/>
        <v>173.0271684803015</v>
      </c>
    </row>
    <row r="28533" spans="2:4" x14ac:dyDescent="0.25">
      <c r="B28533" s="13">
        <v>28523</v>
      </c>
      <c r="C28533" s="9">
        <f t="shared" ca="1" si="890"/>
        <v>0.28595378464364796</v>
      </c>
      <c r="D28533" s="9">
        <f t="shared" ca="1" si="891"/>
        <v>158.69511284155564</v>
      </c>
    </row>
    <row r="28534" spans="2:4" x14ac:dyDescent="0.25">
      <c r="B28534" s="13">
        <v>28524</v>
      </c>
      <c r="C28534" s="9">
        <f t="shared" ca="1" si="890"/>
        <v>0.31998020242250635</v>
      </c>
      <c r="D28534" s="9">
        <f t="shared" ca="1" si="891"/>
        <v>160.64491679021401</v>
      </c>
    </row>
    <row r="28535" spans="2:4" x14ac:dyDescent="0.25">
      <c r="B28535" s="13">
        <v>28525</v>
      </c>
      <c r="C28535" s="9">
        <f t="shared" ca="1" si="890"/>
        <v>0.89470291015704762</v>
      </c>
      <c r="D28535" s="9">
        <f t="shared" ca="1" si="891"/>
        <v>195.03866543987502</v>
      </c>
    </row>
    <row r="28536" spans="2:4" x14ac:dyDescent="0.25">
      <c r="B28536" s="13">
        <v>28526</v>
      </c>
      <c r="C28536" s="9">
        <f t="shared" ca="1" si="890"/>
        <v>0.14545651799523418</v>
      </c>
      <c r="D28536" s="9">
        <f t="shared" ca="1" si="891"/>
        <v>148.87758432137636</v>
      </c>
    </row>
    <row r="28537" spans="2:4" x14ac:dyDescent="0.25">
      <c r="B28537" s="13">
        <v>28527</v>
      </c>
      <c r="C28537" s="9">
        <f t="shared" ca="1" si="890"/>
        <v>0.25539657412052419</v>
      </c>
      <c r="D28537" s="9">
        <f t="shared" ca="1" si="891"/>
        <v>156.84793632535775</v>
      </c>
    </row>
    <row r="28538" spans="2:4" x14ac:dyDescent="0.25">
      <c r="B28538" s="13">
        <v>28528</v>
      </c>
      <c r="C28538" s="9">
        <f t="shared" ca="1" si="890"/>
        <v>0.96310450516558666</v>
      </c>
      <c r="D28538" s="9">
        <f t="shared" ca="1" si="891"/>
        <v>205.75814293699463</v>
      </c>
    </row>
    <row r="28539" spans="2:4" x14ac:dyDescent="0.25">
      <c r="B28539" s="13">
        <v>28529</v>
      </c>
      <c r="C28539" s="9">
        <f t="shared" ca="1" si="890"/>
        <v>0.50070815879191533</v>
      </c>
      <c r="D28539" s="9">
        <f t="shared" ca="1" si="891"/>
        <v>170.03550183565895</v>
      </c>
    </row>
    <row r="28540" spans="2:4" x14ac:dyDescent="0.25">
      <c r="B28540" s="13">
        <v>28530</v>
      </c>
      <c r="C28540" s="9">
        <f t="shared" ca="1" si="890"/>
        <v>0.57171124970815623</v>
      </c>
      <c r="D28540" s="9">
        <f t="shared" ca="1" si="891"/>
        <v>173.61465119629736</v>
      </c>
    </row>
    <row r="28541" spans="2:4" x14ac:dyDescent="0.25">
      <c r="B28541" s="13">
        <v>28531</v>
      </c>
      <c r="C28541" s="9">
        <f t="shared" ca="1" si="890"/>
        <v>0.23497273759974369</v>
      </c>
      <c r="D28541" s="9">
        <f t="shared" ca="1" si="891"/>
        <v>155.54864459390464</v>
      </c>
    </row>
    <row r="28542" spans="2:4" x14ac:dyDescent="0.25">
      <c r="B28542" s="13">
        <v>28532</v>
      </c>
      <c r="C28542" s="9">
        <f t="shared" ca="1" si="890"/>
        <v>4.8925262028606586E-2</v>
      </c>
      <c r="D28542" s="9">
        <f t="shared" ca="1" si="891"/>
        <v>136.89270423256784</v>
      </c>
    </row>
    <row r="28543" spans="2:4" x14ac:dyDescent="0.25">
      <c r="B28543" s="13">
        <v>28533</v>
      </c>
      <c r="C28543" s="9">
        <f t="shared" ca="1" si="890"/>
        <v>0.47484719069034309</v>
      </c>
      <c r="D28543" s="9">
        <f t="shared" ca="1" si="891"/>
        <v>168.73818854952492</v>
      </c>
    </row>
    <row r="28544" spans="2:4" x14ac:dyDescent="0.25">
      <c r="B28544" s="13">
        <v>28534</v>
      </c>
      <c r="C28544" s="9">
        <f t="shared" ca="1" si="890"/>
        <v>0.62911685960666563</v>
      </c>
      <c r="D28544" s="9">
        <f t="shared" ca="1" si="891"/>
        <v>176.59030469225212</v>
      </c>
    </row>
    <row r="28545" spans="2:4" x14ac:dyDescent="0.25">
      <c r="B28545" s="13">
        <v>28535</v>
      </c>
      <c r="C28545" s="9">
        <f t="shared" ca="1" si="890"/>
        <v>0.27493894082260284</v>
      </c>
      <c r="D28545" s="9">
        <f t="shared" ca="1" si="891"/>
        <v>158.04113744555031</v>
      </c>
    </row>
    <row r="28546" spans="2:4" x14ac:dyDescent="0.25">
      <c r="B28546" s="13">
        <v>28536</v>
      </c>
      <c r="C28546" s="9">
        <f t="shared" ca="1" si="890"/>
        <v>0.71590676150862809</v>
      </c>
      <c r="D28546" s="9">
        <f t="shared" ca="1" si="891"/>
        <v>181.41448797845308</v>
      </c>
    </row>
    <row r="28547" spans="2:4" x14ac:dyDescent="0.25">
      <c r="B28547" s="13">
        <v>28537</v>
      </c>
      <c r="C28547" s="9">
        <f t="shared" ca="1" si="890"/>
        <v>0.54752492764137495</v>
      </c>
      <c r="D28547" s="9">
        <f t="shared" ca="1" si="891"/>
        <v>172.38820995712433</v>
      </c>
    </row>
    <row r="28548" spans="2:4" x14ac:dyDescent="0.25">
      <c r="B28548" s="13">
        <v>28538</v>
      </c>
      <c r="C28548" s="9">
        <f t="shared" ca="1" si="890"/>
        <v>0.75343663980085995</v>
      </c>
      <c r="D28548" s="9">
        <f t="shared" ca="1" si="891"/>
        <v>183.70688482696679</v>
      </c>
    </row>
    <row r="28549" spans="2:4" x14ac:dyDescent="0.25">
      <c r="B28549" s="13">
        <v>28539</v>
      </c>
      <c r="C28549" s="9">
        <f t="shared" ca="1" si="890"/>
        <v>3.0601865042337861E-3</v>
      </c>
      <c r="D28549" s="9">
        <f t="shared" ca="1" si="891"/>
        <v>115.17476508875569</v>
      </c>
    </row>
    <row r="28550" spans="2:4" x14ac:dyDescent="0.25">
      <c r="B28550" s="13">
        <v>28540</v>
      </c>
      <c r="C28550" s="9">
        <f t="shared" ca="1" si="890"/>
        <v>0.71593208896260829</v>
      </c>
      <c r="D28550" s="9">
        <f t="shared" ca="1" si="891"/>
        <v>181.41598232491918</v>
      </c>
    </row>
    <row r="28551" spans="2:4" x14ac:dyDescent="0.25">
      <c r="B28551" s="13">
        <v>28541</v>
      </c>
      <c r="C28551" s="9">
        <f t="shared" ca="1" si="890"/>
        <v>4.912370852975767E-2</v>
      </c>
      <c r="D28551" s="9">
        <f t="shared" ca="1" si="891"/>
        <v>136.93179685460814</v>
      </c>
    </row>
    <row r="28552" spans="2:4" x14ac:dyDescent="0.25">
      <c r="B28552" s="13">
        <v>28542</v>
      </c>
      <c r="C28552" s="9">
        <f t="shared" ca="1" si="890"/>
        <v>0.20511390000969631</v>
      </c>
      <c r="D28552" s="9">
        <f t="shared" ca="1" si="891"/>
        <v>153.53014365138594</v>
      </c>
    </row>
    <row r="28553" spans="2:4" x14ac:dyDescent="0.25">
      <c r="B28553" s="13">
        <v>28543</v>
      </c>
      <c r="C28553" s="9">
        <f t="shared" ca="1" si="890"/>
        <v>0.4830967246297978</v>
      </c>
      <c r="D28553" s="9">
        <f t="shared" ca="1" si="891"/>
        <v>169.15234173246751</v>
      </c>
    </row>
    <row r="28554" spans="2:4" x14ac:dyDescent="0.25">
      <c r="B28554" s="13">
        <v>28544</v>
      </c>
      <c r="C28554" s="9">
        <f t="shared" ca="1" si="890"/>
        <v>0.62151501856070568</v>
      </c>
      <c r="D28554" s="9">
        <f t="shared" ca="1" si="891"/>
        <v>176.18924397418215</v>
      </c>
    </row>
    <row r="28555" spans="2:4" x14ac:dyDescent="0.25">
      <c r="B28555" s="13">
        <v>28545</v>
      </c>
      <c r="C28555" s="9">
        <f t="shared" ca="1" si="890"/>
        <v>0.22665509218663527</v>
      </c>
      <c r="D28555" s="9">
        <f t="shared" ca="1" si="891"/>
        <v>155.00184227190977</v>
      </c>
    </row>
    <row r="28556" spans="2:4" x14ac:dyDescent="0.25">
      <c r="B28556" s="13">
        <v>28546</v>
      </c>
      <c r="C28556" s="9">
        <f t="shared" ref="C28556:C28619" ca="1" si="892">RAND()</f>
        <v>0.57037662503826925</v>
      </c>
      <c r="D28556" s="9">
        <f t="shared" ref="D28556:D28619" ca="1" si="893">_xlfn.NORM.INV(C28556,$C$6,$C$7)</f>
        <v>173.54666207194276</v>
      </c>
    </row>
    <row r="28557" spans="2:4" x14ac:dyDescent="0.25">
      <c r="B28557" s="13">
        <v>28547</v>
      </c>
      <c r="C28557" s="9">
        <f t="shared" ca="1" si="892"/>
        <v>2.9818386657353146E-3</v>
      </c>
      <c r="D28557" s="9">
        <f t="shared" ca="1" si="893"/>
        <v>115.00456318338328</v>
      </c>
    </row>
    <row r="28558" spans="2:4" x14ac:dyDescent="0.25">
      <c r="B28558" s="13">
        <v>28548</v>
      </c>
      <c r="C28558" s="9">
        <f t="shared" ca="1" si="892"/>
        <v>0.12623004489176914</v>
      </c>
      <c r="D28558" s="9">
        <f t="shared" ca="1" si="893"/>
        <v>147.11211104469245</v>
      </c>
    </row>
    <row r="28559" spans="2:4" x14ac:dyDescent="0.25">
      <c r="B28559" s="13">
        <v>28549</v>
      </c>
      <c r="C28559" s="9">
        <f t="shared" ca="1" si="892"/>
        <v>0.3119161935382837</v>
      </c>
      <c r="D28559" s="9">
        <f t="shared" ca="1" si="893"/>
        <v>160.19147731192322</v>
      </c>
    </row>
    <row r="28560" spans="2:4" x14ac:dyDescent="0.25">
      <c r="B28560" s="13">
        <v>28550</v>
      </c>
      <c r="C28560" s="9">
        <f t="shared" ca="1" si="892"/>
        <v>0.49736717373953032</v>
      </c>
      <c r="D28560" s="9">
        <f t="shared" ca="1" si="893"/>
        <v>169.86800870694219</v>
      </c>
    </row>
    <row r="28561" spans="2:4" x14ac:dyDescent="0.25">
      <c r="B28561" s="13">
        <v>28551</v>
      </c>
      <c r="C28561" s="9">
        <f t="shared" ca="1" si="892"/>
        <v>0.15280330657438268</v>
      </c>
      <c r="D28561" s="9">
        <f t="shared" ca="1" si="893"/>
        <v>149.51031529164237</v>
      </c>
    </row>
    <row r="28562" spans="2:4" x14ac:dyDescent="0.25">
      <c r="B28562" s="13">
        <v>28552</v>
      </c>
      <c r="C28562" s="9">
        <f t="shared" ca="1" si="892"/>
        <v>0.35436160869710676</v>
      </c>
      <c r="D28562" s="9">
        <f t="shared" ca="1" si="893"/>
        <v>162.52857205595441</v>
      </c>
    </row>
    <row r="28563" spans="2:4" x14ac:dyDescent="0.25">
      <c r="B28563" s="13">
        <v>28553</v>
      </c>
      <c r="C28563" s="9">
        <f t="shared" ca="1" si="892"/>
        <v>0.14065952008994498</v>
      </c>
      <c r="D28563" s="9">
        <f t="shared" ca="1" si="893"/>
        <v>148.45278089256277</v>
      </c>
    </row>
    <row r="28564" spans="2:4" x14ac:dyDescent="0.25">
      <c r="B28564" s="13">
        <v>28554</v>
      </c>
      <c r="C28564" s="9">
        <f t="shared" ca="1" si="892"/>
        <v>0.40237994173397951</v>
      </c>
      <c r="D28564" s="9">
        <f t="shared" ca="1" si="893"/>
        <v>165.05616638759142</v>
      </c>
    </row>
    <row r="28565" spans="2:4" x14ac:dyDescent="0.25">
      <c r="B28565" s="13">
        <v>28555</v>
      </c>
      <c r="C28565" s="9">
        <f t="shared" ca="1" si="892"/>
        <v>0.1467220237523954</v>
      </c>
      <c r="D28565" s="9">
        <f t="shared" ca="1" si="893"/>
        <v>148.9880742772115</v>
      </c>
    </row>
    <row r="28566" spans="2:4" x14ac:dyDescent="0.25">
      <c r="B28566" s="13">
        <v>28556</v>
      </c>
      <c r="C28566" s="9">
        <f t="shared" ca="1" si="892"/>
        <v>0.63786224919813717</v>
      </c>
      <c r="D28566" s="9">
        <f t="shared" ca="1" si="893"/>
        <v>177.05500986006646</v>
      </c>
    </row>
    <row r="28567" spans="2:4" x14ac:dyDescent="0.25">
      <c r="B28567" s="13">
        <v>28557</v>
      </c>
      <c r="C28567" s="9">
        <f t="shared" ca="1" si="892"/>
        <v>0.47486234601213761</v>
      </c>
      <c r="D28567" s="9">
        <f t="shared" ca="1" si="893"/>
        <v>168.73894983739137</v>
      </c>
    </row>
    <row r="28568" spans="2:4" x14ac:dyDescent="0.25">
      <c r="B28568" s="13">
        <v>28558</v>
      </c>
      <c r="C28568" s="9">
        <f t="shared" ca="1" si="892"/>
        <v>0.88051444224557218</v>
      </c>
      <c r="D28568" s="9">
        <f t="shared" ca="1" si="893"/>
        <v>193.5512475774361</v>
      </c>
    </row>
    <row r="28569" spans="2:4" x14ac:dyDescent="0.25">
      <c r="B28569" s="13">
        <v>28559</v>
      </c>
      <c r="C28569" s="9">
        <f t="shared" ca="1" si="892"/>
        <v>0.36503675627887044</v>
      </c>
      <c r="D28569" s="9">
        <f t="shared" ca="1" si="893"/>
        <v>163.0994451006114</v>
      </c>
    </row>
    <row r="28570" spans="2:4" x14ac:dyDescent="0.25">
      <c r="B28570" s="13">
        <v>28560</v>
      </c>
      <c r="C28570" s="9">
        <f t="shared" ca="1" si="892"/>
        <v>0.29343706348410314</v>
      </c>
      <c r="D28570" s="9">
        <f t="shared" ca="1" si="893"/>
        <v>159.1325724012475</v>
      </c>
    </row>
    <row r="28571" spans="2:4" x14ac:dyDescent="0.25">
      <c r="B28571" s="13">
        <v>28561</v>
      </c>
      <c r="C28571" s="9">
        <f t="shared" ca="1" si="892"/>
        <v>0.94377282133870821</v>
      </c>
      <c r="D28571" s="9">
        <f t="shared" ca="1" si="893"/>
        <v>201.7451481703398</v>
      </c>
    </row>
    <row r="28572" spans="2:4" x14ac:dyDescent="0.25">
      <c r="B28572" s="13">
        <v>28562</v>
      </c>
      <c r="C28572" s="9">
        <f t="shared" ca="1" si="892"/>
        <v>0.6060107843822915</v>
      </c>
      <c r="D28572" s="9">
        <f t="shared" ca="1" si="893"/>
        <v>175.37873304527298</v>
      </c>
    </row>
    <row r="28573" spans="2:4" x14ac:dyDescent="0.25">
      <c r="B28573" s="13">
        <v>28563</v>
      </c>
      <c r="C28573" s="9">
        <f t="shared" ca="1" si="892"/>
        <v>0.83779577810352401</v>
      </c>
      <c r="D28573" s="9">
        <f t="shared" ca="1" si="893"/>
        <v>189.70878150646053</v>
      </c>
    </row>
    <row r="28574" spans="2:4" x14ac:dyDescent="0.25">
      <c r="B28574" s="13">
        <v>28564</v>
      </c>
      <c r="C28574" s="9">
        <f t="shared" ca="1" si="892"/>
        <v>0.43998981109289548</v>
      </c>
      <c r="D28574" s="9">
        <f t="shared" ca="1" si="893"/>
        <v>166.98009903875428</v>
      </c>
    </row>
    <row r="28575" spans="2:4" x14ac:dyDescent="0.25">
      <c r="B28575" s="13">
        <v>28565</v>
      </c>
      <c r="C28575" s="9">
        <f t="shared" ca="1" si="892"/>
        <v>0.32514141401575702</v>
      </c>
      <c r="D28575" s="9">
        <f t="shared" ca="1" si="893"/>
        <v>160.93261369549523</v>
      </c>
    </row>
    <row r="28576" spans="2:4" x14ac:dyDescent="0.25">
      <c r="B28576" s="13">
        <v>28566</v>
      </c>
      <c r="C28576" s="9">
        <f t="shared" ca="1" si="892"/>
        <v>0.85723437368097855</v>
      </c>
      <c r="D28576" s="9">
        <f t="shared" ca="1" si="893"/>
        <v>191.35952378167829</v>
      </c>
    </row>
    <row r="28577" spans="2:4" x14ac:dyDescent="0.25">
      <c r="B28577" s="13">
        <v>28567</v>
      </c>
      <c r="C28577" s="9">
        <f t="shared" ca="1" si="892"/>
        <v>0.18742656706953265</v>
      </c>
      <c r="D28577" s="9">
        <f t="shared" ca="1" si="893"/>
        <v>152.25161168663911</v>
      </c>
    </row>
    <row r="28578" spans="2:4" x14ac:dyDescent="0.25">
      <c r="B28578" s="13">
        <v>28568</v>
      </c>
      <c r="C28578" s="9">
        <f t="shared" ca="1" si="892"/>
        <v>0.15968207488534159</v>
      </c>
      <c r="D28578" s="9">
        <f t="shared" ca="1" si="893"/>
        <v>150.08469218440769</v>
      </c>
    </row>
    <row r="28579" spans="2:4" x14ac:dyDescent="0.25">
      <c r="B28579" s="13">
        <v>28569</v>
      </c>
      <c r="C28579" s="9">
        <f t="shared" ca="1" si="892"/>
        <v>0.99566548819847411</v>
      </c>
      <c r="D28579" s="9">
        <f t="shared" ca="1" si="893"/>
        <v>222.496757356155</v>
      </c>
    </row>
    <row r="28580" spans="2:4" x14ac:dyDescent="0.25">
      <c r="B28580" s="13">
        <v>28570</v>
      </c>
      <c r="C28580" s="9">
        <f t="shared" ca="1" si="892"/>
        <v>0.36140473151222907</v>
      </c>
      <c r="D28580" s="9">
        <f t="shared" ca="1" si="893"/>
        <v>162.90586952306629</v>
      </c>
    </row>
    <row r="28581" spans="2:4" x14ac:dyDescent="0.25">
      <c r="B28581" s="13">
        <v>28571</v>
      </c>
      <c r="C28581" s="9">
        <f t="shared" ca="1" si="892"/>
        <v>5.9154604964825608E-2</v>
      </c>
      <c r="D28581" s="9">
        <f t="shared" ca="1" si="893"/>
        <v>138.76180149087361</v>
      </c>
    </row>
    <row r="28582" spans="2:4" x14ac:dyDescent="0.25">
      <c r="B28582" s="13">
        <v>28572</v>
      </c>
      <c r="C28582" s="9">
        <f t="shared" ca="1" si="892"/>
        <v>0.10957150051108966</v>
      </c>
      <c r="D28582" s="9">
        <f t="shared" ca="1" si="893"/>
        <v>145.42379731717364</v>
      </c>
    </row>
    <row r="28583" spans="2:4" x14ac:dyDescent="0.25">
      <c r="B28583" s="13">
        <v>28573</v>
      </c>
      <c r="C28583" s="9">
        <f t="shared" ca="1" si="892"/>
        <v>0.62364507751343434</v>
      </c>
      <c r="D28583" s="9">
        <f t="shared" ca="1" si="893"/>
        <v>176.30136472560889</v>
      </c>
    </row>
    <row r="28584" spans="2:4" x14ac:dyDescent="0.25">
      <c r="B28584" s="13">
        <v>28574</v>
      </c>
      <c r="C28584" s="9">
        <f t="shared" ca="1" si="892"/>
        <v>0.91432457335837725</v>
      </c>
      <c r="D28584" s="9">
        <f t="shared" ca="1" si="893"/>
        <v>197.35752255586527</v>
      </c>
    </row>
    <row r="28585" spans="2:4" x14ac:dyDescent="0.25">
      <c r="B28585" s="13">
        <v>28575</v>
      </c>
      <c r="C28585" s="9">
        <f t="shared" ca="1" si="892"/>
        <v>7.0937611252676058E-2</v>
      </c>
      <c r="D28585" s="9">
        <f t="shared" ca="1" si="893"/>
        <v>140.62312854161436</v>
      </c>
    </row>
    <row r="28586" spans="2:4" x14ac:dyDescent="0.25">
      <c r="B28586" s="13">
        <v>28576</v>
      </c>
      <c r="C28586" s="9">
        <f t="shared" ca="1" si="892"/>
        <v>0.60705127433845574</v>
      </c>
      <c r="D28586" s="9">
        <f t="shared" ca="1" si="893"/>
        <v>175.43283611559542</v>
      </c>
    </row>
    <row r="28587" spans="2:4" x14ac:dyDescent="0.25">
      <c r="B28587" s="13">
        <v>28577</v>
      </c>
      <c r="C28587" s="9">
        <f t="shared" ca="1" si="892"/>
        <v>0.82734712921337428</v>
      </c>
      <c r="D28587" s="9">
        <f t="shared" ca="1" si="893"/>
        <v>188.87467426181666</v>
      </c>
    </row>
    <row r="28588" spans="2:4" x14ac:dyDescent="0.25">
      <c r="B28588" s="13">
        <v>28578</v>
      </c>
      <c r="C28588" s="9">
        <f t="shared" ca="1" si="892"/>
        <v>0.91361498773579408</v>
      </c>
      <c r="D28588" s="9">
        <f t="shared" ca="1" si="893"/>
        <v>197.26714009205102</v>
      </c>
    </row>
    <row r="28589" spans="2:4" x14ac:dyDescent="0.25">
      <c r="B28589" s="13">
        <v>28579</v>
      </c>
      <c r="C28589" s="9">
        <f t="shared" ca="1" si="892"/>
        <v>0.36357910745940603</v>
      </c>
      <c r="D28589" s="9">
        <f t="shared" ca="1" si="893"/>
        <v>163.02183562804873</v>
      </c>
    </row>
    <row r="28590" spans="2:4" x14ac:dyDescent="0.25">
      <c r="B28590" s="13">
        <v>28580</v>
      </c>
      <c r="C28590" s="9">
        <f t="shared" ca="1" si="892"/>
        <v>0.99017007933949097</v>
      </c>
      <c r="D28590" s="9">
        <f t="shared" ca="1" si="893"/>
        <v>216.65554422833216</v>
      </c>
    </row>
    <row r="28591" spans="2:4" x14ac:dyDescent="0.25">
      <c r="B28591" s="13">
        <v>28581</v>
      </c>
      <c r="C28591" s="9">
        <f t="shared" ca="1" si="892"/>
        <v>0.75361447985380248</v>
      </c>
      <c r="D28591" s="9">
        <f t="shared" ca="1" si="893"/>
        <v>183.71816268950619</v>
      </c>
    </row>
    <row r="28592" spans="2:4" x14ac:dyDescent="0.25">
      <c r="B28592" s="13">
        <v>28582</v>
      </c>
      <c r="C28592" s="9">
        <f t="shared" ca="1" si="892"/>
        <v>0.6560612968044337</v>
      </c>
      <c r="D28592" s="9">
        <f t="shared" ca="1" si="893"/>
        <v>178.0347450246542</v>
      </c>
    </row>
    <row r="28593" spans="2:4" x14ac:dyDescent="0.25">
      <c r="B28593" s="13">
        <v>28583</v>
      </c>
      <c r="C28593" s="9">
        <f t="shared" ca="1" si="892"/>
        <v>0.5185355338868618</v>
      </c>
      <c r="D28593" s="9">
        <f t="shared" ca="1" si="893"/>
        <v>170.92956844049903</v>
      </c>
    </row>
    <row r="28594" spans="2:4" x14ac:dyDescent="0.25">
      <c r="B28594" s="13">
        <v>28584</v>
      </c>
      <c r="C28594" s="9">
        <f t="shared" ca="1" si="892"/>
        <v>0.93939618441038164</v>
      </c>
      <c r="D28594" s="9">
        <f t="shared" ca="1" si="893"/>
        <v>200.99449199099575</v>
      </c>
    </row>
    <row r="28595" spans="2:4" x14ac:dyDescent="0.25">
      <c r="B28595" s="13">
        <v>28585</v>
      </c>
      <c r="C28595" s="9">
        <f t="shared" ca="1" si="892"/>
        <v>0.3008195461269616</v>
      </c>
      <c r="D28595" s="9">
        <f t="shared" ca="1" si="893"/>
        <v>159.55910267041253</v>
      </c>
    </row>
    <row r="28596" spans="2:4" x14ac:dyDescent="0.25">
      <c r="B28596" s="13">
        <v>28586</v>
      </c>
      <c r="C28596" s="9">
        <f t="shared" ca="1" si="892"/>
        <v>0.59869811667432327</v>
      </c>
      <c r="D28596" s="9">
        <f t="shared" ca="1" si="893"/>
        <v>174.99957539882604</v>
      </c>
    </row>
    <row r="28597" spans="2:4" x14ac:dyDescent="0.25">
      <c r="B28597" s="13">
        <v>28587</v>
      </c>
      <c r="C28597" s="9">
        <f t="shared" ca="1" si="892"/>
        <v>0.53395557782590775</v>
      </c>
      <c r="D28597" s="9">
        <f t="shared" ca="1" si="893"/>
        <v>171.70434078864932</v>
      </c>
    </row>
    <row r="28598" spans="2:4" x14ac:dyDescent="0.25">
      <c r="B28598" s="13">
        <v>28588</v>
      </c>
      <c r="C28598" s="9">
        <f t="shared" ca="1" si="892"/>
        <v>3.1439311457283958E-2</v>
      </c>
      <c r="D28598" s="9">
        <f t="shared" ca="1" si="893"/>
        <v>132.7990241275381</v>
      </c>
    </row>
    <row r="28599" spans="2:4" x14ac:dyDescent="0.25">
      <c r="B28599" s="13">
        <v>28589</v>
      </c>
      <c r="C28599" s="9">
        <f t="shared" ca="1" si="892"/>
        <v>0.34700081434741292</v>
      </c>
      <c r="D28599" s="9">
        <f t="shared" ca="1" si="893"/>
        <v>162.13139222823301</v>
      </c>
    </row>
    <row r="28600" spans="2:4" x14ac:dyDescent="0.25">
      <c r="B28600" s="13">
        <v>28590</v>
      </c>
      <c r="C28600" s="9">
        <f t="shared" ca="1" si="892"/>
        <v>0.53067529818454684</v>
      </c>
      <c r="D28600" s="9">
        <f t="shared" ca="1" si="893"/>
        <v>171.53934989590303</v>
      </c>
    </row>
    <row r="28601" spans="2:4" x14ac:dyDescent="0.25">
      <c r="B28601" s="13">
        <v>28591</v>
      </c>
      <c r="C28601" s="9">
        <f t="shared" ca="1" si="892"/>
        <v>6.4347819788345251E-2</v>
      </c>
      <c r="D28601" s="9">
        <f t="shared" ca="1" si="893"/>
        <v>139.61468678211915</v>
      </c>
    </row>
    <row r="28602" spans="2:4" x14ac:dyDescent="0.25">
      <c r="B28602" s="13">
        <v>28592</v>
      </c>
      <c r="C28602" s="9">
        <f t="shared" ca="1" si="892"/>
        <v>0.12164126718269752</v>
      </c>
      <c r="D28602" s="9">
        <f t="shared" ca="1" si="893"/>
        <v>146.66357355644064</v>
      </c>
    </row>
    <row r="28603" spans="2:4" x14ac:dyDescent="0.25">
      <c r="B28603" s="13">
        <v>28593</v>
      </c>
      <c r="C28603" s="9">
        <f t="shared" ca="1" si="892"/>
        <v>0.87223814863787308</v>
      </c>
      <c r="D28603" s="9">
        <f t="shared" ca="1" si="893"/>
        <v>192.74069769371872</v>
      </c>
    </row>
    <row r="28604" spans="2:4" x14ac:dyDescent="0.25">
      <c r="B28604" s="13">
        <v>28594</v>
      </c>
      <c r="C28604" s="9">
        <f t="shared" ca="1" si="892"/>
        <v>0.40176036467537291</v>
      </c>
      <c r="D28604" s="9">
        <f t="shared" ca="1" si="893"/>
        <v>165.024135430683</v>
      </c>
    </row>
    <row r="28605" spans="2:4" x14ac:dyDescent="0.25">
      <c r="B28605" s="13">
        <v>28595</v>
      </c>
      <c r="C28605" s="9">
        <f t="shared" ca="1" si="892"/>
        <v>0.37391179451589185</v>
      </c>
      <c r="D28605" s="9">
        <f t="shared" ca="1" si="893"/>
        <v>163.56979085974737</v>
      </c>
    </row>
    <row r="28606" spans="2:4" x14ac:dyDescent="0.25">
      <c r="B28606" s="13">
        <v>28596</v>
      </c>
      <c r="C28606" s="9">
        <f t="shared" ca="1" si="892"/>
        <v>0.37941255130957519</v>
      </c>
      <c r="D28606" s="9">
        <f t="shared" ca="1" si="893"/>
        <v>163.85951994995369</v>
      </c>
    </row>
    <row r="28607" spans="2:4" x14ac:dyDescent="0.25">
      <c r="B28607" s="13">
        <v>28597</v>
      </c>
      <c r="C28607" s="9">
        <f t="shared" ca="1" si="892"/>
        <v>0.77361463173196643</v>
      </c>
      <c r="D28607" s="9">
        <f t="shared" ca="1" si="893"/>
        <v>185.01607618696897</v>
      </c>
    </row>
    <row r="28608" spans="2:4" x14ac:dyDescent="0.25">
      <c r="B28608" s="13">
        <v>28598</v>
      </c>
      <c r="C28608" s="9">
        <f t="shared" ca="1" si="892"/>
        <v>0.41333025667004442</v>
      </c>
      <c r="D28608" s="9">
        <f t="shared" ca="1" si="893"/>
        <v>165.62026869954366</v>
      </c>
    </row>
    <row r="28609" spans="2:4" x14ac:dyDescent="0.25">
      <c r="B28609" s="13">
        <v>28599</v>
      </c>
      <c r="C28609" s="9">
        <f t="shared" ca="1" si="892"/>
        <v>1.5436851407863217E-2</v>
      </c>
      <c r="D28609" s="9">
        <f t="shared" ca="1" si="893"/>
        <v>126.82606544304943</v>
      </c>
    </row>
    <row r="28610" spans="2:4" x14ac:dyDescent="0.25">
      <c r="B28610" s="13">
        <v>28600</v>
      </c>
      <c r="C28610" s="9">
        <f t="shared" ca="1" si="892"/>
        <v>0.54963970743283297</v>
      </c>
      <c r="D28610" s="9">
        <f t="shared" ca="1" si="893"/>
        <v>172.49502241099728</v>
      </c>
    </row>
    <row r="28611" spans="2:4" x14ac:dyDescent="0.25">
      <c r="B28611" s="13">
        <v>28601</v>
      </c>
      <c r="C28611" s="9">
        <f t="shared" ca="1" si="892"/>
        <v>0.41183315073086013</v>
      </c>
      <c r="D28611" s="9">
        <f t="shared" ca="1" si="893"/>
        <v>165.54336102171027</v>
      </c>
    </row>
    <row r="28612" spans="2:4" x14ac:dyDescent="0.25">
      <c r="B28612" s="13">
        <v>28602</v>
      </c>
      <c r="C28612" s="9">
        <f t="shared" ca="1" si="892"/>
        <v>0.43407154969301831</v>
      </c>
      <c r="D28612" s="9">
        <f t="shared" ca="1" si="893"/>
        <v>166.6796479951046</v>
      </c>
    </row>
    <row r="28613" spans="2:4" x14ac:dyDescent="0.25">
      <c r="B28613" s="13">
        <v>28603</v>
      </c>
      <c r="C28613" s="9">
        <f t="shared" ca="1" si="892"/>
        <v>0.13018551053108729</v>
      </c>
      <c r="D28613" s="9">
        <f t="shared" ca="1" si="893"/>
        <v>147.48970739145224</v>
      </c>
    </row>
    <row r="28614" spans="2:4" x14ac:dyDescent="0.25">
      <c r="B28614" s="13">
        <v>28604</v>
      </c>
      <c r="C28614" s="9">
        <f t="shared" ca="1" si="892"/>
        <v>0.56488858618546511</v>
      </c>
      <c r="D28614" s="9">
        <f t="shared" ca="1" si="893"/>
        <v>173.26750909146125</v>
      </c>
    </row>
    <row r="28615" spans="2:4" x14ac:dyDescent="0.25">
      <c r="B28615" s="13">
        <v>28605</v>
      </c>
      <c r="C28615" s="9">
        <f t="shared" ca="1" si="892"/>
        <v>0.35529380247056386</v>
      </c>
      <c r="D28615" s="9">
        <f t="shared" ca="1" si="893"/>
        <v>162.5786593446031</v>
      </c>
    </row>
    <row r="28616" spans="2:4" x14ac:dyDescent="0.25">
      <c r="B28616" s="13">
        <v>28606</v>
      </c>
      <c r="C28616" s="9">
        <f t="shared" ca="1" si="892"/>
        <v>0.48119138088689306</v>
      </c>
      <c r="D28616" s="9">
        <f t="shared" ca="1" si="893"/>
        <v>169.05672608182076</v>
      </c>
    </row>
    <row r="28617" spans="2:4" x14ac:dyDescent="0.25">
      <c r="B28617" s="13">
        <v>28607</v>
      </c>
      <c r="C28617" s="9">
        <f t="shared" ca="1" si="892"/>
        <v>0.49437958977316177</v>
      </c>
      <c r="D28617" s="9">
        <f t="shared" ca="1" si="893"/>
        <v>169.71822509477286</v>
      </c>
    </row>
    <row r="28618" spans="2:4" x14ac:dyDescent="0.25">
      <c r="B28618" s="13">
        <v>28608</v>
      </c>
      <c r="C28618" s="9">
        <f t="shared" ca="1" si="892"/>
        <v>0.99323662695211068</v>
      </c>
      <c r="D28618" s="9">
        <f t="shared" ca="1" si="893"/>
        <v>219.39182784750903</v>
      </c>
    </row>
    <row r="28619" spans="2:4" x14ac:dyDescent="0.25">
      <c r="B28619" s="13">
        <v>28609</v>
      </c>
      <c r="C28619" s="9">
        <f t="shared" ca="1" si="892"/>
        <v>0.22645897840576534</v>
      </c>
      <c r="D28619" s="9">
        <f t="shared" ca="1" si="893"/>
        <v>154.98881512059515</v>
      </c>
    </row>
    <row r="28620" spans="2:4" x14ac:dyDescent="0.25">
      <c r="B28620" s="13">
        <v>28610</v>
      </c>
      <c r="C28620" s="9">
        <f t="shared" ref="C28620:C28683" ca="1" si="894">RAND()</f>
        <v>0.86715669888203561</v>
      </c>
      <c r="D28620" s="9">
        <f t="shared" ref="D28620:D28683" ca="1" si="895">_xlfn.NORM.INV(C28620,$C$6,$C$7)</f>
        <v>192.26101647469574</v>
      </c>
    </row>
    <row r="28621" spans="2:4" x14ac:dyDescent="0.25">
      <c r="B28621" s="13">
        <v>28611</v>
      </c>
      <c r="C28621" s="9">
        <f t="shared" ca="1" si="894"/>
        <v>0.94391924252760939</v>
      </c>
      <c r="D28621" s="9">
        <f t="shared" ca="1" si="895"/>
        <v>201.77104507944509</v>
      </c>
    </row>
    <row r="28622" spans="2:4" x14ac:dyDescent="0.25">
      <c r="B28622" s="13">
        <v>28612</v>
      </c>
      <c r="C28622" s="9">
        <f t="shared" ca="1" si="894"/>
        <v>0.1541006946170822</v>
      </c>
      <c r="D28622" s="9">
        <f t="shared" ca="1" si="895"/>
        <v>149.61993355224752</v>
      </c>
    </row>
    <row r="28623" spans="2:4" x14ac:dyDescent="0.25">
      <c r="B28623" s="13">
        <v>28613</v>
      </c>
      <c r="C28623" s="9">
        <f t="shared" ca="1" si="894"/>
        <v>0.82117509410446543</v>
      </c>
      <c r="D28623" s="9">
        <f t="shared" ca="1" si="895"/>
        <v>188.39705122937877</v>
      </c>
    </row>
    <row r="28624" spans="2:4" x14ac:dyDescent="0.25">
      <c r="B28624" s="13">
        <v>28614</v>
      </c>
      <c r="C28624" s="9">
        <f t="shared" ca="1" si="894"/>
        <v>0.44875805205204911</v>
      </c>
      <c r="D28624" s="9">
        <f t="shared" ca="1" si="895"/>
        <v>167.42400501896194</v>
      </c>
    </row>
    <row r="28625" spans="2:4" x14ac:dyDescent="0.25">
      <c r="B28625" s="13">
        <v>28615</v>
      </c>
      <c r="C28625" s="9">
        <f t="shared" ca="1" si="894"/>
        <v>0.91973379692278412</v>
      </c>
      <c r="D28625" s="9">
        <f t="shared" ca="1" si="895"/>
        <v>198.06566398299688</v>
      </c>
    </row>
    <row r="28626" spans="2:4" x14ac:dyDescent="0.25">
      <c r="B28626" s="13">
        <v>28616</v>
      </c>
      <c r="C28626" s="9">
        <f t="shared" ca="1" si="894"/>
        <v>0.51224122915053771</v>
      </c>
      <c r="D28626" s="9">
        <f t="shared" ca="1" si="895"/>
        <v>170.61378055325727</v>
      </c>
    </row>
    <row r="28627" spans="2:4" x14ac:dyDescent="0.25">
      <c r="B28627" s="13">
        <v>28617</v>
      </c>
      <c r="C28627" s="9">
        <f t="shared" ca="1" si="894"/>
        <v>0.32723695562439581</v>
      </c>
      <c r="D28627" s="9">
        <f t="shared" ca="1" si="895"/>
        <v>161.0488868495685</v>
      </c>
    </row>
    <row r="28628" spans="2:4" x14ac:dyDescent="0.25">
      <c r="B28628" s="13">
        <v>28618</v>
      </c>
      <c r="C28628" s="9">
        <f t="shared" ca="1" si="894"/>
        <v>0.69636682318374388</v>
      </c>
      <c r="D28628" s="9">
        <f t="shared" ca="1" si="895"/>
        <v>180.27958913305991</v>
      </c>
    </row>
    <row r="28629" spans="2:4" x14ac:dyDescent="0.25">
      <c r="B28629" s="13">
        <v>28619</v>
      </c>
      <c r="C28629" s="9">
        <f t="shared" ca="1" si="894"/>
        <v>0.15577514927040492</v>
      </c>
      <c r="D28629" s="9">
        <f t="shared" ca="1" si="895"/>
        <v>149.76051219727432</v>
      </c>
    </row>
    <row r="28630" spans="2:4" x14ac:dyDescent="0.25">
      <c r="B28630" s="13">
        <v>28620</v>
      </c>
      <c r="C28630" s="9">
        <f t="shared" ca="1" si="894"/>
        <v>3.1733546636319998E-2</v>
      </c>
      <c r="D28630" s="9">
        <f t="shared" ca="1" si="895"/>
        <v>132.88189902981355</v>
      </c>
    </row>
    <row r="28631" spans="2:4" x14ac:dyDescent="0.25">
      <c r="B28631" s="13">
        <v>28621</v>
      </c>
      <c r="C28631" s="9">
        <f t="shared" ca="1" si="894"/>
        <v>0.69326751289512734</v>
      </c>
      <c r="D28631" s="9">
        <f t="shared" ca="1" si="895"/>
        <v>180.10267282974536</v>
      </c>
    </row>
    <row r="28632" spans="2:4" x14ac:dyDescent="0.25">
      <c r="B28632" s="13">
        <v>28622</v>
      </c>
      <c r="C28632" s="9">
        <f t="shared" ca="1" si="894"/>
        <v>0.97657692923657924</v>
      </c>
      <c r="D28632" s="9">
        <f t="shared" ca="1" si="895"/>
        <v>209.75377181529555</v>
      </c>
    </row>
    <row r="28633" spans="2:4" x14ac:dyDescent="0.25">
      <c r="B28633" s="13">
        <v>28623</v>
      </c>
      <c r="C28633" s="9">
        <f t="shared" ca="1" si="894"/>
        <v>0.57905396042921031</v>
      </c>
      <c r="D28633" s="9">
        <f t="shared" ca="1" si="895"/>
        <v>173.98947745615865</v>
      </c>
    </row>
    <row r="28634" spans="2:4" x14ac:dyDescent="0.25">
      <c r="B28634" s="13">
        <v>28624</v>
      </c>
      <c r="C28634" s="9">
        <f t="shared" ca="1" si="894"/>
        <v>0.84324856500732648</v>
      </c>
      <c r="D28634" s="9">
        <f t="shared" ca="1" si="895"/>
        <v>190.15798340686004</v>
      </c>
    </row>
    <row r="28635" spans="2:4" x14ac:dyDescent="0.25">
      <c r="B28635" s="13">
        <v>28625</v>
      </c>
      <c r="C28635" s="9">
        <f t="shared" ca="1" si="894"/>
        <v>0.57921077329969362</v>
      </c>
      <c r="D28635" s="9">
        <f t="shared" ca="1" si="895"/>
        <v>173.99749717726985</v>
      </c>
    </row>
    <row r="28636" spans="2:4" x14ac:dyDescent="0.25">
      <c r="B28636" s="13">
        <v>28626</v>
      </c>
      <c r="C28636" s="9">
        <f t="shared" ca="1" si="894"/>
        <v>0.86347499697885688</v>
      </c>
      <c r="D28636" s="9">
        <f t="shared" ca="1" si="895"/>
        <v>191.92131480852134</v>
      </c>
    </row>
    <row r="28637" spans="2:4" x14ac:dyDescent="0.25">
      <c r="B28637" s="13">
        <v>28627</v>
      </c>
      <c r="C28637" s="9">
        <f t="shared" ca="1" si="894"/>
        <v>0.80311390918839698</v>
      </c>
      <c r="D28637" s="9">
        <f t="shared" ca="1" si="895"/>
        <v>187.05592940778993</v>
      </c>
    </row>
    <row r="28638" spans="2:4" x14ac:dyDescent="0.25">
      <c r="B28638" s="13">
        <v>28628</v>
      </c>
      <c r="C28638" s="9">
        <f t="shared" ca="1" si="894"/>
        <v>7.2449829080909689E-2</v>
      </c>
      <c r="D28638" s="9">
        <f t="shared" ca="1" si="895"/>
        <v>140.84428868944283</v>
      </c>
    </row>
    <row r="28639" spans="2:4" x14ac:dyDescent="0.25">
      <c r="B28639" s="13">
        <v>28629</v>
      </c>
      <c r="C28639" s="9">
        <f t="shared" ca="1" si="894"/>
        <v>0.79406007339715001</v>
      </c>
      <c r="D28639" s="9">
        <f t="shared" ca="1" si="895"/>
        <v>186.41179973431392</v>
      </c>
    </row>
    <row r="28640" spans="2:4" x14ac:dyDescent="0.25">
      <c r="B28640" s="13">
        <v>28630</v>
      </c>
      <c r="C28640" s="9">
        <f t="shared" ca="1" si="894"/>
        <v>0.89263706950915822</v>
      </c>
      <c r="D28640" s="9">
        <f t="shared" ca="1" si="895"/>
        <v>194.81349850164031</v>
      </c>
    </row>
    <row r="28641" spans="2:4" x14ac:dyDescent="0.25">
      <c r="B28641" s="13">
        <v>28631</v>
      </c>
      <c r="C28641" s="9">
        <f t="shared" ca="1" si="894"/>
        <v>0.74620282196544785</v>
      </c>
      <c r="D28641" s="9">
        <f t="shared" ca="1" si="895"/>
        <v>183.25176317348615</v>
      </c>
    </row>
    <row r="28642" spans="2:4" x14ac:dyDescent="0.25">
      <c r="B28642" s="13">
        <v>28632</v>
      </c>
      <c r="C28642" s="9">
        <f t="shared" ca="1" si="894"/>
        <v>0.40550760300212629</v>
      </c>
      <c r="D28642" s="9">
        <f t="shared" ca="1" si="895"/>
        <v>165.21766892467616</v>
      </c>
    </row>
    <row r="28643" spans="2:4" x14ac:dyDescent="0.25">
      <c r="B28643" s="13">
        <v>28633</v>
      </c>
      <c r="C28643" s="9">
        <f t="shared" ca="1" si="894"/>
        <v>7.5135901324443699E-2</v>
      </c>
      <c r="D28643" s="9">
        <f t="shared" ca="1" si="895"/>
        <v>141.22855847518747</v>
      </c>
    </row>
    <row r="28644" spans="2:4" x14ac:dyDescent="0.25">
      <c r="B28644" s="13">
        <v>28634</v>
      </c>
      <c r="C28644" s="9">
        <f t="shared" ca="1" si="894"/>
        <v>0.40139890719527616</v>
      </c>
      <c r="D28644" s="9">
        <f t="shared" ca="1" si="895"/>
        <v>165.00544287440098</v>
      </c>
    </row>
    <row r="28645" spans="2:4" x14ac:dyDescent="0.25">
      <c r="B28645" s="13">
        <v>28635</v>
      </c>
      <c r="C28645" s="9">
        <f t="shared" ca="1" si="894"/>
        <v>0.24257287760216506</v>
      </c>
      <c r="D28645" s="9">
        <f t="shared" ca="1" si="895"/>
        <v>156.03899455258789</v>
      </c>
    </row>
    <row r="28646" spans="2:4" x14ac:dyDescent="0.25">
      <c r="B28646" s="13">
        <v>28636</v>
      </c>
      <c r="C28646" s="9">
        <f t="shared" ca="1" si="894"/>
        <v>0.53789105394669623</v>
      </c>
      <c r="D28646" s="9">
        <f t="shared" ca="1" si="895"/>
        <v>171.90244079886523</v>
      </c>
    </row>
    <row r="28647" spans="2:4" x14ac:dyDescent="0.25">
      <c r="B28647" s="13">
        <v>28637</v>
      </c>
      <c r="C28647" s="9">
        <f t="shared" ca="1" si="894"/>
        <v>0.61081635417071412</v>
      </c>
      <c r="D28647" s="9">
        <f t="shared" ca="1" si="895"/>
        <v>175.62894735095674</v>
      </c>
    </row>
    <row r="28648" spans="2:4" x14ac:dyDescent="0.25">
      <c r="B28648" s="13">
        <v>28638</v>
      </c>
      <c r="C28648" s="9">
        <f t="shared" ca="1" si="894"/>
        <v>0.24514830562534973</v>
      </c>
      <c r="D28648" s="9">
        <f t="shared" ca="1" si="895"/>
        <v>156.2032572466992</v>
      </c>
    </row>
    <row r="28649" spans="2:4" x14ac:dyDescent="0.25">
      <c r="B28649" s="13">
        <v>28639</v>
      </c>
      <c r="C28649" s="9">
        <f t="shared" ca="1" si="894"/>
        <v>0.47011996846978754</v>
      </c>
      <c r="D28649" s="9">
        <f t="shared" ca="1" si="895"/>
        <v>168.50063407820724</v>
      </c>
    </row>
    <row r="28650" spans="2:4" x14ac:dyDescent="0.25">
      <c r="B28650" s="13">
        <v>28640</v>
      </c>
      <c r="C28650" s="9">
        <f t="shared" ca="1" si="894"/>
        <v>0.99208672588510205</v>
      </c>
      <c r="D28650" s="9">
        <f t="shared" ca="1" si="895"/>
        <v>218.25782165997344</v>
      </c>
    </row>
    <row r="28651" spans="2:4" x14ac:dyDescent="0.25">
      <c r="B28651" s="13">
        <v>28641</v>
      </c>
      <c r="C28651" s="9">
        <f t="shared" ca="1" si="894"/>
        <v>0.14107190307987505</v>
      </c>
      <c r="D28651" s="9">
        <f t="shared" ca="1" si="895"/>
        <v>148.4896814946604</v>
      </c>
    </row>
    <row r="28652" spans="2:4" x14ac:dyDescent="0.25">
      <c r="B28652" s="13">
        <v>28642</v>
      </c>
      <c r="C28652" s="9">
        <f t="shared" ca="1" si="894"/>
        <v>0.67787032395785762</v>
      </c>
      <c r="D28652" s="9">
        <f t="shared" ca="1" si="895"/>
        <v>179.23503509444447</v>
      </c>
    </row>
    <row r="28653" spans="2:4" x14ac:dyDescent="0.25">
      <c r="B28653" s="13">
        <v>28643</v>
      </c>
      <c r="C28653" s="9">
        <f t="shared" ca="1" si="894"/>
        <v>1.2035984111069653E-2</v>
      </c>
      <c r="D28653" s="9">
        <f t="shared" ca="1" si="895"/>
        <v>124.8804269911614</v>
      </c>
    </row>
    <row r="28654" spans="2:4" x14ac:dyDescent="0.25">
      <c r="B28654" s="13">
        <v>28644</v>
      </c>
      <c r="C28654" s="9">
        <f t="shared" ca="1" si="894"/>
        <v>0.73490148036805514</v>
      </c>
      <c r="D28654" s="9">
        <f t="shared" ca="1" si="895"/>
        <v>182.55410519029419</v>
      </c>
    </row>
    <row r="28655" spans="2:4" x14ac:dyDescent="0.25">
      <c r="B28655" s="13">
        <v>28645</v>
      </c>
      <c r="C28655" s="9">
        <f t="shared" ca="1" si="894"/>
        <v>0.76796709896354143</v>
      </c>
      <c r="D28655" s="9">
        <f t="shared" ca="1" si="895"/>
        <v>184.64336757743899</v>
      </c>
    </row>
    <row r="28656" spans="2:4" x14ac:dyDescent="0.25">
      <c r="B28656" s="13">
        <v>28646</v>
      </c>
      <c r="C28656" s="9">
        <f t="shared" ca="1" si="894"/>
        <v>0.59097431977270565</v>
      </c>
      <c r="D28656" s="9">
        <f t="shared" ca="1" si="895"/>
        <v>174.60104006512282</v>
      </c>
    </row>
    <row r="28657" spans="2:4" x14ac:dyDescent="0.25">
      <c r="B28657" s="13">
        <v>28647</v>
      </c>
      <c r="C28657" s="9">
        <f t="shared" ca="1" si="894"/>
        <v>2.0482454976342379E-2</v>
      </c>
      <c r="D28657" s="9">
        <f t="shared" ca="1" si="895"/>
        <v>129.12230012626284</v>
      </c>
    </row>
    <row r="28658" spans="2:4" x14ac:dyDescent="0.25">
      <c r="B28658" s="13">
        <v>28648</v>
      </c>
      <c r="C28658" s="9">
        <f t="shared" ca="1" si="894"/>
        <v>0.2582224634694078</v>
      </c>
      <c r="D28658" s="9">
        <f t="shared" ca="1" si="895"/>
        <v>157.02329674838802</v>
      </c>
    </row>
    <row r="28659" spans="2:4" x14ac:dyDescent="0.25">
      <c r="B28659" s="13">
        <v>28649</v>
      </c>
      <c r="C28659" s="9">
        <f t="shared" ca="1" si="894"/>
        <v>0.29458666225221286</v>
      </c>
      <c r="D28659" s="9">
        <f t="shared" ca="1" si="895"/>
        <v>159.19931244462489</v>
      </c>
    </row>
    <row r="28660" spans="2:4" x14ac:dyDescent="0.25">
      <c r="B28660" s="13">
        <v>28650</v>
      </c>
      <c r="C28660" s="9">
        <f t="shared" ca="1" si="894"/>
        <v>0.94939449908381057</v>
      </c>
      <c r="D28660" s="9">
        <f t="shared" ca="1" si="895"/>
        <v>202.78021682943205</v>
      </c>
    </row>
    <row r="28661" spans="2:4" x14ac:dyDescent="0.25">
      <c r="B28661" s="13">
        <v>28651</v>
      </c>
      <c r="C28661" s="9">
        <f t="shared" ca="1" si="894"/>
        <v>0.15844241774024004</v>
      </c>
      <c r="D28661" s="9">
        <f t="shared" ca="1" si="895"/>
        <v>149.98240036030342</v>
      </c>
    </row>
    <row r="28662" spans="2:4" x14ac:dyDescent="0.25">
      <c r="B28662" s="13">
        <v>28652</v>
      </c>
      <c r="C28662" s="9">
        <f t="shared" ca="1" si="894"/>
        <v>0.78075855224654134</v>
      </c>
      <c r="D28662" s="9">
        <f t="shared" ca="1" si="895"/>
        <v>185.4951524181362</v>
      </c>
    </row>
    <row r="28663" spans="2:4" x14ac:dyDescent="0.25">
      <c r="B28663" s="13">
        <v>28653</v>
      </c>
      <c r="C28663" s="9">
        <f t="shared" ca="1" si="894"/>
        <v>0.20651379135715442</v>
      </c>
      <c r="D28663" s="9">
        <f t="shared" ca="1" si="895"/>
        <v>153.62845260150488</v>
      </c>
    </row>
    <row r="28664" spans="2:4" x14ac:dyDescent="0.25">
      <c r="B28664" s="13">
        <v>28654</v>
      </c>
      <c r="C28664" s="9">
        <f t="shared" ca="1" si="894"/>
        <v>0.91323928765224827</v>
      </c>
      <c r="D28664" s="9">
        <f t="shared" ca="1" si="895"/>
        <v>197.21951046589388</v>
      </c>
    </row>
    <row r="28665" spans="2:4" x14ac:dyDescent="0.25">
      <c r="B28665" s="13">
        <v>28655</v>
      </c>
      <c r="C28665" s="9">
        <f t="shared" ca="1" si="894"/>
        <v>0.30576962748422309</v>
      </c>
      <c r="D28665" s="9">
        <f t="shared" ca="1" si="895"/>
        <v>159.84245000460501</v>
      </c>
    </row>
    <row r="28666" spans="2:4" x14ac:dyDescent="0.25">
      <c r="B28666" s="13">
        <v>28656</v>
      </c>
      <c r="C28666" s="9">
        <f t="shared" ca="1" si="894"/>
        <v>0.32108396856576871</v>
      </c>
      <c r="D28666" s="9">
        <f t="shared" ca="1" si="895"/>
        <v>160.7066039635267</v>
      </c>
    </row>
    <row r="28667" spans="2:4" x14ac:dyDescent="0.25">
      <c r="B28667" s="13">
        <v>28657</v>
      </c>
      <c r="C28667" s="9">
        <f t="shared" ca="1" si="894"/>
        <v>0.84254037527478554</v>
      </c>
      <c r="D28667" s="9">
        <f t="shared" ca="1" si="895"/>
        <v>190.09906965508233</v>
      </c>
    </row>
    <row r="28668" spans="2:4" x14ac:dyDescent="0.25">
      <c r="B28668" s="13">
        <v>28658</v>
      </c>
      <c r="C28668" s="9">
        <f t="shared" ca="1" si="894"/>
        <v>0.83004441026287645</v>
      </c>
      <c r="D28668" s="9">
        <f t="shared" ca="1" si="895"/>
        <v>189.08681530681361</v>
      </c>
    </row>
    <row r="28669" spans="2:4" x14ac:dyDescent="0.25">
      <c r="B28669" s="13">
        <v>28659</v>
      </c>
      <c r="C28669" s="9">
        <f t="shared" ca="1" si="894"/>
        <v>0.92234494701622338</v>
      </c>
      <c r="D28669" s="9">
        <f t="shared" ca="1" si="895"/>
        <v>198.42045773938418</v>
      </c>
    </row>
    <row r="28670" spans="2:4" x14ac:dyDescent="0.25">
      <c r="B28670" s="13">
        <v>28660</v>
      </c>
      <c r="C28670" s="9">
        <f t="shared" ca="1" si="894"/>
        <v>6.8983656301089047E-2</v>
      </c>
      <c r="D28670" s="9">
        <f t="shared" ca="1" si="895"/>
        <v>140.33193561283343</v>
      </c>
    </row>
    <row r="28671" spans="2:4" x14ac:dyDescent="0.25">
      <c r="B28671" s="13">
        <v>28661</v>
      </c>
      <c r="C28671" s="9">
        <f t="shared" ca="1" si="894"/>
        <v>0.98873989891614722</v>
      </c>
      <c r="D28671" s="9">
        <f t="shared" ca="1" si="895"/>
        <v>215.62955151440198</v>
      </c>
    </row>
    <row r="28672" spans="2:4" x14ac:dyDescent="0.25">
      <c r="B28672" s="13">
        <v>28662</v>
      </c>
      <c r="C28672" s="9">
        <f t="shared" ca="1" si="894"/>
        <v>0.82763823228145428</v>
      </c>
      <c r="D28672" s="9">
        <f t="shared" ca="1" si="895"/>
        <v>188.89746712586776</v>
      </c>
    </row>
    <row r="28673" spans="2:4" x14ac:dyDescent="0.25">
      <c r="B28673" s="13">
        <v>28663</v>
      </c>
      <c r="C28673" s="9">
        <f t="shared" ca="1" si="894"/>
        <v>2.2928890778353361E-2</v>
      </c>
      <c r="D28673" s="9">
        <f t="shared" ca="1" si="895"/>
        <v>130.06599989268673</v>
      </c>
    </row>
    <row r="28674" spans="2:4" x14ac:dyDescent="0.25">
      <c r="B28674" s="13">
        <v>28664</v>
      </c>
      <c r="C28674" s="9">
        <f t="shared" ca="1" si="894"/>
        <v>0.11434151974844753</v>
      </c>
      <c r="D28674" s="9">
        <f t="shared" ca="1" si="895"/>
        <v>145.92483545159294</v>
      </c>
    </row>
    <row r="28675" spans="2:4" x14ac:dyDescent="0.25">
      <c r="B28675" s="13">
        <v>28665</v>
      </c>
      <c r="C28675" s="9">
        <f t="shared" ca="1" si="894"/>
        <v>0.94197219671177301</v>
      </c>
      <c r="D28675" s="9">
        <f t="shared" ca="1" si="895"/>
        <v>201.43094341709903</v>
      </c>
    </row>
    <row r="28676" spans="2:4" x14ac:dyDescent="0.25">
      <c r="B28676" s="13">
        <v>28666</v>
      </c>
      <c r="C28676" s="9">
        <f t="shared" ca="1" si="894"/>
        <v>4.9164499913078141E-2</v>
      </c>
      <c r="D28676" s="9">
        <f t="shared" ca="1" si="895"/>
        <v>136.93981684695726</v>
      </c>
    </row>
    <row r="28677" spans="2:4" x14ac:dyDescent="0.25">
      <c r="B28677" s="13">
        <v>28667</v>
      </c>
      <c r="C28677" s="9">
        <f t="shared" ca="1" si="894"/>
        <v>0.31689320965706314</v>
      </c>
      <c r="D28677" s="9">
        <f t="shared" ca="1" si="895"/>
        <v>160.47191533334754</v>
      </c>
    </row>
    <row r="28678" spans="2:4" x14ac:dyDescent="0.25">
      <c r="B28678" s="13">
        <v>28668</v>
      </c>
      <c r="C28678" s="9">
        <f t="shared" ca="1" si="894"/>
        <v>0.90920565228830896</v>
      </c>
      <c r="D28678" s="9">
        <f t="shared" ca="1" si="895"/>
        <v>196.7175879841769</v>
      </c>
    </row>
    <row r="28679" spans="2:4" x14ac:dyDescent="0.25">
      <c r="B28679" s="13">
        <v>28669</v>
      </c>
      <c r="C28679" s="9">
        <f t="shared" ca="1" si="894"/>
        <v>0.8242209345692435</v>
      </c>
      <c r="D28679" s="9">
        <f t="shared" ca="1" si="895"/>
        <v>188.63142561693289</v>
      </c>
    </row>
    <row r="28680" spans="2:4" x14ac:dyDescent="0.25">
      <c r="B28680" s="13">
        <v>28670</v>
      </c>
      <c r="C28680" s="9">
        <f t="shared" ca="1" si="894"/>
        <v>6.0107501052813705E-2</v>
      </c>
      <c r="D28680" s="9">
        <f t="shared" ca="1" si="895"/>
        <v>138.92256421403783</v>
      </c>
    </row>
    <row r="28681" spans="2:4" x14ac:dyDescent="0.25">
      <c r="B28681" s="13">
        <v>28671</v>
      </c>
      <c r="C28681" s="9">
        <f t="shared" ca="1" si="894"/>
        <v>0.67128613395318315</v>
      </c>
      <c r="D28681" s="9">
        <f t="shared" ca="1" si="895"/>
        <v>178.86934694941041</v>
      </c>
    </row>
    <row r="28682" spans="2:4" x14ac:dyDescent="0.25">
      <c r="B28682" s="13">
        <v>28672</v>
      </c>
      <c r="C28682" s="9">
        <f t="shared" ca="1" si="894"/>
        <v>0.21113884606559885</v>
      </c>
      <c r="D28682" s="9">
        <f t="shared" ca="1" si="895"/>
        <v>153.95048090713487</v>
      </c>
    </row>
    <row r="28683" spans="2:4" x14ac:dyDescent="0.25">
      <c r="B28683" s="13">
        <v>28673</v>
      </c>
      <c r="C28683" s="9">
        <f t="shared" ca="1" si="894"/>
        <v>0.42121974576417465</v>
      </c>
      <c r="D28683" s="9">
        <f t="shared" ca="1" si="895"/>
        <v>166.02451888525837</v>
      </c>
    </row>
    <row r="28684" spans="2:4" x14ac:dyDescent="0.25">
      <c r="B28684" s="13">
        <v>28674</v>
      </c>
      <c r="C28684" s="9">
        <f t="shared" ref="C28684:C28747" ca="1" si="896">RAND()</f>
        <v>0.80578888524728698</v>
      </c>
      <c r="D28684" s="9">
        <f t="shared" ref="D28684:D28747" ca="1" si="897">_xlfn.NORM.INV(C28684,$C$6,$C$7)</f>
        <v>187.2496438023328</v>
      </c>
    </row>
    <row r="28685" spans="2:4" x14ac:dyDescent="0.25">
      <c r="B28685" s="13">
        <v>28675</v>
      </c>
      <c r="C28685" s="9">
        <f t="shared" ca="1" si="896"/>
        <v>0.52159127646354453</v>
      </c>
      <c r="D28685" s="9">
        <f t="shared" ca="1" si="897"/>
        <v>171.0829550489793</v>
      </c>
    </row>
    <row r="28686" spans="2:4" x14ac:dyDescent="0.25">
      <c r="B28686" s="13">
        <v>28676</v>
      </c>
      <c r="C28686" s="9">
        <f t="shared" ca="1" si="896"/>
        <v>0.24168446513084851</v>
      </c>
      <c r="D28686" s="9">
        <f t="shared" ca="1" si="897"/>
        <v>155.98211234487252</v>
      </c>
    </row>
    <row r="28687" spans="2:4" x14ac:dyDescent="0.25">
      <c r="B28687" s="13">
        <v>28677</v>
      </c>
      <c r="C28687" s="9">
        <f t="shared" ca="1" si="896"/>
        <v>6.7718371180556125E-2</v>
      </c>
      <c r="D28687" s="9">
        <f t="shared" ca="1" si="897"/>
        <v>140.1399660348726</v>
      </c>
    </row>
    <row r="28688" spans="2:4" x14ac:dyDescent="0.25">
      <c r="B28688" s="13">
        <v>28678</v>
      </c>
      <c r="C28688" s="9">
        <f t="shared" ca="1" si="896"/>
        <v>0.47060296735623341</v>
      </c>
      <c r="D28688" s="9">
        <f t="shared" ca="1" si="897"/>
        <v>168.52491509240662</v>
      </c>
    </row>
    <row r="28689" spans="2:4" x14ac:dyDescent="0.25">
      <c r="B28689" s="13">
        <v>28679</v>
      </c>
      <c r="C28689" s="9">
        <f t="shared" ca="1" si="896"/>
        <v>0.85737709959024722</v>
      </c>
      <c r="D28689" s="9">
        <f t="shared" ca="1" si="897"/>
        <v>191.37218401997268</v>
      </c>
    </row>
    <row r="28690" spans="2:4" x14ac:dyDescent="0.25">
      <c r="B28690" s="13">
        <v>28680</v>
      </c>
      <c r="C28690" s="9">
        <f t="shared" ca="1" si="896"/>
        <v>0.45075580358929956</v>
      </c>
      <c r="D28690" s="9">
        <f t="shared" ca="1" si="897"/>
        <v>167.52495922101011</v>
      </c>
    </row>
    <row r="28691" spans="2:4" x14ac:dyDescent="0.25">
      <c r="B28691" s="13">
        <v>28681</v>
      </c>
      <c r="C28691" s="9">
        <f t="shared" ca="1" si="896"/>
        <v>0.8164139779140227</v>
      </c>
      <c r="D28691" s="9">
        <f t="shared" ca="1" si="897"/>
        <v>188.03566406286518</v>
      </c>
    </row>
    <row r="28692" spans="2:4" x14ac:dyDescent="0.25">
      <c r="B28692" s="13">
        <v>28682</v>
      </c>
      <c r="C28692" s="9">
        <f t="shared" ca="1" si="896"/>
        <v>7.7396224723879081E-3</v>
      </c>
      <c r="D28692" s="9">
        <f t="shared" ca="1" si="897"/>
        <v>121.58064239863268</v>
      </c>
    </row>
    <row r="28693" spans="2:4" x14ac:dyDescent="0.25">
      <c r="B28693" s="13">
        <v>28683</v>
      </c>
      <c r="C28693" s="9">
        <f t="shared" ca="1" si="896"/>
        <v>0.1921657153769647</v>
      </c>
      <c r="D28693" s="9">
        <f t="shared" ca="1" si="897"/>
        <v>152.60113545883522</v>
      </c>
    </row>
    <row r="28694" spans="2:4" x14ac:dyDescent="0.25">
      <c r="B28694" s="13">
        <v>28684</v>
      </c>
      <c r="C28694" s="9">
        <f t="shared" ca="1" si="896"/>
        <v>0.26409512485704512</v>
      </c>
      <c r="D28694" s="9">
        <f t="shared" ca="1" si="897"/>
        <v>157.3845794492706</v>
      </c>
    </row>
    <row r="28695" spans="2:4" x14ac:dyDescent="0.25">
      <c r="B28695" s="13">
        <v>28685</v>
      </c>
      <c r="C28695" s="9">
        <f t="shared" ca="1" si="896"/>
        <v>0.84109653888493419</v>
      </c>
      <c r="D28695" s="9">
        <f t="shared" ca="1" si="897"/>
        <v>189.9794950391333</v>
      </c>
    </row>
    <row r="28696" spans="2:4" x14ac:dyDescent="0.25">
      <c r="B28696" s="13">
        <v>28686</v>
      </c>
      <c r="C28696" s="9">
        <f t="shared" ca="1" si="896"/>
        <v>0.3105273779978025</v>
      </c>
      <c r="D28696" s="9">
        <f t="shared" ca="1" si="897"/>
        <v>160.11287925015202</v>
      </c>
    </row>
    <row r="28697" spans="2:4" x14ac:dyDescent="0.25">
      <c r="B28697" s="13">
        <v>28687</v>
      </c>
      <c r="C28697" s="9">
        <f t="shared" ca="1" si="896"/>
        <v>0.7117512241154238</v>
      </c>
      <c r="D28697" s="9">
        <f t="shared" ca="1" si="897"/>
        <v>181.17015974948208</v>
      </c>
    </row>
    <row r="28698" spans="2:4" x14ac:dyDescent="0.25">
      <c r="B28698" s="13">
        <v>28688</v>
      </c>
      <c r="C28698" s="9">
        <f t="shared" ca="1" si="896"/>
        <v>0.33079133599698107</v>
      </c>
      <c r="D28698" s="9">
        <f t="shared" ca="1" si="897"/>
        <v>161.24541799707237</v>
      </c>
    </row>
    <row r="28699" spans="2:4" x14ac:dyDescent="0.25">
      <c r="B28699" s="13">
        <v>28689</v>
      </c>
      <c r="C28699" s="9">
        <f t="shared" ca="1" si="896"/>
        <v>6.7595656427840156E-2</v>
      </c>
      <c r="D28699" s="9">
        <f t="shared" ca="1" si="897"/>
        <v>140.1212008061807</v>
      </c>
    </row>
    <row r="28700" spans="2:4" x14ac:dyDescent="0.25">
      <c r="B28700" s="13">
        <v>28690</v>
      </c>
      <c r="C28700" s="9">
        <f t="shared" ca="1" si="896"/>
        <v>0.11326022363890065</v>
      </c>
      <c r="D28700" s="9">
        <f t="shared" ca="1" si="897"/>
        <v>145.81258533625746</v>
      </c>
    </row>
    <row r="28701" spans="2:4" x14ac:dyDescent="0.25">
      <c r="B28701" s="13">
        <v>28691</v>
      </c>
      <c r="C28701" s="9">
        <f t="shared" ca="1" si="896"/>
        <v>0.4682143021581856</v>
      </c>
      <c r="D28701" s="9">
        <f t="shared" ca="1" si="897"/>
        <v>168.40481171848046</v>
      </c>
    </row>
    <row r="28702" spans="2:4" x14ac:dyDescent="0.25">
      <c r="B28702" s="13">
        <v>28692</v>
      </c>
      <c r="C28702" s="9">
        <f t="shared" ca="1" si="896"/>
        <v>0.30711338298757884</v>
      </c>
      <c r="D28702" s="9">
        <f t="shared" ca="1" si="897"/>
        <v>159.9190149269302</v>
      </c>
    </row>
    <row r="28703" spans="2:4" x14ac:dyDescent="0.25">
      <c r="B28703" s="13">
        <v>28693</v>
      </c>
      <c r="C28703" s="9">
        <f t="shared" ca="1" si="896"/>
        <v>0.18189859420256793</v>
      </c>
      <c r="D28703" s="9">
        <f t="shared" ca="1" si="897"/>
        <v>151.8369322955393</v>
      </c>
    </row>
    <row r="28704" spans="2:4" x14ac:dyDescent="0.25">
      <c r="B28704" s="13">
        <v>28694</v>
      </c>
      <c r="C28704" s="9">
        <f t="shared" ca="1" si="896"/>
        <v>7.6752569964614881E-2</v>
      </c>
      <c r="D28704" s="9">
        <f t="shared" ca="1" si="897"/>
        <v>141.45481209472462</v>
      </c>
    </row>
    <row r="28705" spans="2:4" x14ac:dyDescent="0.25">
      <c r="B28705" s="13">
        <v>28695</v>
      </c>
      <c r="C28705" s="9">
        <f t="shared" ca="1" si="896"/>
        <v>0.90044371971224235</v>
      </c>
      <c r="D28705" s="9">
        <f t="shared" ca="1" si="897"/>
        <v>195.6816802953843</v>
      </c>
    </row>
    <row r="28706" spans="2:4" x14ac:dyDescent="0.25">
      <c r="B28706" s="13">
        <v>28696</v>
      </c>
      <c r="C28706" s="9">
        <f t="shared" ca="1" si="896"/>
        <v>0.5449233946781733</v>
      </c>
      <c r="D28706" s="9">
        <f t="shared" ca="1" si="897"/>
        <v>172.25690581932528</v>
      </c>
    </row>
    <row r="28707" spans="2:4" x14ac:dyDescent="0.25">
      <c r="B28707" s="13">
        <v>28697</v>
      </c>
      <c r="C28707" s="9">
        <f t="shared" ca="1" si="896"/>
        <v>0.49682985715111239</v>
      </c>
      <c r="D28707" s="9">
        <f t="shared" ca="1" si="897"/>
        <v>169.84107093339736</v>
      </c>
    </row>
    <row r="28708" spans="2:4" x14ac:dyDescent="0.25">
      <c r="B28708" s="13">
        <v>28698</v>
      </c>
      <c r="C28708" s="9">
        <f t="shared" ca="1" si="896"/>
        <v>0.61105270163584113</v>
      </c>
      <c r="D28708" s="9">
        <f t="shared" ca="1" si="897"/>
        <v>175.64127582657653</v>
      </c>
    </row>
    <row r="28709" spans="2:4" x14ac:dyDescent="0.25">
      <c r="B28709" s="13">
        <v>28699</v>
      </c>
      <c r="C28709" s="9">
        <f t="shared" ca="1" si="896"/>
        <v>0.45662016054417609</v>
      </c>
      <c r="D28709" s="9">
        <f t="shared" ca="1" si="897"/>
        <v>167.82095392386097</v>
      </c>
    </row>
    <row r="28710" spans="2:4" x14ac:dyDescent="0.25">
      <c r="B28710" s="13">
        <v>28700</v>
      </c>
      <c r="C28710" s="9">
        <f t="shared" ca="1" si="896"/>
        <v>8.2567775094117168E-2</v>
      </c>
      <c r="D28710" s="9">
        <f t="shared" ca="1" si="897"/>
        <v>142.23990181286615</v>
      </c>
    </row>
    <row r="28711" spans="2:4" x14ac:dyDescent="0.25">
      <c r="B28711" s="13">
        <v>28701</v>
      </c>
      <c r="C28711" s="9">
        <f t="shared" ca="1" si="896"/>
        <v>0.61942825305485349</v>
      </c>
      <c r="D28711" s="9">
        <f t="shared" ca="1" si="897"/>
        <v>176.07959040263719</v>
      </c>
    </row>
    <row r="28712" spans="2:4" x14ac:dyDescent="0.25">
      <c r="B28712" s="13">
        <v>28702</v>
      </c>
      <c r="C28712" s="9">
        <f t="shared" ca="1" si="896"/>
        <v>0.15925491804898539</v>
      </c>
      <c r="D28712" s="9">
        <f t="shared" ca="1" si="897"/>
        <v>150.04950374854357</v>
      </c>
    </row>
    <row r="28713" spans="2:4" x14ac:dyDescent="0.25">
      <c r="B28713" s="13">
        <v>28703</v>
      </c>
      <c r="C28713" s="9">
        <f t="shared" ca="1" si="896"/>
        <v>0.96972482034484886</v>
      </c>
      <c r="D28713" s="9">
        <f t="shared" ca="1" si="897"/>
        <v>207.53529272645005</v>
      </c>
    </row>
    <row r="28714" spans="2:4" x14ac:dyDescent="0.25">
      <c r="B28714" s="13">
        <v>28704</v>
      </c>
      <c r="C28714" s="9">
        <f t="shared" ca="1" si="896"/>
        <v>0.64382783785197262</v>
      </c>
      <c r="D28714" s="9">
        <f t="shared" ca="1" si="897"/>
        <v>177.3741884612509</v>
      </c>
    </row>
    <row r="28715" spans="2:4" x14ac:dyDescent="0.25">
      <c r="B28715" s="13">
        <v>28705</v>
      </c>
      <c r="C28715" s="9">
        <f t="shared" ca="1" si="896"/>
        <v>0.19754637679460174</v>
      </c>
      <c r="D28715" s="9">
        <f t="shared" ca="1" si="897"/>
        <v>152.99164077088093</v>
      </c>
    </row>
    <row r="28716" spans="2:4" x14ac:dyDescent="0.25">
      <c r="B28716" s="13">
        <v>28706</v>
      </c>
      <c r="C28716" s="9">
        <f t="shared" ca="1" si="896"/>
        <v>0.76341634478203002</v>
      </c>
      <c r="D28716" s="9">
        <f t="shared" ca="1" si="897"/>
        <v>184.34670342470139</v>
      </c>
    </row>
    <row r="28717" spans="2:4" x14ac:dyDescent="0.25">
      <c r="B28717" s="13">
        <v>28707</v>
      </c>
      <c r="C28717" s="9">
        <f t="shared" ca="1" si="896"/>
        <v>0.98189955476678625</v>
      </c>
      <c r="D28717" s="9">
        <f t="shared" ca="1" si="897"/>
        <v>211.89327575409354</v>
      </c>
    </row>
    <row r="28718" spans="2:4" x14ac:dyDescent="0.25">
      <c r="B28718" s="13">
        <v>28708</v>
      </c>
      <c r="C28718" s="9">
        <f t="shared" ca="1" si="896"/>
        <v>0.86519923050036118</v>
      </c>
      <c r="D28718" s="9">
        <f t="shared" ca="1" si="897"/>
        <v>192.07961265780347</v>
      </c>
    </row>
    <row r="28719" spans="2:4" x14ac:dyDescent="0.25">
      <c r="B28719" s="13">
        <v>28709</v>
      </c>
      <c r="C28719" s="9">
        <f t="shared" ca="1" si="896"/>
        <v>0.75804277150665134</v>
      </c>
      <c r="D28719" s="9">
        <f t="shared" ca="1" si="897"/>
        <v>184.00041144564031</v>
      </c>
    </row>
    <row r="28720" spans="2:4" x14ac:dyDescent="0.25">
      <c r="B28720" s="13">
        <v>28710</v>
      </c>
      <c r="C28720" s="9">
        <f t="shared" ca="1" si="896"/>
        <v>0.16274206874058006</v>
      </c>
      <c r="D28720" s="9">
        <f t="shared" ca="1" si="897"/>
        <v>150.33498884741621</v>
      </c>
    </row>
    <row r="28721" spans="2:4" x14ac:dyDescent="0.25">
      <c r="B28721" s="13">
        <v>28711</v>
      </c>
      <c r="C28721" s="9">
        <f t="shared" ca="1" si="896"/>
        <v>0.28010327562470949</v>
      </c>
      <c r="D28721" s="9">
        <f t="shared" ca="1" si="897"/>
        <v>158.34930528132875</v>
      </c>
    </row>
    <row r="28722" spans="2:4" x14ac:dyDescent="0.25">
      <c r="B28722" s="13">
        <v>28712</v>
      </c>
      <c r="C28722" s="9">
        <f t="shared" ca="1" si="896"/>
        <v>0.93562803765187419</v>
      </c>
      <c r="D28722" s="9">
        <f t="shared" ca="1" si="897"/>
        <v>200.38147568340156</v>
      </c>
    </row>
    <row r="28723" spans="2:4" x14ac:dyDescent="0.25">
      <c r="B28723" s="13">
        <v>28713</v>
      </c>
      <c r="C28723" s="9">
        <f t="shared" ca="1" si="896"/>
        <v>0.97597952643823649</v>
      </c>
      <c r="D28723" s="9">
        <f t="shared" ca="1" si="897"/>
        <v>209.54012086073433</v>
      </c>
    </row>
    <row r="28724" spans="2:4" x14ac:dyDescent="0.25">
      <c r="B28724" s="13">
        <v>28714</v>
      </c>
      <c r="C28724" s="9">
        <f t="shared" ca="1" si="896"/>
        <v>0.20046427771925746</v>
      </c>
      <c r="D28724" s="9">
        <f t="shared" ca="1" si="897"/>
        <v>153.20071942422595</v>
      </c>
    </row>
    <row r="28725" spans="2:4" x14ac:dyDescent="0.25">
      <c r="B28725" s="13">
        <v>28715</v>
      </c>
      <c r="C28725" s="9">
        <f t="shared" ca="1" si="896"/>
        <v>0.32629218874718002</v>
      </c>
      <c r="D28725" s="9">
        <f t="shared" ca="1" si="897"/>
        <v>160.99650322848305</v>
      </c>
    </row>
    <row r="28726" spans="2:4" x14ac:dyDescent="0.25">
      <c r="B28726" s="13">
        <v>28716</v>
      </c>
      <c r="C28726" s="9">
        <f t="shared" ca="1" si="896"/>
        <v>0.44447245849825068</v>
      </c>
      <c r="D28726" s="9">
        <f t="shared" ca="1" si="897"/>
        <v>167.20721220520699</v>
      </c>
    </row>
    <row r="28727" spans="2:4" x14ac:dyDescent="0.25">
      <c r="B28727" s="13">
        <v>28717</v>
      </c>
      <c r="C28727" s="9">
        <f t="shared" ca="1" si="896"/>
        <v>0.79404112414322214</v>
      </c>
      <c r="D28727" s="9">
        <f t="shared" ca="1" si="897"/>
        <v>186.41046952439598</v>
      </c>
    </row>
    <row r="28728" spans="2:4" x14ac:dyDescent="0.25">
      <c r="B28728" s="13">
        <v>28718</v>
      </c>
      <c r="C28728" s="9">
        <f t="shared" ca="1" si="896"/>
        <v>0.95457368521763486</v>
      </c>
      <c r="D28728" s="9">
        <f t="shared" ca="1" si="897"/>
        <v>203.81834276484705</v>
      </c>
    </row>
    <row r="28729" spans="2:4" x14ac:dyDescent="0.25">
      <c r="B28729" s="13">
        <v>28719</v>
      </c>
      <c r="C28729" s="9">
        <f t="shared" ca="1" si="896"/>
        <v>0.41280533613387194</v>
      </c>
      <c r="D28729" s="9">
        <f t="shared" ca="1" si="897"/>
        <v>165.59331049023947</v>
      </c>
    </row>
    <row r="28730" spans="2:4" x14ac:dyDescent="0.25">
      <c r="B28730" s="13">
        <v>28720</v>
      </c>
      <c r="C28730" s="9">
        <f t="shared" ca="1" si="896"/>
        <v>0.9558833577540834</v>
      </c>
      <c r="D28730" s="9">
        <f t="shared" ca="1" si="897"/>
        <v>204.09583352440279</v>
      </c>
    </row>
    <row r="28731" spans="2:4" x14ac:dyDescent="0.25">
      <c r="B28731" s="13">
        <v>28721</v>
      </c>
      <c r="C28731" s="9">
        <f t="shared" ca="1" si="896"/>
        <v>9.2865711677922014E-2</v>
      </c>
      <c r="D28731" s="9">
        <f t="shared" ca="1" si="897"/>
        <v>143.5337468036569</v>
      </c>
    </row>
    <row r="28732" spans="2:4" x14ac:dyDescent="0.25">
      <c r="B28732" s="13">
        <v>28722</v>
      </c>
      <c r="C28732" s="9">
        <f t="shared" ca="1" si="896"/>
        <v>0.31074698479815943</v>
      </c>
      <c r="D28732" s="9">
        <f t="shared" ca="1" si="897"/>
        <v>160.12531772506659</v>
      </c>
    </row>
    <row r="28733" spans="2:4" x14ac:dyDescent="0.25">
      <c r="B28733" s="13">
        <v>28723</v>
      </c>
      <c r="C28733" s="9">
        <f t="shared" ca="1" si="896"/>
        <v>0.15231462563026066</v>
      </c>
      <c r="D28733" s="9">
        <f t="shared" ca="1" si="897"/>
        <v>149.4688659729504</v>
      </c>
    </row>
    <row r="28734" spans="2:4" x14ac:dyDescent="0.25">
      <c r="B28734" s="13">
        <v>28724</v>
      </c>
      <c r="C28734" s="9">
        <f t="shared" ca="1" si="896"/>
        <v>0.79499660996424681</v>
      </c>
      <c r="D28734" s="9">
        <f t="shared" ca="1" si="897"/>
        <v>186.47763397856528</v>
      </c>
    </row>
    <row r="28735" spans="2:4" x14ac:dyDescent="0.25">
      <c r="B28735" s="13">
        <v>28725</v>
      </c>
      <c r="C28735" s="9">
        <f t="shared" ca="1" si="896"/>
        <v>0.23409850885060668</v>
      </c>
      <c r="D28735" s="9">
        <f t="shared" ca="1" si="897"/>
        <v>155.49168513379405</v>
      </c>
    </row>
    <row r="28736" spans="2:4" x14ac:dyDescent="0.25">
      <c r="B28736" s="13">
        <v>28726</v>
      </c>
      <c r="C28736" s="9">
        <f t="shared" ca="1" si="896"/>
        <v>8.8203623946030985E-2</v>
      </c>
      <c r="D28736" s="9">
        <f t="shared" ca="1" si="897"/>
        <v>142.96199627028173</v>
      </c>
    </row>
    <row r="28737" spans="2:4" x14ac:dyDescent="0.25">
      <c r="B28737" s="13">
        <v>28727</v>
      </c>
      <c r="C28737" s="9">
        <f t="shared" ca="1" si="896"/>
        <v>0.67656011990628528</v>
      </c>
      <c r="D28737" s="9">
        <f t="shared" ca="1" si="897"/>
        <v>179.16202335014376</v>
      </c>
    </row>
    <row r="28738" spans="2:4" x14ac:dyDescent="0.25">
      <c r="B28738" s="13">
        <v>28728</v>
      </c>
      <c r="C28738" s="9">
        <f t="shared" ca="1" si="896"/>
        <v>0.64546146955824668</v>
      </c>
      <c r="D28738" s="9">
        <f t="shared" ca="1" si="897"/>
        <v>177.46191824662625</v>
      </c>
    </row>
    <row r="28739" spans="2:4" x14ac:dyDescent="0.25">
      <c r="B28739" s="13">
        <v>28729</v>
      </c>
      <c r="C28739" s="9">
        <f t="shared" ca="1" si="896"/>
        <v>0.64101227824043383</v>
      </c>
      <c r="D28739" s="9">
        <f t="shared" ca="1" si="897"/>
        <v>177.22331769077536</v>
      </c>
    </row>
    <row r="28740" spans="2:4" x14ac:dyDescent="0.25">
      <c r="B28740" s="13">
        <v>28730</v>
      </c>
      <c r="C28740" s="9">
        <f t="shared" ca="1" si="896"/>
        <v>0.10348275785733629</v>
      </c>
      <c r="D28740" s="9">
        <f t="shared" ca="1" si="897"/>
        <v>144.76092980993855</v>
      </c>
    </row>
    <row r="28741" spans="2:4" x14ac:dyDescent="0.25">
      <c r="B28741" s="13">
        <v>28731</v>
      </c>
      <c r="C28741" s="9">
        <f t="shared" ca="1" si="896"/>
        <v>0.6011084041442375</v>
      </c>
      <c r="D28741" s="9">
        <f t="shared" ca="1" si="897"/>
        <v>175.12434235311406</v>
      </c>
    </row>
    <row r="28742" spans="2:4" x14ac:dyDescent="0.25">
      <c r="B28742" s="13">
        <v>28732</v>
      </c>
      <c r="C28742" s="9">
        <f t="shared" ca="1" si="896"/>
        <v>6.2442402845026779E-2</v>
      </c>
      <c r="D28742" s="9">
        <f t="shared" ca="1" si="897"/>
        <v>139.30821913253683</v>
      </c>
    </row>
    <row r="28743" spans="2:4" x14ac:dyDescent="0.25">
      <c r="B28743" s="13">
        <v>28733</v>
      </c>
      <c r="C28743" s="9">
        <f t="shared" ca="1" si="896"/>
        <v>0.70606349392944101</v>
      </c>
      <c r="D28743" s="9">
        <f t="shared" ca="1" si="897"/>
        <v>180.83841759724126</v>
      </c>
    </row>
    <row r="28744" spans="2:4" x14ac:dyDescent="0.25">
      <c r="B28744" s="13">
        <v>28734</v>
      </c>
      <c r="C28744" s="9">
        <f t="shared" ca="1" si="896"/>
        <v>0.66948514666245706</v>
      </c>
      <c r="D28744" s="9">
        <f t="shared" ca="1" si="897"/>
        <v>178.76983893660744</v>
      </c>
    </row>
    <row r="28745" spans="2:4" x14ac:dyDescent="0.25">
      <c r="B28745" s="13">
        <v>28735</v>
      </c>
      <c r="C28745" s="9">
        <f t="shared" ca="1" si="896"/>
        <v>0.91650296552342869</v>
      </c>
      <c r="D28745" s="9">
        <f t="shared" ca="1" si="897"/>
        <v>197.63854310924125</v>
      </c>
    </row>
    <row r="28746" spans="2:4" x14ac:dyDescent="0.25">
      <c r="B28746" s="13">
        <v>28736</v>
      </c>
      <c r="C28746" s="9">
        <f t="shared" ca="1" si="896"/>
        <v>0.42076934966981883</v>
      </c>
      <c r="D28746" s="9">
        <f t="shared" ca="1" si="897"/>
        <v>166.00148622610547</v>
      </c>
    </row>
    <row r="28747" spans="2:4" x14ac:dyDescent="0.25">
      <c r="B28747" s="13">
        <v>28737</v>
      </c>
      <c r="C28747" s="9">
        <f t="shared" ca="1" si="896"/>
        <v>0.35128888928530033</v>
      </c>
      <c r="D28747" s="9">
        <f t="shared" ca="1" si="897"/>
        <v>162.36313883788165</v>
      </c>
    </row>
    <row r="28748" spans="2:4" x14ac:dyDescent="0.25">
      <c r="B28748" s="13">
        <v>28738</v>
      </c>
      <c r="C28748" s="9">
        <f t="shared" ref="C28748:C28811" ca="1" si="898">RAND()</f>
        <v>5.9529569495852419E-2</v>
      </c>
      <c r="D28748" s="9">
        <f t="shared" ref="D28748:D28811" ca="1" si="899">_xlfn.NORM.INV(C28748,$C$6,$C$7)</f>
        <v>138.82530209216426</v>
      </c>
    </row>
    <row r="28749" spans="2:4" x14ac:dyDescent="0.25">
      <c r="B28749" s="13">
        <v>28739</v>
      </c>
      <c r="C28749" s="9">
        <f t="shared" ca="1" si="898"/>
        <v>0.5034820564526501</v>
      </c>
      <c r="D28749" s="9">
        <f t="shared" ca="1" si="899"/>
        <v>170.17456663966055</v>
      </c>
    </row>
    <row r="28750" spans="2:4" x14ac:dyDescent="0.25">
      <c r="B28750" s="13">
        <v>28740</v>
      </c>
      <c r="C28750" s="9">
        <f t="shared" ca="1" si="898"/>
        <v>0.80468486605502065</v>
      </c>
      <c r="D28750" s="9">
        <f t="shared" ca="1" si="899"/>
        <v>187.16949860240481</v>
      </c>
    </row>
    <row r="28751" spans="2:4" x14ac:dyDescent="0.25">
      <c r="B28751" s="13">
        <v>28741</v>
      </c>
      <c r="C28751" s="9">
        <f t="shared" ca="1" si="898"/>
        <v>0.22644732379806232</v>
      </c>
      <c r="D28751" s="9">
        <f t="shared" ca="1" si="899"/>
        <v>154.98804074537281</v>
      </c>
    </row>
    <row r="28752" spans="2:4" x14ac:dyDescent="0.25">
      <c r="B28752" s="13">
        <v>28742</v>
      </c>
      <c r="C28752" s="9">
        <f t="shared" ca="1" si="898"/>
        <v>0.73807497745473361</v>
      </c>
      <c r="D28752" s="9">
        <f t="shared" ca="1" si="899"/>
        <v>182.74843867569996</v>
      </c>
    </row>
    <row r="28753" spans="2:4" x14ac:dyDescent="0.25">
      <c r="B28753" s="13">
        <v>28743</v>
      </c>
      <c r="C28753" s="9">
        <f t="shared" ca="1" si="898"/>
        <v>0.88506747846158373</v>
      </c>
      <c r="D28753" s="9">
        <f t="shared" ca="1" si="899"/>
        <v>194.01413148295981</v>
      </c>
    </row>
    <row r="28754" spans="2:4" x14ac:dyDescent="0.25">
      <c r="B28754" s="13">
        <v>28744</v>
      </c>
      <c r="C28754" s="9">
        <f t="shared" ca="1" si="898"/>
        <v>0.36387312277387096</v>
      </c>
      <c r="D28754" s="9">
        <f t="shared" ca="1" si="899"/>
        <v>163.03749828490047</v>
      </c>
    </row>
    <row r="28755" spans="2:4" x14ac:dyDescent="0.25">
      <c r="B28755" s="13">
        <v>28745</v>
      </c>
      <c r="C28755" s="9">
        <f t="shared" ca="1" si="898"/>
        <v>0.85206872567939285</v>
      </c>
      <c r="D28755" s="9">
        <f t="shared" ca="1" si="899"/>
        <v>190.9069432025039</v>
      </c>
    </row>
    <row r="28756" spans="2:4" x14ac:dyDescent="0.25">
      <c r="B28756" s="13">
        <v>28746</v>
      </c>
      <c r="C28756" s="9">
        <f t="shared" ca="1" si="898"/>
        <v>0.35409118926280259</v>
      </c>
      <c r="D28756" s="9">
        <f t="shared" ca="1" si="899"/>
        <v>162.51403351091841</v>
      </c>
    </row>
    <row r="28757" spans="2:4" x14ac:dyDescent="0.25">
      <c r="B28757" s="13">
        <v>28747</v>
      </c>
      <c r="C28757" s="9">
        <f t="shared" ca="1" si="898"/>
        <v>0.19348356590060944</v>
      </c>
      <c r="D28757" s="9">
        <f t="shared" ca="1" si="899"/>
        <v>152.69738875279003</v>
      </c>
    </row>
    <row r="28758" spans="2:4" x14ac:dyDescent="0.25">
      <c r="B28758" s="13">
        <v>28748</v>
      </c>
      <c r="C28758" s="9">
        <f t="shared" ca="1" si="898"/>
        <v>0.31346407159057754</v>
      </c>
      <c r="D28758" s="9">
        <f t="shared" ca="1" si="899"/>
        <v>160.27889921363121</v>
      </c>
    </row>
    <row r="28759" spans="2:4" x14ac:dyDescent="0.25">
      <c r="B28759" s="13">
        <v>28749</v>
      </c>
      <c r="C28759" s="9">
        <f t="shared" ca="1" si="898"/>
        <v>0.2888852237845303</v>
      </c>
      <c r="D28759" s="9">
        <f t="shared" ca="1" si="899"/>
        <v>158.86711304833253</v>
      </c>
    </row>
    <row r="28760" spans="2:4" x14ac:dyDescent="0.25">
      <c r="B28760" s="13">
        <v>28750</v>
      </c>
      <c r="C28760" s="9">
        <f t="shared" ca="1" si="898"/>
        <v>0.54094617234759823</v>
      </c>
      <c r="D28760" s="9">
        <f t="shared" ca="1" si="899"/>
        <v>172.05635404643579</v>
      </c>
    </row>
    <row r="28761" spans="2:4" x14ac:dyDescent="0.25">
      <c r="B28761" s="13">
        <v>28751</v>
      </c>
      <c r="C28761" s="9">
        <f t="shared" ca="1" si="898"/>
        <v>0.26090314151130312</v>
      </c>
      <c r="D28761" s="9">
        <f t="shared" ca="1" si="899"/>
        <v>157.18872885327369</v>
      </c>
    </row>
    <row r="28762" spans="2:4" x14ac:dyDescent="0.25">
      <c r="B28762" s="13">
        <v>28752</v>
      </c>
      <c r="C28762" s="9">
        <f t="shared" ca="1" si="898"/>
        <v>0.25346756446515384</v>
      </c>
      <c r="D28762" s="9">
        <f t="shared" ca="1" si="899"/>
        <v>156.72764922115624</v>
      </c>
    </row>
    <row r="28763" spans="2:4" x14ac:dyDescent="0.25">
      <c r="B28763" s="13">
        <v>28753</v>
      </c>
      <c r="C28763" s="9">
        <f t="shared" ca="1" si="898"/>
        <v>0.48674169873062401</v>
      </c>
      <c r="D28763" s="9">
        <f t="shared" ca="1" si="899"/>
        <v>169.33520494365538</v>
      </c>
    </row>
    <row r="28764" spans="2:4" x14ac:dyDescent="0.25">
      <c r="B28764" s="13">
        <v>28754</v>
      </c>
      <c r="C28764" s="9">
        <f t="shared" ca="1" si="898"/>
        <v>0.9771132524542756</v>
      </c>
      <c r="D28764" s="9">
        <f t="shared" ca="1" si="899"/>
        <v>209.94952073335557</v>
      </c>
    </row>
    <row r="28765" spans="2:4" x14ac:dyDescent="0.25">
      <c r="B28765" s="13">
        <v>28755</v>
      </c>
      <c r="C28765" s="9">
        <f t="shared" ca="1" si="898"/>
        <v>0.21094975006961081</v>
      </c>
      <c r="D28765" s="9">
        <f t="shared" ca="1" si="899"/>
        <v>153.9373965590292</v>
      </c>
    </row>
    <row r="28766" spans="2:4" x14ac:dyDescent="0.25">
      <c r="B28766" s="13">
        <v>28756</v>
      </c>
      <c r="C28766" s="9">
        <f t="shared" ca="1" si="898"/>
        <v>0.23081577765714867</v>
      </c>
      <c r="D28766" s="9">
        <f t="shared" ca="1" si="899"/>
        <v>155.27674160657725</v>
      </c>
    </row>
    <row r="28767" spans="2:4" x14ac:dyDescent="0.25">
      <c r="B28767" s="13">
        <v>28757</v>
      </c>
      <c r="C28767" s="9">
        <f t="shared" ca="1" si="898"/>
        <v>0.13733907423178215</v>
      </c>
      <c r="D28767" s="9">
        <f t="shared" ca="1" si="899"/>
        <v>148.15294798850636</v>
      </c>
    </row>
    <row r="28768" spans="2:4" x14ac:dyDescent="0.25">
      <c r="B28768" s="13">
        <v>28758</v>
      </c>
      <c r="C28768" s="9">
        <f t="shared" ca="1" si="898"/>
        <v>0.53349997777830227</v>
      </c>
      <c r="D28768" s="9">
        <f t="shared" ca="1" si="899"/>
        <v>171.68141842024858</v>
      </c>
    </row>
    <row r="28769" spans="2:4" x14ac:dyDescent="0.25">
      <c r="B28769" s="13">
        <v>28759</v>
      </c>
      <c r="C28769" s="9">
        <f t="shared" ca="1" si="898"/>
        <v>0.87819946283019645</v>
      </c>
      <c r="D28769" s="9">
        <f t="shared" ca="1" si="899"/>
        <v>193.32066144004679</v>
      </c>
    </row>
    <row r="28770" spans="2:4" x14ac:dyDescent="0.25">
      <c r="B28770" s="13">
        <v>28760</v>
      </c>
      <c r="C28770" s="9">
        <f t="shared" ca="1" si="898"/>
        <v>0.59692525353116022</v>
      </c>
      <c r="D28770" s="9">
        <f t="shared" ca="1" si="899"/>
        <v>174.90792860083801</v>
      </c>
    </row>
    <row r="28771" spans="2:4" x14ac:dyDescent="0.25">
      <c r="B28771" s="13">
        <v>28761</v>
      </c>
      <c r="C28771" s="9">
        <f t="shared" ca="1" si="898"/>
        <v>0.37269580138494995</v>
      </c>
      <c r="D28771" s="9">
        <f t="shared" ca="1" si="899"/>
        <v>163.50556317469088</v>
      </c>
    </row>
    <row r="28772" spans="2:4" x14ac:dyDescent="0.25">
      <c r="B28772" s="13">
        <v>28762</v>
      </c>
      <c r="C28772" s="9">
        <f t="shared" ca="1" si="898"/>
        <v>0.20578602315830918</v>
      </c>
      <c r="D28772" s="9">
        <f t="shared" ca="1" si="899"/>
        <v>153.57739377820965</v>
      </c>
    </row>
    <row r="28773" spans="2:4" x14ac:dyDescent="0.25">
      <c r="B28773" s="13">
        <v>28763</v>
      </c>
      <c r="C28773" s="9">
        <f t="shared" ca="1" si="898"/>
        <v>0.50348401377853491</v>
      </c>
      <c r="D28773" s="9">
        <f t="shared" ca="1" si="899"/>
        <v>170.17466476916863</v>
      </c>
    </row>
    <row r="28774" spans="2:4" x14ac:dyDescent="0.25">
      <c r="B28774" s="13">
        <v>28764</v>
      </c>
      <c r="C28774" s="9">
        <f t="shared" ca="1" si="898"/>
        <v>0.82277715387777062</v>
      </c>
      <c r="D28774" s="9">
        <f t="shared" ca="1" si="899"/>
        <v>188.5200110838116</v>
      </c>
    </row>
    <row r="28775" spans="2:4" x14ac:dyDescent="0.25">
      <c r="B28775" s="13">
        <v>28765</v>
      </c>
      <c r="C28775" s="9">
        <f t="shared" ca="1" si="898"/>
        <v>0.69568939143638941</v>
      </c>
      <c r="D28775" s="9">
        <f t="shared" ca="1" si="899"/>
        <v>180.24085138222318</v>
      </c>
    </row>
    <row r="28776" spans="2:4" x14ac:dyDescent="0.25">
      <c r="B28776" s="13">
        <v>28766</v>
      </c>
      <c r="C28776" s="9">
        <f t="shared" ca="1" si="898"/>
        <v>0.52397631877202444</v>
      </c>
      <c r="D28776" s="9">
        <f t="shared" ca="1" si="899"/>
        <v>171.20271888314161</v>
      </c>
    </row>
    <row r="28777" spans="2:4" x14ac:dyDescent="0.25">
      <c r="B28777" s="13">
        <v>28767</v>
      </c>
      <c r="C28777" s="9">
        <f t="shared" ca="1" si="898"/>
        <v>0.31578177090013804</v>
      </c>
      <c r="D28777" s="9">
        <f t="shared" ca="1" si="899"/>
        <v>160.40945372421785</v>
      </c>
    </row>
    <row r="28778" spans="2:4" x14ac:dyDescent="0.25">
      <c r="B28778" s="13">
        <v>28768</v>
      </c>
      <c r="C28778" s="9">
        <f t="shared" ca="1" si="898"/>
        <v>0.71215804283296313</v>
      </c>
      <c r="D28778" s="9">
        <f t="shared" ca="1" si="899"/>
        <v>181.19400492589435</v>
      </c>
    </row>
    <row r="28779" spans="2:4" x14ac:dyDescent="0.25">
      <c r="B28779" s="13">
        <v>28769</v>
      </c>
      <c r="C28779" s="9">
        <f t="shared" ca="1" si="898"/>
        <v>0.62589095708178022</v>
      </c>
      <c r="D28779" s="9">
        <f t="shared" ca="1" si="899"/>
        <v>176.41979691909265</v>
      </c>
    </row>
    <row r="28780" spans="2:4" x14ac:dyDescent="0.25">
      <c r="B28780" s="13">
        <v>28770</v>
      </c>
      <c r="C28780" s="9">
        <f t="shared" ca="1" si="898"/>
        <v>0.68198274484672816</v>
      </c>
      <c r="D28780" s="9">
        <f t="shared" ca="1" si="899"/>
        <v>179.46500894995651</v>
      </c>
    </row>
    <row r="28781" spans="2:4" x14ac:dyDescent="0.25">
      <c r="B28781" s="13">
        <v>28771</v>
      </c>
      <c r="C28781" s="9">
        <f t="shared" ca="1" si="898"/>
        <v>0.31586138744397618</v>
      </c>
      <c r="D28781" s="9">
        <f t="shared" ca="1" si="899"/>
        <v>160.41393118900149</v>
      </c>
    </row>
    <row r="28782" spans="2:4" x14ac:dyDescent="0.25">
      <c r="B28782" s="13">
        <v>28772</v>
      </c>
      <c r="C28782" s="9">
        <f t="shared" ca="1" si="898"/>
        <v>0.33227972588905896</v>
      </c>
      <c r="D28782" s="9">
        <f t="shared" ca="1" si="899"/>
        <v>161.32746349488639</v>
      </c>
    </row>
    <row r="28783" spans="2:4" x14ac:dyDescent="0.25">
      <c r="B28783" s="13">
        <v>28773</v>
      </c>
      <c r="C28783" s="9">
        <f t="shared" ca="1" si="898"/>
        <v>0.35370169674710095</v>
      </c>
      <c r="D28783" s="9">
        <f t="shared" ca="1" si="899"/>
        <v>162.49308628999492</v>
      </c>
    </row>
    <row r="28784" spans="2:4" x14ac:dyDescent="0.25">
      <c r="B28784" s="13">
        <v>28774</v>
      </c>
      <c r="C28784" s="9">
        <f t="shared" ca="1" si="898"/>
        <v>0.84119731288253019</v>
      </c>
      <c r="D28784" s="9">
        <f t="shared" ca="1" si="899"/>
        <v>189.98781767521623</v>
      </c>
    </row>
    <row r="28785" spans="2:4" x14ac:dyDescent="0.25">
      <c r="B28785" s="13">
        <v>28775</v>
      </c>
      <c r="C28785" s="9">
        <f t="shared" ca="1" si="898"/>
        <v>0.90225875532805777</v>
      </c>
      <c r="D28785" s="9">
        <f t="shared" ca="1" si="899"/>
        <v>195.89059562003754</v>
      </c>
    </row>
    <row r="28786" spans="2:4" x14ac:dyDescent="0.25">
      <c r="B28786" s="13">
        <v>28776</v>
      </c>
      <c r="C28786" s="9">
        <f t="shared" ca="1" si="898"/>
        <v>0.98843908288940885</v>
      </c>
      <c r="D28786" s="9">
        <f t="shared" ca="1" si="899"/>
        <v>215.42831091021941</v>
      </c>
    </row>
    <row r="28787" spans="2:4" x14ac:dyDescent="0.25">
      <c r="B28787" s="13">
        <v>28777</v>
      </c>
      <c r="C28787" s="9">
        <f t="shared" ca="1" si="898"/>
        <v>0.39337234868532001</v>
      </c>
      <c r="D28787" s="9">
        <f t="shared" ca="1" si="899"/>
        <v>164.58919607747012</v>
      </c>
    </row>
    <row r="28788" spans="2:4" x14ac:dyDescent="0.25">
      <c r="B28788" s="13">
        <v>28778</v>
      </c>
      <c r="C28788" s="9">
        <f t="shared" ca="1" si="898"/>
        <v>0.62301272297855081</v>
      </c>
      <c r="D28788" s="9">
        <f t="shared" ca="1" si="899"/>
        <v>176.26805871619902</v>
      </c>
    </row>
    <row r="28789" spans="2:4" x14ac:dyDescent="0.25">
      <c r="B28789" s="13">
        <v>28779</v>
      </c>
      <c r="C28789" s="9">
        <f t="shared" ca="1" si="898"/>
        <v>9.1069999285407599E-2</v>
      </c>
      <c r="D28789" s="9">
        <f t="shared" ca="1" si="899"/>
        <v>143.3161024912263</v>
      </c>
    </row>
    <row r="28790" spans="2:4" x14ac:dyDescent="0.25">
      <c r="B28790" s="13">
        <v>28780</v>
      </c>
      <c r="C28790" s="9">
        <f t="shared" ca="1" si="898"/>
        <v>5.0839757929568186E-2</v>
      </c>
      <c r="D28790" s="9">
        <f t="shared" ca="1" si="899"/>
        <v>137.26469371960258</v>
      </c>
    </row>
    <row r="28791" spans="2:4" x14ac:dyDescent="0.25">
      <c r="B28791" s="13">
        <v>28781</v>
      </c>
      <c r="C28791" s="9">
        <f t="shared" ca="1" si="898"/>
        <v>0.15721744410522343</v>
      </c>
      <c r="D28791" s="9">
        <f t="shared" ca="1" si="899"/>
        <v>149.88080316999037</v>
      </c>
    </row>
    <row r="28792" spans="2:4" x14ac:dyDescent="0.25">
      <c r="B28792" s="13">
        <v>28782</v>
      </c>
      <c r="C28792" s="9">
        <f t="shared" ca="1" si="898"/>
        <v>0.88303794116344136</v>
      </c>
      <c r="D28792" s="9">
        <f t="shared" ca="1" si="899"/>
        <v>193.80622311742439</v>
      </c>
    </row>
    <row r="28793" spans="2:4" x14ac:dyDescent="0.25">
      <c r="B28793" s="13">
        <v>28783</v>
      </c>
      <c r="C28793" s="9">
        <f t="shared" ca="1" si="898"/>
        <v>4.5357069420333129E-2</v>
      </c>
      <c r="D28793" s="9">
        <f t="shared" ca="1" si="899"/>
        <v>136.16714799855404</v>
      </c>
    </row>
    <row r="28794" spans="2:4" x14ac:dyDescent="0.25">
      <c r="B28794" s="13">
        <v>28784</v>
      </c>
      <c r="C28794" s="9">
        <f t="shared" ca="1" si="898"/>
        <v>0.14256048744101701</v>
      </c>
      <c r="D28794" s="9">
        <f t="shared" ca="1" si="899"/>
        <v>148.62227706073173</v>
      </c>
    </row>
    <row r="28795" spans="2:4" x14ac:dyDescent="0.25">
      <c r="B28795" s="13">
        <v>28785</v>
      </c>
      <c r="C28795" s="9">
        <f t="shared" ca="1" si="898"/>
        <v>0.58968554442737953</v>
      </c>
      <c r="D28795" s="9">
        <f t="shared" ca="1" si="899"/>
        <v>174.53472311042387</v>
      </c>
    </row>
    <row r="28796" spans="2:4" x14ac:dyDescent="0.25">
      <c r="B28796" s="13">
        <v>28786</v>
      </c>
      <c r="C28796" s="9">
        <f t="shared" ca="1" si="898"/>
        <v>0.90624124031413411</v>
      </c>
      <c r="D28796" s="9">
        <f t="shared" ca="1" si="899"/>
        <v>196.35917127214483</v>
      </c>
    </row>
    <row r="28797" spans="2:4" x14ac:dyDescent="0.25">
      <c r="B28797" s="13">
        <v>28787</v>
      </c>
      <c r="C28797" s="9">
        <f t="shared" ca="1" si="898"/>
        <v>0.17852032282891273</v>
      </c>
      <c r="D28797" s="9">
        <f t="shared" ca="1" si="899"/>
        <v>151.57962529771123</v>
      </c>
    </row>
    <row r="28798" spans="2:4" x14ac:dyDescent="0.25">
      <c r="B28798" s="13">
        <v>28788</v>
      </c>
      <c r="C28798" s="9">
        <f t="shared" ca="1" si="898"/>
        <v>0.98707125949572161</v>
      </c>
      <c r="D28798" s="9">
        <f t="shared" ca="1" si="899"/>
        <v>214.56691101392309</v>
      </c>
    </row>
    <row r="28799" spans="2:4" x14ac:dyDescent="0.25">
      <c r="B28799" s="13">
        <v>28789</v>
      </c>
      <c r="C28799" s="9">
        <f t="shared" ca="1" si="898"/>
        <v>0.54340717757980006</v>
      </c>
      <c r="D28799" s="9">
        <f t="shared" ca="1" si="899"/>
        <v>172.18042477030795</v>
      </c>
    </row>
    <row r="28800" spans="2:4" x14ac:dyDescent="0.25">
      <c r="B28800" s="13">
        <v>28790</v>
      </c>
      <c r="C28800" s="9">
        <f t="shared" ca="1" si="898"/>
        <v>0.46283696087605986</v>
      </c>
      <c r="D28800" s="9">
        <f t="shared" ca="1" si="899"/>
        <v>168.13421876766699</v>
      </c>
    </row>
    <row r="28801" spans="2:4" x14ac:dyDescent="0.25">
      <c r="B28801" s="13">
        <v>28791</v>
      </c>
      <c r="C28801" s="9">
        <f t="shared" ca="1" si="898"/>
        <v>0.80955612448789471</v>
      </c>
      <c r="D28801" s="9">
        <f t="shared" ca="1" si="899"/>
        <v>187.5252351071079</v>
      </c>
    </row>
    <row r="28802" spans="2:4" x14ac:dyDescent="0.25">
      <c r="B28802" s="13">
        <v>28792</v>
      </c>
      <c r="C28802" s="9">
        <f t="shared" ca="1" si="898"/>
        <v>0.36640140191699166</v>
      </c>
      <c r="D28802" s="9">
        <f t="shared" ca="1" si="899"/>
        <v>163.17200873452018</v>
      </c>
    </row>
    <row r="28803" spans="2:4" x14ac:dyDescent="0.25">
      <c r="B28803" s="13">
        <v>28793</v>
      </c>
      <c r="C28803" s="9">
        <f t="shared" ca="1" si="898"/>
        <v>0.79086010449307131</v>
      </c>
      <c r="D28803" s="9">
        <f t="shared" ca="1" si="899"/>
        <v>186.1881847324338</v>
      </c>
    </row>
    <row r="28804" spans="2:4" x14ac:dyDescent="0.25">
      <c r="B28804" s="13">
        <v>28794</v>
      </c>
      <c r="C28804" s="9">
        <f t="shared" ca="1" si="898"/>
        <v>5.4262472845673648E-2</v>
      </c>
      <c r="D28804" s="9">
        <f t="shared" ca="1" si="899"/>
        <v>137.90282976370048</v>
      </c>
    </row>
    <row r="28805" spans="2:4" x14ac:dyDescent="0.25">
      <c r="B28805" s="13">
        <v>28795</v>
      </c>
      <c r="C28805" s="9">
        <f t="shared" ca="1" si="898"/>
        <v>0.94097916015718952</v>
      </c>
      <c r="D28805" s="9">
        <f t="shared" ca="1" si="899"/>
        <v>201.26092815144861</v>
      </c>
    </row>
    <row r="28806" spans="2:4" x14ac:dyDescent="0.25">
      <c r="B28806" s="13">
        <v>28796</v>
      </c>
      <c r="C28806" s="9">
        <f t="shared" ca="1" si="898"/>
        <v>0.46625374214251902</v>
      </c>
      <c r="D28806" s="9">
        <f t="shared" ca="1" si="899"/>
        <v>168.30619089431988</v>
      </c>
    </row>
    <row r="28807" spans="2:4" x14ac:dyDescent="0.25">
      <c r="B28807" s="13">
        <v>28797</v>
      </c>
      <c r="C28807" s="9">
        <f t="shared" ca="1" si="898"/>
        <v>0.43566978633547682</v>
      </c>
      <c r="D28807" s="9">
        <f t="shared" ca="1" si="899"/>
        <v>166.7608563659</v>
      </c>
    </row>
    <row r="28808" spans="2:4" x14ac:dyDescent="0.25">
      <c r="B28808" s="13">
        <v>28798</v>
      </c>
      <c r="C28808" s="9">
        <f t="shared" ca="1" si="898"/>
        <v>0.20586952855279095</v>
      </c>
      <c r="D28808" s="9">
        <f t="shared" ca="1" si="899"/>
        <v>153.58325778950027</v>
      </c>
    </row>
    <row r="28809" spans="2:4" x14ac:dyDescent="0.25">
      <c r="B28809" s="13">
        <v>28799</v>
      </c>
      <c r="C28809" s="9">
        <f t="shared" ca="1" si="898"/>
        <v>0.37323861333798414</v>
      </c>
      <c r="D28809" s="9">
        <f t="shared" ca="1" si="899"/>
        <v>163.53424226020064</v>
      </c>
    </row>
    <row r="28810" spans="2:4" x14ac:dyDescent="0.25">
      <c r="B28810" s="13">
        <v>28800</v>
      </c>
      <c r="C28810" s="9">
        <f t="shared" ca="1" si="898"/>
        <v>5.0472177610698776E-2</v>
      </c>
      <c r="D28810" s="9">
        <f t="shared" ca="1" si="899"/>
        <v>137.19414912698633</v>
      </c>
    </row>
    <row r="28811" spans="2:4" x14ac:dyDescent="0.25">
      <c r="B28811" s="13">
        <v>28801</v>
      </c>
      <c r="C28811" s="9">
        <f t="shared" ca="1" si="898"/>
        <v>0.87358198338711379</v>
      </c>
      <c r="D28811" s="9">
        <f t="shared" ca="1" si="899"/>
        <v>192.86976004692622</v>
      </c>
    </row>
    <row r="28812" spans="2:4" x14ac:dyDescent="0.25">
      <c r="B28812" s="13">
        <v>28802</v>
      </c>
      <c r="C28812" s="9">
        <f t="shared" ref="C28812:C28875" ca="1" si="900">RAND()</f>
        <v>7.9228741291344273E-2</v>
      </c>
      <c r="D28812" s="9">
        <f t="shared" ref="D28812:D28875" ca="1" si="901">_xlfn.NORM.INV(C28812,$C$6,$C$7)</f>
        <v>141.79443123170444</v>
      </c>
    </row>
    <row r="28813" spans="2:4" x14ac:dyDescent="0.25">
      <c r="B28813" s="13">
        <v>28803</v>
      </c>
      <c r="C28813" s="9">
        <f t="shared" ca="1" si="900"/>
        <v>0.41278061281640466</v>
      </c>
      <c r="D28813" s="9">
        <f t="shared" ca="1" si="901"/>
        <v>165.59204058410305</v>
      </c>
    </row>
    <row r="28814" spans="2:4" x14ac:dyDescent="0.25">
      <c r="B28814" s="13">
        <v>28804</v>
      </c>
      <c r="C28814" s="9">
        <f t="shared" ca="1" si="900"/>
        <v>0.28832492926455744</v>
      </c>
      <c r="D28814" s="9">
        <f t="shared" ca="1" si="901"/>
        <v>158.83430212196896</v>
      </c>
    </row>
    <row r="28815" spans="2:4" x14ac:dyDescent="0.25">
      <c r="B28815" s="13">
        <v>28805</v>
      </c>
      <c r="C28815" s="9">
        <f t="shared" ca="1" si="900"/>
        <v>0.79753861755070454</v>
      </c>
      <c r="D28815" s="9">
        <f t="shared" ca="1" si="901"/>
        <v>186.65723284255006</v>
      </c>
    </row>
    <row r="28816" spans="2:4" x14ac:dyDescent="0.25">
      <c r="B28816" s="13">
        <v>28806</v>
      </c>
      <c r="C28816" s="9">
        <f t="shared" ca="1" si="900"/>
        <v>0.14302180729303349</v>
      </c>
      <c r="D28816" s="9">
        <f t="shared" ca="1" si="901"/>
        <v>148.6631788359002</v>
      </c>
    </row>
    <row r="28817" spans="2:4" x14ac:dyDescent="0.25">
      <c r="B28817" s="13">
        <v>28807</v>
      </c>
      <c r="C28817" s="9">
        <f t="shared" ca="1" si="900"/>
        <v>0.84151545337706302</v>
      </c>
      <c r="D28817" s="9">
        <f t="shared" ca="1" si="901"/>
        <v>190.01411472956534</v>
      </c>
    </row>
    <row r="28818" spans="2:4" x14ac:dyDescent="0.25">
      <c r="B28818" s="13">
        <v>28808</v>
      </c>
      <c r="C28818" s="9">
        <f t="shared" ca="1" si="900"/>
        <v>0.69804635205251087</v>
      </c>
      <c r="D28818" s="9">
        <f t="shared" ca="1" si="901"/>
        <v>180.37579702470759</v>
      </c>
    </row>
    <row r="28819" spans="2:4" x14ac:dyDescent="0.25">
      <c r="B28819" s="13">
        <v>28809</v>
      </c>
      <c r="C28819" s="9">
        <f t="shared" ca="1" si="900"/>
        <v>0.53527648740371636</v>
      </c>
      <c r="D28819" s="9">
        <f t="shared" ca="1" si="901"/>
        <v>171.77081179122908</v>
      </c>
    </row>
    <row r="28820" spans="2:4" x14ac:dyDescent="0.25">
      <c r="B28820" s="13">
        <v>28810</v>
      </c>
      <c r="C28820" s="9">
        <f t="shared" ca="1" si="900"/>
        <v>0.54200037468828011</v>
      </c>
      <c r="D28820" s="9">
        <f t="shared" ca="1" si="901"/>
        <v>172.10949132423769</v>
      </c>
    </row>
    <row r="28821" spans="2:4" x14ac:dyDescent="0.25">
      <c r="B28821" s="13">
        <v>28811</v>
      </c>
      <c r="C28821" s="9">
        <f t="shared" ca="1" si="900"/>
        <v>0.5038710720066113</v>
      </c>
      <c r="D28821" s="9">
        <f t="shared" ca="1" si="901"/>
        <v>170.19406981638411</v>
      </c>
    </row>
    <row r="28822" spans="2:4" x14ac:dyDescent="0.25">
      <c r="B28822" s="13">
        <v>28812</v>
      </c>
      <c r="C28822" s="9">
        <f t="shared" ca="1" si="900"/>
        <v>0.84228405914393611</v>
      </c>
      <c r="D28822" s="9">
        <f t="shared" ca="1" si="901"/>
        <v>190.07778985311032</v>
      </c>
    </row>
    <row r="28823" spans="2:4" x14ac:dyDescent="0.25">
      <c r="B28823" s="13">
        <v>28813</v>
      </c>
      <c r="C28823" s="9">
        <f t="shared" ca="1" si="900"/>
        <v>0.54329852634939468</v>
      </c>
      <c r="D28823" s="9">
        <f t="shared" ca="1" si="901"/>
        <v>172.17494542046316</v>
      </c>
    </row>
    <row r="28824" spans="2:4" x14ac:dyDescent="0.25">
      <c r="B28824" s="13">
        <v>28814</v>
      </c>
      <c r="C28824" s="9">
        <f t="shared" ca="1" si="900"/>
        <v>0.62303073275932563</v>
      </c>
      <c r="D28824" s="9">
        <f t="shared" ca="1" si="901"/>
        <v>176.26900704750886</v>
      </c>
    </row>
    <row r="28825" spans="2:4" x14ac:dyDescent="0.25">
      <c r="B28825" s="13">
        <v>28815</v>
      </c>
      <c r="C28825" s="9">
        <f t="shared" ca="1" si="900"/>
        <v>0.16179198214426871</v>
      </c>
      <c r="D28825" s="9">
        <f t="shared" ca="1" si="901"/>
        <v>150.25760612380347</v>
      </c>
    </row>
    <row r="28826" spans="2:4" x14ac:dyDescent="0.25">
      <c r="B28826" s="13">
        <v>28816</v>
      </c>
      <c r="C28826" s="9">
        <f t="shared" ca="1" si="900"/>
        <v>0.81100955888737913</v>
      </c>
      <c r="D28826" s="9">
        <f t="shared" ca="1" si="901"/>
        <v>187.63245374565341</v>
      </c>
    </row>
    <row r="28827" spans="2:4" x14ac:dyDescent="0.25">
      <c r="B28827" s="13">
        <v>28817</v>
      </c>
      <c r="C28827" s="9">
        <f t="shared" ca="1" si="900"/>
        <v>0.20945046428740799</v>
      </c>
      <c r="D28827" s="9">
        <f t="shared" ca="1" si="901"/>
        <v>153.83341013702392</v>
      </c>
    </row>
    <row r="28828" spans="2:4" x14ac:dyDescent="0.25">
      <c r="B28828" s="13">
        <v>28818</v>
      </c>
      <c r="C28828" s="9">
        <f t="shared" ca="1" si="900"/>
        <v>0.90963360277956329</v>
      </c>
      <c r="D28828" s="9">
        <f t="shared" ca="1" si="901"/>
        <v>196.77004333836055</v>
      </c>
    </row>
    <row r="28829" spans="2:4" x14ac:dyDescent="0.25">
      <c r="B28829" s="13">
        <v>28819</v>
      </c>
      <c r="C28829" s="9">
        <f t="shared" ca="1" si="900"/>
        <v>0.83306544272187866</v>
      </c>
      <c r="D28829" s="9">
        <f t="shared" ca="1" si="901"/>
        <v>189.32699839723151</v>
      </c>
    </row>
    <row r="28830" spans="2:4" x14ac:dyDescent="0.25">
      <c r="B28830" s="13">
        <v>28820</v>
      </c>
      <c r="C28830" s="9">
        <f t="shared" ca="1" si="900"/>
        <v>0.98184415284329918</v>
      </c>
      <c r="D28830" s="9">
        <f t="shared" ca="1" si="901"/>
        <v>211.86839647816521</v>
      </c>
    </row>
    <row r="28831" spans="2:4" x14ac:dyDescent="0.25">
      <c r="B28831" s="13">
        <v>28821</v>
      </c>
      <c r="C28831" s="9">
        <f t="shared" ca="1" si="900"/>
        <v>0.67396674020297442</v>
      </c>
      <c r="D28831" s="9">
        <f t="shared" ca="1" si="901"/>
        <v>179.01786414201922</v>
      </c>
    </row>
    <row r="28832" spans="2:4" x14ac:dyDescent="0.25">
      <c r="B28832" s="13">
        <v>28822</v>
      </c>
      <c r="C28832" s="9">
        <f t="shared" ca="1" si="900"/>
        <v>6.9336590430685963E-2</v>
      </c>
      <c r="D28832" s="9">
        <f t="shared" ca="1" si="901"/>
        <v>140.38499820598605</v>
      </c>
    </row>
    <row r="28833" spans="2:4" x14ac:dyDescent="0.25">
      <c r="B28833" s="13">
        <v>28823</v>
      </c>
      <c r="C28833" s="9">
        <f t="shared" ca="1" si="900"/>
        <v>0.3246364867877638</v>
      </c>
      <c r="D28833" s="9">
        <f t="shared" ca="1" si="901"/>
        <v>160.90455159061773</v>
      </c>
    </row>
    <row r="28834" spans="2:4" x14ac:dyDescent="0.25">
      <c r="B28834" s="13">
        <v>28824</v>
      </c>
      <c r="C28834" s="9">
        <f t="shared" ca="1" si="900"/>
        <v>0.16626579707149869</v>
      </c>
      <c r="D28834" s="9">
        <f t="shared" ca="1" si="901"/>
        <v>150.61945503478159</v>
      </c>
    </row>
    <row r="28835" spans="2:4" x14ac:dyDescent="0.25">
      <c r="B28835" s="13">
        <v>28825</v>
      </c>
      <c r="C28835" s="9">
        <f t="shared" ca="1" si="900"/>
        <v>0.98729275546776796</v>
      </c>
      <c r="D28835" s="9">
        <f t="shared" ca="1" si="901"/>
        <v>214.70087122007624</v>
      </c>
    </row>
    <row r="28836" spans="2:4" x14ac:dyDescent="0.25">
      <c r="B28836" s="13">
        <v>28826</v>
      </c>
      <c r="C28836" s="9">
        <f t="shared" ca="1" si="900"/>
        <v>0.2738622994119323</v>
      </c>
      <c r="D28836" s="9">
        <f t="shared" ca="1" si="901"/>
        <v>157.9765349857764</v>
      </c>
    </row>
    <row r="28837" spans="2:4" x14ac:dyDescent="0.25">
      <c r="B28837" s="13">
        <v>28827</v>
      </c>
      <c r="C28837" s="9">
        <f t="shared" ca="1" si="900"/>
        <v>0.23921351045026618</v>
      </c>
      <c r="D28837" s="9">
        <f t="shared" ca="1" si="901"/>
        <v>155.82330469052164</v>
      </c>
    </row>
    <row r="28838" spans="2:4" x14ac:dyDescent="0.25">
      <c r="B28838" s="13">
        <v>28828</v>
      </c>
      <c r="C28838" s="9">
        <f t="shared" ca="1" si="900"/>
        <v>0.32329733824913554</v>
      </c>
      <c r="D28838" s="9">
        <f t="shared" ca="1" si="901"/>
        <v>160.83003937184162</v>
      </c>
    </row>
    <row r="28839" spans="2:4" x14ac:dyDescent="0.25">
      <c r="B28839" s="13">
        <v>28829</v>
      </c>
      <c r="C28839" s="9">
        <f t="shared" ca="1" si="900"/>
        <v>0.87356825417018391</v>
      </c>
      <c r="D28839" s="9">
        <f t="shared" ca="1" si="901"/>
        <v>192.86843667060896</v>
      </c>
    </row>
    <row r="28840" spans="2:4" x14ac:dyDescent="0.25">
      <c r="B28840" s="13">
        <v>28830</v>
      </c>
      <c r="C28840" s="9">
        <f t="shared" ca="1" si="900"/>
        <v>0.55177290615256924</v>
      </c>
      <c r="D28840" s="9">
        <f t="shared" ca="1" si="901"/>
        <v>172.60283731466001</v>
      </c>
    </row>
    <row r="28841" spans="2:4" x14ac:dyDescent="0.25">
      <c r="B28841" s="13">
        <v>28831</v>
      </c>
      <c r="C28841" s="9">
        <f t="shared" ca="1" si="900"/>
        <v>0.5046691197901263</v>
      </c>
      <c r="D28841" s="9">
        <f t="shared" ca="1" si="901"/>
        <v>170.23408029776945</v>
      </c>
    </row>
    <row r="28842" spans="2:4" x14ac:dyDescent="0.25">
      <c r="B28842" s="13">
        <v>28832</v>
      </c>
      <c r="C28842" s="9">
        <f t="shared" ca="1" si="900"/>
        <v>0.93541057959776241</v>
      </c>
      <c r="D28842" s="9">
        <f t="shared" ca="1" si="901"/>
        <v>200.34696035547751</v>
      </c>
    </row>
    <row r="28843" spans="2:4" x14ac:dyDescent="0.25">
      <c r="B28843" s="13">
        <v>28833</v>
      </c>
      <c r="C28843" s="9">
        <f t="shared" ca="1" si="900"/>
        <v>0.83550050221332162</v>
      </c>
      <c r="D28843" s="9">
        <f t="shared" ca="1" si="901"/>
        <v>189.52264241669155</v>
      </c>
    </row>
    <row r="28844" spans="2:4" x14ac:dyDescent="0.25">
      <c r="B28844" s="13">
        <v>28834</v>
      </c>
      <c r="C28844" s="9">
        <f t="shared" ca="1" si="900"/>
        <v>0.76961399569531941</v>
      </c>
      <c r="D28844" s="9">
        <f t="shared" ca="1" si="901"/>
        <v>184.75152445735608</v>
      </c>
    </row>
    <row r="28845" spans="2:4" x14ac:dyDescent="0.25">
      <c r="B28845" s="13">
        <v>28835</v>
      </c>
      <c r="C28845" s="9">
        <f t="shared" ca="1" si="900"/>
        <v>0.85408506288972719</v>
      </c>
      <c r="D28845" s="9">
        <f t="shared" ca="1" si="901"/>
        <v>191.08231726747647</v>
      </c>
    </row>
    <row r="28846" spans="2:4" x14ac:dyDescent="0.25">
      <c r="B28846" s="13">
        <v>28836</v>
      </c>
      <c r="C28846" s="9">
        <f t="shared" ca="1" si="900"/>
        <v>0.87065033352252819</v>
      </c>
      <c r="D28846" s="9">
        <f t="shared" ca="1" si="901"/>
        <v>192.58941352335074</v>
      </c>
    </row>
    <row r="28847" spans="2:4" x14ac:dyDescent="0.25">
      <c r="B28847" s="13">
        <v>28837</v>
      </c>
      <c r="C28847" s="9">
        <f t="shared" ca="1" si="900"/>
        <v>0.43021381744611731</v>
      </c>
      <c r="D28847" s="9">
        <f t="shared" ca="1" si="901"/>
        <v>166.48340342867183</v>
      </c>
    </row>
    <row r="28848" spans="2:4" x14ac:dyDescent="0.25">
      <c r="B28848" s="13">
        <v>28838</v>
      </c>
      <c r="C28848" s="9">
        <f t="shared" ca="1" si="900"/>
        <v>0.6912638832817759</v>
      </c>
      <c r="D28848" s="9">
        <f t="shared" ca="1" si="901"/>
        <v>179.98872084289025</v>
      </c>
    </row>
    <row r="28849" spans="2:4" x14ac:dyDescent="0.25">
      <c r="B28849" s="13">
        <v>28839</v>
      </c>
      <c r="C28849" s="9">
        <f t="shared" ca="1" si="900"/>
        <v>0.45443128663916255</v>
      </c>
      <c r="D28849" s="9">
        <f t="shared" ca="1" si="901"/>
        <v>167.71053305432361</v>
      </c>
    </row>
    <row r="28850" spans="2:4" x14ac:dyDescent="0.25">
      <c r="B28850" s="13">
        <v>28840</v>
      </c>
      <c r="C28850" s="9">
        <f t="shared" ca="1" si="900"/>
        <v>0.11429834283735296</v>
      </c>
      <c r="D28850" s="9">
        <f t="shared" ca="1" si="901"/>
        <v>145.92036775574383</v>
      </c>
    </row>
    <row r="28851" spans="2:4" x14ac:dyDescent="0.25">
      <c r="B28851" s="13">
        <v>28841</v>
      </c>
      <c r="C28851" s="9">
        <f t="shared" ca="1" si="900"/>
        <v>0.1469812192459462</v>
      </c>
      <c r="D28851" s="9">
        <f t="shared" ca="1" si="901"/>
        <v>149.01062534092637</v>
      </c>
    </row>
    <row r="28852" spans="2:4" x14ac:dyDescent="0.25">
      <c r="B28852" s="13">
        <v>28842</v>
      </c>
      <c r="C28852" s="9">
        <f t="shared" ca="1" si="900"/>
        <v>0.35325940296693203</v>
      </c>
      <c r="D28852" s="9">
        <f t="shared" ca="1" si="901"/>
        <v>162.4692893840203</v>
      </c>
    </row>
    <row r="28853" spans="2:4" x14ac:dyDescent="0.25">
      <c r="B28853" s="13">
        <v>28843</v>
      </c>
      <c r="C28853" s="9">
        <f t="shared" ca="1" si="900"/>
        <v>4.4497073658646191E-2</v>
      </c>
      <c r="D28853" s="9">
        <f t="shared" ca="1" si="901"/>
        <v>135.98544772297839</v>
      </c>
    </row>
    <row r="28854" spans="2:4" x14ac:dyDescent="0.25">
      <c r="B28854" s="13">
        <v>28844</v>
      </c>
      <c r="C28854" s="9">
        <f t="shared" ca="1" si="900"/>
        <v>9.7569333666438607E-2</v>
      </c>
      <c r="D28854" s="9">
        <f t="shared" ca="1" si="901"/>
        <v>144.08947008980724</v>
      </c>
    </row>
    <row r="28855" spans="2:4" x14ac:dyDescent="0.25">
      <c r="B28855" s="13">
        <v>28845</v>
      </c>
      <c r="C28855" s="9">
        <f t="shared" ca="1" si="900"/>
        <v>0.15490365711866205</v>
      </c>
      <c r="D28855" s="9">
        <f t="shared" ca="1" si="901"/>
        <v>149.68747141055871</v>
      </c>
    </row>
    <row r="28856" spans="2:4" x14ac:dyDescent="0.25">
      <c r="B28856" s="13">
        <v>28846</v>
      </c>
      <c r="C28856" s="9">
        <f t="shared" ca="1" si="900"/>
        <v>5.4158049139991893E-2</v>
      </c>
      <c r="D28856" s="9">
        <f t="shared" ca="1" si="901"/>
        <v>137.88383962876733</v>
      </c>
    </row>
    <row r="28857" spans="2:4" x14ac:dyDescent="0.25">
      <c r="B28857" s="13">
        <v>28847</v>
      </c>
      <c r="C28857" s="9">
        <f t="shared" ca="1" si="900"/>
        <v>0.53653624152706714</v>
      </c>
      <c r="D28857" s="9">
        <f t="shared" ca="1" si="901"/>
        <v>171.83422353779537</v>
      </c>
    </row>
    <row r="28858" spans="2:4" x14ac:dyDescent="0.25">
      <c r="B28858" s="13">
        <v>28848</v>
      </c>
      <c r="C28858" s="9">
        <f t="shared" ca="1" si="900"/>
        <v>0.91744632765078293</v>
      </c>
      <c r="D28858" s="9">
        <f t="shared" ca="1" si="901"/>
        <v>197.7619508575803</v>
      </c>
    </row>
    <row r="28859" spans="2:4" x14ac:dyDescent="0.25">
      <c r="B28859" s="13">
        <v>28849</v>
      </c>
      <c r="C28859" s="9">
        <f t="shared" ca="1" si="900"/>
        <v>0.78326913279217647</v>
      </c>
      <c r="D28859" s="9">
        <f t="shared" ca="1" si="901"/>
        <v>185.66563307043069</v>
      </c>
    </row>
    <row r="28860" spans="2:4" x14ac:dyDescent="0.25">
      <c r="B28860" s="13">
        <v>28850</v>
      </c>
      <c r="C28860" s="9">
        <f t="shared" ca="1" si="900"/>
        <v>0.40551828906425025</v>
      </c>
      <c r="D28860" s="9">
        <f t="shared" ca="1" si="901"/>
        <v>165.2182201789401</v>
      </c>
    </row>
    <row r="28861" spans="2:4" x14ac:dyDescent="0.25">
      <c r="B28861" s="13">
        <v>28851</v>
      </c>
      <c r="C28861" s="9">
        <f t="shared" ca="1" si="900"/>
        <v>0.82056546064280278</v>
      </c>
      <c r="D28861" s="9">
        <f t="shared" ca="1" si="901"/>
        <v>188.35044348586842</v>
      </c>
    </row>
    <row r="28862" spans="2:4" x14ac:dyDescent="0.25">
      <c r="B28862" s="13">
        <v>28852</v>
      </c>
      <c r="C28862" s="9">
        <f t="shared" ca="1" si="900"/>
        <v>0.12088796678544234</v>
      </c>
      <c r="D28862" s="9">
        <f t="shared" ca="1" si="901"/>
        <v>146.58881243640181</v>
      </c>
    </row>
    <row r="28863" spans="2:4" x14ac:dyDescent="0.25">
      <c r="B28863" s="13">
        <v>28853</v>
      </c>
      <c r="C28863" s="9">
        <f t="shared" ca="1" si="900"/>
        <v>0.46681788875729646</v>
      </c>
      <c r="D28863" s="9">
        <f t="shared" ca="1" si="901"/>
        <v>168.3345729238043</v>
      </c>
    </row>
    <row r="28864" spans="2:4" x14ac:dyDescent="0.25">
      <c r="B28864" s="13">
        <v>28854</v>
      </c>
      <c r="C28864" s="9">
        <f t="shared" ca="1" si="900"/>
        <v>0.93566068032439909</v>
      </c>
      <c r="D28864" s="9">
        <f t="shared" ca="1" si="901"/>
        <v>200.38666460337424</v>
      </c>
    </row>
    <row r="28865" spans="2:4" x14ac:dyDescent="0.25">
      <c r="B28865" s="13">
        <v>28855</v>
      </c>
      <c r="C28865" s="9">
        <f t="shared" ca="1" si="900"/>
        <v>0.76544594484472783</v>
      </c>
      <c r="D28865" s="9">
        <f t="shared" ca="1" si="901"/>
        <v>184.47861956930691</v>
      </c>
    </row>
    <row r="28866" spans="2:4" x14ac:dyDescent="0.25">
      <c r="B28866" s="13">
        <v>28856</v>
      </c>
      <c r="C28866" s="9">
        <f t="shared" ca="1" si="900"/>
        <v>0.98225850401526049</v>
      </c>
      <c r="D28866" s="9">
        <f t="shared" ca="1" si="901"/>
        <v>212.05606039227655</v>
      </c>
    </row>
    <row r="28867" spans="2:4" x14ac:dyDescent="0.25">
      <c r="B28867" s="13">
        <v>28857</v>
      </c>
      <c r="C28867" s="9">
        <f t="shared" ca="1" si="900"/>
        <v>0.53391029095138942</v>
      </c>
      <c r="D28867" s="9">
        <f t="shared" ca="1" si="901"/>
        <v>171.70206219395172</v>
      </c>
    </row>
    <row r="28868" spans="2:4" x14ac:dyDescent="0.25">
      <c r="B28868" s="13">
        <v>28858</v>
      </c>
      <c r="C28868" s="9">
        <f t="shared" ca="1" si="900"/>
        <v>0.14644113085410704</v>
      </c>
      <c r="D28868" s="9">
        <f t="shared" ca="1" si="901"/>
        <v>148.96360525017749</v>
      </c>
    </row>
    <row r="28869" spans="2:4" x14ac:dyDescent="0.25">
      <c r="B28869" s="13">
        <v>28859</v>
      </c>
      <c r="C28869" s="9">
        <f t="shared" ca="1" si="900"/>
        <v>0.87635120513112785</v>
      </c>
      <c r="D28869" s="9">
        <f t="shared" ca="1" si="901"/>
        <v>193.13876500528687</v>
      </c>
    </row>
    <row r="28870" spans="2:4" x14ac:dyDescent="0.25">
      <c r="B28870" s="13">
        <v>28860</v>
      </c>
      <c r="C28870" s="9">
        <f t="shared" ca="1" si="900"/>
        <v>0.56044223912594238</v>
      </c>
      <c r="D28870" s="9">
        <f t="shared" ca="1" si="901"/>
        <v>173.04181089247876</v>
      </c>
    </row>
    <row r="28871" spans="2:4" x14ac:dyDescent="0.25">
      <c r="B28871" s="13">
        <v>28861</v>
      </c>
      <c r="C28871" s="9">
        <f t="shared" ca="1" si="900"/>
        <v>0.41473277051287805</v>
      </c>
      <c r="D28871" s="9">
        <f t="shared" ca="1" si="901"/>
        <v>165.69225836747253</v>
      </c>
    </row>
    <row r="28872" spans="2:4" x14ac:dyDescent="0.25">
      <c r="B28872" s="13">
        <v>28862</v>
      </c>
      <c r="C28872" s="9">
        <f t="shared" ca="1" si="900"/>
        <v>0.12385568431921934</v>
      </c>
      <c r="D28872" s="9">
        <f t="shared" ca="1" si="901"/>
        <v>146.881477160011</v>
      </c>
    </row>
    <row r="28873" spans="2:4" x14ac:dyDescent="0.25">
      <c r="B28873" s="13">
        <v>28863</v>
      </c>
      <c r="C28873" s="9">
        <f t="shared" ca="1" si="900"/>
        <v>0.3092871492177085</v>
      </c>
      <c r="D28873" s="9">
        <f t="shared" ca="1" si="901"/>
        <v>160.04256098338132</v>
      </c>
    </row>
    <row r="28874" spans="2:4" x14ac:dyDescent="0.25">
      <c r="B28874" s="13">
        <v>28864</v>
      </c>
      <c r="C28874" s="9">
        <f t="shared" ca="1" si="900"/>
        <v>0.72485909800320991</v>
      </c>
      <c r="D28874" s="9">
        <f t="shared" ca="1" si="901"/>
        <v>181.94675804455062</v>
      </c>
    </row>
    <row r="28875" spans="2:4" x14ac:dyDescent="0.25">
      <c r="B28875" s="13">
        <v>28865</v>
      </c>
      <c r="C28875" s="9">
        <f t="shared" ca="1" si="900"/>
        <v>0.82687049238438093</v>
      </c>
      <c r="D28875" s="9">
        <f t="shared" ca="1" si="901"/>
        <v>188.8374072616335</v>
      </c>
    </row>
    <row r="28876" spans="2:4" x14ac:dyDescent="0.25">
      <c r="B28876" s="13">
        <v>28866</v>
      </c>
      <c r="C28876" s="9">
        <f t="shared" ref="C28876:C28939" ca="1" si="902">RAND()</f>
        <v>0.23633817898300802</v>
      </c>
      <c r="D28876" s="9">
        <f t="shared" ref="D28876:D28939" ca="1" si="903">_xlfn.NORM.INV(C28876,$C$6,$C$7)</f>
        <v>155.6373748242558</v>
      </c>
    </row>
    <row r="28877" spans="2:4" x14ac:dyDescent="0.25">
      <c r="B28877" s="13">
        <v>28867</v>
      </c>
      <c r="C28877" s="9">
        <f t="shared" ca="1" si="902"/>
        <v>0.80149576521762478</v>
      </c>
      <c r="D28877" s="9">
        <f t="shared" ca="1" si="903"/>
        <v>186.93952105141977</v>
      </c>
    </row>
    <row r="28878" spans="2:4" x14ac:dyDescent="0.25">
      <c r="B28878" s="13">
        <v>28868</v>
      </c>
      <c r="C28878" s="9">
        <f t="shared" ca="1" si="902"/>
        <v>0.22926603783847654</v>
      </c>
      <c r="D28878" s="9">
        <f t="shared" ca="1" si="903"/>
        <v>155.17467680273992</v>
      </c>
    </row>
    <row r="28879" spans="2:4" x14ac:dyDescent="0.25">
      <c r="B28879" s="13">
        <v>28869</v>
      </c>
      <c r="C28879" s="9">
        <f t="shared" ca="1" si="902"/>
        <v>7.7972173816173829E-2</v>
      </c>
      <c r="D28879" s="9">
        <f t="shared" ca="1" si="903"/>
        <v>141.62310943866083</v>
      </c>
    </row>
    <row r="28880" spans="2:4" x14ac:dyDescent="0.25">
      <c r="B28880" s="13">
        <v>28870</v>
      </c>
      <c r="C28880" s="9">
        <f t="shared" ca="1" si="902"/>
        <v>0.20984481399650468</v>
      </c>
      <c r="D28880" s="9">
        <f t="shared" ca="1" si="903"/>
        <v>153.86080344107899</v>
      </c>
    </row>
    <row r="28881" spans="2:4" x14ac:dyDescent="0.25">
      <c r="B28881" s="13">
        <v>28871</v>
      </c>
      <c r="C28881" s="9">
        <f t="shared" ca="1" si="902"/>
        <v>0.89508741895493993</v>
      </c>
      <c r="D28881" s="9">
        <f t="shared" ca="1" si="903"/>
        <v>195.08092682633875</v>
      </c>
    </row>
    <row r="28882" spans="2:4" x14ac:dyDescent="0.25">
      <c r="B28882" s="13">
        <v>28872</v>
      </c>
      <c r="C28882" s="9">
        <f t="shared" ca="1" si="902"/>
        <v>1.4174740812222808E-6</v>
      </c>
      <c r="D28882" s="9">
        <f t="shared" ca="1" si="903"/>
        <v>76.351411635991454</v>
      </c>
    </row>
    <row r="28883" spans="2:4" x14ac:dyDescent="0.25">
      <c r="B28883" s="13">
        <v>28873</v>
      </c>
      <c r="C28883" s="9">
        <f t="shared" ca="1" si="902"/>
        <v>0.32237272463449229</v>
      </c>
      <c r="D28883" s="9">
        <f t="shared" ca="1" si="903"/>
        <v>160.77851817597323</v>
      </c>
    </row>
    <row r="28884" spans="2:4" x14ac:dyDescent="0.25">
      <c r="B28884" s="13">
        <v>28874</v>
      </c>
      <c r="C28884" s="9">
        <f t="shared" ca="1" si="902"/>
        <v>0.33506030207315596</v>
      </c>
      <c r="D28884" s="9">
        <f t="shared" ca="1" si="903"/>
        <v>161.48035017293842</v>
      </c>
    </row>
    <row r="28885" spans="2:4" x14ac:dyDescent="0.25">
      <c r="B28885" s="13">
        <v>28875</v>
      </c>
      <c r="C28885" s="9">
        <f t="shared" ca="1" si="902"/>
        <v>0.87644261122081824</v>
      </c>
      <c r="D28885" s="9">
        <f t="shared" ca="1" si="903"/>
        <v>193.14771577560552</v>
      </c>
    </row>
    <row r="28886" spans="2:4" x14ac:dyDescent="0.25">
      <c r="B28886" s="13">
        <v>28876</v>
      </c>
      <c r="C28886" s="9">
        <f t="shared" ca="1" si="902"/>
        <v>0.25449559688358725</v>
      </c>
      <c r="D28886" s="9">
        <f t="shared" ca="1" si="903"/>
        <v>156.79181362756157</v>
      </c>
    </row>
    <row r="28887" spans="2:4" x14ac:dyDescent="0.25">
      <c r="B28887" s="13">
        <v>28877</v>
      </c>
      <c r="C28887" s="9">
        <f t="shared" ca="1" si="902"/>
        <v>0.50902577131583249</v>
      </c>
      <c r="D28887" s="9">
        <f t="shared" ca="1" si="903"/>
        <v>170.45252367979325</v>
      </c>
    </row>
    <row r="28888" spans="2:4" x14ac:dyDescent="0.25">
      <c r="B28888" s="13">
        <v>28878</v>
      </c>
      <c r="C28888" s="9">
        <f t="shared" ca="1" si="902"/>
        <v>0.35265033545378344</v>
      </c>
      <c r="D28888" s="9">
        <f t="shared" ca="1" si="903"/>
        <v>162.43650201915938</v>
      </c>
    </row>
    <row r="28889" spans="2:4" x14ac:dyDescent="0.25">
      <c r="B28889" s="13">
        <v>28879</v>
      </c>
      <c r="C28889" s="9">
        <f t="shared" ca="1" si="902"/>
        <v>0.7973476180101452</v>
      </c>
      <c r="D28889" s="9">
        <f t="shared" ca="1" si="903"/>
        <v>186.64369168272222</v>
      </c>
    </row>
    <row r="28890" spans="2:4" x14ac:dyDescent="0.25">
      <c r="B28890" s="13">
        <v>28880</v>
      </c>
      <c r="C28890" s="9">
        <f t="shared" ca="1" si="902"/>
        <v>0.93064133574188701</v>
      </c>
      <c r="D28890" s="9">
        <f t="shared" ca="1" si="903"/>
        <v>199.61168998035649</v>
      </c>
    </row>
    <row r="28891" spans="2:4" x14ac:dyDescent="0.25">
      <c r="B28891" s="13">
        <v>28881</v>
      </c>
      <c r="C28891" s="9">
        <f t="shared" ca="1" si="902"/>
        <v>0.7494721242183946</v>
      </c>
      <c r="D28891" s="9">
        <f t="shared" ca="1" si="903"/>
        <v>183.4565905095883</v>
      </c>
    </row>
    <row r="28892" spans="2:4" x14ac:dyDescent="0.25">
      <c r="B28892" s="13">
        <v>28882</v>
      </c>
      <c r="C28892" s="9">
        <f t="shared" ca="1" si="902"/>
        <v>0.33559090547581805</v>
      </c>
      <c r="D28892" s="9">
        <f t="shared" ca="1" si="903"/>
        <v>161.50946801655027</v>
      </c>
    </row>
    <row r="28893" spans="2:4" x14ac:dyDescent="0.25">
      <c r="B28893" s="13">
        <v>28883</v>
      </c>
      <c r="C28893" s="9">
        <f t="shared" ca="1" si="902"/>
        <v>0.96293730809519817</v>
      </c>
      <c r="D28893" s="9">
        <f t="shared" ca="1" si="903"/>
        <v>205.71677336190425</v>
      </c>
    </row>
    <row r="28894" spans="2:4" x14ac:dyDescent="0.25">
      <c r="B28894" s="13">
        <v>28884</v>
      </c>
      <c r="C28894" s="9">
        <f t="shared" ca="1" si="902"/>
        <v>0.65061134344168936</v>
      </c>
      <c r="D28894" s="9">
        <f t="shared" ca="1" si="903"/>
        <v>177.73942983809906</v>
      </c>
    </row>
    <row r="28895" spans="2:4" x14ac:dyDescent="0.25">
      <c r="B28895" s="13">
        <v>28885</v>
      </c>
      <c r="C28895" s="9">
        <f t="shared" ca="1" si="902"/>
        <v>8.8404441152356128E-2</v>
      </c>
      <c r="D28895" s="9">
        <f t="shared" ca="1" si="903"/>
        <v>142.9870815192179</v>
      </c>
    </row>
    <row r="28896" spans="2:4" x14ac:dyDescent="0.25">
      <c r="B28896" s="13">
        <v>28886</v>
      </c>
      <c r="C28896" s="9">
        <f t="shared" ca="1" si="902"/>
        <v>6.6483762940188762E-2</v>
      </c>
      <c r="D28896" s="9">
        <f t="shared" ca="1" si="903"/>
        <v>139.94996109012365</v>
      </c>
    </row>
    <row r="28897" spans="2:4" x14ac:dyDescent="0.25">
      <c r="B28897" s="13">
        <v>28887</v>
      </c>
      <c r="C28897" s="9">
        <f t="shared" ca="1" si="902"/>
        <v>0.32433604832646135</v>
      </c>
      <c r="D28897" s="9">
        <f t="shared" ca="1" si="903"/>
        <v>160.88784576506157</v>
      </c>
    </row>
    <row r="28898" spans="2:4" x14ac:dyDescent="0.25">
      <c r="B28898" s="13">
        <v>28888</v>
      </c>
      <c r="C28898" s="9">
        <f t="shared" ca="1" si="902"/>
        <v>0.30323092653927419</v>
      </c>
      <c r="D28898" s="9">
        <f t="shared" ca="1" si="903"/>
        <v>159.69739063572132</v>
      </c>
    </row>
    <row r="28899" spans="2:4" x14ac:dyDescent="0.25">
      <c r="B28899" s="13">
        <v>28889</v>
      </c>
      <c r="C28899" s="9">
        <f t="shared" ca="1" si="902"/>
        <v>0.12331398939203098</v>
      </c>
      <c r="D28899" s="9">
        <f t="shared" ca="1" si="903"/>
        <v>146.82842715519368</v>
      </c>
    </row>
    <row r="28900" spans="2:4" x14ac:dyDescent="0.25">
      <c r="B28900" s="13">
        <v>28890</v>
      </c>
      <c r="C28900" s="9">
        <f t="shared" ca="1" si="902"/>
        <v>0.9482656659862676</v>
      </c>
      <c r="D28900" s="9">
        <f t="shared" ca="1" si="903"/>
        <v>202.5653037208881</v>
      </c>
    </row>
    <row r="28901" spans="2:4" x14ac:dyDescent="0.25">
      <c r="B28901" s="13">
        <v>28891</v>
      </c>
      <c r="C28901" s="9">
        <f t="shared" ca="1" si="902"/>
        <v>0.85636357737487179</v>
      </c>
      <c r="D28901" s="9">
        <f t="shared" ca="1" si="903"/>
        <v>191.28246607629649</v>
      </c>
    </row>
    <row r="28902" spans="2:4" x14ac:dyDescent="0.25">
      <c r="B28902" s="13">
        <v>28892</v>
      </c>
      <c r="C28902" s="9">
        <f t="shared" ca="1" si="902"/>
        <v>0.94210277315002477</v>
      </c>
      <c r="D28902" s="9">
        <f t="shared" ca="1" si="903"/>
        <v>201.4534687288234</v>
      </c>
    </row>
    <row r="28903" spans="2:4" x14ac:dyDescent="0.25">
      <c r="B28903" s="13">
        <v>28893</v>
      </c>
      <c r="C28903" s="9">
        <f t="shared" ca="1" si="902"/>
        <v>0.41368232950475869</v>
      </c>
      <c r="D28903" s="9">
        <f t="shared" ca="1" si="903"/>
        <v>165.6383455533815</v>
      </c>
    </row>
    <row r="28904" spans="2:4" x14ac:dyDescent="0.25">
      <c r="B28904" s="13">
        <v>28894</v>
      </c>
      <c r="C28904" s="9">
        <f t="shared" ca="1" si="902"/>
        <v>0.13942157771917407</v>
      </c>
      <c r="D28904" s="9">
        <f t="shared" ca="1" si="903"/>
        <v>148.34156493357807</v>
      </c>
    </row>
    <row r="28905" spans="2:4" x14ac:dyDescent="0.25">
      <c r="B28905" s="13">
        <v>28895</v>
      </c>
      <c r="C28905" s="9">
        <f t="shared" ca="1" si="902"/>
        <v>0.34512570357726702</v>
      </c>
      <c r="D28905" s="9">
        <f t="shared" ca="1" si="903"/>
        <v>162.02972180661362</v>
      </c>
    </row>
    <row r="28906" spans="2:4" x14ac:dyDescent="0.25">
      <c r="B28906" s="13">
        <v>28896</v>
      </c>
      <c r="C28906" s="9">
        <f t="shared" ca="1" si="902"/>
        <v>0.27415687946942424</v>
      </c>
      <c r="D28906" s="9">
        <f t="shared" ca="1" si="903"/>
        <v>157.99422331841876</v>
      </c>
    </row>
    <row r="28907" spans="2:4" x14ac:dyDescent="0.25">
      <c r="B28907" s="13">
        <v>28897</v>
      </c>
      <c r="C28907" s="9">
        <f t="shared" ca="1" si="902"/>
        <v>0.51342387410741475</v>
      </c>
      <c r="D28907" s="9">
        <f t="shared" ca="1" si="903"/>
        <v>170.67310029189952</v>
      </c>
    </row>
    <row r="28908" spans="2:4" x14ac:dyDescent="0.25">
      <c r="B28908" s="13">
        <v>28898</v>
      </c>
      <c r="C28908" s="9">
        <f t="shared" ca="1" si="902"/>
        <v>0.65576444875876683</v>
      </c>
      <c r="D28908" s="9">
        <f t="shared" ca="1" si="903"/>
        <v>178.01861519357527</v>
      </c>
    </row>
    <row r="28909" spans="2:4" x14ac:dyDescent="0.25">
      <c r="B28909" s="13">
        <v>28899</v>
      </c>
      <c r="C28909" s="9">
        <f t="shared" ca="1" si="902"/>
        <v>0.98875613955737141</v>
      </c>
      <c r="D28909" s="9">
        <f t="shared" ca="1" si="903"/>
        <v>215.64054859167089</v>
      </c>
    </row>
    <row r="28910" spans="2:4" x14ac:dyDescent="0.25">
      <c r="B28910" s="13">
        <v>28900</v>
      </c>
      <c r="C28910" s="9">
        <f t="shared" ca="1" si="902"/>
        <v>0.13919149770849026</v>
      </c>
      <c r="D28910" s="9">
        <f t="shared" ca="1" si="903"/>
        <v>148.3208207863718</v>
      </c>
    </row>
    <row r="28911" spans="2:4" x14ac:dyDescent="0.25">
      <c r="B28911" s="13">
        <v>28901</v>
      </c>
      <c r="C28911" s="9">
        <f t="shared" ca="1" si="902"/>
        <v>0.50894994343408473</v>
      </c>
      <c r="D28911" s="9">
        <f t="shared" ca="1" si="903"/>
        <v>170.44872126851214</v>
      </c>
    </row>
    <row r="28912" spans="2:4" x14ac:dyDescent="0.25">
      <c r="B28912" s="13">
        <v>28902</v>
      </c>
      <c r="C28912" s="9">
        <f t="shared" ca="1" si="902"/>
        <v>0.47477274747259945</v>
      </c>
      <c r="D28912" s="9">
        <f t="shared" ca="1" si="903"/>
        <v>168.73444906303902</v>
      </c>
    </row>
    <row r="28913" spans="2:4" x14ac:dyDescent="0.25">
      <c r="B28913" s="13">
        <v>28903</v>
      </c>
      <c r="C28913" s="9">
        <f t="shared" ca="1" si="902"/>
        <v>0.57504710964772554</v>
      </c>
      <c r="D28913" s="9">
        <f t="shared" ca="1" si="903"/>
        <v>173.7847728947045</v>
      </c>
    </row>
    <row r="28914" spans="2:4" x14ac:dyDescent="0.25">
      <c r="B28914" s="13">
        <v>28904</v>
      </c>
      <c r="C28914" s="9">
        <f t="shared" ca="1" si="902"/>
        <v>8.106148729353535E-2</v>
      </c>
      <c r="D28914" s="9">
        <f t="shared" ca="1" si="903"/>
        <v>142.04065983152327</v>
      </c>
    </row>
    <row r="28915" spans="2:4" x14ac:dyDescent="0.25">
      <c r="B28915" s="13">
        <v>28905</v>
      </c>
      <c r="C28915" s="9">
        <f t="shared" ca="1" si="902"/>
        <v>0.57586664483130967</v>
      </c>
      <c r="D28915" s="9">
        <f t="shared" ca="1" si="903"/>
        <v>173.82660889155926</v>
      </c>
    </row>
    <row r="28916" spans="2:4" x14ac:dyDescent="0.25">
      <c r="B28916" s="13">
        <v>28906</v>
      </c>
      <c r="C28916" s="9">
        <f t="shared" ca="1" si="902"/>
        <v>0.95994632464397356</v>
      </c>
      <c r="D28916" s="9">
        <f t="shared" ca="1" si="903"/>
        <v>205.00127074244284</v>
      </c>
    </row>
    <row r="28917" spans="2:4" x14ac:dyDescent="0.25">
      <c r="B28917" s="13">
        <v>28907</v>
      </c>
      <c r="C28917" s="9">
        <f t="shared" ca="1" si="902"/>
        <v>0.16332513515682601</v>
      </c>
      <c r="D28917" s="9">
        <f t="shared" ca="1" si="903"/>
        <v>150.38233305059077</v>
      </c>
    </row>
    <row r="28918" spans="2:4" x14ac:dyDescent="0.25">
      <c r="B28918" s="13">
        <v>28908</v>
      </c>
      <c r="C28918" s="9">
        <f t="shared" ca="1" si="902"/>
        <v>0.20567338212271591</v>
      </c>
      <c r="D28918" s="9">
        <f t="shared" ca="1" si="903"/>
        <v>153.5694815332516</v>
      </c>
    </row>
    <row r="28919" spans="2:4" x14ac:dyDescent="0.25">
      <c r="B28919" s="13">
        <v>28909</v>
      </c>
      <c r="C28919" s="9">
        <f t="shared" ca="1" si="902"/>
        <v>0.94731616074743918</v>
      </c>
      <c r="D28919" s="9">
        <f t="shared" ca="1" si="903"/>
        <v>202.38739991929646</v>
      </c>
    </row>
    <row r="28920" spans="2:4" x14ac:dyDescent="0.25">
      <c r="B28920" s="13">
        <v>28910</v>
      </c>
      <c r="C28920" s="9">
        <f t="shared" ca="1" si="902"/>
        <v>5.5902055437747733E-2</v>
      </c>
      <c r="D28920" s="9">
        <f t="shared" ca="1" si="903"/>
        <v>138.19727627851842</v>
      </c>
    </row>
    <row r="28921" spans="2:4" x14ac:dyDescent="0.25">
      <c r="B28921" s="13">
        <v>28911</v>
      </c>
      <c r="C28921" s="9">
        <f t="shared" ca="1" si="902"/>
        <v>0.93769334686308248</v>
      </c>
      <c r="D28921" s="9">
        <f t="shared" ca="1" si="903"/>
        <v>200.71389149671063</v>
      </c>
    </row>
    <row r="28922" spans="2:4" x14ac:dyDescent="0.25">
      <c r="B28922" s="13">
        <v>28912</v>
      </c>
      <c r="C28922" s="9">
        <f t="shared" ca="1" si="902"/>
        <v>0.57976117272876226</v>
      </c>
      <c r="D28922" s="9">
        <f t="shared" ca="1" si="903"/>
        <v>174.02565079221651</v>
      </c>
    </row>
    <row r="28923" spans="2:4" x14ac:dyDescent="0.25">
      <c r="B28923" s="13">
        <v>28913</v>
      </c>
      <c r="C28923" s="9">
        <f t="shared" ca="1" si="902"/>
        <v>0.43865033646429308</v>
      </c>
      <c r="D28923" s="9">
        <f t="shared" ca="1" si="903"/>
        <v>166.91216029987964</v>
      </c>
    </row>
    <row r="28924" spans="2:4" x14ac:dyDescent="0.25">
      <c r="B28924" s="13">
        <v>28914</v>
      </c>
      <c r="C28924" s="9">
        <f t="shared" ca="1" si="902"/>
        <v>0.34866671261244131</v>
      </c>
      <c r="D28924" s="9">
        <f t="shared" ca="1" si="903"/>
        <v>162.22154859032287</v>
      </c>
    </row>
    <row r="28925" spans="2:4" x14ac:dyDescent="0.25">
      <c r="B28925" s="13">
        <v>28915</v>
      </c>
      <c r="C28925" s="9">
        <f t="shared" ca="1" si="902"/>
        <v>0.34616087809330642</v>
      </c>
      <c r="D28925" s="9">
        <f t="shared" ca="1" si="903"/>
        <v>162.08587532361233</v>
      </c>
    </row>
    <row r="28926" spans="2:4" x14ac:dyDescent="0.25">
      <c r="B28926" s="13">
        <v>28916</v>
      </c>
      <c r="C28926" s="9">
        <f t="shared" ca="1" si="902"/>
        <v>0.9131596401947224</v>
      </c>
      <c r="D28926" s="9">
        <f t="shared" ca="1" si="903"/>
        <v>197.20943291797664</v>
      </c>
    </row>
    <row r="28927" spans="2:4" x14ac:dyDescent="0.25">
      <c r="B28927" s="13">
        <v>28917</v>
      </c>
      <c r="C28927" s="9">
        <f t="shared" ca="1" si="902"/>
        <v>0.77447419330725953</v>
      </c>
      <c r="D28927" s="9">
        <f t="shared" ca="1" si="903"/>
        <v>185.07325970329379</v>
      </c>
    </row>
    <row r="28928" spans="2:4" x14ac:dyDescent="0.25">
      <c r="B28928" s="13">
        <v>28918</v>
      </c>
      <c r="C28928" s="9">
        <f t="shared" ca="1" si="902"/>
        <v>6.0386311914816027E-2</v>
      </c>
      <c r="D28928" s="9">
        <f t="shared" ca="1" si="903"/>
        <v>138.96922460699241</v>
      </c>
    </row>
    <row r="28929" spans="2:4" x14ac:dyDescent="0.25">
      <c r="B28929" s="13">
        <v>28919</v>
      </c>
      <c r="C28929" s="9">
        <f t="shared" ca="1" si="902"/>
        <v>0.92588349007897619</v>
      </c>
      <c r="D28929" s="9">
        <f t="shared" ca="1" si="903"/>
        <v>198.91602040776198</v>
      </c>
    </row>
    <row r="28930" spans="2:4" x14ac:dyDescent="0.25">
      <c r="B28930" s="13">
        <v>28920</v>
      </c>
      <c r="C28930" s="9">
        <f t="shared" ca="1" si="902"/>
        <v>0.32012025805138866</v>
      </c>
      <c r="D28930" s="9">
        <f t="shared" ca="1" si="903"/>
        <v>160.65274912485671</v>
      </c>
    </row>
    <row r="28931" spans="2:4" x14ac:dyDescent="0.25">
      <c r="B28931" s="13">
        <v>28921</v>
      </c>
      <c r="C28931" s="9">
        <f t="shared" ca="1" si="902"/>
        <v>0.97383330870231311</v>
      </c>
      <c r="D28931" s="9">
        <f t="shared" ca="1" si="903"/>
        <v>208.80762351380494</v>
      </c>
    </row>
    <row r="28932" spans="2:4" x14ac:dyDescent="0.25">
      <c r="B28932" s="13">
        <v>28922</v>
      </c>
      <c r="C28932" s="9">
        <f t="shared" ca="1" si="902"/>
        <v>0.34445839591702976</v>
      </c>
      <c r="D28932" s="9">
        <f t="shared" ca="1" si="903"/>
        <v>161.99349008976006</v>
      </c>
    </row>
    <row r="28933" spans="2:4" x14ac:dyDescent="0.25">
      <c r="B28933" s="13">
        <v>28923</v>
      </c>
      <c r="C28933" s="9">
        <f t="shared" ca="1" si="902"/>
        <v>0.75728534913811263</v>
      </c>
      <c r="D28933" s="9">
        <f t="shared" ca="1" si="903"/>
        <v>183.9519386106912</v>
      </c>
    </row>
    <row r="28934" spans="2:4" x14ac:dyDescent="0.25">
      <c r="B28934" s="13">
        <v>28924</v>
      </c>
      <c r="C28934" s="9">
        <f t="shared" ca="1" si="902"/>
        <v>0.40210562362452817</v>
      </c>
      <c r="D28934" s="9">
        <f t="shared" ca="1" si="903"/>
        <v>165.04198623161852</v>
      </c>
    </row>
    <row r="28935" spans="2:4" x14ac:dyDescent="0.25">
      <c r="B28935" s="13">
        <v>28925</v>
      </c>
      <c r="C28935" s="9">
        <f t="shared" ca="1" si="902"/>
        <v>0.27750107256845935</v>
      </c>
      <c r="D28935" s="9">
        <f t="shared" ca="1" si="903"/>
        <v>158.1943761161528</v>
      </c>
    </row>
    <row r="28936" spans="2:4" x14ac:dyDescent="0.25">
      <c r="B28936" s="13">
        <v>28926</v>
      </c>
      <c r="C28936" s="9">
        <f t="shared" ca="1" si="902"/>
        <v>0.19959162301036326</v>
      </c>
      <c r="D28936" s="9">
        <f t="shared" ca="1" si="903"/>
        <v>153.13838364318102</v>
      </c>
    </row>
    <row r="28937" spans="2:4" x14ac:dyDescent="0.25">
      <c r="B28937" s="13">
        <v>28927</v>
      </c>
      <c r="C28937" s="9">
        <f t="shared" ca="1" si="902"/>
        <v>0.44777942819000616</v>
      </c>
      <c r="D28937" s="9">
        <f t="shared" ca="1" si="903"/>
        <v>167.37452752440416</v>
      </c>
    </row>
    <row r="28938" spans="2:4" x14ac:dyDescent="0.25">
      <c r="B28938" s="13">
        <v>28928</v>
      </c>
      <c r="C28938" s="9">
        <f t="shared" ca="1" si="902"/>
        <v>0.37202649583495573</v>
      </c>
      <c r="D28938" s="9">
        <f t="shared" ca="1" si="903"/>
        <v>163.47018248872814</v>
      </c>
    </row>
    <row r="28939" spans="2:4" x14ac:dyDescent="0.25">
      <c r="B28939" s="13">
        <v>28929</v>
      </c>
      <c r="C28939" s="9">
        <f t="shared" ca="1" si="902"/>
        <v>0.18575773631381409</v>
      </c>
      <c r="D28939" s="9">
        <f t="shared" ca="1" si="903"/>
        <v>152.12723494762409</v>
      </c>
    </row>
    <row r="28940" spans="2:4" x14ac:dyDescent="0.25">
      <c r="B28940" s="13">
        <v>28930</v>
      </c>
      <c r="C28940" s="9">
        <f t="shared" ref="C28940:C29003" ca="1" si="904">RAND()</f>
        <v>0.84241455289897305</v>
      </c>
      <c r="D28940" s="9">
        <f t="shared" ref="D28940:D29003" ca="1" si="905">_xlfn.NORM.INV(C28940,$C$6,$C$7)</f>
        <v>190.08862082524422</v>
      </c>
    </row>
    <row r="28941" spans="2:4" x14ac:dyDescent="0.25">
      <c r="B28941" s="13">
        <v>28931</v>
      </c>
      <c r="C28941" s="9">
        <f t="shared" ca="1" si="904"/>
        <v>0.7106204696441234</v>
      </c>
      <c r="D28941" s="9">
        <f t="shared" ca="1" si="905"/>
        <v>181.10396514837842</v>
      </c>
    </row>
    <row r="28942" spans="2:4" x14ac:dyDescent="0.25">
      <c r="B28942" s="13">
        <v>28932</v>
      </c>
      <c r="C28942" s="9">
        <f t="shared" ca="1" si="904"/>
        <v>2.6268486465127028E-2</v>
      </c>
      <c r="D28942" s="9">
        <f t="shared" ca="1" si="905"/>
        <v>131.22585131885322</v>
      </c>
    </row>
    <row r="28943" spans="2:4" x14ac:dyDescent="0.25">
      <c r="B28943" s="13">
        <v>28933</v>
      </c>
      <c r="C28943" s="9">
        <f t="shared" ca="1" si="904"/>
        <v>0.35667542574760502</v>
      </c>
      <c r="D28943" s="9">
        <f t="shared" ca="1" si="905"/>
        <v>162.65280931144474</v>
      </c>
    </row>
    <row r="28944" spans="2:4" x14ac:dyDescent="0.25">
      <c r="B28944" s="13">
        <v>28934</v>
      </c>
      <c r="C28944" s="9">
        <f t="shared" ca="1" si="904"/>
        <v>9.2538080006366763E-2</v>
      </c>
      <c r="D28944" s="9">
        <f t="shared" ca="1" si="905"/>
        <v>143.49427091433418</v>
      </c>
    </row>
    <row r="28945" spans="2:4" x14ac:dyDescent="0.25">
      <c r="B28945" s="13">
        <v>28935</v>
      </c>
      <c r="C28945" s="9">
        <f t="shared" ca="1" si="904"/>
        <v>0.48890363298968931</v>
      </c>
      <c r="D28945" s="9">
        <f t="shared" ca="1" si="905"/>
        <v>169.44363890632278</v>
      </c>
    </row>
    <row r="28946" spans="2:4" x14ac:dyDescent="0.25">
      <c r="B28946" s="13">
        <v>28936</v>
      </c>
      <c r="C28946" s="9">
        <f t="shared" ca="1" si="904"/>
        <v>0.19797286650889589</v>
      </c>
      <c r="D28946" s="9">
        <f t="shared" ca="1" si="905"/>
        <v>153.02231605594005</v>
      </c>
    </row>
    <row r="28947" spans="2:4" x14ac:dyDescent="0.25">
      <c r="B28947" s="13">
        <v>28937</v>
      </c>
      <c r="C28947" s="9">
        <f t="shared" ca="1" si="904"/>
        <v>0.69672488338425465</v>
      </c>
      <c r="D28947" s="9">
        <f t="shared" ca="1" si="905"/>
        <v>180.30007975993996</v>
      </c>
    </row>
    <row r="28948" spans="2:4" x14ac:dyDescent="0.25">
      <c r="B28948" s="13">
        <v>28938</v>
      </c>
      <c r="C28948" s="9">
        <f t="shared" ca="1" si="904"/>
        <v>0.98758234703319392</v>
      </c>
      <c r="D28948" s="9">
        <f t="shared" ca="1" si="905"/>
        <v>214.87909717096656</v>
      </c>
    </row>
    <row r="28949" spans="2:4" x14ac:dyDescent="0.25">
      <c r="B28949" s="13">
        <v>28939</v>
      </c>
      <c r="C28949" s="9">
        <f t="shared" ca="1" si="904"/>
        <v>0.27484761689277126</v>
      </c>
      <c r="D28949" s="9">
        <f t="shared" ca="1" si="905"/>
        <v>158.03566252246188</v>
      </c>
    </row>
    <row r="28950" spans="2:4" x14ac:dyDescent="0.25">
      <c r="B28950" s="13">
        <v>28940</v>
      </c>
      <c r="C28950" s="9">
        <f t="shared" ca="1" si="904"/>
        <v>0.72682285508346745</v>
      </c>
      <c r="D28950" s="9">
        <f t="shared" ca="1" si="905"/>
        <v>182.06464218633425</v>
      </c>
    </row>
    <row r="28951" spans="2:4" x14ac:dyDescent="0.25">
      <c r="B28951" s="13">
        <v>28941</v>
      </c>
      <c r="C28951" s="9">
        <f t="shared" ca="1" si="904"/>
        <v>0.7537289434316693</v>
      </c>
      <c r="D28951" s="9">
        <f t="shared" ca="1" si="905"/>
        <v>183.72542379230543</v>
      </c>
    </row>
    <row r="28952" spans="2:4" x14ac:dyDescent="0.25">
      <c r="B28952" s="13">
        <v>28942</v>
      </c>
      <c r="C28952" s="9">
        <f t="shared" ca="1" si="904"/>
        <v>0.20179078990657606</v>
      </c>
      <c r="D28952" s="9">
        <f t="shared" ca="1" si="905"/>
        <v>153.2951640305933</v>
      </c>
    </row>
    <row r="28953" spans="2:4" x14ac:dyDescent="0.25">
      <c r="B28953" s="13">
        <v>28943</v>
      </c>
      <c r="C28953" s="9">
        <f t="shared" ca="1" si="904"/>
        <v>0.14521421032151294</v>
      </c>
      <c r="D28953" s="9">
        <f t="shared" ca="1" si="905"/>
        <v>148.85635506958141</v>
      </c>
    </row>
    <row r="28954" spans="2:4" x14ac:dyDescent="0.25">
      <c r="B28954" s="13">
        <v>28944</v>
      </c>
      <c r="C28954" s="9">
        <f t="shared" ca="1" si="904"/>
        <v>0.53866823128904984</v>
      </c>
      <c r="D28954" s="9">
        <f t="shared" ca="1" si="905"/>
        <v>171.94158302796487</v>
      </c>
    </row>
    <row r="28955" spans="2:4" x14ac:dyDescent="0.25">
      <c r="B28955" s="13">
        <v>28945</v>
      </c>
      <c r="C28955" s="9">
        <f t="shared" ca="1" si="904"/>
        <v>0.35444217657779764</v>
      </c>
      <c r="D28955" s="9">
        <f t="shared" ca="1" si="905"/>
        <v>162.5329028588481</v>
      </c>
    </row>
    <row r="28956" spans="2:4" x14ac:dyDescent="0.25">
      <c r="B28956" s="13">
        <v>28946</v>
      </c>
      <c r="C28956" s="9">
        <f t="shared" ca="1" si="904"/>
        <v>8.021435854077108E-3</v>
      </c>
      <c r="D28956" s="9">
        <f t="shared" ca="1" si="905"/>
        <v>121.84122473289133</v>
      </c>
    </row>
    <row r="28957" spans="2:4" x14ac:dyDescent="0.25">
      <c r="B28957" s="13">
        <v>28947</v>
      </c>
      <c r="C28957" s="9">
        <f t="shared" ca="1" si="904"/>
        <v>0.51655324764732458</v>
      </c>
      <c r="D28957" s="9">
        <f t="shared" ca="1" si="905"/>
        <v>170.83009503665608</v>
      </c>
    </row>
    <row r="28958" spans="2:4" x14ac:dyDescent="0.25">
      <c r="B28958" s="13">
        <v>28948</v>
      </c>
      <c r="C28958" s="9">
        <f t="shared" ca="1" si="904"/>
        <v>0.96245369106766687</v>
      </c>
      <c r="D28958" s="9">
        <f t="shared" ca="1" si="905"/>
        <v>205.59796454703334</v>
      </c>
    </row>
    <row r="28959" spans="2:4" x14ac:dyDescent="0.25">
      <c r="B28959" s="13">
        <v>28949</v>
      </c>
      <c r="C28959" s="9">
        <f t="shared" ca="1" si="904"/>
        <v>0.71330202492812833</v>
      </c>
      <c r="D28959" s="9">
        <f t="shared" ca="1" si="905"/>
        <v>181.26114354332961</v>
      </c>
    </row>
    <row r="28960" spans="2:4" x14ac:dyDescent="0.25">
      <c r="B28960" s="13">
        <v>28950</v>
      </c>
      <c r="C28960" s="9">
        <f t="shared" ca="1" si="904"/>
        <v>0.42369862668909075</v>
      </c>
      <c r="D28960" s="9">
        <f t="shared" ca="1" si="905"/>
        <v>166.15119210859839</v>
      </c>
    </row>
    <row r="28961" spans="2:4" x14ac:dyDescent="0.25">
      <c r="B28961" s="13">
        <v>28951</v>
      </c>
      <c r="C28961" s="9">
        <f t="shared" ca="1" si="904"/>
        <v>3.7034913590071161E-2</v>
      </c>
      <c r="D28961" s="9">
        <f t="shared" ca="1" si="905"/>
        <v>134.27636403064511</v>
      </c>
    </row>
    <row r="28962" spans="2:4" x14ac:dyDescent="0.25">
      <c r="B28962" s="13">
        <v>28952</v>
      </c>
      <c r="C28962" s="9">
        <f t="shared" ca="1" si="904"/>
        <v>7.7210750173456355E-2</v>
      </c>
      <c r="D28962" s="9">
        <f t="shared" ca="1" si="905"/>
        <v>141.51827459492551</v>
      </c>
    </row>
    <row r="28963" spans="2:4" x14ac:dyDescent="0.25">
      <c r="B28963" s="13">
        <v>28953</v>
      </c>
      <c r="C28963" s="9">
        <f t="shared" ca="1" si="904"/>
        <v>0.40403394573238427</v>
      </c>
      <c r="D28963" s="9">
        <f t="shared" ca="1" si="905"/>
        <v>165.14161341623225</v>
      </c>
    </row>
    <row r="28964" spans="2:4" x14ac:dyDescent="0.25">
      <c r="B28964" s="13">
        <v>28954</v>
      </c>
      <c r="C28964" s="9">
        <f t="shared" ca="1" si="904"/>
        <v>0.50134151780332825</v>
      </c>
      <c r="D28964" s="9">
        <f t="shared" ca="1" si="905"/>
        <v>170.06725385588243</v>
      </c>
    </row>
    <row r="28965" spans="2:4" x14ac:dyDescent="0.25">
      <c r="B28965" s="13">
        <v>28955</v>
      </c>
      <c r="C28965" s="9">
        <f t="shared" ca="1" si="904"/>
        <v>0.98726701108907122</v>
      </c>
      <c r="D28965" s="9">
        <f t="shared" ca="1" si="905"/>
        <v>214.68519780619951</v>
      </c>
    </row>
    <row r="28966" spans="2:4" x14ac:dyDescent="0.25">
      <c r="B28966" s="13">
        <v>28956</v>
      </c>
      <c r="C28966" s="9">
        <f t="shared" ca="1" si="904"/>
        <v>0.78927654867201213</v>
      </c>
      <c r="D28966" s="9">
        <f t="shared" ca="1" si="905"/>
        <v>186.07827104621268</v>
      </c>
    </row>
    <row r="28967" spans="2:4" x14ac:dyDescent="0.25">
      <c r="B28967" s="13">
        <v>28957</v>
      </c>
      <c r="C28967" s="9">
        <f t="shared" ca="1" si="904"/>
        <v>0.19535818426116525</v>
      </c>
      <c r="D28967" s="9">
        <f t="shared" ca="1" si="905"/>
        <v>152.83362100685494</v>
      </c>
    </row>
    <row r="28968" spans="2:4" x14ac:dyDescent="0.25">
      <c r="B28968" s="13">
        <v>28958</v>
      </c>
      <c r="C28968" s="9">
        <f t="shared" ca="1" si="904"/>
        <v>0.92649045990151935</v>
      </c>
      <c r="D28968" s="9">
        <f t="shared" ca="1" si="905"/>
        <v>199.00282886801244</v>
      </c>
    </row>
    <row r="28969" spans="2:4" x14ac:dyDescent="0.25">
      <c r="B28969" s="13">
        <v>28959</v>
      </c>
      <c r="C28969" s="9">
        <f t="shared" ca="1" si="904"/>
        <v>0.20658308603857423</v>
      </c>
      <c r="D28969" s="9">
        <f t="shared" ca="1" si="905"/>
        <v>153.63330861955893</v>
      </c>
    </row>
    <row r="28970" spans="2:4" x14ac:dyDescent="0.25">
      <c r="B28970" s="13">
        <v>28960</v>
      </c>
      <c r="C28970" s="9">
        <f t="shared" ca="1" si="904"/>
        <v>0.81889992828056402</v>
      </c>
      <c r="D28970" s="9">
        <f t="shared" ca="1" si="905"/>
        <v>188.22361506066008</v>
      </c>
    </row>
    <row r="28971" spans="2:4" x14ac:dyDescent="0.25">
      <c r="B28971" s="13">
        <v>28961</v>
      </c>
      <c r="C28971" s="9">
        <f t="shared" ca="1" si="904"/>
        <v>0.55754273783640507</v>
      </c>
      <c r="D28971" s="9">
        <f t="shared" ca="1" si="905"/>
        <v>172.89484133693529</v>
      </c>
    </row>
    <row r="28972" spans="2:4" x14ac:dyDescent="0.25">
      <c r="B28972" s="13">
        <v>28962</v>
      </c>
      <c r="C28972" s="9">
        <f t="shared" ca="1" si="904"/>
        <v>0.6210723999059854</v>
      </c>
      <c r="D28972" s="9">
        <f t="shared" ca="1" si="905"/>
        <v>176.16597018754669</v>
      </c>
    </row>
    <row r="28973" spans="2:4" x14ac:dyDescent="0.25">
      <c r="B28973" s="13">
        <v>28963</v>
      </c>
      <c r="C28973" s="9">
        <f t="shared" ca="1" si="904"/>
        <v>0.69875727755456962</v>
      </c>
      <c r="D28973" s="9">
        <f t="shared" ca="1" si="905"/>
        <v>180.41659303902895</v>
      </c>
    </row>
    <row r="28974" spans="2:4" x14ac:dyDescent="0.25">
      <c r="B28974" s="13">
        <v>28964</v>
      </c>
      <c r="C28974" s="9">
        <f t="shared" ca="1" si="904"/>
        <v>0.58283450415180627</v>
      </c>
      <c r="D28974" s="9">
        <f t="shared" ca="1" si="905"/>
        <v>174.18300388570961</v>
      </c>
    </row>
    <row r="28975" spans="2:4" x14ac:dyDescent="0.25">
      <c r="B28975" s="13">
        <v>28965</v>
      </c>
      <c r="C28975" s="9">
        <f t="shared" ca="1" si="904"/>
        <v>3.5903496826376835E-2</v>
      </c>
      <c r="D28975" s="9">
        <f t="shared" ca="1" si="905"/>
        <v>133.99320318229684</v>
      </c>
    </row>
    <row r="28976" spans="2:4" x14ac:dyDescent="0.25">
      <c r="B28976" s="13">
        <v>28966</v>
      </c>
      <c r="C28976" s="9">
        <f t="shared" ca="1" si="904"/>
        <v>0.93380230874369463</v>
      </c>
      <c r="D28976" s="9">
        <f t="shared" ca="1" si="905"/>
        <v>200.09445415216541</v>
      </c>
    </row>
    <row r="28977" spans="2:4" x14ac:dyDescent="0.25">
      <c r="B28977" s="13">
        <v>28967</v>
      </c>
      <c r="C28977" s="9">
        <f t="shared" ca="1" si="904"/>
        <v>0.53811719763414823</v>
      </c>
      <c r="D28977" s="9">
        <f t="shared" ca="1" si="905"/>
        <v>171.91382967781692</v>
      </c>
    </row>
    <row r="28978" spans="2:4" x14ac:dyDescent="0.25">
      <c r="B28978" s="13">
        <v>28968</v>
      </c>
      <c r="C28978" s="9">
        <f t="shared" ca="1" si="904"/>
        <v>0.32567796175028707</v>
      </c>
      <c r="D28978" s="9">
        <f t="shared" ca="1" si="905"/>
        <v>160.96241360985692</v>
      </c>
    </row>
    <row r="28979" spans="2:4" x14ac:dyDescent="0.25">
      <c r="B28979" s="13">
        <v>28969</v>
      </c>
      <c r="C28979" s="9">
        <f t="shared" ca="1" si="904"/>
        <v>0.46109019876355561</v>
      </c>
      <c r="D28979" s="9">
        <f t="shared" ca="1" si="905"/>
        <v>168.04624888910672</v>
      </c>
    </row>
    <row r="28980" spans="2:4" x14ac:dyDescent="0.25">
      <c r="B28980" s="13">
        <v>28970</v>
      </c>
      <c r="C28980" s="9">
        <f t="shared" ca="1" si="904"/>
        <v>0.48812925290724019</v>
      </c>
      <c r="D28980" s="9">
        <f t="shared" ca="1" si="905"/>
        <v>169.40480114887109</v>
      </c>
    </row>
    <row r="28981" spans="2:4" x14ac:dyDescent="0.25">
      <c r="B28981" s="13">
        <v>28971</v>
      </c>
      <c r="C28981" s="9">
        <f t="shared" ca="1" si="904"/>
        <v>0.86782821041983838</v>
      </c>
      <c r="D28981" s="9">
        <f t="shared" ca="1" si="905"/>
        <v>192.32367077737618</v>
      </c>
    </row>
    <row r="28982" spans="2:4" x14ac:dyDescent="0.25">
      <c r="B28982" s="13">
        <v>28972</v>
      </c>
      <c r="C28982" s="9">
        <f t="shared" ca="1" si="904"/>
        <v>0.14579917714195811</v>
      </c>
      <c r="D28982" s="9">
        <f t="shared" ca="1" si="905"/>
        <v>148.90756508556143</v>
      </c>
    </row>
    <row r="28983" spans="2:4" x14ac:dyDescent="0.25">
      <c r="B28983" s="13">
        <v>28973</v>
      </c>
      <c r="C28983" s="9">
        <f t="shared" ca="1" si="904"/>
        <v>0.56277635861266617</v>
      </c>
      <c r="D28983" s="9">
        <f t="shared" ca="1" si="905"/>
        <v>173.16024152547479</v>
      </c>
    </row>
    <row r="28984" spans="2:4" x14ac:dyDescent="0.25">
      <c r="B28984" s="13">
        <v>28974</v>
      </c>
      <c r="C28984" s="9">
        <f t="shared" ca="1" si="904"/>
        <v>0.11590440717747474</v>
      </c>
      <c r="D28984" s="9">
        <f t="shared" ca="1" si="905"/>
        <v>146.0857521860689</v>
      </c>
    </row>
    <row r="28985" spans="2:4" x14ac:dyDescent="0.25">
      <c r="B28985" s="13">
        <v>28975</v>
      </c>
      <c r="C28985" s="9">
        <f t="shared" ca="1" si="904"/>
        <v>0.65017800657592695</v>
      </c>
      <c r="D28985" s="9">
        <f t="shared" ca="1" si="905"/>
        <v>177.71602183056694</v>
      </c>
    </row>
    <row r="28986" spans="2:4" x14ac:dyDescent="0.25">
      <c r="B28986" s="13">
        <v>28976</v>
      </c>
      <c r="C28986" s="9">
        <f t="shared" ca="1" si="904"/>
        <v>0.34282399731498958</v>
      </c>
      <c r="D28986" s="9">
        <f t="shared" ca="1" si="905"/>
        <v>161.90463841861614</v>
      </c>
    </row>
    <row r="28987" spans="2:4" x14ac:dyDescent="0.25">
      <c r="B28987" s="13">
        <v>28977</v>
      </c>
      <c r="C28987" s="9">
        <f t="shared" ca="1" si="904"/>
        <v>4.0657398321043092E-2</v>
      </c>
      <c r="D28987" s="9">
        <f t="shared" ca="1" si="905"/>
        <v>135.13784517402274</v>
      </c>
    </row>
    <row r="28988" spans="2:4" x14ac:dyDescent="0.25">
      <c r="B28988" s="13">
        <v>28978</v>
      </c>
      <c r="C28988" s="9">
        <f t="shared" ca="1" si="904"/>
        <v>3.8623719772706511E-2</v>
      </c>
      <c r="D28988" s="9">
        <f t="shared" ca="1" si="905"/>
        <v>134.6622940234337</v>
      </c>
    </row>
    <row r="28989" spans="2:4" x14ac:dyDescent="0.25">
      <c r="B28989" s="13">
        <v>28979</v>
      </c>
      <c r="C28989" s="9">
        <f t="shared" ca="1" si="904"/>
        <v>0.92311672920366539</v>
      </c>
      <c r="D28989" s="9">
        <f t="shared" ca="1" si="905"/>
        <v>198.52705525365567</v>
      </c>
    </row>
    <row r="28990" spans="2:4" x14ac:dyDescent="0.25">
      <c r="B28990" s="13">
        <v>28980</v>
      </c>
      <c r="C28990" s="9">
        <f t="shared" ca="1" si="904"/>
        <v>0.79836517305268351</v>
      </c>
      <c r="D28990" s="9">
        <f t="shared" ca="1" si="905"/>
        <v>186.71592082707343</v>
      </c>
    </row>
    <row r="28991" spans="2:4" x14ac:dyDescent="0.25">
      <c r="B28991" s="13">
        <v>28981</v>
      </c>
      <c r="C28991" s="9">
        <f t="shared" ca="1" si="904"/>
        <v>0.97164632159493369</v>
      </c>
      <c r="D28991" s="9">
        <f t="shared" ca="1" si="905"/>
        <v>208.11119370904623</v>
      </c>
    </row>
    <row r="28992" spans="2:4" x14ac:dyDescent="0.25">
      <c r="B28992" s="13">
        <v>28982</v>
      </c>
      <c r="C28992" s="9">
        <f t="shared" ca="1" si="904"/>
        <v>0.2329913509618613</v>
      </c>
      <c r="D28992" s="9">
        <f t="shared" ca="1" si="905"/>
        <v>155.41938006391851</v>
      </c>
    </row>
    <row r="28993" spans="2:4" x14ac:dyDescent="0.25">
      <c r="B28993" s="13">
        <v>28983</v>
      </c>
      <c r="C28993" s="9">
        <f t="shared" ca="1" si="904"/>
        <v>0.57245271337232317</v>
      </c>
      <c r="D28993" s="9">
        <f t="shared" ca="1" si="905"/>
        <v>173.65244122025828</v>
      </c>
    </row>
    <row r="28994" spans="2:4" x14ac:dyDescent="0.25">
      <c r="B28994" s="13">
        <v>28984</v>
      </c>
      <c r="C28994" s="9">
        <f t="shared" ca="1" si="904"/>
        <v>0.22916164078587564</v>
      </c>
      <c r="D28994" s="9">
        <f t="shared" ca="1" si="905"/>
        <v>155.16778741361662</v>
      </c>
    </row>
    <row r="28995" spans="2:4" x14ac:dyDescent="0.25">
      <c r="B28995" s="13">
        <v>28985</v>
      </c>
      <c r="C28995" s="9">
        <f t="shared" ca="1" si="904"/>
        <v>0.19035185318355308</v>
      </c>
      <c r="D28995" s="9">
        <f t="shared" ca="1" si="905"/>
        <v>152.46799142968862</v>
      </c>
    </row>
    <row r="28996" spans="2:4" x14ac:dyDescent="0.25">
      <c r="B28996" s="13">
        <v>28986</v>
      </c>
      <c r="C28996" s="9">
        <f t="shared" ca="1" si="904"/>
        <v>0.85704404165912706</v>
      </c>
      <c r="D28996" s="9">
        <f t="shared" ca="1" si="905"/>
        <v>191.34265403633583</v>
      </c>
    </row>
    <row r="28997" spans="2:4" x14ac:dyDescent="0.25">
      <c r="B28997" s="13">
        <v>28987</v>
      </c>
      <c r="C28997" s="9">
        <f t="shared" ca="1" si="904"/>
        <v>0.95773648351262675</v>
      </c>
      <c r="D28997" s="9">
        <f t="shared" ca="1" si="905"/>
        <v>204.50004877970338</v>
      </c>
    </row>
    <row r="28998" spans="2:4" x14ac:dyDescent="0.25">
      <c r="B28998" s="13">
        <v>28988</v>
      </c>
      <c r="C28998" s="9">
        <f t="shared" ca="1" si="904"/>
        <v>7.0206774588772225E-2</v>
      </c>
      <c r="D28998" s="9">
        <f t="shared" ca="1" si="905"/>
        <v>140.51494479890846</v>
      </c>
    </row>
    <row r="28999" spans="2:4" x14ac:dyDescent="0.25">
      <c r="B28999" s="13">
        <v>28989</v>
      </c>
      <c r="C28999" s="9">
        <f t="shared" ca="1" si="904"/>
        <v>0.28984041346179945</v>
      </c>
      <c r="D28999" s="9">
        <f t="shared" ca="1" si="905"/>
        <v>158.92298014944984</v>
      </c>
    </row>
    <row r="29000" spans="2:4" x14ac:dyDescent="0.25">
      <c r="B29000" s="13">
        <v>28990</v>
      </c>
      <c r="C29000" s="9">
        <f t="shared" ca="1" si="904"/>
        <v>0.25382488208531584</v>
      </c>
      <c r="D29000" s="9">
        <f t="shared" ca="1" si="905"/>
        <v>156.74996657679085</v>
      </c>
    </row>
    <row r="29001" spans="2:4" x14ac:dyDescent="0.25">
      <c r="B29001" s="13">
        <v>28991</v>
      </c>
      <c r="C29001" s="9">
        <f t="shared" ca="1" si="904"/>
        <v>0.89848168886562807</v>
      </c>
      <c r="D29001" s="9">
        <f t="shared" ca="1" si="905"/>
        <v>195.45895281314188</v>
      </c>
    </row>
    <row r="29002" spans="2:4" x14ac:dyDescent="0.25">
      <c r="B29002" s="13">
        <v>28992</v>
      </c>
      <c r="C29002" s="9">
        <f t="shared" ca="1" si="904"/>
        <v>0.19837477872974474</v>
      </c>
      <c r="D29002" s="9">
        <f t="shared" ca="1" si="905"/>
        <v>153.05118709566915</v>
      </c>
    </row>
    <row r="29003" spans="2:4" x14ac:dyDescent="0.25">
      <c r="B29003" s="13">
        <v>28993</v>
      </c>
      <c r="C29003" s="9">
        <f t="shared" ca="1" si="904"/>
        <v>0.62702473945447634</v>
      </c>
      <c r="D29003" s="9">
        <f t="shared" ca="1" si="905"/>
        <v>176.47967013421567</v>
      </c>
    </row>
    <row r="29004" spans="2:4" x14ac:dyDescent="0.25">
      <c r="B29004" s="13">
        <v>28994</v>
      </c>
      <c r="C29004" s="9">
        <f t="shared" ref="C29004:C29067" ca="1" si="906">RAND()</f>
        <v>0.7543469497947064</v>
      </c>
      <c r="D29004" s="9">
        <f t="shared" ref="D29004:D29067" ca="1" si="907">_xlfn.NORM.INV(C29004,$C$6,$C$7)</f>
        <v>183.76465890461512</v>
      </c>
    </row>
    <row r="29005" spans="2:4" x14ac:dyDescent="0.25">
      <c r="B29005" s="13">
        <v>28995</v>
      </c>
      <c r="C29005" s="9">
        <f t="shared" ca="1" si="906"/>
        <v>0.95711758785956236</v>
      </c>
      <c r="D29005" s="9">
        <f t="shared" ca="1" si="907"/>
        <v>204.36348637724697</v>
      </c>
    </row>
    <row r="29006" spans="2:4" x14ac:dyDescent="0.25">
      <c r="B29006" s="13">
        <v>28996</v>
      </c>
      <c r="C29006" s="9">
        <f t="shared" ca="1" si="906"/>
        <v>0.15965199667997876</v>
      </c>
      <c r="D29006" s="9">
        <f t="shared" ca="1" si="907"/>
        <v>150.08221641219174</v>
      </c>
    </row>
    <row r="29007" spans="2:4" x14ac:dyDescent="0.25">
      <c r="B29007" s="13">
        <v>28997</v>
      </c>
      <c r="C29007" s="9">
        <f t="shared" ca="1" si="906"/>
        <v>0.24776406447967247</v>
      </c>
      <c r="D29007" s="9">
        <f t="shared" ca="1" si="907"/>
        <v>156.36914509075513</v>
      </c>
    </row>
    <row r="29008" spans="2:4" x14ac:dyDescent="0.25">
      <c r="B29008" s="13">
        <v>28998</v>
      </c>
      <c r="C29008" s="9">
        <f t="shared" ca="1" si="906"/>
        <v>0.23795330561727568</v>
      </c>
      <c r="D29008" s="9">
        <f t="shared" ca="1" si="907"/>
        <v>155.74196677856443</v>
      </c>
    </row>
    <row r="29009" spans="2:4" x14ac:dyDescent="0.25">
      <c r="B29009" s="13">
        <v>28999</v>
      </c>
      <c r="C29009" s="9">
        <f t="shared" ca="1" si="906"/>
        <v>1.8201643653014021E-2</v>
      </c>
      <c r="D29009" s="9">
        <f t="shared" ca="1" si="907"/>
        <v>128.15212049726136</v>
      </c>
    </row>
    <row r="29010" spans="2:4" x14ac:dyDescent="0.25">
      <c r="B29010" s="13">
        <v>29000</v>
      </c>
      <c r="C29010" s="9">
        <f t="shared" ca="1" si="906"/>
        <v>0.34412284328945864</v>
      </c>
      <c r="D29010" s="9">
        <f t="shared" ca="1" si="907"/>
        <v>161.97526120963997</v>
      </c>
    </row>
    <row r="29011" spans="2:4" x14ac:dyDescent="0.25">
      <c r="B29011" s="13">
        <v>29001</v>
      </c>
      <c r="C29011" s="9">
        <f t="shared" ca="1" si="906"/>
        <v>0.97434485441910323</v>
      </c>
      <c r="D29011" s="9">
        <f t="shared" ca="1" si="907"/>
        <v>208.97751056956776</v>
      </c>
    </row>
    <row r="29012" spans="2:4" x14ac:dyDescent="0.25">
      <c r="B29012" s="13">
        <v>29002</v>
      </c>
      <c r="C29012" s="9">
        <f t="shared" ca="1" si="906"/>
        <v>0.79230399779862548</v>
      </c>
      <c r="D29012" s="9">
        <f t="shared" ca="1" si="907"/>
        <v>186.28883237866222</v>
      </c>
    </row>
    <row r="29013" spans="2:4" x14ac:dyDescent="0.25">
      <c r="B29013" s="13">
        <v>29003</v>
      </c>
      <c r="C29013" s="9">
        <f t="shared" ca="1" si="906"/>
        <v>0.46322744016764994</v>
      </c>
      <c r="D29013" s="9">
        <f t="shared" ca="1" si="907"/>
        <v>168.15387896591173</v>
      </c>
    </row>
    <row r="29014" spans="2:4" x14ac:dyDescent="0.25">
      <c r="B29014" s="13">
        <v>29004</v>
      </c>
      <c r="C29014" s="9">
        <f t="shared" ca="1" si="906"/>
        <v>0.39402982675184395</v>
      </c>
      <c r="D29014" s="9">
        <f t="shared" ca="1" si="907"/>
        <v>164.62337783925562</v>
      </c>
    </row>
    <row r="29015" spans="2:4" x14ac:dyDescent="0.25">
      <c r="B29015" s="13">
        <v>29005</v>
      </c>
      <c r="C29015" s="9">
        <f t="shared" ca="1" si="906"/>
        <v>0.5737852280422312</v>
      </c>
      <c r="D29015" s="9">
        <f t="shared" ca="1" si="907"/>
        <v>173.72038810029392</v>
      </c>
    </row>
    <row r="29016" spans="2:4" x14ac:dyDescent="0.25">
      <c r="B29016" s="13">
        <v>29006</v>
      </c>
      <c r="C29016" s="9">
        <f t="shared" ca="1" si="906"/>
        <v>0.67015479685652579</v>
      </c>
      <c r="D29016" s="9">
        <f t="shared" ca="1" si="907"/>
        <v>178.806812918052</v>
      </c>
    </row>
    <row r="29017" spans="2:4" x14ac:dyDescent="0.25">
      <c r="B29017" s="13">
        <v>29007</v>
      </c>
      <c r="C29017" s="9">
        <f t="shared" ca="1" si="906"/>
        <v>0.56522262825962588</v>
      </c>
      <c r="D29017" s="9">
        <f t="shared" ca="1" si="907"/>
        <v>173.28448164759698</v>
      </c>
    </row>
    <row r="29018" spans="2:4" x14ac:dyDescent="0.25">
      <c r="B29018" s="13">
        <v>29008</v>
      </c>
      <c r="C29018" s="9">
        <f t="shared" ca="1" si="906"/>
        <v>0.35445048400493728</v>
      </c>
      <c r="D29018" s="9">
        <f t="shared" ca="1" si="907"/>
        <v>162.53334939194124</v>
      </c>
    </row>
    <row r="29019" spans="2:4" x14ac:dyDescent="0.25">
      <c r="B29019" s="13">
        <v>29009</v>
      </c>
      <c r="C29019" s="9">
        <f t="shared" ca="1" si="906"/>
        <v>0.99724122120474734</v>
      </c>
      <c r="D29019" s="9">
        <f t="shared" ca="1" si="907"/>
        <v>225.5030798071312</v>
      </c>
    </row>
    <row r="29020" spans="2:4" x14ac:dyDescent="0.25">
      <c r="B29020" s="13">
        <v>29010</v>
      </c>
      <c r="C29020" s="9">
        <f t="shared" ca="1" si="906"/>
        <v>0.69109830694889696</v>
      </c>
      <c r="D29020" s="9">
        <f t="shared" ca="1" si="907"/>
        <v>179.97931859628542</v>
      </c>
    </row>
    <row r="29021" spans="2:4" x14ac:dyDescent="0.25">
      <c r="B29021" s="13">
        <v>29011</v>
      </c>
      <c r="C29021" s="9">
        <f t="shared" ca="1" si="906"/>
        <v>0.74886530871525381</v>
      </c>
      <c r="D29021" s="9">
        <f t="shared" ca="1" si="907"/>
        <v>183.41846630508905</v>
      </c>
    </row>
    <row r="29022" spans="2:4" x14ac:dyDescent="0.25">
      <c r="B29022" s="13">
        <v>29012</v>
      </c>
      <c r="C29022" s="9">
        <f t="shared" ca="1" si="906"/>
        <v>0.3975564688654103</v>
      </c>
      <c r="D29022" s="9">
        <f t="shared" ca="1" si="907"/>
        <v>164.80646005755568</v>
      </c>
    </row>
    <row r="29023" spans="2:4" x14ac:dyDescent="0.25">
      <c r="B29023" s="13">
        <v>29013</v>
      </c>
      <c r="C29023" s="9">
        <f t="shared" ca="1" si="906"/>
        <v>0.77211406219985168</v>
      </c>
      <c r="D29023" s="9">
        <f t="shared" ca="1" si="907"/>
        <v>184.91654171963089</v>
      </c>
    </row>
    <row r="29024" spans="2:4" x14ac:dyDescent="0.25">
      <c r="B29024" s="13">
        <v>29014</v>
      </c>
      <c r="C29024" s="9">
        <f t="shared" ca="1" si="906"/>
        <v>0.64411127942102764</v>
      </c>
      <c r="D29024" s="9">
        <f t="shared" ca="1" si="907"/>
        <v>177.389399709184</v>
      </c>
    </row>
    <row r="29025" spans="2:4" x14ac:dyDescent="0.25">
      <c r="B29025" s="13">
        <v>29015</v>
      </c>
      <c r="C29025" s="9">
        <f t="shared" ca="1" si="906"/>
        <v>0.38026364767863696</v>
      </c>
      <c r="D29025" s="9">
        <f t="shared" ca="1" si="907"/>
        <v>163.90423143421157</v>
      </c>
    </row>
    <row r="29026" spans="2:4" x14ac:dyDescent="0.25">
      <c r="B29026" s="13">
        <v>29016</v>
      </c>
      <c r="C29026" s="9">
        <f t="shared" ca="1" si="906"/>
        <v>0.49469637474729122</v>
      </c>
      <c r="D29026" s="9">
        <f t="shared" ca="1" si="907"/>
        <v>169.73410782728752</v>
      </c>
    </row>
    <row r="29027" spans="2:4" x14ac:dyDescent="0.25">
      <c r="B29027" s="13">
        <v>29017</v>
      </c>
      <c r="C29027" s="9">
        <f t="shared" ca="1" si="906"/>
        <v>0.83402888549573162</v>
      </c>
      <c r="D29027" s="9">
        <f t="shared" ca="1" si="907"/>
        <v>189.40418387353998</v>
      </c>
    </row>
    <row r="29028" spans="2:4" x14ac:dyDescent="0.25">
      <c r="B29028" s="13">
        <v>29018</v>
      </c>
      <c r="C29028" s="9">
        <f t="shared" ca="1" si="906"/>
        <v>0.21950540594948298</v>
      </c>
      <c r="D29028" s="9">
        <f t="shared" ca="1" si="907"/>
        <v>154.52270618153281</v>
      </c>
    </row>
    <row r="29029" spans="2:4" x14ac:dyDescent="0.25">
      <c r="B29029" s="13">
        <v>29019</v>
      </c>
      <c r="C29029" s="9">
        <f t="shared" ca="1" si="906"/>
        <v>0.57090402002173957</v>
      </c>
      <c r="D29029" s="9">
        <f t="shared" ca="1" si="907"/>
        <v>173.57352395219093</v>
      </c>
    </row>
    <row r="29030" spans="2:4" x14ac:dyDescent="0.25">
      <c r="B29030" s="13">
        <v>29020</v>
      </c>
      <c r="C29030" s="9">
        <f t="shared" ca="1" si="906"/>
        <v>0.71783486800270258</v>
      </c>
      <c r="D29030" s="9">
        <f t="shared" ca="1" si="907"/>
        <v>181.5284315261934</v>
      </c>
    </row>
    <row r="29031" spans="2:4" x14ac:dyDescent="0.25">
      <c r="B29031" s="13">
        <v>29021</v>
      </c>
      <c r="C29031" s="9">
        <f t="shared" ca="1" si="906"/>
        <v>0.26521199733464262</v>
      </c>
      <c r="D29031" s="9">
        <f t="shared" ca="1" si="907"/>
        <v>157.452821763549</v>
      </c>
    </row>
    <row r="29032" spans="2:4" x14ac:dyDescent="0.25">
      <c r="B29032" s="13">
        <v>29022</v>
      </c>
      <c r="C29032" s="9">
        <f t="shared" ca="1" si="906"/>
        <v>0.22731996519558495</v>
      </c>
      <c r="D29032" s="9">
        <f t="shared" ca="1" si="907"/>
        <v>155.04596019385136</v>
      </c>
    </row>
    <row r="29033" spans="2:4" x14ac:dyDescent="0.25">
      <c r="B29033" s="13">
        <v>29023</v>
      </c>
      <c r="C29033" s="9">
        <f t="shared" ca="1" si="906"/>
        <v>0.99100460687174763</v>
      </c>
      <c r="D29033" s="9">
        <f t="shared" ca="1" si="907"/>
        <v>217.31615404352542</v>
      </c>
    </row>
    <row r="29034" spans="2:4" x14ac:dyDescent="0.25">
      <c r="B29034" s="13">
        <v>29024</v>
      </c>
      <c r="C29034" s="9">
        <f t="shared" ca="1" si="906"/>
        <v>0.14744998613270788</v>
      </c>
      <c r="D29034" s="9">
        <f t="shared" ca="1" si="907"/>
        <v>149.05134233950508</v>
      </c>
    </row>
    <row r="29035" spans="2:4" x14ac:dyDescent="0.25">
      <c r="B29035" s="13">
        <v>29025</v>
      </c>
      <c r="C29035" s="9">
        <f t="shared" ca="1" si="906"/>
        <v>0.9984673242471297</v>
      </c>
      <c r="D29035" s="9">
        <f t="shared" ca="1" si="907"/>
        <v>229.2221454902413</v>
      </c>
    </row>
    <row r="29036" spans="2:4" x14ac:dyDescent="0.25">
      <c r="B29036" s="13">
        <v>29026</v>
      </c>
      <c r="C29036" s="9">
        <f t="shared" ca="1" si="906"/>
        <v>8.4304789699856331E-2</v>
      </c>
      <c r="D29036" s="9">
        <f t="shared" ca="1" si="907"/>
        <v>142.46629489789345</v>
      </c>
    </row>
    <row r="29037" spans="2:4" x14ac:dyDescent="0.25">
      <c r="B29037" s="13">
        <v>29027</v>
      </c>
      <c r="C29037" s="9">
        <f t="shared" ca="1" si="906"/>
        <v>0.47819701526573577</v>
      </c>
      <c r="D29037" s="9">
        <f t="shared" ca="1" si="907"/>
        <v>168.90641574817502</v>
      </c>
    </row>
    <row r="29038" spans="2:4" x14ac:dyDescent="0.25">
      <c r="B29038" s="13">
        <v>29028</v>
      </c>
      <c r="C29038" s="9">
        <f t="shared" ca="1" si="906"/>
        <v>0.11560043669931175</v>
      </c>
      <c r="D29038" s="9">
        <f t="shared" ca="1" si="907"/>
        <v>146.0545763794141</v>
      </c>
    </row>
    <row r="29039" spans="2:4" x14ac:dyDescent="0.25">
      <c r="B29039" s="13">
        <v>29029</v>
      </c>
      <c r="C29039" s="9">
        <f t="shared" ca="1" si="906"/>
        <v>1.3713131136752543E-2</v>
      </c>
      <c r="D29039" s="9">
        <f t="shared" ca="1" si="907"/>
        <v>125.89206396273298</v>
      </c>
    </row>
    <row r="29040" spans="2:4" x14ac:dyDescent="0.25">
      <c r="B29040" s="13">
        <v>29030</v>
      </c>
      <c r="C29040" s="9">
        <f t="shared" ca="1" si="906"/>
        <v>0.39704831183194733</v>
      </c>
      <c r="D29040" s="9">
        <f t="shared" ca="1" si="907"/>
        <v>164.78010675798342</v>
      </c>
    </row>
    <row r="29041" spans="2:4" x14ac:dyDescent="0.25">
      <c r="B29041" s="13">
        <v>29031</v>
      </c>
      <c r="C29041" s="9">
        <f t="shared" ca="1" si="906"/>
        <v>0.7762518222531769</v>
      </c>
      <c r="D29041" s="9">
        <f t="shared" ca="1" si="907"/>
        <v>185.19191181694754</v>
      </c>
    </row>
    <row r="29042" spans="2:4" x14ac:dyDescent="0.25">
      <c r="B29042" s="13">
        <v>29032</v>
      </c>
      <c r="C29042" s="9">
        <f t="shared" ca="1" si="906"/>
        <v>9.8932799416859396E-2</v>
      </c>
      <c r="D29042" s="9">
        <f t="shared" ca="1" si="907"/>
        <v>144.24687210156335</v>
      </c>
    </row>
    <row r="29043" spans="2:4" x14ac:dyDescent="0.25">
      <c r="B29043" s="13">
        <v>29033</v>
      </c>
      <c r="C29043" s="9">
        <f t="shared" ca="1" si="906"/>
        <v>0.1232353800660535</v>
      </c>
      <c r="D29043" s="9">
        <f t="shared" ca="1" si="907"/>
        <v>146.82071512480516</v>
      </c>
    </row>
    <row r="29044" spans="2:4" x14ac:dyDescent="0.25">
      <c r="B29044" s="13">
        <v>29034</v>
      </c>
      <c r="C29044" s="9">
        <f t="shared" ca="1" si="906"/>
        <v>0.73523652303957099</v>
      </c>
      <c r="D29044" s="9">
        <f t="shared" ca="1" si="907"/>
        <v>182.57456580109741</v>
      </c>
    </row>
    <row r="29045" spans="2:4" x14ac:dyDescent="0.25">
      <c r="B29045" s="13">
        <v>29035</v>
      </c>
      <c r="C29045" s="9">
        <f t="shared" ca="1" si="906"/>
        <v>0.55866575342815628</v>
      </c>
      <c r="D29045" s="9">
        <f t="shared" ca="1" si="907"/>
        <v>172.9517456280046</v>
      </c>
    </row>
    <row r="29046" spans="2:4" x14ac:dyDescent="0.25">
      <c r="B29046" s="13">
        <v>29036</v>
      </c>
      <c r="C29046" s="9">
        <f t="shared" ca="1" si="906"/>
        <v>0.56578493763384785</v>
      </c>
      <c r="D29046" s="9">
        <f t="shared" ca="1" si="907"/>
        <v>173.31305773172576</v>
      </c>
    </row>
    <row r="29047" spans="2:4" x14ac:dyDescent="0.25">
      <c r="B29047" s="13">
        <v>29037</v>
      </c>
      <c r="C29047" s="9">
        <f t="shared" ca="1" si="906"/>
        <v>0.60766505601276111</v>
      </c>
      <c r="D29047" s="9">
        <f t="shared" ca="1" si="907"/>
        <v>175.4647699705215</v>
      </c>
    </row>
    <row r="29048" spans="2:4" x14ac:dyDescent="0.25">
      <c r="B29048" s="13">
        <v>29038</v>
      </c>
      <c r="C29048" s="9">
        <f t="shared" ca="1" si="906"/>
        <v>2.621100195526338E-2</v>
      </c>
      <c r="D29048" s="9">
        <f t="shared" ca="1" si="907"/>
        <v>131.20696118300327</v>
      </c>
    </row>
    <row r="29049" spans="2:4" x14ac:dyDescent="0.25">
      <c r="B29049" s="13">
        <v>29039</v>
      </c>
      <c r="C29049" s="9">
        <f t="shared" ca="1" si="906"/>
        <v>0.38900840166379425</v>
      </c>
      <c r="D29049" s="9">
        <f t="shared" ca="1" si="907"/>
        <v>164.36191167981184</v>
      </c>
    </row>
    <row r="29050" spans="2:4" x14ac:dyDescent="0.25">
      <c r="B29050" s="13">
        <v>29040</v>
      </c>
      <c r="C29050" s="9">
        <f t="shared" ca="1" si="906"/>
        <v>0.76758585486735398</v>
      </c>
      <c r="D29050" s="9">
        <f t="shared" ca="1" si="907"/>
        <v>184.61839111975601</v>
      </c>
    </row>
    <row r="29051" spans="2:4" x14ac:dyDescent="0.25">
      <c r="B29051" s="13">
        <v>29041</v>
      </c>
      <c r="C29051" s="9">
        <f t="shared" ca="1" si="906"/>
        <v>0.28612704739207684</v>
      </c>
      <c r="D29051" s="9">
        <f t="shared" ca="1" si="907"/>
        <v>158.70530207271514</v>
      </c>
    </row>
    <row r="29052" spans="2:4" x14ac:dyDescent="0.25">
      <c r="B29052" s="13">
        <v>29042</v>
      </c>
      <c r="C29052" s="9">
        <f t="shared" ca="1" si="906"/>
        <v>3.0216403788056123E-2</v>
      </c>
      <c r="D29052" s="9">
        <f t="shared" ca="1" si="907"/>
        <v>132.44754738213061</v>
      </c>
    </row>
    <row r="29053" spans="2:4" x14ac:dyDescent="0.25">
      <c r="B29053" s="13">
        <v>29043</v>
      </c>
      <c r="C29053" s="9">
        <f t="shared" ca="1" si="906"/>
        <v>8.8756280968548817E-2</v>
      </c>
      <c r="D29053" s="9">
        <f t="shared" ca="1" si="907"/>
        <v>143.03092971575091</v>
      </c>
    </row>
    <row r="29054" spans="2:4" x14ac:dyDescent="0.25">
      <c r="B29054" s="13">
        <v>29044</v>
      </c>
      <c r="C29054" s="9">
        <f t="shared" ca="1" si="906"/>
        <v>6.2576102654855914E-2</v>
      </c>
      <c r="D29054" s="9">
        <f t="shared" ca="1" si="907"/>
        <v>139.32995927385483</v>
      </c>
    </row>
    <row r="29055" spans="2:4" x14ac:dyDescent="0.25">
      <c r="B29055" s="13">
        <v>29045</v>
      </c>
      <c r="C29055" s="9">
        <f t="shared" ca="1" si="906"/>
        <v>0.35364444725440203</v>
      </c>
      <c r="D29055" s="9">
        <f t="shared" ca="1" si="907"/>
        <v>162.49000667248967</v>
      </c>
    </row>
    <row r="29056" spans="2:4" x14ac:dyDescent="0.25">
      <c r="B29056" s="13">
        <v>29046</v>
      </c>
      <c r="C29056" s="9">
        <f t="shared" ca="1" si="906"/>
        <v>0.38394920340813765</v>
      </c>
      <c r="D29056" s="9">
        <f t="shared" ca="1" si="907"/>
        <v>164.09750037273773</v>
      </c>
    </row>
    <row r="29057" spans="2:4" x14ac:dyDescent="0.25">
      <c r="B29057" s="13">
        <v>29047</v>
      </c>
      <c r="C29057" s="9">
        <f t="shared" ca="1" si="906"/>
        <v>0.41377325473721416</v>
      </c>
      <c r="D29057" s="9">
        <f t="shared" ca="1" si="907"/>
        <v>165.64301344581793</v>
      </c>
    </row>
    <row r="29058" spans="2:4" x14ac:dyDescent="0.25">
      <c r="B29058" s="13">
        <v>29048</v>
      </c>
      <c r="C29058" s="9">
        <f t="shared" ca="1" si="906"/>
        <v>0.76413673774910251</v>
      </c>
      <c r="D29058" s="9">
        <f t="shared" ca="1" si="907"/>
        <v>184.39345446228026</v>
      </c>
    </row>
    <row r="29059" spans="2:4" x14ac:dyDescent="0.25">
      <c r="B29059" s="13">
        <v>29049</v>
      </c>
      <c r="C29059" s="9">
        <f t="shared" ca="1" si="906"/>
        <v>0.89896842211161454</v>
      </c>
      <c r="D29059" s="9">
        <f t="shared" ca="1" si="907"/>
        <v>195.51391136677364</v>
      </c>
    </row>
    <row r="29060" spans="2:4" x14ac:dyDescent="0.25">
      <c r="B29060" s="13">
        <v>29050</v>
      </c>
      <c r="C29060" s="9">
        <f t="shared" ca="1" si="906"/>
        <v>7.4925858926840561E-2</v>
      </c>
      <c r="D29060" s="9">
        <f t="shared" ca="1" si="907"/>
        <v>141.19889142904998</v>
      </c>
    </row>
    <row r="29061" spans="2:4" x14ac:dyDescent="0.25">
      <c r="B29061" s="13">
        <v>29051</v>
      </c>
      <c r="C29061" s="9">
        <f t="shared" ca="1" si="906"/>
        <v>0.48717032492572054</v>
      </c>
      <c r="D29061" s="9">
        <f t="shared" ca="1" si="907"/>
        <v>169.35670456867084</v>
      </c>
    </row>
    <row r="29062" spans="2:4" x14ac:dyDescent="0.25">
      <c r="B29062" s="13">
        <v>29052</v>
      </c>
      <c r="C29062" s="9">
        <f t="shared" ca="1" si="906"/>
        <v>0.1503470176572228</v>
      </c>
      <c r="D29062" s="9">
        <f t="shared" ca="1" si="907"/>
        <v>149.30107592552079</v>
      </c>
    </row>
    <row r="29063" spans="2:4" x14ac:dyDescent="0.25">
      <c r="B29063" s="13">
        <v>29053</v>
      </c>
      <c r="C29063" s="9">
        <f t="shared" ca="1" si="906"/>
        <v>0.57820945374940824</v>
      </c>
      <c r="D29063" s="9">
        <f t="shared" ca="1" si="907"/>
        <v>173.94629870382622</v>
      </c>
    </row>
    <row r="29064" spans="2:4" x14ac:dyDescent="0.25">
      <c r="B29064" s="13">
        <v>29054</v>
      </c>
      <c r="C29064" s="9">
        <f t="shared" ca="1" si="906"/>
        <v>0.9623798905805333</v>
      </c>
      <c r="D29064" s="9">
        <f t="shared" ca="1" si="907"/>
        <v>205.57994426539145</v>
      </c>
    </row>
    <row r="29065" spans="2:4" x14ac:dyDescent="0.25">
      <c r="B29065" s="13">
        <v>29055</v>
      </c>
      <c r="C29065" s="9">
        <f t="shared" ca="1" si="906"/>
        <v>0.29961918167180945</v>
      </c>
      <c r="D29065" s="9">
        <f t="shared" ca="1" si="907"/>
        <v>159.49007798847202</v>
      </c>
    </row>
    <row r="29066" spans="2:4" x14ac:dyDescent="0.25">
      <c r="B29066" s="13">
        <v>29056</v>
      </c>
      <c r="C29066" s="9">
        <f t="shared" ca="1" si="906"/>
        <v>0.20255715071977021</v>
      </c>
      <c r="D29066" s="9">
        <f t="shared" ca="1" si="907"/>
        <v>153.34955772711166</v>
      </c>
    </row>
    <row r="29067" spans="2:4" x14ac:dyDescent="0.25">
      <c r="B29067" s="13">
        <v>29057</v>
      </c>
      <c r="C29067" s="9">
        <f t="shared" ca="1" si="906"/>
        <v>0.82732921678205407</v>
      </c>
      <c r="D29067" s="9">
        <f t="shared" ca="1" si="907"/>
        <v>188.87327255019483</v>
      </c>
    </row>
    <row r="29068" spans="2:4" x14ac:dyDescent="0.25">
      <c r="B29068" s="13">
        <v>29058</v>
      </c>
      <c r="C29068" s="9">
        <f t="shared" ref="C29068:C29131" ca="1" si="908">RAND()</f>
        <v>0.46121782911258236</v>
      </c>
      <c r="D29068" s="9">
        <f t="shared" ref="D29068:D29131" ca="1" si="909">_xlfn.NORM.INV(C29068,$C$6,$C$7)</f>
        <v>168.05267782774888</v>
      </c>
    </row>
    <row r="29069" spans="2:4" x14ac:dyDescent="0.25">
      <c r="B29069" s="13">
        <v>29059</v>
      </c>
      <c r="C29069" s="9">
        <f t="shared" ca="1" si="908"/>
        <v>0.14750107302369031</v>
      </c>
      <c r="D29069" s="9">
        <f t="shared" ca="1" si="909"/>
        <v>149.05577449141313</v>
      </c>
    </row>
    <row r="29070" spans="2:4" x14ac:dyDescent="0.25">
      <c r="B29070" s="13">
        <v>29060</v>
      </c>
      <c r="C29070" s="9">
        <f t="shared" ca="1" si="908"/>
        <v>0.8660298906298981</v>
      </c>
      <c r="D29070" s="9">
        <f t="shared" ca="1" si="909"/>
        <v>192.15636953787961</v>
      </c>
    </row>
    <row r="29071" spans="2:4" x14ac:dyDescent="0.25">
      <c r="B29071" s="13">
        <v>29061</v>
      </c>
      <c r="C29071" s="9">
        <f t="shared" ca="1" si="908"/>
        <v>0.49497773310984905</v>
      </c>
      <c r="D29071" s="9">
        <f t="shared" ca="1" si="909"/>
        <v>169.74821422543695</v>
      </c>
    </row>
    <row r="29072" spans="2:4" x14ac:dyDescent="0.25">
      <c r="B29072" s="13">
        <v>29062</v>
      </c>
      <c r="C29072" s="9">
        <f t="shared" ca="1" si="908"/>
        <v>0.64783873244659096</v>
      </c>
      <c r="D29072" s="9">
        <f t="shared" ca="1" si="909"/>
        <v>177.5898402362273</v>
      </c>
    </row>
    <row r="29073" spans="2:4" x14ac:dyDescent="0.25">
      <c r="B29073" s="13">
        <v>29063</v>
      </c>
      <c r="C29073" s="9">
        <f t="shared" ca="1" si="908"/>
        <v>0.14109072272796763</v>
      </c>
      <c r="D29073" s="9">
        <f t="shared" ca="1" si="909"/>
        <v>148.49136375610178</v>
      </c>
    </row>
    <row r="29074" spans="2:4" x14ac:dyDescent="0.25">
      <c r="B29074" s="13">
        <v>29064</v>
      </c>
      <c r="C29074" s="9">
        <f t="shared" ca="1" si="908"/>
        <v>0.38232011146100264</v>
      </c>
      <c r="D29074" s="9">
        <f t="shared" ca="1" si="909"/>
        <v>164.01214053377498</v>
      </c>
    </row>
    <row r="29075" spans="2:4" x14ac:dyDescent="0.25">
      <c r="B29075" s="13">
        <v>29065</v>
      </c>
      <c r="C29075" s="9">
        <f t="shared" ca="1" si="908"/>
        <v>0.9488515288115984</v>
      </c>
      <c r="D29075" s="9">
        <f t="shared" ca="1" si="909"/>
        <v>202.67637230783541</v>
      </c>
    </row>
    <row r="29076" spans="2:4" x14ac:dyDescent="0.25">
      <c r="B29076" s="13">
        <v>29066</v>
      </c>
      <c r="C29076" s="9">
        <f t="shared" ca="1" si="908"/>
        <v>3.7058224773427795E-2</v>
      </c>
      <c r="D29076" s="9">
        <f t="shared" ca="1" si="909"/>
        <v>134.28212332107853</v>
      </c>
    </row>
    <row r="29077" spans="2:4" x14ac:dyDescent="0.25">
      <c r="B29077" s="13">
        <v>29067</v>
      </c>
      <c r="C29077" s="9">
        <f t="shared" ca="1" si="908"/>
        <v>0.47414220477662961</v>
      </c>
      <c r="D29077" s="9">
        <f t="shared" ca="1" si="909"/>
        <v>168.70277339079686</v>
      </c>
    </row>
    <row r="29078" spans="2:4" x14ac:dyDescent="0.25">
      <c r="B29078" s="13">
        <v>29068</v>
      </c>
      <c r="C29078" s="9">
        <f t="shared" ca="1" si="908"/>
        <v>0.65037602456374977</v>
      </c>
      <c r="D29078" s="9">
        <f t="shared" ca="1" si="909"/>
        <v>177.72671706053526</v>
      </c>
    </row>
    <row r="29079" spans="2:4" x14ac:dyDescent="0.25">
      <c r="B29079" s="13">
        <v>29069</v>
      </c>
      <c r="C29079" s="9">
        <f t="shared" ca="1" si="908"/>
        <v>0.25854734420242997</v>
      </c>
      <c r="D29079" s="9">
        <f t="shared" ca="1" si="909"/>
        <v>157.04339316197505</v>
      </c>
    </row>
    <row r="29080" spans="2:4" x14ac:dyDescent="0.25">
      <c r="B29080" s="13">
        <v>29070</v>
      </c>
      <c r="C29080" s="9">
        <f t="shared" ca="1" si="908"/>
        <v>0.21018953527374362</v>
      </c>
      <c r="D29080" s="9">
        <f t="shared" ca="1" si="909"/>
        <v>153.88472455324987</v>
      </c>
    </row>
    <row r="29081" spans="2:4" x14ac:dyDescent="0.25">
      <c r="B29081" s="13">
        <v>29071</v>
      </c>
      <c r="C29081" s="9">
        <f t="shared" ca="1" si="908"/>
        <v>0.23204564631498004</v>
      </c>
      <c r="D29081" s="9">
        <f t="shared" ca="1" si="909"/>
        <v>155.35746777329308</v>
      </c>
    </row>
    <row r="29082" spans="2:4" x14ac:dyDescent="0.25">
      <c r="B29082" s="13">
        <v>29072</v>
      </c>
      <c r="C29082" s="9">
        <f t="shared" ca="1" si="908"/>
        <v>0.71982547889034143</v>
      </c>
      <c r="D29082" s="9">
        <f t="shared" ca="1" si="909"/>
        <v>181.64646278631434</v>
      </c>
    </row>
    <row r="29083" spans="2:4" x14ac:dyDescent="0.25">
      <c r="B29083" s="13">
        <v>29073</v>
      </c>
      <c r="C29083" s="9">
        <f t="shared" ca="1" si="908"/>
        <v>0.85698379399716484</v>
      </c>
      <c r="D29083" s="9">
        <f t="shared" ca="1" si="909"/>
        <v>191.33731725338626</v>
      </c>
    </row>
    <row r="29084" spans="2:4" x14ac:dyDescent="0.25">
      <c r="B29084" s="13">
        <v>29074</v>
      </c>
      <c r="C29084" s="9">
        <f t="shared" ca="1" si="908"/>
        <v>7.1642974217930866E-2</v>
      </c>
      <c r="D29084" s="9">
        <f t="shared" ca="1" si="909"/>
        <v>140.72673258713459</v>
      </c>
    </row>
    <row r="29085" spans="2:4" x14ac:dyDescent="0.25">
      <c r="B29085" s="13">
        <v>29075</v>
      </c>
      <c r="C29085" s="9">
        <f t="shared" ca="1" si="908"/>
        <v>0.26117498939054262</v>
      </c>
      <c r="D29085" s="9">
        <f t="shared" ca="1" si="909"/>
        <v>157.20545630582907</v>
      </c>
    </row>
    <row r="29086" spans="2:4" x14ac:dyDescent="0.25">
      <c r="B29086" s="13">
        <v>29076</v>
      </c>
      <c r="C29086" s="9">
        <f t="shared" ca="1" si="908"/>
        <v>0.6516547455030991</v>
      </c>
      <c r="D29086" s="9">
        <f t="shared" ca="1" si="909"/>
        <v>177.79583596731257</v>
      </c>
    </row>
    <row r="29087" spans="2:4" x14ac:dyDescent="0.25">
      <c r="B29087" s="13">
        <v>29077</v>
      </c>
      <c r="C29087" s="9">
        <f t="shared" ca="1" si="908"/>
        <v>0.82739425673653344</v>
      </c>
      <c r="D29087" s="9">
        <f t="shared" ca="1" si="909"/>
        <v>188.87836260147327</v>
      </c>
    </row>
    <row r="29088" spans="2:4" x14ac:dyDescent="0.25">
      <c r="B29088" s="13">
        <v>29078</v>
      </c>
      <c r="C29088" s="9">
        <f t="shared" ca="1" si="908"/>
        <v>0.33919806720696</v>
      </c>
      <c r="D29088" s="9">
        <f t="shared" ca="1" si="909"/>
        <v>161.70694521722814</v>
      </c>
    </row>
    <row r="29089" spans="2:4" x14ac:dyDescent="0.25">
      <c r="B29089" s="13">
        <v>29079</v>
      </c>
      <c r="C29089" s="9">
        <f t="shared" ca="1" si="908"/>
        <v>0.3039566456823245</v>
      </c>
      <c r="D29089" s="9">
        <f t="shared" ca="1" si="909"/>
        <v>159.7389126707703</v>
      </c>
    </row>
    <row r="29090" spans="2:4" x14ac:dyDescent="0.25">
      <c r="B29090" s="13">
        <v>29080</v>
      </c>
      <c r="C29090" s="9">
        <f t="shared" ca="1" si="908"/>
        <v>0.70859131622080718</v>
      </c>
      <c r="D29090" s="9">
        <f t="shared" ca="1" si="909"/>
        <v>180.98548174541676</v>
      </c>
    </row>
    <row r="29091" spans="2:4" x14ac:dyDescent="0.25">
      <c r="B29091" s="13">
        <v>29081</v>
      </c>
      <c r="C29091" s="9">
        <f t="shared" ca="1" si="908"/>
        <v>0.82497946521090237</v>
      </c>
      <c r="D29091" s="9">
        <f t="shared" ca="1" si="909"/>
        <v>188.69019264890318</v>
      </c>
    </row>
    <row r="29092" spans="2:4" x14ac:dyDescent="0.25">
      <c r="B29092" s="13">
        <v>29082</v>
      </c>
      <c r="C29092" s="9">
        <f t="shared" ca="1" si="908"/>
        <v>0.13881909057662656</v>
      </c>
      <c r="D29092" s="9">
        <f t="shared" ca="1" si="909"/>
        <v>148.28719482932888</v>
      </c>
    </row>
    <row r="29093" spans="2:4" x14ac:dyDescent="0.25">
      <c r="B29093" s="13">
        <v>29083</v>
      </c>
      <c r="C29093" s="9">
        <f t="shared" ca="1" si="908"/>
        <v>0.15994967116396319</v>
      </c>
      <c r="D29093" s="9">
        <f t="shared" ca="1" si="909"/>
        <v>150.10670492646051</v>
      </c>
    </row>
    <row r="29094" spans="2:4" x14ac:dyDescent="0.25">
      <c r="B29094" s="13">
        <v>29084</v>
      </c>
      <c r="C29094" s="9">
        <f t="shared" ca="1" si="908"/>
        <v>0.96207024257933249</v>
      </c>
      <c r="D29094" s="9">
        <f t="shared" ca="1" si="909"/>
        <v>205.50464887003932</v>
      </c>
    </row>
    <row r="29095" spans="2:4" x14ac:dyDescent="0.25">
      <c r="B29095" s="13">
        <v>29085</v>
      </c>
      <c r="C29095" s="9">
        <f t="shared" ca="1" si="908"/>
        <v>0.77613754906908516</v>
      </c>
      <c r="D29095" s="9">
        <f t="shared" ca="1" si="909"/>
        <v>185.18426832114969</v>
      </c>
    </row>
    <row r="29096" spans="2:4" x14ac:dyDescent="0.25">
      <c r="B29096" s="13">
        <v>29086</v>
      </c>
      <c r="C29096" s="9">
        <f t="shared" ca="1" si="908"/>
        <v>0.30058515599662716</v>
      </c>
      <c r="D29096" s="9">
        <f t="shared" ca="1" si="909"/>
        <v>159.54563430345513</v>
      </c>
    </row>
    <row r="29097" spans="2:4" x14ac:dyDescent="0.25">
      <c r="B29097" s="13">
        <v>29087</v>
      </c>
      <c r="C29097" s="9">
        <f t="shared" ca="1" si="908"/>
        <v>0.93492638815032325</v>
      </c>
      <c r="D29097" s="9">
        <f t="shared" ca="1" si="909"/>
        <v>200.27043160962199</v>
      </c>
    </row>
    <row r="29098" spans="2:4" x14ac:dyDescent="0.25">
      <c r="B29098" s="13">
        <v>29088</v>
      </c>
      <c r="C29098" s="9">
        <f t="shared" ca="1" si="908"/>
        <v>4.5714103887389279E-2</v>
      </c>
      <c r="D29098" s="9">
        <f t="shared" ca="1" si="909"/>
        <v>136.24176885631994</v>
      </c>
    </row>
    <row r="29099" spans="2:4" x14ac:dyDescent="0.25">
      <c r="B29099" s="13">
        <v>29089</v>
      </c>
      <c r="C29099" s="9">
        <f t="shared" ca="1" si="908"/>
        <v>0.1850977822141483</v>
      </c>
      <c r="D29099" s="9">
        <f t="shared" ca="1" si="909"/>
        <v>152.07785796290574</v>
      </c>
    </row>
    <row r="29100" spans="2:4" x14ac:dyDescent="0.25">
      <c r="B29100" s="13">
        <v>29090</v>
      </c>
      <c r="C29100" s="9">
        <f t="shared" ca="1" si="908"/>
        <v>0.59721660461962878</v>
      </c>
      <c r="D29100" s="9">
        <f t="shared" ca="1" si="909"/>
        <v>174.92298264559142</v>
      </c>
    </row>
    <row r="29101" spans="2:4" x14ac:dyDescent="0.25">
      <c r="B29101" s="13">
        <v>29091</v>
      </c>
      <c r="C29101" s="9">
        <f t="shared" ca="1" si="908"/>
        <v>0.87296487741464546</v>
      </c>
      <c r="D29101" s="9">
        <f t="shared" ca="1" si="909"/>
        <v>192.81037502515039</v>
      </c>
    </row>
    <row r="29102" spans="2:4" x14ac:dyDescent="0.25">
      <c r="B29102" s="13">
        <v>29092</v>
      </c>
      <c r="C29102" s="9">
        <f t="shared" ca="1" si="908"/>
        <v>0.91537288724847687</v>
      </c>
      <c r="D29102" s="9">
        <f t="shared" ca="1" si="909"/>
        <v>197.49208144044226</v>
      </c>
    </row>
    <row r="29103" spans="2:4" x14ac:dyDescent="0.25">
      <c r="B29103" s="13">
        <v>29093</v>
      </c>
      <c r="C29103" s="9">
        <f t="shared" ca="1" si="908"/>
        <v>0.36444043857289299</v>
      </c>
      <c r="D29103" s="9">
        <f t="shared" ca="1" si="909"/>
        <v>163.06770803213473</v>
      </c>
    </row>
    <row r="29104" spans="2:4" x14ac:dyDescent="0.25">
      <c r="B29104" s="13">
        <v>29094</v>
      </c>
      <c r="C29104" s="9">
        <f t="shared" ca="1" si="908"/>
        <v>9.7610930344746438E-2</v>
      </c>
      <c r="D29104" s="9">
        <f t="shared" ca="1" si="909"/>
        <v>144.094295877631</v>
      </c>
    </row>
    <row r="29105" spans="2:4" x14ac:dyDescent="0.25">
      <c r="B29105" s="13">
        <v>29095</v>
      </c>
      <c r="C29105" s="9">
        <f t="shared" ca="1" si="908"/>
        <v>0.4291419962507671</v>
      </c>
      <c r="D29105" s="9">
        <f t="shared" ca="1" si="909"/>
        <v>166.4288200568657</v>
      </c>
    </row>
    <row r="29106" spans="2:4" x14ac:dyDescent="0.25">
      <c r="B29106" s="13">
        <v>29096</v>
      </c>
      <c r="C29106" s="9">
        <f t="shared" ca="1" si="908"/>
        <v>0.64786144932104395</v>
      </c>
      <c r="D29106" s="9">
        <f t="shared" ca="1" si="909"/>
        <v>177.5910641359437</v>
      </c>
    </row>
    <row r="29107" spans="2:4" x14ac:dyDescent="0.25">
      <c r="B29107" s="13">
        <v>29097</v>
      </c>
      <c r="C29107" s="9">
        <f t="shared" ca="1" si="908"/>
        <v>0.37880163633802566</v>
      </c>
      <c r="D29107" s="9">
        <f t="shared" ca="1" si="909"/>
        <v>163.82740723399701</v>
      </c>
    </row>
    <row r="29108" spans="2:4" x14ac:dyDescent="0.25">
      <c r="B29108" s="13">
        <v>29098</v>
      </c>
      <c r="C29108" s="9">
        <f t="shared" ca="1" si="908"/>
        <v>0.23851128612744121</v>
      </c>
      <c r="D29108" s="9">
        <f t="shared" ca="1" si="909"/>
        <v>155.77800975606695</v>
      </c>
    </row>
    <row r="29109" spans="2:4" x14ac:dyDescent="0.25">
      <c r="B29109" s="13">
        <v>29099</v>
      </c>
      <c r="C29109" s="9">
        <f t="shared" ca="1" si="908"/>
        <v>0.28449342171872871</v>
      </c>
      <c r="D29109" s="9">
        <f t="shared" ca="1" si="909"/>
        <v>158.60911480514869</v>
      </c>
    </row>
    <row r="29110" spans="2:4" x14ac:dyDescent="0.25">
      <c r="B29110" s="13">
        <v>29100</v>
      </c>
      <c r="C29110" s="9">
        <f t="shared" ca="1" si="908"/>
        <v>0.94208825778202587</v>
      </c>
      <c r="D29110" s="9">
        <f t="shared" ca="1" si="909"/>
        <v>201.45096275898413</v>
      </c>
    </row>
    <row r="29111" spans="2:4" x14ac:dyDescent="0.25">
      <c r="B29111" s="13">
        <v>29101</v>
      </c>
      <c r="C29111" s="9">
        <f t="shared" ca="1" si="908"/>
        <v>0.33617407246253872</v>
      </c>
      <c r="D29111" s="9">
        <f t="shared" ca="1" si="909"/>
        <v>161.54144964085017</v>
      </c>
    </row>
    <row r="29112" spans="2:4" x14ac:dyDescent="0.25">
      <c r="B29112" s="13">
        <v>29102</v>
      </c>
      <c r="C29112" s="9">
        <f t="shared" ca="1" si="908"/>
        <v>0.50544817166071987</v>
      </c>
      <c r="D29112" s="9">
        <f t="shared" ca="1" si="909"/>
        <v>170.27313931301748</v>
      </c>
    </row>
    <row r="29113" spans="2:4" x14ac:dyDescent="0.25">
      <c r="B29113" s="13">
        <v>29103</v>
      </c>
      <c r="C29113" s="9">
        <f t="shared" ca="1" si="908"/>
        <v>0.9378110395056618</v>
      </c>
      <c r="D29113" s="9">
        <f t="shared" ca="1" si="909"/>
        <v>200.73309145561305</v>
      </c>
    </row>
    <row r="29114" spans="2:4" x14ac:dyDescent="0.25">
      <c r="B29114" s="13">
        <v>29104</v>
      </c>
      <c r="C29114" s="9">
        <f t="shared" ca="1" si="908"/>
        <v>0.77544952949897361</v>
      </c>
      <c r="D29114" s="9">
        <f t="shared" ca="1" si="909"/>
        <v>185.13829489767724</v>
      </c>
    </row>
    <row r="29115" spans="2:4" x14ac:dyDescent="0.25">
      <c r="B29115" s="13">
        <v>29105</v>
      </c>
      <c r="C29115" s="9">
        <f t="shared" ca="1" si="908"/>
        <v>0.9088009423598552</v>
      </c>
      <c r="D29115" s="9">
        <f t="shared" ca="1" si="909"/>
        <v>196.66814983006952</v>
      </c>
    </row>
    <row r="29116" spans="2:4" x14ac:dyDescent="0.25">
      <c r="B29116" s="13">
        <v>29106</v>
      </c>
      <c r="C29116" s="9">
        <f t="shared" ca="1" si="908"/>
        <v>0.10788474969741435</v>
      </c>
      <c r="D29116" s="9">
        <f t="shared" ca="1" si="909"/>
        <v>145.24288214233354</v>
      </c>
    </row>
    <row r="29117" spans="2:4" x14ac:dyDescent="0.25">
      <c r="B29117" s="13">
        <v>29107</v>
      </c>
      <c r="C29117" s="9">
        <f t="shared" ca="1" si="908"/>
        <v>0.4456137542674603</v>
      </c>
      <c r="D29117" s="9">
        <f t="shared" ca="1" si="909"/>
        <v>167.26497728109197</v>
      </c>
    </row>
    <row r="29118" spans="2:4" x14ac:dyDescent="0.25">
      <c r="B29118" s="13">
        <v>29108</v>
      </c>
      <c r="C29118" s="9">
        <f t="shared" ca="1" si="908"/>
        <v>0.91961508294335159</v>
      </c>
      <c r="D29118" s="9">
        <f t="shared" ca="1" si="909"/>
        <v>198.04974239453321</v>
      </c>
    </row>
    <row r="29119" spans="2:4" x14ac:dyDescent="0.25">
      <c r="B29119" s="13">
        <v>29109</v>
      </c>
      <c r="C29119" s="9">
        <f t="shared" ca="1" si="908"/>
        <v>0.98063021876576395</v>
      </c>
      <c r="D29119" s="9">
        <f t="shared" ca="1" si="909"/>
        <v>211.3388521078497</v>
      </c>
    </row>
    <row r="29120" spans="2:4" x14ac:dyDescent="0.25">
      <c r="B29120" s="13">
        <v>29110</v>
      </c>
      <c r="C29120" s="9">
        <f t="shared" ca="1" si="908"/>
        <v>0.34227358339076919</v>
      </c>
      <c r="D29120" s="9">
        <f t="shared" ca="1" si="909"/>
        <v>161.87468006439562</v>
      </c>
    </row>
    <row r="29121" spans="2:4" x14ac:dyDescent="0.25">
      <c r="B29121" s="13">
        <v>29111</v>
      </c>
      <c r="C29121" s="9">
        <f t="shared" ca="1" si="908"/>
        <v>0.92573826880454491</v>
      </c>
      <c r="D29121" s="9">
        <f t="shared" ca="1" si="909"/>
        <v>198.89533152031771</v>
      </c>
    </row>
    <row r="29122" spans="2:4" x14ac:dyDescent="0.25">
      <c r="B29122" s="13">
        <v>29112</v>
      </c>
      <c r="C29122" s="9">
        <f t="shared" ca="1" si="908"/>
        <v>0.81300197096991322</v>
      </c>
      <c r="D29122" s="9">
        <f t="shared" ca="1" si="909"/>
        <v>187.78026130846158</v>
      </c>
    </row>
    <row r="29123" spans="2:4" x14ac:dyDescent="0.25">
      <c r="B29123" s="13">
        <v>29113</v>
      </c>
      <c r="C29123" s="9">
        <f t="shared" ca="1" si="908"/>
        <v>0.33955517096983989</v>
      </c>
      <c r="D29123" s="9">
        <f t="shared" ca="1" si="909"/>
        <v>161.72645094814962</v>
      </c>
    </row>
    <row r="29124" spans="2:4" x14ac:dyDescent="0.25">
      <c r="B29124" s="13">
        <v>29114</v>
      </c>
      <c r="C29124" s="9">
        <f t="shared" ca="1" si="908"/>
        <v>7.2400880197991291E-2</v>
      </c>
      <c r="D29124" s="9">
        <f t="shared" ca="1" si="909"/>
        <v>140.83718566742306</v>
      </c>
    </row>
    <row r="29125" spans="2:4" x14ac:dyDescent="0.25">
      <c r="B29125" s="13">
        <v>29115</v>
      </c>
      <c r="C29125" s="9">
        <f t="shared" ca="1" si="908"/>
        <v>0.69525850296597147</v>
      </c>
      <c r="D29125" s="9">
        <f t="shared" ca="1" si="909"/>
        <v>180.21623176212418</v>
      </c>
    </row>
    <row r="29126" spans="2:4" x14ac:dyDescent="0.25">
      <c r="B29126" s="13">
        <v>29116</v>
      </c>
      <c r="C29126" s="9">
        <f t="shared" ca="1" si="908"/>
        <v>0.93397175118437958</v>
      </c>
      <c r="D29126" s="9">
        <f t="shared" ca="1" si="909"/>
        <v>200.12083178549256</v>
      </c>
    </row>
    <row r="29127" spans="2:4" x14ac:dyDescent="0.25">
      <c r="B29127" s="13">
        <v>29117</v>
      </c>
      <c r="C29127" s="9">
        <f t="shared" ca="1" si="908"/>
        <v>0.8699186369321974</v>
      </c>
      <c r="D29127" s="9">
        <f t="shared" ca="1" si="909"/>
        <v>192.52013197984968</v>
      </c>
    </row>
    <row r="29128" spans="2:4" x14ac:dyDescent="0.25">
      <c r="B29128" s="13">
        <v>29118</v>
      </c>
      <c r="C29128" s="9">
        <f t="shared" ca="1" si="908"/>
        <v>0.48024005591762897</v>
      </c>
      <c r="D29128" s="9">
        <f t="shared" ca="1" si="909"/>
        <v>169.00897791375058</v>
      </c>
    </row>
    <row r="29129" spans="2:4" x14ac:dyDescent="0.25">
      <c r="B29129" s="13">
        <v>29119</v>
      </c>
      <c r="C29129" s="9">
        <f t="shared" ca="1" si="908"/>
        <v>0.10253891019316086</v>
      </c>
      <c r="D29129" s="9">
        <f t="shared" ca="1" si="909"/>
        <v>144.65566624445273</v>
      </c>
    </row>
    <row r="29130" spans="2:4" x14ac:dyDescent="0.25">
      <c r="B29130" s="13">
        <v>29120</v>
      </c>
      <c r="C29130" s="9">
        <f t="shared" ca="1" si="908"/>
        <v>0.47597153274075277</v>
      </c>
      <c r="D29130" s="9">
        <f t="shared" ca="1" si="909"/>
        <v>168.79466203765512</v>
      </c>
    </row>
    <row r="29131" spans="2:4" x14ac:dyDescent="0.25">
      <c r="B29131" s="13">
        <v>29121</v>
      </c>
      <c r="C29131" s="9">
        <f t="shared" ca="1" si="908"/>
        <v>0.66737082379177426</v>
      </c>
      <c r="D29131" s="9">
        <f t="shared" ca="1" si="909"/>
        <v>178.6532947128108</v>
      </c>
    </row>
    <row r="29132" spans="2:4" x14ac:dyDescent="0.25">
      <c r="B29132" s="13">
        <v>29122</v>
      </c>
      <c r="C29132" s="9">
        <f t="shared" ref="C29132:C29195" ca="1" si="910">RAND()</f>
        <v>2.2975078680037564E-2</v>
      </c>
      <c r="D29132" s="9">
        <f t="shared" ref="D29132:D29195" ca="1" si="911">_xlfn.NORM.INV(C29132,$C$6,$C$7)</f>
        <v>130.08298252424777</v>
      </c>
    </row>
    <row r="29133" spans="2:4" x14ac:dyDescent="0.25">
      <c r="B29133" s="13">
        <v>29123</v>
      </c>
      <c r="C29133" s="9">
        <f t="shared" ca="1" si="910"/>
        <v>0.32822845441732185</v>
      </c>
      <c r="D29133" s="9">
        <f t="shared" ca="1" si="911"/>
        <v>161.10379562156072</v>
      </c>
    </row>
    <row r="29134" spans="2:4" x14ac:dyDescent="0.25">
      <c r="B29134" s="13">
        <v>29124</v>
      </c>
      <c r="C29134" s="9">
        <f t="shared" ca="1" si="910"/>
        <v>0.97849310881421558</v>
      </c>
      <c r="D29134" s="9">
        <f t="shared" ca="1" si="911"/>
        <v>210.47152274492339</v>
      </c>
    </row>
    <row r="29135" spans="2:4" x14ac:dyDescent="0.25">
      <c r="B29135" s="13">
        <v>29125</v>
      </c>
      <c r="C29135" s="9">
        <f t="shared" ca="1" si="910"/>
        <v>0.25540221437290078</v>
      </c>
      <c r="D29135" s="9">
        <f t="shared" ca="1" si="911"/>
        <v>156.84828733539598</v>
      </c>
    </row>
    <row r="29136" spans="2:4" x14ac:dyDescent="0.25">
      <c r="B29136" s="13">
        <v>29126</v>
      </c>
      <c r="C29136" s="9">
        <f t="shared" ca="1" si="910"/>
        <v>0.78502184917154472</v>
      </c>
      <c r="D29136" s="9">
        <f t="shared" ca="1" si="911"/>
        <v>185.7853286416628</v>
      </c>
    </row>
    <row r="29137" spans="2:4" x14ac:dyDescent="0.25">
      <c r="B29137" s="13">
        <v>29127</v>
      </c>
      <c r="C29137" s="9">
        <f t="shared" ca="1" si="910"/>
        <v>0.47761187089331603</v>
      </c>
      <c r="D29137" s="9">
        <f t="shared" ca="1" si="911"/>
        <v>168.87703588351374</v>
      </c>
    </row>
    <row r="29138" spans="2:4" x14ac:dyDescent="0.25">
      <c r="B29138" s="13">
        <v>29128</v>
      </c>
      <c r="C29138" s="9">
        <f t="shared" ca="1" si="910"/>
        <v>0.39463611542753585</v>
      </c>
      <c r="D29138" s="9">
        <f t="shared" ca="1" si="911"/>
        <v>164.65488439058527</v>
      </c>
    </row>
    <row r="29139" spans="2:4" x14ac:dyDescent="0.25">
      <c r="B29139" s="13">
        <v>29129</v>
      </c>
      <c r="C29139" s="9">
        <f t="shared" ca="1" si="910"/>
        <v>0.76590252167826511</v>
      </c>
      <c r="D29139" s="9">
        <f t="shared" ca="1" si="911"/>
        <v>184.5083820786335</v>
      </c>
    </row>
    <row r="29140" spans="2:4" x14ac:dyDescent="0.25">
      <c r="B29140" s="13">
        <v>29130</v>
      </c>
      <c r="C29140" s="9">
        <f t="shared" ca="1" si="910"/>
        <v>0.64137757189067479</v>
      </c>
      <c r="D29140" s="9">
        <f t="shared" ca="1" si="911"/>
        <v>177.24286845072803</v>
      </c>
    </row>
    <row r="29141" spans="2:4" x14ac:dyDescent="0.25">
      <c r="B29141" s="13">
        <v>29131</v>
      </c>
      <c r="C29141" s="9">
        <f t="shared" ca="1" si="910"/>
        <v>0.22509602609482449</v>
      </c>
      <c r="D29141" s="9">
        <f t="shared" ca="1" si="911"/>
        <v>154.8981023056657</v>
      </c>
    </row>
    <row r="29142" spans="2:4" x14ac:dyDescent="0.25">
      <c r="B29142" s="13">
        <v>29132</v>
      </c>
      <c r="C29142" s="9">
        <f t="shared" ca="1" si="910"/>
        <v>0.23987139436058491</v>
      </c>
      <c r="D29142" s="9">
        <f t="shared" ca="1" si="911"/>
        <v>155.86567370126937</v>
      </c>
    </row>
    <row r="29143" spans="2:4" x14ac:dyDescent="0.25">
      <c r="B29143" s="13">
        <v>29133</v>
      </c>
      <c r="C29143" s="9">
        <f t="shared" ca="1" si="910"/>
        <v>0.27437121044256751</v>
      </c>
      <c r="D29143" s="9">
        <f t="shared" ca="1" si="911"/>
        <v>158.00708712023834</v>
      </c>
    </row>
    <row r="29144" spans="2:4" x14ac:dyDescent="0.25">
      <c r="B29144" s="13">
        <v>29134</v>
      </c>
      <c r="C29144" s="9">
        <f t="shared" ca="1" si="910"/>
        <v>6.7581236691575119E-2</v>
      </c>
      <c r="D29144" s="9">
        <f t="shared" ca="1" si="911"/>
        <v>140.11899404901632</v>
      </c>
    </row>
    <row r="29145" spans="2:4" x14ac:dyDescent="0.25">
      <c r="B29145" s="13">
        <v>29135</v>
      </c>
      <c r="C29145" s="9">
        <f t="shared" ca="1" si="910"/>
        <v>0.77187387993267453</v>
      </c>
      <c r="D29145" s="9">
        <f t="shared" ca="1" si="911"/>
        <v>184.90064446696192</v>
      </c>
    </row>
    <row r="29146" spans="2:4" x14ac:dyDescent="0.25">
      <c r="B29146" s="13">
        <v>29136</v>
      </c>
      <c r="C29146" s="9">
        <f t="shared" ca="1" si="910"/>
        <v>0.40631264034226744</v>
      </c>
      <c r="D29146" s="9">
        <f t="shared" ca="1" si="911"/>
        <v>165.25918767188111</v>
      </c>
    </row>
    <row r="29147" spans="2:4" x14ac:dyDescent="0.25">
      <c r="B29147" s="13">
        <v>29137</v>
      </c>
      <c r="C29147" s="9">
        <f t="shared" ca="1" si="910"/>
        <v>0.65290738179297569</v>
      </c>
      <c r="D29147" s="9">
        <f t="shared" ca="1" si="911"/>
        <v>177.86363531167717</v>
      </c>
    </row>
    <row r="29148" spans="2:4" x14ac:dyDescent="0.25">
      <c r="B29148" s="13">
        <v>29138</v>
      </c>
      <c r="C29148" s="9">
        <f t="shared" ca="1" si="910"/>
        <v>0.30591365938116388</v>
      </c>
      <c r="D29148" s="9">
        <f t="shared" ca="1" si="911"/>
        <v>159.8506638058893</v>
      </c>
    </row>
    <row r="29149" spans="2:4" x14ac:dyDescent="0.25">
      <c r="B29149" s="13">
        <v>29139</v>
      </c>
      <c r="C29149" s="9">
        <f t="shared" ca="1" si="910"/>
        <v>0.93494357593432698</v>
      </c>
      <c r="D29149" s="9">
        <f t="shared" ca="1" si="911"/>
        <v>200.27314063984593</v>
      </c>
    </row>
    <row r="29150" spans="2:4" x14ac:dyDescent="0.25">
      <c r="B29150" s="13">
        <v>29140</v>
      </c>
      <c r="C29150" s="9">
        <f t="shared" ca="1" si="910"/>
        <v>0.79965795988493837</v>
      </c>
      <c r="D29150" s="9">
        <f t="shared" ca="1" si="911"/>
        <v>186.8080024593103</v>
      </c>
    </row>
    <row r="29151" spans="2:4" x14ac:dyDescent="0.25">
      <c r="B29151" s="13">
        <v>29141</v>
      </c>
      <c r="C29151" s="9">
        <f t="shared" ca="1" si="910"/>
        <v>0.55215984027236442</v>
      </c>
      <c r="D29151" s="9">
        <f t="shared" ca="1" si="911"/>
        <v>172.62240153172482</v>
      </c>
    </row>
    <row r="29152" spans="2:4" x14ac:dyDescent="0.25">
      <c r="B29152" s="13">
        <v>29142</v>
      </c>
      <c r="C29152" s="9">
        <f t="shared" ca="1" si="910"/>
        <v>0.92814914745892441</v>
      </c>
      <c r="D29152" s="9">
        <f t="shared" ca="1" si="911"/>
        <v>199.24288353703415</v>
      </c>
    </row>
    <row r="29153" spans="2:4" x14ac:dyDescent="0.25">
      <c r="B29153" s="13">
        <v>29143</v>
      </c>
      <c r="C29153" s="9">
        <f t="shared" ca="1" si="910"/>
        <v>0.68664495221833555</v>
      </c>
      <c r="D29153" s="9">
        <f t="shared" ca="1" si="911"/>
        <v>179.72725219640736</v>
      </c>
    </row>
    <row r="29154" spans="2:4" x14ac:dyDescent="0.25">
      <c r="B29154" s="13">
        <v>29144</v>
      </c>
      <c r="C29154" s="9">
        <f t="shared" ca="1" si="910"/>
        <v>0.30024935278680021</v>
      </c>
      <c r="D29154" s="9">
        <f t="shared" ca="1" si="911"/>
        <v>159.52633033987297</v>
      </c>
    </row>
    <row r="29155" spans="2:4" x14ac:dyDescent="0.25">
      <c r="B29155" s="13">
        <v>29145</v>
      </c>
      <c r="C29155" s="9">
        <f t="shared" ca="1" si="910"/>
        <v>0.44368717673296953</v>
      </c>
      <c r="D29155" s="9">
        <f t="shared" ca="1" si="911"/>
        <v>167.16745277096356</v>
      </c>
    </row>
    <row r="29156" spans="2:4" x14ac:dyDescent="0.25">
      <c r="B29156" s="13">
        <v>29146</v>
      </c>
      <c r="C29156" s="9">
        <f t="shared" ca="1" si="910"/>
        <v>0.40376774906272905</v>
      </c>
      <c r="D29156" s="9">
        <f t="shared" ca="1" si="911"/>
        <v>165.12786753298201</v>
      </c>
    </row>
    <row r="29157" spans="2:4" x14ac:dyDescent="0.25">
      <c r="B29157" s="13">
        <v>29147</v>
      </c>
      <c r="C29157" s="9">
        <f t="shared" ca="1" si="910"/>
        <v>0.48572918504129226</v>
      </c>
      <c r="D29157" s="9">
        <f t="shared" ca="1" si="911"/>
        <v>169.28441478703908</v>
      </c>
    </row>
    <row r="29158" spans="2:4" x14ac:dyDescent="0.25">
      <c r="B29158" s="13">
        <v>29148</v>
      </c>
      <c r="C29158" s="9">
        <f t="shared" ca="1" si="910"/>
        <v>0.94322321797910103</v>
      </c>
      <c r="D29158" s="9">
        <f t="shared" ca="1" si="911"/>
        <v>201.64841384413506</v>
      </c>
    </row>
    <row r="29159" spans="2:4" x14ac:dyDescent="0.25">
      <c r="B29159" s="13">
        <v>29149</v>
      </c>
      <c r="C29159" s="9">
        <f t="shared" ca="1" si="910"/>
        <v>7.8410397350092698E-4</v>
      </c>
      <c r="D29159" s="9">
        <f t="shared" ca="1" si="911"/>
        <v>106.76487582319029</v>
      </c>
    </row>
    <row r="29160" spans="2:4" x14ac:dyDescent="0.25">
      <c r="B29160" s="13">
        <v>29150</v>
      </c>
      <c r="C29160" s="9">
        <f t="shared" ca="1" si="910"/>
        <v>0.35583943553435149</v>
      </c>
      <c r="D29160" s="9">
        <f t="shared" ca="1" si="911"/>
        <v>162.60795491092557</v>
      </c>
    </row>
    <row r="29161" spans="2:4" x14ac:dyDescent="0.25">
      <c r="B29161" s="13">
        <v>29151</v>
      </c>
      <c r="C29161" s="9">
        <f t="shared" ca="1" si="910"/>
        <v>0.72137329863869804</v>
      </c>
      <c r="D29161" s="9">
        <f t="shared" ca="1" si="911"/>
        <v>181.73852012782271</v>
      </c>
    </row>
    <row r="29162" spans="2:4" x14ac:dyDescent="0.25">
      <c r="B29162" s="13">
        <v>29152</v>
      </c>
      <c r="C29162" s="9">
        <f t="shared" ca="1" si="910"/>
        <v>0.91529513999302425</v>
      </c>
      <c r="D29162" s="9">
        <f t="shared" ca="1" si="911"/>
        <v>197.48205924112648</v>
      </c>
    </row>
    <row r="29163" spans="2:4" x14ac:dyDescent="0.25">
      <c r="B29163" s="13">
        <v>29153</v>
      </c>
      <c r="C29163" s="9">
        <f t="shared" ca="1" si="910"/>
        <v>0.5381169091888951</v>
      </c>
      <c r="D29163" s="9">
        <f t="shared" ca="1" si="911"/>
        <v>171.9138151509587</v>
      </c>
    </row>
    <row r="29164" spans="2:4" x14ac:dyDescent="0.25">
      <c r="B29164" s="13">
        <v>29154</v>
      </c>
      <c r="C29164" s="9">
        <f t="shared" ca="1" si="910"/>
        <v>0.64001054470057672</v>
      </c>
      <c r="D29164" s="9">
        <f t="shared" ca="1" si="911"/>
        <v>177.16973957823458</v>
      </c>
    </row>
    <row r="29165" spans="2:4" x14ac:dyDescent="0.25">
      <c r="B29165" s="13">
        <v>29155</v>
      </c>
      <c r="C29165" s="9">
        <f t="shared" ca="1" si="910"/>
        <v>0.20696658203436358</v>
      </c>
      <c r="D29165" s="9">
        <f t="shared" ca="1" si="911"/>
        <v>153.66016574695632</v>
      </c>
    </row>
    <row r="29166" spans="2:4" x14ac:dyDescent="0.25">
      <c r="B29166" s="13">
        <v>29156</v>
      </c>
      <c r="C29166" s="9">
        <f t="shared" ca="1" si="910"/>
        <v>0.65873262645254138</v>
      </c>
      <c r="D29166" s="9">
        <f t="shared" ca="1" si="911"/>
        <v>178.18013392294864</v>
      </c>
    </row>
    <row r="29167" spans="2:4" x14ac:dyDescent="0.25">
      <c r="B29167" s="13">
        <v>29157</v>
      </c>
      <c r="C29167" s="9">
        <f t="shared" ca="1" si="910"/>
        <v>5.2084451354637129E-2</v>
      </c>
      <c r="D29167" s="9">
        <f t="shared" ca="1" si="911"/>
        <v>137.50059544100836</v>
      </c>
    </row>
    <row r="29168" spans="2:4" x14ac:dyDescent="0.25">
      <c r="B29168" s="13">
        <v>29158</v>
      </c>
      <c r="C29168" s="9">
        <f t="shared" ca="1" si="910"/>
        <v>0.94467086963229774</v>
      </c>
      <c r="D29168" s="9">
        <f t="shared" ca="1" si="911"/>
        <v>201.90482830404008</v>
      </c>
    </row>
    <row r="29169" spans="2:4" x14ac:dyDescent="0.25">
      <c r="B29169" s="13">
        <v>29159</v>
      </c>
      <c r="C29169" s="9">
        <f t="shared" ca="1" si="910"/>
        <v>0.75544451292971526</v>
      </c>
      <c r="D29169" s="9">
        <f t="shared" ca="1" si="911"/>
        <v>183.83447038304783</v>
      </c>
    </row>
    <row r="29170" spans="2:4" x14ac:dyDescent="0.25">
      <c r="B29170" s="13">
        <v>29160</v>
      </c>
      <c r="C29170" s="9">
        <f t="shared" ca="1" si="910"/>
        <v>2.97591937394448E-3</v>
      </c>
      <c r="D29170" s="9">
        <f t="shared" ca="1" si="911"/>
        <v>114.99154105541326</v>
      </c>
    </row>
    <row r="29171" spans="2:4" x14ac:dyDescent="0.25">
      <c r="B29171" s="13">
        <v>29161</v>
      </c>
      <c r="C29171" s="9">
        <f t="shared" ca="1" si="910"/>
        <v>0.94402309181374289</v>
      </c>
      <c r="D29171" s="9">
        <f t="shared" ca="1" si="911"/>
        <v>201.7894448116657</v>
      </c>
    </row>
    <row r="29172" spans="2:4" x14ac:dyDescent="0.25">
      <c r="B29172" s="13">
        <v>29162</v>
      </c>
      <c r="C29172" s="9">
        <f t="shared" ca="1" si="910"/>
        <v>0.85991292338225334</v>
      </c>
      <c r="D29172" s="9">
        <f t="shared" ca="1" si="911"/>
        <v>191.59856405497484</v>
      </c>
    </row>
    <row r="29173" spans="2:4" x14ac:dyDescent="0.25">
      <c r="B29173" s="13">
        <v>29163</v>
      </c>
      <c r="C29173" s="9">
        <f t="shared" ca="1" si="910"/>
        <v>0.54192045221103469</v>
      </c>
      <c r="D29173" s="9">
        <f t="shared" ca="1" si="911"/>
        <v>172.10546229894837</v>
      </c>
    </row>
    <row r="29174" spans="2:4" x14ac:dyDescent="0.25">
      <c r="B29174" s="13">
        <v>29164</v>
      </c>
      <c r="C29174" s="9">
        <f t="shared" ca="1" si="910"/>
        <v>0.60225223180927567</v>
      </c>
      <c r="D29174" s="9">
        <f t="shared" ca="1" si="911"/>
        <v>175.18362139385914</v>
      </c>
    </row>
    <row r="29175" spans="2:4" x14ac:dyDescent="0.25">
      <c r="B29175" s="13">
        <v>29165</v>
      </c>
      <c r="C29175" s="9">
        <f t="shared" ca="1" si="910"/>
        <v>0.88304604727677394</v>
      </c>
      <c r="D29175" s="9">
        <f t="shared" ca="1" si="911"/>
        <v>193.80704840689566</v>
      </c>
    </row>
    <row r="29176" spans="2:4" x14ac:dyDescent="0.25">
      <c r="B29176" s="13">
        <v>29166</v>
      </c>
      <c r="C29176" s="9">
        <f t="shared" ca="1" si="910"/>
        <v>0.52730190598254723</v>
      </c>
      <c r="D29176" s="9">
        <f t="shared" ca="1" si="911"/>
        <v>171.3697847287763</v>
      </c>
    </row>
    <row r="29177" spans="2:4" x14ac:dyDescent="0.25">
      <c r="B29177" s="13">
        <v>29167</v>
      </c>
      <c r="C29177" s="9">
        <f t="shared" ca="1" si="910"/>
        <v>0.90989778288007084</v>
      </c>
      <c r="D29177" s="9">
        <f t="shared" ca="1" si="911"/>
        <v>196.80251694041024</v>
      </c>
    </row>
    <row r="29178" spans="2:4" x14ac:dyDescent="0.25">
      <c r="B29178" s="13">
        <v>29168</v>
      </c>
      <c r="C29178" s="9">
        <f t="shared" ca="1" si="910"/>
        <v>0.83640331239320875</v>
      </c>
      <c r="D29178" s="9">
        <f t="shared" ca="1" si="911"/>
        <v>189.59565473998637</v>
      </c>
    </row>
    <row r="29179" spans="2:4" x14ac:dyDescent="0.25">
      <c r="B29179" s="13">
        <v>29169</v>
      </c>
      <c r="C29179" s="9">
        <f t="shared" ca="1" si="910"/>
        <v>0.92780294776619032</v>
      </c>
      <c r="D29179" s="9">
        <f t="shared" ca="1" si="911"/>
        <v>199.19243163861</v>
      </c>
    </row>
    <row r="29180" spans="2:4" x14ac:dyDescent="0.25">
      <c r="B29180" s="13">
        <v>29170</v>
      </c>
      <c r="C29180" s="9">
        <f t="shared" ca="1" si="910"/>
        <v>0.661608873088949</v>
      </c>
      <c r="D29180" s="9">
        <f t="shared" ca="1" si="911"/>
        <v>178.33716059842766</v>
      </c>
    </row>
    <row r="29181" spans="2:4" x14ac:dyDescent="0.25">
      <c r="B29181" s="13">
        <v>29171</v>
      </c>
      <c r="C29181" s="9">
        <f t="shared" ca="1" si="910"/>
        <v>0.61833608474584678</v>
      </c>
      <c r="D29181" s="9">
        <f t="shared" ca="1" si="911"/>
        <v>176.0222730549014</v>
      </c>
    </row>
    <row r="29182" spans="2:4" x14ac:dyDescent="0.25">
      <c r="B29182" s="13">
        <v>29172</v>
      </c>
      <c r="C29182" s="9">
        <f t="shared" ca="1" si="910"/>
        <v>0.85674883192329609</v>
      </c>
      <c r="D29182" s="9">
        <f t="shared" ca="1" si="911"/>
        <v>191.31651863790165</v>
      </c>
    </row>
    <row r="29183" spans="2:4" x14ac:dyDescent="0.25">
      <c r="B29183" s="13">
        <v>29173</v>
      </c>
      <c r="C29183" s="9">
        <f t="shared" ca="1" si="910"/>
        <v>0.27899184108219599</v>
      </c>
      <c r="D29183" s="9">
        <f t="shared" ca="1" si="911"/>
        <v>158.28321908931369</v>
      </c>
    </row>
    <row r="29184" spans="2:4" x14ac:dyDescent="0.25">
      <c r="B29184" s="13">
        <v>29174</v>
      </c>
      <c r="C29184" s="9">
        <f t="shared" ca="1" si="910"/>
        <v>0.35893245688280107</v>
      </c>
      <c r="D29184" s="9">
        <f t="shared" ca="1" si="911"/>
        <v>162.77372493970103</v>
      </c>
    </row>
    <row r="29185" spans="2:4" x14ac:dyDescent="0.25">
      <c r="B29185" s="13">
        <v>29175</v>
      </c>
      <c r="C29185" s="9">
        <f t="shared" ca="1" si="910"/>
        <v>0.70433396953225946</v>
      </c>
      <c r="D29185" s="9">
        <f t="shared" ca="1" si="911"/>
        <v>180.73813405216873</v>
      </c>
    </row>
    <row r="29186" spans="2:4" x14ac:dyDescent="0.25">
      <c r="B29186" s="13">
        <v>29176</v>
      </c>
      <c r="C29186" s="9">
        <f t="shared" ca="1" si="910"/>
        <v>0.93510577684246532</v>
      </c>
      <c r="D29186" s="9">
        <f t="shared" ca="1" si="911"/>
        <v>200.29873312209077</v>
      </c>
    </row>
    <row r="29187" spans="2:4" x14ac:dyDescent="0.25">
      <c r="B29187" s="13">
        <v>29177</v>
      </c>
      <c r="C29187" s="9">
        <f t="shared" ca="1" si="910"/>
        <v>0.88105999344185537</v>
      </c>
      <c r="D29187" s="9">
        <f t="shared" ca="1" si="911"/>
        <v>193.60604552693036</v>
      </c>
    </row>
    <row r="29188" spans="2:4" x14ac:dyDescent="0.25">
      <c r="B29188" s="13">
        <v>29178</v>
      </c>
      <c r="C29188" s="9">
        <f t="shared" ca="1" si="910"/>
        <v>0.844932415648593</v>
      </c>
      <c r="D29188" s="9">
        <f t="shared" ca="1" si="911"/>
        <v>190.29876898108674</v>
      </c>
    </row>
    <row r="29189" spans="2:4" x14ac:dyDescent="0.25">
      <c r="B29189" s="13">
        <v>29179</v>
      </c>
      <c r="C29189" s="9">
        <f t="shared" ca="1" si="910"/>
        <v>0.22879253226989005</v>
      </c>
      <c r="D29189" s="9">
        <f t="shared" ca="1" si="911"/>
        <v>155.14341501087912</v>
      </c>
    </row>
    <row r="29190" spans="2:4" x14ac:dyDescent="0.25">
      <c r="B29190" s="13">
        <v>29180</v>
      </c>
      <c r="C29190" s="9">
        <f t="shared" ca="1" si="910"/>
        <v>0.39283810126082641</v>
      </c>
      <c r="D29190" s="9">
        <f t="shared" ca="1" si="911"/>
        <v>164.56140933960756</v>
      </c>
    </row>
    <row r="29191" spans="2:4" x14ac:dyDescent="0.25">
      <c r="B29191" s="13">
        <v>29181</v>
      </c>
      <c r="C29191" s="9">
        <f t="shared" ca="1" si="910"/>
        <v>0.77535125950453776</v>
      </c>
      <c r="D29191" s="9">
        <f t="shared" ca="1" si="911"/>
        <v>185.13173503209043</v>
      </c>
    </row>
    <row r="29192" spans="2:4" x14ac:dyDescent="0.25">
      <c r="B29192" s="13">
        <v>29182</v>
      </c>
      <c r="C29192" s="9">
        <f t="shared" ca="1" si="910"/>
        <v>0.66476879363977159</v>
      </c>
      <c r="D29192" s="9">
        <f t="shared" ca="1" si="911"/>
        <v>178.5102691693466</v>
      </c>
    </row>
    <row r="29193" spans="2:4" x14ac:dyDescent="0.25">
      <c r="B29193" s="13">
        <v>29183</v>
      </c>
      <c r="C29193" s="9">
        <f t="shared" ca="1" si="910"/>
        <v>0.70102196140665818</v>
      </c>
      <c r="D29193" s="9">
        <f t="shared" ca="1" si="911"/>
        <v>180.54684102894933</v>
      </c>
    </row>
    <row r="29194" spans="2:4" x14ac:dyDescent="0.25">
      <c r="B29194" s="13">
        <v>29184</v>
      </c>
      <c r="C29194" s="9">
        <f t="shared" ca="1" si="910"/>
        <v>0.71108943000093838</v>
      </c>
      <c r="D29194" s="9">
        <f t="shared" ca="1" si="911"/>
        <v>181.13140338256747</v>
      </c>
    </row>
    <row r="29195" spans="2:4" x14ac:dyDescent="0.25">
      <c r="B29195" s="13">
        <v>29185</v>
      </c>
      <c r="C29195" s="9">
        <f t="shared" ca="1" si="910"/>
        <v>0.19972063065112378</v>
      </c>
      <c r="D29195" s="9">
        <f t="shared" ca="1" si="911"/>
        <v>153.14760927220226</v>
      </c>
    </row>
    <row r="29196" spans="2:4" x14ac:dyDescent="0.25">
      <c r="B29196" s="13">
        <v>29186</v>
      </c>
      <c r="C29196" s="9">
        <f t="shared" ref="C29196:C29259" ca="1" si="912">RAND()</f>
        <v>0.98688458824798009</v>
      </c>
      <c r="D29196" s="9">
        <f t="shared" ref="D29196:D29259" ca="1" si="913">_xlfn.NORM.INV(C29196,$C$6,$C$7)</f>
        <v>214.45554510726848</v>
      </c>
    </row>
    <row r="29197" spans="2:4" x14ac:dyDescent="0.25">
      <c r="B29197" s="13">
        <v>29187</v>
      </c>
      <c r="C29197" s="9">
        <f t="shared" ca="1" si="912"/>
        <v>0.59688982352640008</v>
      </c>
      <c r="D29197" s="9">
        <f t="shared" ca="1" si="913"/>
        <v>174.90609813030338</v>
      </c>
    </row>
    <row r="29198" spans="2:4" x14ac:dyDescent="0.25">
      <c r="B29198" s="13">
        <v>29188</v>
      </c>
      <c r="C29198" s="9">
        <f t="shared" ca="1" si="912"/>
        <v>0.27342467971321205</v>
      </c>
      <c r="D29198" s="9">
        <f t="shared" ca="1" si="913"/>
        <v>157.95024032555736</v>
      </c>
    </row>
    <row r="29199" spans="2:4" x14ac:dyDescent="0.25">
      <c r="B29199" s="13">
        <v>29189</v>
      </c>
      <c r="C29199" s="9">
        <f t="shared" ca="1" si="912"/>
        <v>0.58154612432424335</v>
      </c>
      <c r="D29199" s="9">
        <f t="shared" ca="1" si="913"/>
        <v>174.11700849436227</v>
      </c>
    </row>
    <row r="29200" spans="2:4" x14ac:dyDescent="0.25">
      <c r="B29200" s="13">
        <v>29190</v>
      </c>
      <c r="C29200" s="9">
        <f t="shared" ca="1" si="912"/>
        <v>0.88381617688321923</v>
      </c>
      <c r="D29200" s="9">
        <f t="shared" ca="1" si="913"/>
        <v>193.88564153664763</v>
      </c>
    </row>
    <row r="29201" spans="2:4" x14ac:dyDescent="0.25">
      <c r="B29201" s="13">
        <v>29191</v>
      </c>
      <c r="C29201" s="9">
        <f t="shared" ca="1" si="912"/>
        <v>0.79630081281358844</v>
      </c>
      <c r="D29201" s="9">
        <f t="shared" ca="1" si="913"/>
        <v>186.56961210063227</v>
      </c>
    </row>
    <row r="29202" spans="2:4" x14ac:dyDescent="0.25">
      <c r="B29202" s="13">
        <v>29192</v>
      </c>
      <c r="C29202" s="9">
        <f t="shared" ca="1" si="912"/>
        <v>0.24315971509306644</v>
      </c>
      <c r="D29202" s="9">
        <f t="shared" ca="1" si="913"/>
        <v>156.07650601110572</v>
      </c>
    </row>
    <row r="29203" spans="2:4" x14ac:dyDescent="0.25">
      <c r="B29203" s="13">
        <v>29193</v>
      </c>
      <c r="C29203" s="9">
        <f t="shared" ca="1" si="912"/>
        <v>0.99995222816689788</v>
      </c>
      <c r="D29203" s="9">
        <f t="shared" ca="1" si="913"/>
        <v>248.03277525317742</v>
      </c>
    </row>
    <row r="29204" spans="2:4" x14ac:dyDescent="0.25">
      <c r="B29204" s="13">
        <v>29194</v>
      </c>
      <c r="C29204" s="9">
        <f t="shared" ca="1" si="912"/>
        <v>0.45721250951425663</v>
      </c>
      <c r="D29204" s="9">
        <f t="shared" ca="1" si="913"/>
        <v>167.85082425676805</v>
      </c>
    </row>
    <row r="29205" spans="2:4" x14ac:dyDescent="0.25">
      <c r="B29205" s="13">
        <v>29195</v>
      </c>
      <c r="C29205" s="9">
        <f t="shared" ca="1" si="912"/>
        <v>0.24106122513695394</v>
      </c>
      <c r="D29205" s="9">
        <f t="shared" ca="1" si="913"/>
        <v>155.94214052720378</v>
      </c>
    </row>
    <row r="29206" spans="2:4" x14ac:dyDescent="0.25">
      <c r="B29206" s="13">
        <v>29196</v>
      </c>
      <c r="C29206" s="9">
        <f t="shared" ca="1" si="912"/>
        <v>0.40942646442878006</v>
      </c>
      <c r="D29206" s="9">
        <f t="shared" ca="1" si="913"/>
        <v>165.41958861104314</v>
      </c>
    </row>
    <row r="29207" spans="2:4" x14ac:dyDescent="0.25">
      <c r="B29207" s="13">
        <v>29197</v>
      </c>
      <c r="C29207" s="9">
        <f t="shared" ca="1" si="912"/>
        <v>0.38230604414827662</v>
      </c>
      <c r="D29207" s="9">
        <f t="shared" ca="1" si="913"/>
        <v>164.01140297316826</v>
      </c>
    </row>
    <row r="29208" spans="2:4" x14ac:dyDescent="0.25">
      <c r="B29208" s="13">
        <v>29198</v>
      </c>
      <c r="C29208" s="9">
        <f t="shared" ca="1" si="912"/>
        <v>0.85638791940708203</v>
      </c>
      <c r="D29208" s="9">
        <f t="shared" ca="1" si="913"/>
        <v>191.284615836922</v>
      </c>
    </row>
    <row r="29209" spans="2:4" x14ac:dyDescent="0.25">
      <c r="B29209" s="13">
        <v>29199</v>
      </c>
      <c r="C29209" s="9">
        <f t="shared" ca="1" si="912"/>
        <v>0.76512928801783353</v>
      </c>
      <c r="D29209" s="9">
        <f t="shared" ca="1" si="913"/>
        <v>184.45799673141403</v>
      </c>
    </row>
    <row r="29210" spans="2:4" x14ac:dyDescent="0.25">
      <c r="B29210" s="13">
        <v>29200</v>
      </c>
      <c r="C29210" s="9">
        <f t="shared" ca="1" si="912"/>
        <v>0.8477518554119029</v>
      </c>
      <c r="D29210" s="9">
        <f t="shared" ca="1" si="913"/>
        <v>190.53677968409215</v>
      </c>
    </row>
    <row r="29211" spans="2:4" x14ac:dyDescent="0.25">
      <c r="B29211" s="13">
        <v>29201</v>
      </c>
      <c r="C29211" s="9">
        <f t="shared" ca="1" si="912"/>
        <v>0.88282980976949843</v>
      </c>
      <c r="D29211" s="9">
        <f t="shared" ca="1" si="913"/>
        <v>193.78504697058347</v>
      </c>
    </row>
    <row r="29212" spans="2:4" x14ac:dyDescent="0.25">
      <c r="B29212" s="13">
        <v>29202</v>
      </c>
      <c r="C29212" s="9">
        <f t="shared" ca="1" si="912"/>
        <v>0.91893479455589744</v>
      </c>
      <c r="D29212" s="9">
        <f t="shared" ca="1" si="913"/>
        <v>197.95884493181029</v>
      </c>
    </row>
    <row r="29213" spans="2:4" x14ac:dyDescent="0.25">
      <c r="B29213" s="13">
        <v>29203</v>
      </c>
      <c r="C29213" s="9">
        <f t="shared" ca="1" si="912"/>
        <v>9.1167821112930647E-2</v>
      </c>
      <c r="D29213" s="9">
        <f t="shared" ca="1" si="913"/>
        <v>143.32804021080787</v>
      </c>
    </row>
    <row r="29214" spans="2:4" x14ac:dyDescent="0.25">
      <c r="B29214" s="13">
        <v>29204</v>
      </c>
      <c r="C29214" s="9">
        <f t="shared" ca="1" si="912"/>
        <v>0.18806318462524785</v>
      </c>
      <c r="D29214" s="9">
        <f t="shared" ca="1" si="913"/>
        <v>152.29887778754949</v>
      </c>
    </row>
    <row r="29215" spans="2:4" x14ac:dyDescent="0.25">
      <c r="B29215" s="13">
        <v>29205</v>
      </c>
      <c r="C29215" s="9">
        <f t="shared" ca="1" si="912"/>
        <v>0.48512398492851072</v>
      </c>
      <c r="D29215" s="9">
        <f t="shared" ca="1" si="913"/>
        <v>169.25405429028152</v>
      </c>
    </row>
    <row r="29216" spans="2:4" x14ac:dyDescent="0.25">
      <c r="B29216" s="13">
        <v>29206</v>
      </c>
      <c r="C29216" s="9">
        <f t="shared" ca="1" si="912"/>
        <v>0.89328910484995505</v>
      </c>
      <c r="D29216" s="9">
        <f t="shared" ca="1" si="913"/>
        <v>194.88422685138423</v>
      </c>
    </row>
    <row r="29217" spans="2:4" x14ac:dyDescent="0.25">
      <c r="B29217" s="13">
        <v>29207</v>
      </c>
      <c r="C29217" s="9">
        <f t="shared" ca="1" si="912"/>
        <v>0.51954925995131196</v>
      </c>
      <c r="D29217" s="9">
        <f t="shared" ca="1" si="913"/>
        <v>170.98044711365998</v>
      </c>
    </row>
    <row r="29218" spans="2:4" x14ac:dyDescent="0.25">
      <c r="B29218" s="13">
        <v>29208</v>
      </c>
      <c r="C29218" s="9">
        <f t="shared" ca="1" si="912"/>
        <v>0.77558625802227954</v>
      </c>
      <c r="D29218" s="9">
        <f t="shared" ca="1" si="913"/>
        <v>185.14742471479559</v>
      </c>
    </row>
    <row r="29219" spans="2:4" x14ac:dyDescent="0.25">
      <c r="B29219" s="13">
        <v>29209</v>
      </c>
      <c r="C29219" s="9">
        <f t="shared" ca="1" si="912"/>
        <v>7.9816241924065889E-2</v>
      </c>
      <c r="D29219" s="9">
        <f t="shared" ca="1" si="913"/>
        <v>141.87382640521497</v>
      </c>
    </row>
    <row r="29220" spans="2:4" x14ac:dyDescent="0.25">
      <c r="B29220" s="13">
        <v>29210</v>
      </c>
      <c r="C29220" s="9">
        <f t="shared" ca="1" si="912"/>
        <v>0.2956573524444942</v>
      </c>
      <c r="D29220" s="9">
        <f t="shared" ca="1" si="913"/>
        <v>159.2613634427652</v>
      </c>
    </row>
    <row r="29221" spans="2:4" x14ac:dyDescent="0.25">
      <c r="B29221" s="13">
        <v>29211</v>
      </c>
      <c r="C29221" s="9">
        <f t="shared" ca="1" si="912"/>
        <v>0.43443829320167016</v>
      </c>
      <c r="D29221" s="9">
        <f t="shared" ca="1" si="913"/>
        <v>166.69828747578748</v>
      </c>
    </row>
    <row r="29222" spans="2:4" x14ac:dyDescent="0.25">
      <c r="B29222" s="13">
        <v>29212</v>
      </c>
      <c r="C29222" s="9">
        <f t="shared" ca="1" si="912"/>
        <v>0.52476022912296549</v>
      </c>
      <c r="D29222" s="9">
        <f t="shared" ca="1" si="913"/>
        <v>171.24209180028109</v>
      </c>
    </row>
    <row r="29223" spans="2:4" x14ac:dyDescent="0.25">
      <c r="B29223" s="13">
        <v>29213</v>
      </c>
      <c r="C29223" s="9">
        <f t="shared" ca="1" si="912"/>
        <v>0.10602131890554944</v>
      </c>
      <c r="D29223" s="9">
        <f t="shared" ca="1" si="913"/>
        <v>145.04063244207481</v>
      </c>
    </row>
    <row r="29224" spans="2:4" x14ac:dyDescent="0.25">
      <c r="B29224" s="13">
        <v>29214</v>
      </c>
      <c r="C29224" s="9">
        <f t="shared" ca="1" si="912"/>
        <v>7.7352954910922644E-2</v>
      </c>
      <c r="D29224" s="9">
        <f t="shared" ca="1" si="913"/>
        <v>141.53791315760179</v>
      </c>
    </row>
    <row r="29225" spans="2:4" x14ac:dyDescent="0.25">
      <c r="B29225" s="13">
        <v>29215</v>
      </c>
      <c r="C29225" s="9">
        <f t="shared" ca="1" si="912"/>
        <v>0.21477617988157394</v>
      </c>
      <c r="D29225" s="9">
        <f t="shared" ca="1" si="913"/>
        <v>154.20084214755397</v>
      </c>
    </row>
    <row r="29226" spans="2:4" x14ac:dyDescent="0.25">
      <c r="B29226" s="13">
        <v>29216</v>
      </c>
      <c r="C29226" s="9">
        <f t="shared" ca="1" si="912"/>
        <v>0.72788954016246421</v>
      </c>
      <c r="D29226" s="9">
        <f t="shared" ca="1" si="913"/>
        <v>182.12885103043521</v>
      </c>
    </row>
    <row r="29227" spans="2:4" x14ac:dyDescent="0.25">
      <c r="B29227" s="13">
        <v>29217</v>
      </c>
      <c r="C29227" s="9">
        <f t="shared" ca="1" si="912"/>
        <v>0.29253162681045053</v>
      </c>
      <c r="D29227" s="9">
        <f t="shared" ca="1" si="913"/>
        <v>159.07992191972966</v>
      </c>
    </row>
    <row r="29228" spans="2:4" x14ac:dyDescent="0.25">
      <c r="B29228" s="13">
        <v>29218</v>
      </c>
      <c r="C29228" s="9">
        <f t="shared" ca="1" si="912"/>
        <v>0.53061771910098787</v>
      </c>
      <c r="D29228" s="9">
        <f t="shared" ca="1" si="913"/>
        <v>171.53645476210409</v>
      </c>
    </row>
    <row r="29229" spans="2:4" x14ac:dyDescent="0.25">
      <c r="B29229" s="13">
        <v>29219</v>
      </c>
      <c r="C29229" s="9">
        <f t="shared" ca="1" si="912"/>
        <v>0.34452305859930654</v>
      </c>
      <c r="D29229" s="9">
        <f t="shared" ca="1" si="913"/>
        <v>161.99700212211778</v>
      </c>
    </row>
    <row r="29230" spans="2:4" x14ac:dyDescent="0.25">
      <c r="B29230" s="13">
        <v>29220</v>
      </c>
      <c r="C29230" s="9">
        <f t="shared" ca="1" si="912"/>
        <v>0.88710718998869387</v>
      </c>
      <c r="D29230" s="9">
        <f t="shared" ca="1" si="913"/>
        <v>194.22573004450953</v>
      </c>
    </row>
    <row r="29231" spans="2:4" x14ac:dyDescent="0.25">
      <c r="B29231" s="13">
        <v>29221</v>
      </c>
      <c r="C29231" s="9">
        <f t="shared" ca="1" si="912"/>
        <v>0.1690612872196281</v>
      </c>
      <c r="D29231" s="9">
        <f t="shared" ca="1" si="913"/>
        <v>150.84237231130251</v>
      </c>
    </row>
    <row r="29232" spans="2:4" x14ac:dyDescent="0.25">
      <c r="B29232" s="13">
        <v>29222</v>
      </c>
      <c r="C29232" s="9">
        <f t="shared" ca="1" si="912"/>
        <v>0.61023616647688528</v>
      </c>
      <c r="D29232" s="9">
        <f t="shared" ca="1" si="913"/>
        <v>175.59869236506984</v>
      </c>
    </row>
    <row r="29233" spans="2:4" x14ac:dyDescent="0.25">
      <c r="B29233" s="13">
        <v>29223</v>
      </c>
      <c r="C29233" s="9">
        <f t="shared" ca="1" si="912"/>
        <v>0.12520253888140354</v>
      </c>
      <c r="D29233" s="9">
        <f t="shared" ca="1" si="913"/>
        <v>147.01267922848953</v>
      </c>
    </row>
    <row r="29234" spans="2:4" x14ac:dyDescent="0.25">
      <c r="B29234" s="13">
        <v>29224</v>
      </c>
      <c r="C29234" s="9">
        <f t="shared" ca="1" si="912"/>
        <v>5.4976034951445762E-2</v>
      </c>
      <c r="D29234" s="9">
        <f t="shared" ca="1" si="913"/>
        <v>138.03182781816557</v>
      </c>
    </row>
    <row r="29235" spans="2:4" x14ac:dyDescent="0.25">
      <c r="B29235" s="13">
        <v>29225</v>
      </c>
      <c r="C29235" s="9">
        <f t="shared" ca="1" si="912"/>
        <v>0.27029282967870283</v>
      </c>
      <c r="D29235" s="9">
        <f t="shared" ca="1" si="913"/>
        <v>157.7614479824305</v>
      </c>
    </row>
    <row r="29236" spans="2:4" x14ac:dyDescent="0.25">
      <c r="B29236" s="13">
        <v>29226</v>
      </c>
      <c r="C29236" s="9">
        <f t="shared" ca="1" si="912"/>
        <v>0.7759470541842004</v>
      </c>
      <c r="D29236" s="9">
        <f t="shared" ca="1" si="913"/>
        <v>185.17153144163407</v>
      </c>
    </row>
    <row r="29237" spans="2:4" x14ac:dyDescent="0.25">
      <c r="B29237" s="13">
        <v>29227</v>
      </c>
      <c r="C29237" s="9">
        <f t="shared" ca="1" si="912"/>
        <v>0.66215663014784132</v>
      </c>
      <c r="D29237" s="9">
        <f t="shared" ca="1" si="913"/>
        <v>178.36712305983903</v>
      </c>
    </row>
    <row r="29238" spans="2:4" x14ac:dyDescent="0.25">
      <c r="B29238" s="13">
        <v>29228</v>
      </c>
      <c r="C29238" s="9">
        <f t="shared" ca="1" si="912"/>
        <v>0.96681539708159292</v>
      </c>
      <c r="D29238" s="9">
        <f t="shared" ca="1" si="913"/>
        <v>206.71843832419825</v>
      </c>
    </row>
    <row r="29239" spans="2:4" x14ac:dyDescent="0.25">
      <c r="B29239" s="13">
        <v>29229</v>
      </c>
      <c r="C29239" s="9">
        <f t="shared" ca="1" si="912"/>
        <v>0.62259120438234938</v>
      </c>
      <c r="D29239" s="9">
        <f t="shared" ca="1" si="913"/>
        <v>176.24586705824683</v>
      </c>
    </row>
    <row r="29240" spans="2:4" x14ac:dyDescent="0.25">
      <c r="B29240" s="13">
        <v>29230</v>
      </c>
      <c r="C29240" s="9">
        <f t="shared" ca="1" si="912"/>
        <v>0.21232452644842159</v>
      </c>
      <c r="D29240" s="9">
        <f t="shared" ca="1" si="913"/>
        <v>154.03236714665593</v>
      </c>
    </row>
    <row r="29241" spans="2:4" x14ac:dyDescent="0.25">
      <c r="B29241" s="13">
        <v>29231</v>
      </c>
      <c r="C29241" s="9">
        <f t="shared" ca="1" si="912"/>
        <v>0.67377549119750968</v>
      </c>
      <c r="D29241" s="9">
        <f t="shared" ca="1" si="913"/>
        <v>179.00725172682709</v>
      </c>
    </row>
    <row r="29242" spans="2:4" x14ac:dyDescent="0.25">
      <c r="B29242" s="13">
        <v>29232</v>
      </c>
      <c r="C29242" s="9">
        <f t="shared" ca="1" si="912"/>
        <v>0.42189395409684749</v>
      </c>
      <c r="D29242" s="9">
        <f t="shared" ca="1" si="913"/>
        <v>166.05898716445981</v>
      </c>
    </row>
    <row r="29243" spans="2:4" x14ac:dyDescent="0.25">
      <c r="B29243" s="13">
        <v>29233</v>
      </c>
      <c r="C29243" s="9">
        <f t="shared" ca="1" si="912"/>
        <v>0.98419094190198464</v>
      </c>
      <c r="D29243" s="9">
        <f t="shared" ca="1" si="913"/>
        <v>212.98410931882216</v>
      </c>
    </row>
    <row r="29244" spans="2:4" x14ac:dyDescent="0.25">
      <c r="B29244" s="13">
        <v>29234</v>
      </c>
      <c r="C29244" s="9">
        <f t="shared" ca="1" si="912"/>
        <v>0.94541148828804678</v>
      </c>
      <c r="D29244" s="9">
        <f t="shared" ca="1" si="913"/>
        <v>202.03806339873546</v>
      </c>
    </row>
    <row r="29245" spans="2:4" x14ac:dyDescent="0.25">
      <c r="B29245" s="13">
        <v>29235</v>
      </c>
      <c r="C29245" s="9">
        <f t="shared" ca="1" si="912"/>
        <v>0.78150677506248922</v>
      </c>
      <c r="D29245" s="9">
        <f t="shared" ca="1" si="913"/>
        <v>185.54584216939929</v>
      </c>
    </row>
    <row r="29246" spans="2:4" x14ac:dyDescent="0.25">
      <c r="B29246" s="13">
        <v>29236</v>
      </c>
      <c r="C29246" s="9">
        <f t="shared" ca="1" si="912"/>
        <v>0.39723308189129525</v>
      </c>
      <c r="D29246" s="9">
        <f t="shared" ca="1" si="913"/>
        <v>164.78969007975266</v>
      </c>
    </row>
    <row r="29247" spans="2:4" x14ac:dyDescent="0.25">
      <c r="B29247" s="13">
        <v>29237</v>
      </c>
      <c r="C29247" s="9">
        <f t="shared" ca="1" si="912"/>
        <v>0.3160154039758869</v>
      </c>
      <c r="D29247" s="9">
        <f t="shared" ca="1" si="913"/>
        <v>160.42259138735128</v>
      </c>
    </row>
    <row r="29248" spans="2:4" x14ac:dyDescent="0.25">
      <c r="B29248" s="13">
        <v>29238</v>
      </c>
      <c r="C29248" s="9">
        <f t="shared" ca="1" si="912"/>
        <v>0.47861378619863149</v>
      </c>
      <c r="D29248" s="9">
        <f t="shared" ca="1" si="913"/>
        <v>168.92734020722457</v>
      </c>
    </row>
    <row r="29249" spans="2:4" x14ac:dyDescent="0.25">
      <c r="B29249" s="13">
        <v>29239</v>
      </c>
      <c r="C29249" s="9">
        <f t="shared" ca="1" si="912"/>
        <v>0.53908213145918848</v>
      </c>
      <c r="D29249" s="9">
        <f t="shared" ca="1" si="913"/>
        <v>171.96243197195571</v>
      </c>
    </row>
    <row r="29250" spans="2:4" x14ac:dyDescent="0.25">
      <c r="B29250" s="13">
        <v>29240</v>
      </c>
      <c r="C29250" s="9">
        <f t="shared" ca="1" si="912"/>
        <v>0.21495492004834127</v>
      </c>
      <c r="D29250" s="9">
        <f t="shared" ca="1" si="913"/>
        <v>154.21308110110263</v>
      </c>
    </row>
    <row r="29251" spans="2:4" x14ac:dyDescent="0.25">
      <c r="B29251" s="13">
        <v>29241</v>
      </c>
      <c r="C29251" s="9">
        <f t="shared" ca="1" si="912"/>
        <v>0.10656375239652849</v>
      </c>
      <c r="D29251" s="9">
        <f t="shared" ca="1" si="913"/>
        <v>145.09976900656446</v>
      </c>
    </row>
    <row r="29252" spans="2:4" x14ac:dyDescent="0.25">
      <c r="B29252" s="13">
        <v>29242</v>
      </c>
      <c r="C29252" s="9">
        <f t="shared" ca="1" si="912"/>
        <v>0.13659514897544844</v>
      </c>
      <c r="D29252" s="9">
        <f t="shared" ca="1" si="913"/>
        <v>148.08509608116131</v>
      </c>
    </row>
    <row r="29253" spans="2:4" x14ac:dyDescent="0.25">
      <c r="B29253" s="13">
        <v>29243</v>
      </c>
      <c r="C29253" s="9">
        <f t="shared" ca="1" si="912"/>
        <v>0.40771497832197146</v>
      </c>
      <c r="D29253" s="9">
        <f t="shared" ca="1" si="913"/>
        <v>165.33146276714811</v>
      </c>
    </row>
    <row r="29254" spans="2:4" x14ac:dyDescent="0.25">
      <c r="B29254" s="13">
        <v>29244</v>
      </c>
      <c r="C29254" s="9">
        <f t="shared" ca="1" si="912"/>
        <v>0.51154312458333828</v>
      </c>
      <c r="D29254" s="9">
        <f t="shared" ca="1" si="913"/>
        <v>170.57876721840069</v>
      </c>
    </row>
    <row r="29255" spans="2:4" x14ac:dyDescent="0.25">
      <c r="B29255" s="13">
        <v>29245</v>
      </c>
      <c r="C29255" s="9">
        <f t="shared" ca="1" si="912"/>
        <v>0.14549066929061738</v>
      </c>
      <c r="D29255" s="9">
        <f t="shared" ca="1" si="913"/>
        <v>148.88057449858675</v>
      </c>
    </row>
    <row r="29256" spans="2:4" x14ac:dyDescent="0.25">
      <c r="B29256" s="13">
        <v>29246</v>
      </c>
      <c r="C29256" s="9">
        <f t="shared" ca="1" si="912"/>
        <v>6.3940617963842317E-2</v>
      </c>
      <c r="D29256" s="9">
        <f t="shared" ca="1" si="913"/>
        <v>139.54979155264883</v>
      </c>
    </row>
    <row r="29257" spans="2:4" x14ac:dyDescent="0.25">
      <c r="B29257" s="13">
        <v>29247</v>
      </c>
      <c r="C29257" s="9">
        <f t="shared" ca="1" si="912"/>
        <v>0.34737234372500958</v>
      </c>
      <c r="D29257" s="9">
        <f t="shared" ca="1" si="913"/>
        <v>162.15151273363253</v>
      </c>
    </row>
    <row r="29258" spans="2:4" x14ac:dyDescent="0.25">
      <c r="B29258" s="13">
        <v>29248</v>
      </c>
      <c r="C29258" s="9">
        <f t="shared" ca="1" si="912"/>
        <v>0.56044549867591631</v>
      </c>
      <c r="D29258" s="9">
        <f t="shared" ca="1" si="913"/>
        <v>173.04197620311425</v>
      </c>
    </row>
    <row r="29259" spans="2:4" x14ac:dyDescent="0.25">
      <c r="B29259" s="13">
        <v>29249</v>
      </c>
      <c r="C29259" s="9">
        <f t="shared" ca="1" si="912"/>
        <v>0.49737047242617782</v>
      </c>
      <c r="D29259" s="9">
        <f t="shared" ca="1" si="913"/>
        <v>169.86817408216345</v>
      </c>
    </row>
    <row r="29260" spans="2:4" x14ac:dyDescent="0.25">
      <c r="B29260" s="13">
        <v>29250</v>
      </c>
      <c r="C29260" s="9">
        <f t="shared" ref="C29260:C29323" ca="1" si="914">RAND()</f>
        <v>0.8624551430782631</v>
      </c>
      <c r="D29260" s="9">
        <f t="shared" ref="D29260:D29323" ca="1" si="915">_xlfn.NORM.INV(C29260,$C$6,$C$7)</f>
        <v>191.82832733799631</v>
      </c>
    </row>
    <row r="29261" spans="2:4" x14ac:dyDescent="0.25">
      <c r="B29261" s="13">
        <v>29251</v>
      </c>
      <c r="C29261" s="9">
        <f t="shared" ca="1" si="914"/>
        <v>1.0345317533870135E-2</v>
      </c>
      <c r="D29261" s="9">
        <f t="shared" ca="1" si="915"/>
        <v>123.72835019223628</v>
      </c>
    </row>
    <row r="29262" spans="2:4" x14ac:dyDescent="0.25">
      <c r="B29262" s="13">
        <v>29252</v>
      </c>
      <c r="C29262" s="9">
        <f t="shared" ca="1" si="914"/>
        <v>0.76738323819844223</v>
      </c>
      <c r="D29262" s="9">
        <f t="shared" ca="1" si="915"/>
        <v>184.60512636145521</v>
      </c>
    </row>
    <row r="29263" spans="2:4" x14ac:dyDescent="0.25">
      <c r="B29263" s="13">
        <v>29253</v>
      </c>
      <c r="C29263" s="9">
        <f t="shared" ca="1" si="914"/>
        <v>0.95648903180298017</v>
      </c>
      <c r="D29263" s="9">
        <f t="shared" ca="1" si="915"/>
        <v>204.22641299589418</v>
      </c>
    </row>
    <row r="29264" spans="2:4" x14ac:dyDescent="0.25">
      <c r="B29264" s="13">
        <v>29254</v>
      </c>
      <c r="C29264" s="9">
        <f t="shared" ca="1" si="914"/>
        <v>0.96875185933783581</v>
      </c>
      <c r="D29264" s="9">
        <f t="shared" ca="1" si="915"/>
        <v>207.25516572056941</v>
      </c>
    </row>
    <row r="29265" spans="2:4" x14ac:dyDescent="0.25">
      <c r="B29265" s="13">
        <v>29255</v>
      </c>
      <c r="C29265" s="9">
        <f t="shared" ca="1" si="914"/>
        <v>0.3495900753991219</v>
      </c>
      <c r="D29265" s="9">
        <f t="shared" ca="1" si="915"/>
        <v>162.27145172933578</v>
      </c>
    </row>
    <row r="29266" spans="2:4" x14ac:dyDescent="0.25">
      <c r="B29266" s="13">
        <v>29256</v>
      </c>
      <c r="C29266" s="9">
        <f t="shared" ca="1" si="914"/>
        <v>0.22375245493800089</v>
      </c>
      <c r="D29266" s="9">
        <f t="shared" ca="1" si="915"/>
        <v>154.80837431544975</v>
      </c>
    </row>
    <row r="29267" spans="2:4" x14ac:dyDescent="0.25">
      <c r="B29267" s="13">
        <v>29257</v>
      </c>
      <c r="C29267" s="9">
        <f t="shared" ca="1" si="914"/>
        <v>0.49666636991639068</v>
      </c>
      <c r="D29267" s="9">
        <f t="shared" ca="1" si="915"/>
        <v>169.83287462654212</v>
      </c>
    </row>
    <row r="29268" spans="2:4" x14ac:dyDescent="0.25">
      <c r="B29268" s="13">
        <v>29258</v>
      </c>
      <c r="C29268" s="9">
        <f t="shared" ca="1" si="914"/>
        <v>0.11162237102081041</v>
      </c>
      <c r="D29268" s="9">
        <f t="shared" ca="1" si="915"/>
        <v>145.64109305096238</v>
      </c>
    </row>
    <row r="29269" spans="2:4" x14ac:dyDescent="0.25">
      <c r="B29269" s="13">
        <v>29259</v>
      </c>
      <c r="C29269" s="9">
        <f t="shared" ca="1" si="914"/>
        <v>0.67674260959973631</v>
      </c>
      <c r="D29269" s="9">
        <f t="shared" ca="1" si="915"/>
        <v>179.17218533706372</v>
      </c>
    </row>
    <row r="29270" spans="2:4" x14ac:dyDescent="0.25">
      <c r="B29270" s="13">
        <v>29260</v>
      </c>
      <c r="C29270" s="9">
        <f t="shared" ca="1" si="914"/>
        <v>0.30758881963925266</v>
      </c>
      <c r="D29270" s="9">
        <f t="shared" ca="1" si="915"/>
        <v>159.94606910284494</v>
      </c>
    </row>
    <row r="29271" spans="2:4" x14ac:dyDescent="0.25">
      <c r="B29271" s="13">
        <v>29261</v>
      </c>
      <c r="C29271" s="9">
        <f t="shared" ca="1" si="914"/>
        <v>0.40882217177627955</v>
      </c>
      <c r="D29271" s="9">
        <f t="shared" ca="1" si="915"/>
        <v>165.38848332311491</v>
      </c>
    </row>
    <row r="29272" spans="2:4" x14ac:dyDescent="0.25">
      <c r="B29272" s="13">
        <v>29262</v>
      </c>
      <c r="C29272" s="9">
        <f t="shared" ca="1" si="914"/>
        <v>0.89344234251104515</v>
      </c>
      <c r="D29272" s="9">
        <f t="shared" ca="1" si="915"/>
        <v>194.90089425665826</v>
      </c>
    </row>
    <row r="29273" spans="2:4" x14ac:dyDescent="0.25">
      <c r="B29273" s="13">
        <v>29263</v>
      </c>
      <c r="C29273" s="9">
        <f t="shared" ca="1" si="914"/>
        <v>0.55107401345213691</v>
      </c>
      <c r="D29273" s="9">
        <f t="shared" ca="1" si="915"/>
        <v>172.5675061024217</v>
      </c>
    </row>
    <row r="29274" spans="2:4" x14ac:dyDescent="0.25">
      <c r="B29274" s="13">
        <v>29264</v>
      </c>
      <c r="C29274" s="9">
        <f t="shared" ca="1" si="914"/>
        <v>0.46024553559680459</v>
      </c>
      <c r="D29274" s="9">
        <f t="shared" ca="1" si="915"/>
        <v>168.00369677416671</v>
      </c>
    </row>
    <row r="29275" spans="2:4" x14ac:dyDescent="0.25">
      <c r="B29275" s="13">
        <v>29265</v>
      </c>
      <c r="C29275" s="9">
        <f t="shared" ca="1" si="914"/>
        <v>0.35140446522785329</v>
      </c>
      <c r="D29275" s="9">
        <f t="shared" ca="1" si="915"/>
        <v>162.36937076702435</v>
      </c>
    </row>
    <row r="29276" spans="2:4" x14ac:dyDescent="0.25">
      <c r="B29276" s="13">
        <v>29266</v>
      </c>
      <c r="C29276" s="9">
        <f t="shared" ca="1" si="914"/>
        <v>0.35103000368014015</v>
      </c>
      <c r="D29276" s="9">
        <f t="shared" ca="1" si="915"/>
        <v>162.34917686747764</v>
      </c>
    </row>
    <row r="29277" spans="2:4" x14ac:dyDescent="0.25">
      <c r="B29277" s="13">
        <v>29267</v>
      </c>
      <c r="C29277" s="9">
        <f t="shared" ca="1" si="914"/>
        <v>0.1873541615083264</v>
      </c>
      <c r="D29277" s="9">
        <f t="shared" ca="1" si="915"/>
        <v>152.2462296080208</v>
      </c>
    </row>
    <row r="29278" spans="2:4" x14ac:dyDescent="0.25">
      <c r="B29278" s="13">
        <v>29268</v>
      </c>
      <c r="C29278" s="9">
        <f t="shared" ca="1" si="914"/>
        <v>0.51975544390673767</v>
      </c>
      <c r="D29278" s="9">
        <f t="shared" ca="1" si="915"/>
        <v>170.99079620382713</v>
      </c>
    </row>
    <row r="29279" spans="2:4" x14ac:dyDescent="0.25">
      <c r="B29279" s="13">
        <v>29269</v>
      </c>
      <c r="C29279" s="9">
        <f t="shared" ca="1" si="914"/>
        <v>0.89332267854419767</v>
      </c>
      <c r="D29279" s="9">
        <f t="shared" ca="1" si="915"/>
        <v>194.88787712766259</v>
      </c>
    </row>
    <row r="29280" spans="2:4" x14ac:dyDescent="0.25">
      <c r="B29280" s="13">
        <v>29270</v>
      </c>
      <c r="C29280" s="9">
        <f t="shared" ca="1" si="914"/>
        <v>0.26545092732830566</v>
      </c>
      <c r="D29280" s="9">
        <f t="shared" ca="1" si="915"/>
        <v>157.46740171116554</v>
      </c>
    </row>
    <row r="29281" spans="2:4" x14ac:dyDescent="0.25">
      <c r="B29281" s="13">
        <v>29271</v>
      </c>
      <c r="C29281" s="9">
        <f t="shared" ca="1" si="914"/>
        <v>0.92363422517093841</v>
      </c>
      <c r="D29281" s="9">
        <f t="shared" ca="1" si="915"/>
        <v>198.5989874844642</v>
      </c>
    </row>
    <row r="29282" spans="2:4" x14ac:dyDescent="0.25">
      <c r="B29282" s="13">
        <v>29272</v>
      </c>
      <c r="C29282" s="9">
        <f t="shared" ca="1" si="914"/>
        <v>0.63868890968628345</v>
      </c>
      <c r="D29282" s="9">
        <f t="shared" ca="1" si="915"/>
        <v>177.09912998075868</v>
      </c>
    </row>
    <row r="29283" spans="2:4" x14ac:dyDescent="0.25">
      <c r="B29283" s="13">
        <v>29273</v>
      </c>
      <c r="C29283" s="9">
        <f t="shared" ca="1" si="914"/>
        <v>0.92576756878176691</v>
      </c>
      <c r="D29283" s="9">
        <f t="shared" ca="1" si="915"/>
        <v>198.89950323930674</v>
      </c>
    </row>
    <row r="29284" spans="2:4" x14ac:dyDescent="0.25">
      <c r="B29284" s="13">
        <v>29274</v>
      </c>
      <c r="C29284" s="9">
        <f t="shared" ca="1" si="914"/>
        <v>0.68415192419998772</v>
      </c>
      <c r="D29284" s="9">
        <f t="shared" ca="1" si="915"/>
        <v>179.58681739603699</v>
      </c>
    </row>
    <row r="29285" spans="2:4" x14ac:dyDescent="0.25">
      <c r="B29285" s="13">
        <v>29275</v>
      </c>
      <c r="C29285" s="9">
        <f t="shared" ca="1" si="914"/>
        <v>0.63071774503691647</v>
      </c>
      <c r="D29285" s="9">
        <f t="shared" ca="1" si="915"/>
        <v>176.67509822322668</v>
      </c>
    </row>
    <row r="29286" spans="2:4" x14ac:dyDescent="0.25">
      <c r="B29286" s="13">
        <v>29276</v>
      </c>
      <c r="C29286" s="9">
        <f t="shared" ca="1" si="914"/>
        <v>0.67343862810496069</v>
      </c>
      <c r="D29286" s="9">
        <f t="shared" ca="1" si="915"/>
        <v>178.98856534342065</v>
      </c>
    </row>
    <row r="29287" spans="2:4" x14ac:dyDescent="0.25">
      <c r="B29287" s="13">
        <v>29277</v>
      </c>
      <c r="C29287" s="9">
        <f t="shared" ca="1" si="914"/>
        <v>0.59516703979358221</v>
      </c>
      <c r="D29287" s="9">
        <f t="shared" ca="1" si="915"/>
        <v>174.81714076674507</v>
      </c>
    </row>
    <row r="29288" spans="2:4" x14ac:dyDescent="0.25">
      <c r="B29288" s="13">
        <v>29278</v>
      </c>
      <c r="C29288" s="9">
        <f t="shared" ca="1" si="914"/>
        <v>0.26795960501137339</v>
      </c>
      <c r="D29288" s="9">
        <f t="shared" ca="1" si="915"/>
        <v>157.62008655850732</v>
      </c>
    </row>
    <row r="29289" spans="2:4" x14ac:dyDescent="0.25">
      <c r="B29289" s="13">
        <v>29279</v>
      </c>
      <c r="C29289" s="9">
        <f t="shared" ca="1" si="914"/>
        <v>8.0842235455315992E-2</v>
      </c>
      <c r="D29289" s="9">
        <f t="shared" ca="1" si="915"/>
        <v>142.01142636142663</v>
      </c>
    </row>
    <row r="29290" spans="2:4" x14ac:dyDescent="0.25">
      <c r="B29290" s="13">
        <v>29280</v>
      </c>
      <c r="C29290" s="9">
        <f t="shared" ca="1" si="914"/>
        <v>0.21949075353225456</v>
      </c>
      <c r="D29290" s="9">
        <f t="shared" ca="1" si="915"/>
        <v>154.52171516761325</v>
      </c>
    </row>
    <row r="29291" spans="2:4" x14ac:dyDescent="0.25">
      <c r="B29291" s="13">
        <v>29281</v>
      </c>
      <c r="C29291" s="9">
        <f t="shared" ca="1" si="914"/>
        <v>0.53388229412905663</v>
      </c>
      <c r="D29291" s="9">
        <f t="shared" ca="1" si="915"/>
        <v>171.70065355378696</v>
      </c>
    </row>
    <row r="29292" spans="2:4" x14ac:dyDescent="0.25">
      <c r="B29292" s="13">
        <v>29282</v>
      </c>
      <c r="C29292" s="9">
        <f t="shared" ca="1" si="914"/>
        <v>0.95889279655998483</v>
      </c>
      <c r="D29292" s="9">
        <f t="shared" ca="1" si="915"/>
        <v>204.75959217240325</v>
      </c>
    </row>
    <row r="29293" spans="2:4" x14ac:dyDescent="0.25">
      <c r="B29293" s="13">
        <v>29283</v>
      </c>
      <c r="C29293" s="9">
        <f t="shared" ca="1" si="914"/>
        <v>0.58429922472702323</v>
      </c>
      <c r="D29293" s="9">
        <f t="shared" ca="1" si="915"/>
        <v>174.25808748243625</v>
      </c>
    </row>
    <row r="29294" spans="2:4" x14ac:dyDescent="0.25">
      <c r="B29294" s="13">
        <v>29284</v>
      </c>
      <c r="C29294" s="9">
        <f t="shared" ca="1" si="914"/>
        <v>0.56727167794012745</v>
      </c>
      <c r="D29294" s="9">
        <f t="shared" ca="1" si="915"/>
        <v>173.38864536224503</v>
      </c>
    </row>
    <row r="29295" spans="2:4" x14ac:dyDescent="0.25">
      <c r="B29295" s="13">
        <v>29285</v>
      </c>
      <c r="C29295" s="9">
        <f t="shared" ca="1" si="914"/>
        <v>0.5556283928312753</v>
      </c>
      <c r="D29295" s="9">
        <f t="shared" ca="1" si="915"/>
        <v>172.79789335605483</v>
      </c>
    </row>
    <row r="29296" spans="2:4" x14ac:dyDescent="0.25">
      <c r="B29296" s="13">
        <v>29286</v>
      </c>
      <c r="C29296" s="9">
        <f t="shared" ca="1" si="914"/>
        <v>0.46121032716772958</v>
      </c>
      <c r="D29296" s="9">
        <f t="shared" ca="1" si="915"/>
        <v>168.05229994872309</v>
      </c>
    </row>
    <row r="29297" spans="2:4" x14ac:dyDescent="0.25">
      <c r="B29297" s="13">
        <v>29287</v>
      </c>
      <c r="C29297" s="9">
        <f t="shared" ca="1" si="914"/>
        <v>0.87272954272367154</v>
      </c>
      <c r="D29297" s="9">
        <f t="shared" ca="1" si="915"/>
        <v>192.78778131204632</v>
      </c>
    </row>
    <row r="29298" spans="2:4" x14ac:dyDescent="0.25">
      <c r="B29298" s="13">
        <v>29288</v>
      </c>
      <c r="C29298" s="9">
        <f t="shared" ca="1" si="914"/>
        <v>0.43558966389073595</v>
      </c>
      <c r="D29298" s="9">
        <f t="shared" ca="1" si="915"/>
        <v>166.75678652828228</v>
      </c>
    </row>
    <row r="29299" spans="2:4" x14ac:dyDescent="0.25">
      <c r="B29299" s="13">
        <v>29289</v>
      </c>
      <c r="C29299" s="9">
        <f t="shared" ca="1" si="914"/>
        <v>0.60687013051668381</v>
      </c>
      <c r="D29299" s="9">
        <f t="shared" ca="1" si="915"/>
        <v>175.42341420844218</v>
      </c>
    </row>
    <row r="29300" spans="2:4" x14ac:dyDescent="0.25">
      <c r="B29300" s="13">
        <v>29290</v>
      </c>
      <c r="C29300" s="9">
        <f t="shared" ca="1" si="914"/>
        <v>0.38279775731943055</v>
      </c>
      <c r="D29300" s="9">
        <f t="shared" ca="1" si="915"/>
        <v>164.03717906847928</v>
      </c>
    </row>
    <row r="29301" spans="2:4" x14ac:dyDescent="0.25">
      <c r="B29301" s="13">
        <v>29291</v>
      </c>
      <c r="C29301" s="9">
        <f t="shared" ca="1" si="914"/>
        <v>0.42143075616260783</v>
      </c>
      <c r="D29301" s="9">
        <f t="shared" ca="1" si="915"/>
        <v>166.03530786197106</v>
      </c>
    </row>
    <row r="29302" spans="2:4" x14ac:dyDescent="0.25">
      <c r="B29302" s="13">
        <v>29292</v>
      </c>
      <c r="C29302" s="9">
        <f t="shared" ca="1" si="914"/>
        <v>9.8483214937457042E-2</v>
      </c>
      <c r="D29302" s="9">
        <f t="shared" ca="1" si="915"/>
        <v>144.19514744717733</v>
      </c>
    </row>
    <row r="29303" spans="2:4" x14ac:dyDescent="0.25">
      <c r="B29303" s="13">
        <v>29293</v>
      </c>
      <c r="C29303" s="9">
        <f t="shared" ca="1" si="914"/>
        <v>0.32275415087720694</v>
      </c>
      <c r="D29303" s="9">
        <f t="shared" ca="1" si="915"/>
        <v>160.79977935412094</v>
      </c>
    </row>
    <row r="29304" spans="2:4" x14ac:dyDescent="0.25">
      <c r="B29304" s="13">
        <v>29294</v>
      </c>
      <c r="C29304" s="9">
        <f t="shared" ca="1" si="914"/>
        <v>0.35005282304448193</v>
      </c>
      <c r="D29304" s="9">
        <f t="shared" ca="1" si="915"/>
        <v>162.29644281738612</v>
      </c>
    </row>
    <row r="29305" spans="2:4" x14ac:dyDescent="0.25">
      <c r="B29305" s="13">
        <v>29295</v>
      </c>
      <c r="C29305" s="9">
        <f t="shared" ca="1" si="914"/>
        <v>0.84420739011591661</v>
      </c>
      <c r="D29305" s="9">
        <f t="shared" ca="1" si="915"/>
        <v>190.23802716614347</v>
      </c>
    </row>
    <row r="29306" spans="2:4" x14ac:dyDescent="0.25">
      <c r="B29306" s="13">
        <v>29296</v>
      </c>
      <c r="C29306" s="9">
        <f t="shared" ca="1" si="914"/>
        <v>6.7737940866227087E-3</v>
      </c>
      <c r="D29306" s="9">
        <f t="shared" ca="1" si="915"/>
        <v>120.61918984963741</v>
      </c>
    </row>
    <row r="29307" spans="2:4" x14ac:dyDescent="0.25">
      <c r="B29307" s="13">
        <v>29297</v>
      </c>
      <c r="C29307" s="9">
        <f t="shared" ca="1" si="914"/>
        <v>0.5047768168759792</v>
      </c>
      <c r="D29307" s="9">
        <f t="shared" ca="1" si="915"/>
        <v>170.23947980738546</v>
      </c>
    </row>
    <row r="29308" spans="2:4" x14ac:dyDescent="0.25">
      <c r="B29308" s="13">
        <v>29298</v>
      </c>
      <c r="C29308" s="9">
        <f t="shared" ca="1" si="914"/>
        <v>0.86920369706107647</v>
      </c>
      <c r="D29308" s="9">
        <f t="shared" ca="1" si="915"/>
        <v>192.45269709967502</v>
      </c>
    </row>
    <row r="29309" spans="2:4" x14ac:dyDescent="0.25">
      <c r="B29309" s="13">
        <v>29299</v>
      </c>
      <c r="C29309" s="9">
        <f t="shared" ca="1" si="914"/>
        <v>0.19747670233304604</v>
      </c>
      <c r="D29309" s="9">
        <f t="shared" ca="1" si="915"/>
        <v>152.98662563076459</v>
      </c>
    </row>
    <row r="29310" spans="2:4" x14ac:dyDescent="0.25">
      <c r="B29310" s="13">
        <v>29300</v>
      </c>
      <c r="C29310" s="9">
        <f t="shared" ca="1" si="914"/>
        <v>0.24258237874917288</v>
      </c>
      <c r="D29310" s="9">
        <f t="shared" ca="1" si="915"/>
        <v>156.03960226989707</v>
      </c>
    </row>
    <row r="29311" spans="2:4" x14ac:dyDescent="0.25">
      <c r="B29311" s="13">
        <v>29301</v>
      </c>
      <c r="C29311" s="9">
        <f t="shared" ca="1" si="914"/>
        <v>0.32235656831723303</v>
      </c>
      <c r="D29311" s="9">
        <f t="shared" ca="1" si="915"/>
        <v>160.77761737261625</v>
      </c>
    </row>
    <row r="29312" spans="2:4" x14ac:dyDescent="0.25">
      <c r="B29312" s="13">
        <v>29302</v>
      </c>
      <c r="C29312" s="9">
        <f t="shared" ca="1" si="914"/>
        <v>0.87973619464161767</v>
      </c>
      <c r="D29312" s="9">
        <f t="shared" ca="1" si="915"/>
        <v>193.47338105013313</v>
      </c>
    </row>
    <row r="29313" spans="2:4" x14ac:dyDescent="0.25">
      <c r="B29313" s="13">
        <v>29303</v>
      </c>
      <c r="C29313" s="9">
        <f t="shared" ca="1" si="914"/>
        <v>0.90740287549454013</v>
      </c>
      <c r="D29313" s="9">
        <f t="shared" ca="1" si="915"/>
        <v>196.49860726750208</v>
      </c>
    </row>
    <row r="29314" spans="2:4" x14ac:dyDescent="0.25">
      <c r="B29314" s="13">
        <v>29304</v>
      </c>
      <c r="C29314" s="9">
        <f t="shared" ca="1" si="914"/>
        <v>0.13102181349564523</v>
      </c>
      <c r="D29314" s="9">
        <f t="shared" ca="1" si="915"/>
        <v>147.56852072555114</v>
      </c>
    </row>
    <row r="29315" spans="2:4" x14ac:dyDescent="0.25">
      <c r="B29315" s="13">
        <v>29305</v>
      </c>
      <c r="C29315" s="9">
        <f t="shared" ca="1" si="914"/>
        <v>2.0932575731988923E-3</v>
      </c>
      <c r="D29315" s="9">
        <f t="shared" ca="1" si="915"/>
        <v>112.72489739809352</v>
      </c>
    </row>
    <row r="29316" spans="2:4" x14ac:dyDescent="0.25">
      <c r="B29316" s="13">
        <v>29306</v>
      </c>
      <c r="C29316" s="9">
        <f t="shared" ca="1" si="914"/>
        <v>0.85910122716090764</v>
      </c>
      <c r="D29316" s="9">
        <f t="shared" ca="1" si="915"/>
        <v>191.52580151551851</v>
      </c>
    </row>
    <row r="29317" spans="2:4" x14ac:dyDescent="0.25">
      <c r="B29317" s="13">
        <v>29307</v>
      </c>
      <c r="C29317" s="9">
        <f t="shared" ca="1" si="914"/>
        <v>0.91927854289748157</v>
      </c>
      <c r="D29317" s="9">
        <f t="shared" ca="1" si="915"/>
        <v>198.00470293491077</v>
      </c>
    </row>
    <row r="29318" spans="2:4" x14ac:dyDescent="0.25">
      <c r="B29318" s="13">
        <v>29308</v>
      </c>
      <c r="C29318" s="9">
        <f t="shared" ca="1" si="914"/>
        <v>0.25578670479931098</v>
      </c>
      <c r="D29318" s="9">
        <f t="shared" ca="1" si="915"/>
        <v>156.8722058027156</v>
      </c>
    </row>
    <row r="29319" spans="2:4" x14ac:dyDescent="0.25">
      <c r="B29319" s="13">
        <v>29309</v>
      </c>
      <c r="C29319" s="9">
        <f t="shared" ca="1" si="914"/>
        <v>0.9937735230594249</v>
      </c>
      <c r="D29319" s="9">
        <f t="shared" ca="1" si="915"/>
        <v>219.98084070473112</v>
      </c>
    </row>
    <row r="29320" spans="2:4" x14ac:dyDescent="0.25">
      <c r="B29320" s="13">
        <v>29310</v>
      </c>
      <c r="C29320" s="9">
        <f t="shared" ca="1" si="914"/>
        <v>0.29944794685546128</v>
      </c>
      <c r="D29320" s="9">
        <f t="shared" ca="1" si="915"/>
        <v>159.4802212636761</v>
      </c>
    </row>
    <row r="29321" spans="2:4" x14ac:dyDescent="0.25">
      <c r="B29321" s="13">
        <v>29311</v>
      </c>
      <c r="C29321" s="9">
        <f t="shared" ca="1" si="914"/>
        <v>0.72762441390395316</v>
      </c>
      <c r="D29321" s="9">
        <f t="shared" ca="1" si="915"/>
        <v>182.11288016849997</v>
      </c>
    </row>
    <row r="29322" spans="2:4" x14ac:dyDescent="0.25">
      <c r="B29322" s="13">
        <v>29312</v>
      </c>
      <c r="C29322" s="9">
        <f t="shared" ca="1" si="914"/>
        <v>0.44680802740714598</v>
      </c>
      <c r="D29322" s="9">
        <f t="shared" ca="1" si="915"/>
        <v>167.32539932096975</v>
      </c>
    </row>
    <row r="29323" spans="2:4" x14ac:dyDescent="0.25">
      <c r="B29323" s="13">
        <v>29313</v>
      </c>
      <c r="C29323" s="9">
        <f t="shared" ca="1" si="914"/>
        <v>0.8885881107155077</v>
      </c>
      <c r="D29323" s="9">
        <f t="shared" ca="1" si="915"/>
        <v>194.38107572889388</v>
      </c>
    </row>
    <row r="29324" spans="2:4" x14ac:dyDescent="0.25">
      <c r="B29324" s="13">
        <v>29314</v>
      </c>
      <c r="C29324" s="9">
        <f t="shared" ref="C29324:C29387" ca="1" si="916">RAND()</f>
        <v>0.33744724368414292</v>
      </c>
      <c r="D29324" s="9">
        <f t="shared" ref="D29324:D29387" ca="1" si="917">_xlfn.NORM.INV(C29324,$C$6,$C$7)</f>
        <v>161.61119702712872</v>
      </c>
    </row>
    <row r="29325" spans="2:4" x14ac:dyDescent="0.25">
      <c r="B29325" s="13">
        <v>29315</v>
      </c>
      <c r="C29325" s="9">
        <f t="shared" ca="1" si="916"/>
        <v>0.53438359181406081</v>
      </c>
      <c r="D29325" s="9">
        <f t="shared" ca="1" si="917"/>
        <v>171.72587727318583</v>
      </c>
    </row>
    <row r="29326" spans="2:4" x14ac:dyDescent="0.25">
      <c r="B29326" s="13">
        <v>29316</v>
      </c>
      <c r="C29326" s="9">
        <f t="shared" ca="1" si="916"/>
        <v>0.67269183756582784</v>
      </c>
      <c r="D29326" s="9">
        <f t="shared" ca="1" si="917"/>
        <v>178.94716750370506</v>
      </c>
    </row>
    <row r="29327" spans="2:4" x14ac:dyDescent="0.25">
      <c r="B29327" s="13">
        <v>29317</v>
      </c>
      <c r="C29327" s="9">
        <f t="shared" ca="1" si="916"/>
        <v>0.17089477053188196</v>
      </c>
      <c r="D29327" s="9">
        <f t="shared" ca="1" si="917"/>
        <v>150.98729393970387</v>
      </c>
    </row>
    <row r="29328" spans="2:4" x14ac:dyDescent="0.25">
      <c r="B29328" s="13">
        <v>29318</v>
      </c>
      <c r="C29328" s="9">
        <f t="shared" ca="1" si="916"/>
        <v>0.73314177424601712</v>
      </c>
      <c r="D29328" s="9">
        <f t="shared" ca="1" si="917"/>
        <v>182.44685697790152</v>
      </c>
    </row>
    <row r="29329" spans="2:4" x14ac:dyDescent="0.25">
      <c r="B29329" s="13">
        <v>29319</v>
      </c>
      <c r="C29329" s="9">
        <f t="shared" ca="1" si="916"/>
        <v>0.67873222230050057</v>
      </c>
      <c r="D29329" s="9">
        <f t="shared" ca="1" si="917"/>
        <v>179.28313192745506</v>
      </c>
    </row>
    <row r="29330" spans="2:4" x14ac:dyDescent="0.25">
      <c r="B29330" s="13">
        <v>29320</v>
      </c>
      <c r="C29330" s="9">
        <f t="shared" ca="1" si="916"/>
        <v>0.14115303939032042</v>
      </c>
      <c r="D29330" s="9">
        <f t="shared" ca="1" si="917"/>
        <v>148.49693306759499</v>
      </c>
    </row>
    <row r="29331" spans="2:4" x14ac:dyDescent="0.25">
      <c r="B29331" s="13">
        <v>29321</v>
      </c>
      <c r="C29331" s="9">
        <f t="shared" ca="1" si="916"/>
        <v>0.58028176499076789</v>
      </c>
      <c r="D29331" s="9">
        <f t="shared" ca="1" si="917"/>
        <v>174.05228707538058</v>
      </c>
    </row>
    <row r="29332" spans="2:4" x14ac:dyDescent="0.25">
      <c r="B29332" s="13">
        <v>29322</v>
      </c>
      <c r="C29332" s="9">
        <f t="shared" ca="1" si="916"/>
        <v>0.19997439190347677</v>
      </c>
      <c r="D29332" s="9">
        <f t="shared" ca="1" si="917"/>
        <v>153.16574585957204</v>
      </c>
    </row>
    <row r="29333" spans="2:4" x14ac:dyDescent="0.25">
      <c r="B29333" s="13">
        <v>29323</v>
      </c>
      <c r="C29333" s="9">
        <f t="shared" ca="1" si="916"/>
        <v>0.4653730845516455</v>
      </c>
      <c r="D29333" s="9">
        <f t="shared" ca="1" si="917"/>
        <v>168.26187846129727</v>
      </c>
    </row>
    <row r="29334" spans="2:4" x14ac:dyDescent="0.25">
      <c r="B29334" s="13">
        <v>29324</v>
      </c>
      <c r="C29334" s="9">
        <f t="shared" ca="1" si="916"/>
        <v>0.68931111971554293</v>
      </c>
      <c r="D29334" s="9">
        <f t="shared" ca="1" si="917"/>
        <v>179.87797292846409</v>
      </c>
    </row>
    <row r="29335" spans="2:4" x14ac:dyDescent="0.25">
      <c r="B29335" s="13">
        <v>29325</v>
      </c>
      <c r="C29335" s="9">
        <f t="shared" ca="1" si="916"/>
        <v>0.51590994760104536</v>
      </c>
      <c r="D29335" s="9">
        <f t="shared" ca="1" si="917"/>
        <v>170.79781803211324</v>
      </c>
    </row>
    <row r="29336" spans="2:4" x14ac:dyDescent="0.25">
      <c r="B29336" s="13">
        <v>29326</v>
      </c>
      <c r="C29336" s="9">
        <f t="shared" ca="1" si="916"/>
        <v>0.25877930463332011</v>
      </c>
      <c r="D29336" s="9">
        <f t="shared" ca="1" si="917"/>
        <v>157.05773372683223</v>
      </c>
    </row>
    <row r="29337" spans="2:4" x14ac:dyDescent="0.25">
      <c r="B29337" s="13">
        <v>29327</v>
      </c>
      <c r="C29337" s="9">
        <f t="shared" ca="1" si="916"/>
        <v>7.05344975424822E-2</v>
      </c>
      <c r="D29337" s="9">
        <f t="shared" ca="1" si="917"/>
        <v>140.56356325818837</v>
      </c>
    </row>
    <row r="29338" spans="2:4" x14ac:dyDescent="0.25">
      <c r="B29338" s="13">
        <v>29328</v>
      </c>
      <c r="C29338" s="9">
        <f t="shared" ca="1" si="916"/>
        <v>0.67449680797343048</v>
      </c>
      <c r="D29338" s="9">
        <f t="shared" ca="1" si="917"/>
        <v>179.04729091153189</v>
      </c>
    </row>
    <row r="29339" spans="2:4" x14ac:dyDescent="0.25">
      <c r="B29339" s="13">
        <v>29329</v>
      </c>
      <c r="C29339" s="9">
        <f t="shared" ca="1" si="916"/>
        <v>0.94548090774556015</v>
      </c>
      <c r="D29339" s="9">
        <f t="shared" ca="1" si="917"/>
        <v>202.05062484981036</v>
      </c>
    </row>
    <row r="29340" spans="2:4" x14ac:dyDescent="0.25">
      <c r="B29340" s="13">
        <v>29330</v>
      </c>
      <c r="C29340" s="9">
        <f t="shared" ca="1" si="916"/>
        <v>0.91436588375037231</v>
      </c>
      <c r="D29340" s="9">
        <f t="shared" ca="1" si="917"/>
        <v>197.36280164042196</v>
      </c>
    </row>
    <row r="29341" spans="2:4" x14ac:dyDescent="0.25">
      <c r="B29341" s="13">
        <v>29331</v>
      </c>
      <c r="C29341" s="9">
        <f t="shared" ca="1" si="916"/>
        <v>0.4114049752090102</v>
      </c>
      <c r="D29341" s="9">
        <f t="shared" ca="1" si="917"/>
        <v>165.52135318560994</v>
      </c>
    </row>
    <row r="29342" spans="2:4" x14ac:dyDescent="0.25">
      <c r="B29342" s="13">
        <v>29332</v>
      </c>
      <c r="C29342" s="9">
        <f t="shared" ca="1" si="916"/>
        <v>0.47277681863672305</v>
      </c>
      <c r="D29342" s="9">
        <f t="shared" ca="1" si="917"/>
        <v>168.63417117891402</v>
      </c>
    </row>
    <row r="29343" spans="2:4" x14ac:dyDescent="0.25">
      <c r="B29343" s="13">
        <v>29333</v>
      </c>
      <c r="C29343" s="9">
        <f t="shared" ca="1" si="916"/>
        <v>0.11048463483999349</v>
      </c>
      <c r="D29343" s="9">
        <f t="shared" ca="1" si="917"/>
        <v>145.52090349773599</v>
      </c>
    </row>
    <row r="29344" spans="2:4" x14ac:dyDescent="0.25">
      <c r="B29344" s="13">
        <v>29334</v>
      </c>
      <c r="C29344" s="9">
        <f t="shared" ca="1" si="916"/>
        <v>0.12814933442129139</v>
      </c>
      <c r="D29344" s="9">
        <f t="shared" ca="1" si="917"/>
        <v>147.2963408597501</v>
      </c>
    </row>
    <row r="29345" spans="2:4" x14ac:dyDescent="0.25">
      <c r="B29345" s="13">
        <v>29335</v>
      </c>
      <c r="C29345" s="9">
        <f t="shared" ca="1" si="916"/>
        <v>0.14437907743562317</v>
      </c>
      <c r="D29345" s="9">
        <f t="shared" ca="1" si="917"/>
        <v>148.78300350766119</v>
      </c>
    </row>
    <row r="29346" spans="2:4" x14ac:dyDescent="0.25">
      <c r="B29346" s="13">
        <v>29336</v>
      </c>
      <c r="C29346" s="9">
        <f t="shared" ca="1" si="916"/>
        <v>0.69044488502620693</v>
      </c>
      <c r="D29346" s="9">
        <f t="shared" ca="1" si="917"/>
        <v>179.94223554466419</v>
      </c>
    </row>
    <row r="29347" spans="2:4" x14ac:dyDescent="0.25">
      <c r="B29347" s="13">
        <v>29337</v>
      </c>
      <c r="C29347" s="9">
        <f t="shared" ca="1" si="916"/>
        <v>0.35005778714680158</v>
      </c>
      <c r="D29347" s="9">
        <f t="shared" ca="1" si="917"/>
        <v>162.29671084277132</v>
      </c>
    </row>
    <row r="29348" spans="2:4" x14ac:dyDescent="0.25">
      <c r="B29348" s="13">
        <v>29338</v>
      </c>
      <c r="C29348" s="9">
        <f t="shared" ca="1" si="916"/>
        <v>0.91991429246450707</v>
      </c>
      <c r="D29348" s="9">
        <f t="shared" ca="1" si="917"/>
        <v>198.08990567709793</v>
      </c>
    </row>
    <row r="29349" spans="2:4" x14ac:dyDescent="0.25">
      <c r="B29349" s="13">
        <v>29339</v>
      </c>
      <c r="C29349" s="9">
        <f t="shared" ca="1" si="916"/>
        <v>0.93423137016934832</v>
      </c>
      <c r="D29349" s="9">
        <f t="shared" ca="1" si="917"/>
        <v>200.1613494120175</v>
      </c>
    </row>
    <row r="29350" spans="2:4" x14ac:dyDescent="0.25">
      <c r="B29350" s="13">
        <v>29340</v>
      </c>
      <c r="C29350" s="9">
        <f t="shared" ca="1" si="916"/>
        <v>0.15834002436146144</v>
      </c>
      <c r="D29350" s="9">
        <f t="shared" ca="1" si="917"/>
        <v>149.97392782349178</v>
      </c>
    </row>
    <row r="29351" spans="2:4" x14ac:dyDescent="0.25">
      <c r="B29351" s="13">
        <v>29341</v>
      </c>
      <c r="C29351" s="9">
        <f t="shared" ca="1" si="916"/>
        <v>0.61981577162815382</v>
      </c>
      <c r="D29351" s="9">
        <f t="shared" ca="1" si="917"/>
        <v>176.09993948650316</v>
      </c>
    </row>
    <row r="29352" spans="2:4" x14ac:dyDescent="0.25">
      <c r="B29352" s="13">
        <v>29342</v>
      </c>
      <c r="C29352" s="9">
        <f t="shared" ca="1" si="916"/>
        <v>0.75132641634642805</v>
      </c>
      <c r="D29352" s="9">
        <f t="shared" ca="1" si="917"/>
        <v>183.57339404868651</v>
      </c>
    </row>
    <row r="29353" spans="2:4" x14ac:dyDescent="0.25">
      <c r="B29353" s="13">
        <v>29343</v>
      </c>
      <c r="C29353" s="9">
        <f t="shared" ca="1" si="916"/>
        <v>4.5569771782849378E-2</v>
      </c>
      <c r="D29353" s="9">
        <f t="shared" ca="1" si="917"/>
        <v>136.21165980575617</v>
      </c>
    </row>
    <row r="29354" spans="2:4" x14ac:dyDescent="0.25">
      <c r="B29354" s="13">
        <v>29344</v>
      </c>
      <c r="C29354" s="9">
        <f t="shared" ca="1" si="916"/>
        <v>8.3738395759982542E-2</v>
      </c>
      <c r="D29354" s="9">
        <f t="shared" ca="1" si="917"/>
        <v>142.39286251457796</v>
      </c>
    </row>
    <row r="29355" spans="2:4" x14ac:dyDescent="0.25">
      <c r="B29355" s="13">
        <v>29345</v>
      </c>
      <c r="C29355" s="9">
        <f t="shared" ca="1" si="916"/>
        <v>0.24192877848831684</v>
      </c>
      <c r="D29355" s="9">
        <f t="shared" ca="1" si="917"/>
        <v>155.99776623482589</v>
      </c>
    </row>
    <row r="29356" spans="2:4" x14ac:dyDescent="0.25">
      <c r="B29356" s="13">
        <v>29346</v>
      </c>
      <c r="C29356" s="9">
        <f t="shared" ca="1" si="916"/>
        <v>0.12057739803485312</v>
      </c>
      <c r="D29356" s="9">
        <f t="shared" ca="1" si="917"/>
        <v>146.55789468522198</v>
      </c>
    </row>
    <row r="29357" spans="2:4" x14ac:dyDescent="0.25">
      <c r="B29357" s="13">
        <v>29347</v>
      </c>
      <c r="C29357" s="9">
        <f t="shared" ca="1" si="916"/>
        <v>0.76740221637258432</v>
      </c>
      <c r="D29357" s="9">
        <f t="shared" ca="1" si="917"/>
        <v>184.60636853777839</v>
      </c>
    </row>
    <row r="29358" spans="2:4" x14ac:dyDescent="0.25">
      <c r="B29358" s="13">
        <v>29348</v>
      </c>
      <c r="C29358" s="9">
        <f t="shared" ca="1" si="916"/>
        <v>0.82672730225902191</v>
      </c>
      <c r="D29358" s="9">
        <f t="shared" ca="1" si="917"/>
        <v>188.82622436602719</v>
      </c>
    </row>
    <row r="29359" spans="2:4" x14ac:dyDescent="0.25">
      <c r="B29359" s="13">
        <v>29349</v>
      </c>
      <c r="C29359" s="9">
        <f t="shared" ca="1" si="916"/>
        <v>0.77173819443525027</v>
      </c>
      <c r="D29359" s="9">
        <f t="shared" ca="1" si="917"/>
        <v>184.8916678367649</v>
      </c>
    </row>
    <row r="29360" spans="2:4" x14ac:dyDescent="0.25">
      <c r="B29360" s="13">
        <v>29350</v>
      </c>
      <c r="C29360" s="9">
        <f t="shared" ca="1" si="916"/>
        <v>0.49305072253974269</v>
      </c>
      <c r="D29360" s="9">
        <f t="shared" ca="1" si="917"/>
        <v>169.65159727228382</v>
      </c>
    </row>
    <row r="29361" spans="2:4" x14ac:dyDescent="0.25">
      <c r="B29361" s="13">
        <v>29351</v>
      </c>
      <c r="C29361" s="9">
        <f t="shared" ca="1" si="916"/>
        <v>0.13730638668127815</v>
      </c>
      <c r="D29361" s="9">
        <f t="shared" ca="1" si="917"/>
        <v>148.14997190495228</v>
      </c>
    </row>
    <row r="29362" spans="2:4" x14ac:dyDescent="0.25">
      <c r="B29362" s="13">
        <v>29352</v>
      </c>
      <c r="C29362" s="9">
        <f t="shared" ca="1" si="916"/>
        <v>0.5479853156505301</v>
      </c>
      <c r="D29362" s="9">
        <f t="shared" ca="1" si="917"/>
        <v>172.41145714601296</v>
      </c>
    </row>
    <row r="29363" spans="2:4" x14ac:dyDescent="0.25">
      <c r="B29363" s="13">
        <v>29353</v>
      </c>
      <c r="C29363" s="9">
        <f t="shared" ca="1" si="916"/>
        <v>0.22675369792272948</v>
      </c>
      <c r="D29363" s="9">
        <f t="shared" ca="1" si="917"/>
        <v>155.00838990186</v>
      </c>
    </row>
    <row r="29364" spans="2:4" x14ac:dyDescent="0.25">
      <c r="B29364" s="13">
        <v>29354</v>
      </c>
      <c r="C29364" s="9">
        <f t="shared" ca="1" si="916"/>
        <v>0.72344419400670235</v>
      </c>
      <c r="D29364" s="9">
        <f t="shared" ca="1" si="917"/>
        <v>181.86207825718236</v>
      </c>
    </row>
    <row r="29365" spans="2:4" x14ac:dyDescent="0.25">
      <c r="B29365" s="13">
        <v>29355</v>
      </c>
      <c r="C29365" s="9">
        <f t="shared" ca="1" si="916"/>
        <v>0.85549660476125977</v>
      </c>
      <c r="D29365" s="9">
        <f t="shared" ca="1" si="917"/>
        <v>191.20605931351622</v>
      </c>
    </row>
    <row r="29366" spans="2:4" x14ac:dyDescent="0.25">
      <c r="B29366" s="13">
        <v>29356</v>
      </c>
      <c r="C29366" s="9">
        <f t="shared" ca="1" si="916"/>
        <v>0.9832236256260225</v>
      </c>
      <c r="D29366" s="9">
        <f t="shared" ca="1" si="917"/>
        <v>212.50812031654633</v>
      </c>
    </row>
    <row r="29367" spans="2:4" x14ac:dyDescent="0.25">
      <c r="B29367" s="13">
        <v>29357</v>
      </c>
      <c r="C29367" s="9">
        <f t="shared" ca="1" si="916"/>
        <v>0.71120905257537603</v>
      </c>
      <c r="D29367" s="9">
        <f t="shared" ca="1" si="917"/>
        <v>181.13840569000223</v>
      </c>
    </row>
    <row r="29368" spans="2:4" x14ac:dyDescent="0.25">
      <c r="B29368" s="13">
        <v>29358</v>
      </c>
      <c r="C29368" s="9">
        <f t="shared" ca="1" si="916"/>
        <v>0.20177155139562997</v>
      </c>
      <c r="D29368" s="9">
        <f t="shared" ca="1" si="917"/>
        <v>153.29379695677858</v>
      </c>
    </row>
    <row r="29369" spans="2:4" x14ac:dyDescent="0.25">
      <c r="B29369" s="13">
        <v>29359</v>
      </c>
      <c r="C29369" s="9">
        <f t="shared" ca="1" si="916"/>
        <v>0.76412680878744721</v>
      </c>
      <c r="D29369" s="9">
        <f t="shared" ca="1" si="917"/>
        <v>184.39280957243187</v>
      </c>
    </row>
    <row r="29370" spans="2:4" x14ac:dyDescent="0.25">
      <c r="B29370" s="13">
        <v>29360</v>
      </c>
      <c r="C29370" s="9">
        <f t="shared" ca="1" si="916"/>
        <v>0.58767197297253126</v>
      </c>
      <c r="D29370" s="9">
        <f t="shared" ca="1" si="917"/>
        <v>174.43120950173071</v>
      </c>
    </row>
    <row r="29371" spans="2:4" x14ac:dyDescent="0.25">
      <c r="B29371" s="13">
        <v>29361</v>
      </c>
      <c r="C29371" s="9">
        <f t="shared" ca="1" si="916"/>
        <v>0.23467458484984438</v>
      </c>
      <c r="D29371" s="9">
        <f t="shared" ca="1" si="917"/>
        <v>155.52923195453084</v>
      </c>
    </row>
    <row r="29372" spans="2:4" x14ac:dyDescent="0.25">
      <c r="B29372" s="13">
        <v>29362</v>
      </c>
      <c r="C29372" s="9">
        <f t="shared" ca="1" si="916"/>
        <v>0.57038575761179788</v>
      </c>
      <c r="D29372" s="9">
        <f t="shared" ca="1" si="917"/>
        <v>173.54712716797937</v>
      </c>
    </row>
    <row r="29373" spans="2:4" x14ac:dyDescent="0.25">
      <c r="B29373" s="13">
        <v>29363</v>
      </c>
      <c r="C29373" s="9">
        <f t="shared" ca="1" si="916"/>
        <v>0.28850793133837227</v>
      </c>
      <c r="D29373" s="9">
        <f t="shared" ca="1" si="917"/>
        <v>158.84502205007465</v>
      </c>
    </row>
    <row r="29374" spans="2:4" x14ac:dyDescent="0.25">
      <c r="B29374" s="13">
        <v>29364</v>
      </c>
      <c r="C29374" s="9">
        <f t="shared" ca="1" si="916"/>
        <v>0.4235426206433841</v>
      </c>
      <c r="D29374" s="9">
        <f t="shared" ca="1" si="917"/>
        <v>166.143224652165</v>
      </c>
    </row>
    <row r="29375" spans="2:4" x14ac:dyDescent="0.25">
      <c r="B29375" s="13">
        <v>29365</v>
      </c>
      <c r="C29375" s="9">
        <f t="shared" ca="1" si="916"/>
        <v>0.9556922234465165</v>
      </c>
      <c r="D29375" s="9">
        <f t="shared" ca="1" si="917"/>
        <v>204.05492632981094</v>
      </c>
    </row>
    <row r="29376" spans="2:4" x14ac:dyDescent="0.25">
      <c r="B29376" s="13">
        <v>29366</v>
      </c>
      <c r="C29376" s="9">
        <f t="shared" ca="1" si="916"/>
        <v>0.44533822214625307</v>
      </c>
      <c r="D29376" s="9">
        <f t="shared" ca="1" si="917"/>
        <v>167.25103371863486</v>
      </c>
    </row>
    <row r="29377" spans="2:4" x14ac:dyDescent="0.25">
      <c r="B29377" s="13">
        <v>29367</v>
      </c>
      <c r="C29377" s="9">
        <f t="shared" ca="1" si="916"/>
        <v>0.59213420708142839</v>
      </c>
      <c r="D29377" s="9">
        <f t="shared" ca="1" si="917"/>
        <v>174.66076804597893</v>
      </c>
    </row>
    <row r="29378" spans="2:4" x14ac:dyDescent="0.25">
      <c r="B29378" s="13">
        <v>29368</v>
      </c>
      <c r="C29378" s="9">
        <f t="shared" ca="1" si="916"/>
        <v>0.66850912474027469</v>
      </c>
      <c r="D29378" s="9">
        <f t="shared" ca="1" si="917"/>
        <v>178.71600257266471</v>
      </c>
    </row>
    <row r="29379" spans="2:4" x14ac:dyDescent="0.25">
      <c r="B29379" s="13">
        <v>29369</v>
      </c>
      <c r="C29379" s="9">
        <f t="shared" ca="1" si="916"/>
        <v>0.36717310304800976</v>
      </c>
      <c r="D29379" s="9">
        <f t="shared" ca="1" si="917"/>
        <v>163.21300334019736</v>
      </c>
    </row>
    <row r="29380" spans="2:4" x14ac:dyDescent="0.25">
      <c r="B29380" s="13">
        <v>29370</v>
      </c>
      <c r="C29380" s="9">
        <f t="shared" ca="1" si="916"/>
        <v>0.9945511913247842</v>
      </c>
      <c r="D29380" s="9">
        <f t="shared" ca="1" si="917"/>
        <v>220.91929619844717</v>
      </c>
    </row>
    <row r="29381" spans="2:4" x14ac:dyDescent="0.25">
      <c r="B29381" s="13">
        <v>29371</v>
      </c>
      <c r="C29381" s="9">
        <f t="shared" ca="1" si="916"/>
        <v>0.91914180122959421</v>
      </c>
      <c r="D29381" s="9">
        <f t="shared" ca="1" si="917"/>
        <v>197.98644318565667</v>
      </c>
    </row>
    <row r="29382" spans="2:4" x14ac:dyDescent="0.25">
      <c r="B29382" s="13">
        <v>29372</v>
      </c>
      <c r="C29382" s="9">
        <f t="shared" ca="1" si="916"/>
        <v>0.82840034791690764</v>
      </c>
      <c r="D29382" s="9">
        <f t="shared" ca="1" si="917"/>
        <v>188.95725603237395</v>
      </c>
    </row>
    <row r="29383" spans="2:4" x14ac:dyDescent="0.25">
      <c r="B29383" s="13">
        <v>29373</v>
      </c>
      <c r="C29383" s="9">
        <f t="shared" ca="1" si="916"/>
        <v>0.40720606089031552</v>
      </c>
      <c r="D29383" s="9">
        <f t="shared" ca="1" si="917"/>
        <v>165.30524076933207</v>
      </c>
    </row>
    <row r="29384" spans="2:4" x14ac:dyDescent="0.25">
      <c r="B29384" s="13">
        <v>29374</v>
      </c>
      <c r="C29384" s="9">
        <f t="shared" ca="1" si="916"/>
        <v>0.21530382192792374</v>
      </c>
      <c r="D29384" s="9">
        <f t="shared" ca="1" si="917"/>
        <v>154.23695459646464</v>
      </c>
    </row>
    <row r="29385" spans="2:4" x14ac:dyDescent="0.25">
      <c r="B29385" s="13">
        <v>29375</v>
      </c>
      <c r="C29385" s="9">
        <f t="shared" ca="1" si="916"/>
        <v>0.15860426445568387</v>
      </c>
      <c r="D29385" s="9">
        <f t="shared" ca="1" si="917"/>
        <v>149.9957850397476</v>
      </c>
    </row>
    <row r="29386" spans="2:4" x14ac:dyDescent="0.25">
      <c r="B29386" s="13">
        <v>29376</v>
      </c>
      <c r="C29386" s="9">
        <f t="shared" ca="1" si="916"/>
        <v>0.43548680474868107</v>
      </c>
      <c r="D29386" s="9">
        <f t="shared" ca="1" si="917"/>
        <v>166.75156157810397</v>
      </c>
    </row>
    <row r="29387" spans="2:4" x14ac:dyDescent="0.25">
      <c r="B29387" s="13">
        <v>29377</v>
      </c>
      <c r="C29387" s="9">
        <f t="shared" ca="1" si="916"/>
        <v>0.3625278812459245</v>
      </c>
      <c r="D29387" s="9">
        <f t="shared" ca="1" si="917"/>
        <v>162.96580005991478</v>
      </c>
    </row>
    <row r="29388" spans="2:4" x14ac:dyDescent="0.25">
      <c r="B29388" s="13">
        <v>29378</v>
      </c>
      <c r="C29388" s="9">
        <f t="shared" ref="C29388:C29451" ca="1" si="918">RAND()</f>
        <v>0.80264758648578216</v>
      </c>
      <c r="D29388" s="9">
        <f t="shared" ref="D29388:D29451" ca="1" si="919">_xlfn.NORM.INV(C29388,$C$6,$C$7)</f>
        <v>187.02232328646332</v>
      </c>
    </row>
    <row r="29389" spans="2:4" x14ac:dyDescent="0.25">
      <c r="B29389" s="13">
        <v>29379</v>
      </c>
      <c r="C29389" s="9">
        <f t="shared" ca="1" si="918"/>
        <v>0.97836304452858958</v>
      </c>
      <c r="D29389" s="9">
        <f t="shared" ca="1" si="919"/>
        <v>210.42113110706538</v>
      </c>
    </row>
    <row r="29390" spans="2:4" x14ac:dyDescent="0.25">
      <c r="B29390" s="13">
        <v>29380</v>
      </c>
      <c r="C29390" s="9">
        <f t="shared" ca="1" si="918"/>
        <v>0.99752185180300335</v>
      </c>
      <c r="D29390" s="9">
        <f t="shared" ca="1" si="919"/>
        <v>226.19721175372558</v>
      </c>
    </row>
    <row r="29391" spans="2:4" x14ac:dyDescent="0.25">
      <c r="B29391" s="13">
        <v>29381</v>
      </c>
      <c r="C29391" s="9">
        <f t="shared" ca="1" si="918"/>
        <v>0.94367622338993817</v>
      </c>
      <c r="D29391" s="9">
        <f t="shared" ca="1" si="919"/>
        <v>201.7280923873943</v>
      </c>
    </row>
    <row r="29392" spans="2:4" x14ac:dyDescent="0.25">
      <c r="B29392" s="13">
        <v>29382</v>
      </c>
      <c r="C29392" s="9">
        <f t="shared" ca="1" si="918"/>
        <v>0.14545544355863604</v>
      </c>
      <c r="D29392" s="9">
        <f t="shared" ca="1" si="919"/>
        <v>148.87749023951437</v>
      </c>
    </row>
    <row r="29393" spans="2:4" x14ac:dyDescent="0.25">
      <c r="B29393" s="13">
        <v>29383</v>
      </c>
      <c r="C29393" s="9">
        <f t="shared" ca="1" si="918"/>
        <v>0.52033224358567876</v>
      </c>
      <c r="D29393" s="9">
        <f t="shared" ca="1" si="919"/>
        <v>171.01974920484469</v>
      </c>
    </row>
    <row r="29394" spans="2:4" x14ac:dyDescent="0.25">
      <c r="B29394" s="13">
        <v>29384</v>
      </c>
      <c r="C29394" s="9">
        <f t="shared" ca="1" si="918"/>
        <v>0.99463565274650578</v>
      </c>
      <c r="D29394" s="9">
        <f t="shared" ca="1" si="919"/>
        <v>221.0282704735653</v>
      </c>
    </row>
    <row r="29395" spans="2:4" x14ac:dyDescent="0.25">
      <c r="B29395" s="13">
        <v>29385</v>
      </c>
      <c r="C29395" s="9">
        <f t="shared" ca="1" si="918"/>
        <v>3.6893107802801972E-2</v>
      </c>
      <c r="D29395" s="9">
        <f t="shared" ca="1" si="919"/>
        <v>134.24126533100571</v>
      </c>
    </row>
    <row r="29396" spans="2:4" x14ac:dyDescent="0.25">
      <c r="B29396" s="13">
        <v>29386</v>
      </c>
      <c r="C29396" s="9">
        <f t="shared" ca="1" si="918"/>
        <v>0.19580293876815191</v>
      </c>
      <c r="D29396" s="9">
        <f t="shared" ca="1" si="919"/>
        <v>152.86582540428171</v>
      </c>
    </row>
    <row r="29397" spans="2:4" x14ac:dyDescent="0.25">
      <c r="B29397" s="13">
        <v>29387</v>
      </c>
      <c r="C29397" s="9">
        <f t="shared" ca="1" si="918"/>
        <v>0.94548709075016291</v>
      </c>
      <c r="D29397" s="9">
        <f t="shared" ca="1" si="919"/>
        <v>202.05174427787969</v>
      </c>
    </row>
    <row r="29398" spans="2:4" x14ac:dyDescent="0.25">
      <c r="B29398" s="13">
        <v>29388</v>
      </c>
      <c r="C29398" s="9">
        <f t="shared" ca="1" si="918"/>
        <v>0.746804236394915</v>
      </c>
      <c r="D29398" s="9">
        <f t="shared" ca="1" si="919"/>
        <v>183.28933799797045</v>
      </c>
    </row>
    <row r="29399" spans="2:4" x14ac:dyDescent="0.25">
      <c r="B29399" s="13">
        <v>29389</v>
      </c>
      <c r="C29399" s="9">
        <f t="shared" ca="1" si="918"/>
        <v>0.49434712850058404</v>
      </c>
      <c r="D29399" s="9">
        <f t="shared" ca="1" si="919"/>
        <v>169.71659756544634</v>
      </c>
    </row>
    <row r="29400" spans="2:4" x14ac:dyDescent="0.25">
      <c r="B29400" s="13">
        <v>29390</v>
      </c>
      <c r="C29400" s="9">
        <f t="shared" ca="1" si="918"/>
        <v>0.29590715705983017</v>
      </c>
      <c r="D29400" s="9">
        <f t="shared" ca="1" si="919"/>
        <v>159.27582578875945</v>
      </c>
    </row>
    <row r="29401" spans="2:4" x14ac:dyDescent="0.25">
      <c r="B29401" s="13">
        <v>29391</v>
      </c>
      <c r="C29401" s="9">
        <f t="shared" ca="1" si="918"/>
        <v>0.59089984972408871</v>
      </c>
      <c r="D29401" s="9">
        <f t="shared" ca="1" si="919"/>
        <v>174.59720666388239</v>
      </c>
    </row>
    <row r="29402" spans="2:4" x14ac:dyDescent="0.25">
      <c r="B29402" s="13">
        <v>29392</v>
      </c>
      <c r="C29402" s="9">
        <f t="shared" ca="1" si="918"/>
        <v>0.23021092470669591</v>
      </c>
      <c r="D29402" s="9">
        <f t="shared" ca="1" si="919"/>
        <v>155.23695216145387</v>
      </c>
    </row>
    <row r="29403" spans="2:4" x14ac:dyDescent="0.25">
      <c r="B29403" s="13">
        <v>29393</v>
      </c>
      <c r="C29403" s="9">
        <f t="shared" ca="1" si="918"/>
        <v>0.65684712371653065</v>
      </c>
      <c r="D29403" s="9">
        <f t="shared" ca="1" si="919"/>
        <v>178.07746977239165</v>
      </c>
    </row>
    <row r="29404" spans="2:4" x14ac:dyDescent="0.25">
      <c r="B29404" s="13">
        <v>29394</v>
      </c>
      <c r="C29404" s="9">
        <f t="shared" ca="1" si="918"/>
        <v>0.91918616592321356</v>
      </c>
      <c r="D29404" s="9">
        <f t="shared" ca="1" si="919"/>
        <v>197.99236485214269</v>
      </c>
    </row>
    <row r="29405" spans="2:4" x14ac:dyDescent="0.25">
      <c r="B29405" s="13">
        <v>29395</v>
      </c>
      <c r="C29405" s="9">
        <f t="shared" ca="1" si="918"/>
        <v>0.35666771984722045</v>
      </c>
      <c r="D29405" s="9">
        <f t="shared" ca="1" si="919"/>
        <v>162.65239602644155</v>
      </c>
    </row>
    <row r="29406" spans="2:4" x14ac:dyDescent="0.25">
      <c r="B29406" s="13">
        <v>29396</v>
      </c>
      <c r="C29406" s="9">
        <f t="shared" ca="1" si="918"/>
        <v>0.57345058859868769</v>
      </c>
      <c r="D29406" s="9">
        <f t="shared" ca="1" si="919"/>
        <v>173.70332033611737</v>
      </c>
    </row>
    <row r="29407" spans="2:4" x14ac:dyDescent="0.25">
      <c r="B29407" s="13">
        <v>29397</v>
      </c>
      <c r="C29407" s="9">
        <f t="shared" ca="1" si="918"/>
        <v>0.47887523522015407</v>
      </c>
      <c r="D29407" s="9">
        <f t="shared" ca="1" si="919"/>
        <v>168.94046595220263</v>
      </c>
    </row>
    <row r="29408" spans="2:4" x14ac:dyDescent="0.25">
      <c r="B29408" s="13">
        <v>29398</v>
      </c>
      <c r="C29408" s="9">
        <f t="shared" ca="1" si="918"/>
        <v>0.26048562711118539</v>
      </c>
      <c r="D29408" s="9">
        <f t="shared" ca="1" si="919"/>
        <v>157.16302072190206</v>
      </c>
    </row>
    <row r="29409" spans="2:4" x14ac:dyDescent="0.25">
      <c r="B29409" s="13">
        <v>29399</v>
      </c>
      <c r="C29409" s="9">
        <f t="shared" ca="1" si="918"/>
        <v>0.34924913943098168</v>
      </c>
      <c r="D29409" s="9">
        <f t="shared" ca="1" si="919"/>
        <v>162.25303146516688</v>
      </c>
    </row>
    <row r="29410" spans="2:4" x14ac:dyDescent="0.25">
      <c r="B29410" s="13">
        <v>29400</v>
      </c>
      <c r="C29410" s="9">
        <f t="shared" ca="1" si="918"/>
        <v>0.11356678577258095</v>
      </c>
      <c r="D29410" s="9">
        <f t="shared" ca="1" si="919"/>
        <v>145.84448707490077</v>
      </c>
    </row>
    <row r="29411" spans="2:4" x14ac:dyDescent="0.25">
      <c r="B29411" s="13">
        <v>29401</v>
      </c>
      <c r="C29411" s="9">
        <f t="shared" ca="1" si="918"/>
        <v>0.82264037298611614</v>
      </c>
      <c r="D29411" s="9">
        <f t="shared" ca="1" si="919"/>
        <v>188.50948569070385</v>
      </c>
    </row>
    <row r="29412" spans="2:4" x14ac:dyDescent="0.25">
      <c r="B29412" s="13">
        <v>29402</v>
      </c>
      <c r="C29412" s="9">
        <f t="shared" ca="1" si="918"/>
        <v>0.54964824504782062</v>
      </c>
      <c r="D29412" s="9">
        <f t="shared" ca="1" si="919"/>
        <v>172.49545376765781</v>
      </c>
    </row>
    <row r="29413" spans="2:4" x14ac:dyDescent="0.25">
      <c r="B29413" s="13">
        <v>29403</v>
      </c>
      <c r="C29413" s="9">
        <f t="shared" ca="1" si="918"/>
        <v>0.71157797134723999</v>
      </c>
      <c r="D29413" s="9">
        <f t="shared" ca="1" si="919"/>
        <v>181.16000957347993</v>
      </c>
    </row>
    <row r="29414" spans="2:4" x14ac:dyDescent="0.25">
      <c r="B29414" s="13">
        <v>29404</v>
      </c>
      <c r="C29414" s="9">
        <f t="shared" ca="1" si="918"/>
        <v>0.97764514367471178</v>
      </c>
      <c r="D29414" s="9">
        <f t="shared" ca="1" si="919"/>
        <v>210.14750677904246</v>
      </c>
    </row>
    <row r="29415" spans="2:4" x14ac:dyDescent="0.25">
      <c r="B29415" s="13">
        <v>29405</v>
      </c>
      <c r="C29415" s="9">
        <f t="shared" ca="1" si="918"/>
        <v>0.39574592969531319</v>
      </c>
      <c r="D29415" s="9">
        <f t="shared" ca="1" si="919"/>
        <v>164.71252299515317</v>
      </c>
    </row>
    <row r="29416" spans="2:4" x14ac:dyDescent="0.25">
      <c r="B29416" s="13">
        <v>29406</v>
      </c>
      <c r="C29416" s="9">
        <f t="shared" ca="1" si="918"/>
        <v>0.98001062014465923</v>
      </c>
      <c r="D29416" s="9">
        <f t="shared" ca="1" si="919"/>
        <v>211.07936604678963</v>
      </c>
    </row>
    <row r="29417" spans="2:4" x14ac:dyDescent="0.25">
      <c r="B29417" s="13">
        <v>29407</v>
      </c>
      <c r="C29417" s="9">
        <f t="shared" ca="1" si="918"/>
        <v>0.8479736747887856</v>
      </c>
      <c r="D29417" s="9">
        <f t="shared" ca="1" si="919"/>
        <v>190.55562872613964</v>
      </c>
    </row>
    <row r="29418" spans="2:4" x14ac:dyDescent="0.25">
      <c r="B29418" s="13">
        <v>29408</v>
      </c>
      <c r="C29418" s="9">
        <f t="shared" ca="1" si="918"/>
        <v>0.43652555800116399</v>
      </c>
      <c r="D29418" s="9">
        <f t="shared" ca="1" si="919"/>
        <v>166.80431714924933</v>
      </c>
    </row>
    <row r="29419" spans="2:4" x14ac:dyDescent="0.25">
      <c r="B29419" s="13">
        <v>29409</v>
      </c>
      <c r="C29419" s="9">
        <f t="shared" ca="1" si="918"/>
        <v>0.38107825375692361</v>
      </c>
      <c r="D29419" s="9">
        <f t="shared" ca="1" si="919"/>
        <v>163.94699741981353</v>
      </c>
    </row>
    <row r="29420" spans="2:4" x14ac:dyDescent="0.25">
      <c r="B29420" s="13">
        <v>29410</v>
      </c>
      <c r="C29420" s="9">
        <f t="shared" ca="1" si="918"/>
        <v>0.47530626671143161</v>
      </c>
      <c r="D29420" s="9">
        <f t="shared" ca="1" si="919"/>
        <v>168.7612482242171</v>
      </c>
    </row>
    <row r="29421" spans="2:4" x14ac:dyDescent="0.25">
      <c r="B29421" s="13">
        <v>29411</v>
      </c>
      <c r="C29421" s="9">
        <f t="shared" ca="1" si="918"/>
        <v>0.74879718861154598</v>
      </c>
      <c r="D29421" s="9">
        <f t="shared" ca="1" si="919"/>
        <v>183.41418958993933</v>
      </c>
    </row>
    <row r="29422" spans="2:4" x14ac:dyDescent="0.25">
      <c r="B29422" s="13">
        <v>29412</v>
      </c>
      <c r="C29422" s="9">
        <f t="shared" ca="1" si="918"/>
        <v>0.44943155228618403</v>
      </c>
      <c r="D29422" s="9">
        <f t="shared" ca="1" si="919"/>
        <v>167.45804682727282</v>
      </c>
    </row>
    <row r="29423" spans="2:4" x14ac:dyDescent="0.25">
      <c r="B29423" s="13">
        <v>29413</v>
      </c>
      <c r="C29423" s="9">
        <f t="shared" ca="1" si="918"/>
        <v>0.86741037293217826</v>
      </c>
      <c r="D29423" s="9">
        <f t="shared" ca="1" si="919"/>
        <v>192.28465942124706</v>
      </c>
    </row>
    <row r="29424" spans="2:4" x14ac:dyDescent="0.25">
      <c r="B29424" s="13">
        <v>29414</v>
      </c>
      <c r="C29424" s="9">
        <f t="shared" ca="1" si="918"/>
        <v>0.95389106473448204</v>
      </c>
      <c r="D29424" s="9">
        <f t="shared" ca="1" si="919"/>
        <v>203.6762541546731</v>
      </c>
    </row>
    <row r="29425" spans="2:4" x14ac:dyDescent="0.25">
      <c r="B29425" s="13">
        <v>29415</v>
      </c>
      <c r="C29425" s="9">
        <f t="shared" ca="1" si="918"/>
        <v>0.71951894105371783</v>
      </c>
      <c r="D29425" s="9">
        <f t="shared" ca="1" si="919"/>
        <v>181.62826059516519</v>
      </c>
    </row>
    <row r="29426" spans="2:4" x14ac:dyDescent="0.25">
      <c r="B29426" s="13">
        <v>29416</v>
      </c>
      <c r="C29426" s="9">
        <f t="shared" ca="1" si="918"/>
        <v>0.67555652872463379</v>
      </c>
      <c r="D29426" s="9">
        <f t="shared" ca="1" si="919"/>
        <v>179.10618027193411</v>
      </c>
    </row>
    <row r="29427" spans="2:4" x14ac:dyDescent="0.25">
      <c r="B29427" s="13">
        <v>29417</v>
      </c>
      <c r="C29427" s="9">
        <f t="shared" ca="1" si="918"/>
        <v>5.6400169861615557E-2</v>
      </c>
      <c r="D29427" s="9">
        <f t="shared" ca="1" si="919"/>
        <v>138.28537963909457</v>
      </c>
    </row>
    <row r="29428" spans="2:4" x14ac:dyDescent="0.25">
      <c r="B29428" s="13">
        <v>29418</v>
      </c>
      <c r="C29428" s="9">
        <f t="shared" ca="1" si="918"/>
        <v>0.26288932231975248</v>
      </c>
      <c r="D29428" s="9">
        <f t="shared" ca="1" si="919"/>
        <v>157.31073811412622</v>
      </c>
    </row>
    <row r="29429" spans="2:4" x14ac:dyDescent="0.25">
      <c r="B29429" s="13">
        <v>29419</v>
      </c>
      <c r="C29429" s="9">
        <f t="shared" ca="1" si="918"/>
        <v>0.17230811683569913</v>
      </c>
      <c r="D29429" s="9">
        <f t="shared" ca="1" si="919"/>
        <v>151.09832942428207</v>
      </c>
    </row>
    <row r="29430" spans="2:4" x14ac:dyDescent="0.25">
      <c r="B29430" s="13">
        <v>29420</v>
      </c>
      <c r="C29430" s="9">
        <f t="shared" ca="1" si="918"/>
        <v>0.60912049227104115</v>
      </c>
      <c r="D29430" s="9">
        <f t="shared" ca="1" si="919"/>
        <v>175.54054934327348</v>
      </c>
    </row>
    <row r="29431" spans="2:4" x14ac:dyDescent="0.25">
      <c r="B29431" s="13">
        <v>29421</v>
      </c>
      <c r="C29431" s="9">
        <f t="shared" ca="1" si="918"/>
        <v>0.54312527995488702</v>
      </c>
      <c r="D29431" s="9">
        <f t="shared" ca="1" si="919"/>
        <v>172.16620883338518</v>
      </c>
    </row>
    <row r="29432" spans="2:4" x14ac:dyDescent="0.25">
      <c r="B29432" s="13">
        <v>29422</v>
      </c>
      <c r="C29432" s="9">
        <f t="shared" ca="1" si="918"/>
        <v>0.42941127798919287</v>
      </c>
      <c r="D29432" s="9">
        <f t="shared" ca="1" si="919"/>
        <v>166.44253593599512</v>
      </c>
    </row>
    <row r="29433" spans="2:4" x14ac:dyDescent="0.25">
      <c r="B29433" s="13">
        <v>29423</v>
      </c>
      <c r="C29433" s="9">
        <f t="shared" ca="1" si="918"/>
        <v>0.73275045942592154</v>
      </c>
      <c r="D29433" s="9">
        <f t="shared" ca="1" si="919"/>
        <v>182.4230563217408</v>
      </c>
    </row>
    <row r="29434" spans="2:4" x14ac:dyDescent="0.25">
      <c r="B29434" s="13">
        <v>29424</v>
      </c>
      <c r="C29434" s="9">
        <f t="shared" ca="1" si="918"/>
        <v>0.37206100653742802</v>
      </c>
      <c r="D29434" s="9">
        <f t="shared" ca="1" si="919"/>
        <v>163.47200728486155</v>
      </c>
    </row>
    <row r="29435" spans="2:4" x14ac:dyDescent="0.25">
      <c r="B29435" s="13">
        <v>29425</v>
      </c>
      <c r="C29435" s="9">
        <f t="shared" ca="1" si="918"/>
        <v>0.82108494143585919</v>
      </c>
      <c r="D29435" s="9">
        <f t="shared" ca="1" si="919"/>
        <v>188.39015257884026</v>
      </c>
    </row>
    <row r="29436" spans="2:4" x14ac:dyDescent="0.25">
      <c r="B29436" s="13">
        <v>29426</v>
      </c>
      <c r="C29436" s="9">
        <f t="shared" ca="1" si="918"/>
        <v>0.57835306236664907</v>
      </c>
      <c r="D29436" s="9">
        <f t="shared" ca="1" si="919"/>
        <v>173.95363996036673</v>
      </c>
    </row>
    <row r="29437" spans="2:4" x14ac:dyDescent="0.25">
      <c r="B29437" s="13">
        <v>29427</v>
      </c>
      <c r="C29437" s="9">
        <f t="shared" ca="1" si="918"/>
        <v>0.49520965308902254</v>
      </c>
      <c r="D29437" s="9">
        <f t="shared" ca="1" si="919"/>
        <v>169.75984184848346</v>
      </c>
    </row>
    <row r="29438" spans="2:4" x14ac:dyDescent="0.25">
      <c r="B29438" s="13">
        <v>29428</v>
      </c>
      <c r="C29438" s="9">
        <f t="shared" ca="1" si="918"/>
        <v>0.84313054741151161</v>
      </c>
      <c r="D29438" s="9">
        <f t="shared" ca="1" si="919"/>
        <v>190.1481534753417</v>
      </c>
    </row>
    <row r="29439" spans="2:4" x14ac:dyDescent="0.25">
      <c r="B29439" s="13">
        <v>29429</v>
      </c>
      <c r="C29439" s="9">
        <f t="shared" ca="1" si="918"/>
        <v>0.41998169634521287</v>
      </c>
      <c r="D29439" s="9">
        <f t="shared" ca="1" si="919"/>
        <v>165.96119391036808</v>
      </c>
    </row>
    <row r="29440" spans="2:4" x14ac:dyDescent="0.25">
      <c r="B29440" s="13">
        <v>29430</v>
      </c>
      <c r="C29440" s="9">
        <f t="shared" ca="1" si="918"/>
        <v>0.30728560972375085</v>
      </c>
      <c r="D29440" s="9">
        <f t="shared" ca="1" si="919"/>
        <v>159.92881741961685</v>
      </c>
    </row>
    <row r="29441" spans="2:4" x14ac:dyDescent="0.25">
      <c r="B29441" s="13">
        <v>29431</v>
      </c>
      <c r="C29441" s="9">
        <f t="shared" ca="1" si="918"/>
        <v>0.94677582881799771</v>
      </c>
      <c r="D29441" s="9">
        <f t="shared" ca="1" si="919"/>
        <v>202.28729413263909</v>
      </c>
    </row>
    <row r="29442" spans="2:4" x14ac:dyDescent="0.25">
      <c r="B29442" s="13">
        <v>29432</v>
      </c>
      <c r="C29442" s="9">
        <f t="shared" ca="1" si="918"/>
        <v>0.64814258720857931</v>
      </c>
      <c r="D29442" s="9">
        <f t="shared" ca="1" si="919"/>
        <v>177.60621314220728</v>
      </c>
    </row>
    <row r="29443" spans="2:4" x14ac:dyDescent="0.25">
      <c r="B29443" s="13">
        <v>29433</v>
      </c>
      <c r="C29443" s="9">
        <f t="shared" ca="1" si="918"/>
        <v>0.5978935073481475</v>
      </c>
      <c r="D29443" s="9">
        <f t="shared" ca="1" si="919"/>
        <v>174.95796884235892</v>
      </c>
    </row>
    <row r="29444" spans="2:4" x14ac:dyDescent="0.25">
      <c r="B29444" s="13">
        <v>29434</v>
      </c>
      <c r="C29444" s="9">
        <f t="shared" ca="1" si="918"/>
        <v>0.99125588049456448</v>
      </c>
      <c r="D29444" s="9">
        <f t="shared" ca="1" si="919"/>
        <v>217.5255778641677</v>
      </c>
    </row>
    <row r="29445" spans="2:4" x14ac:dyDescent="0.25">
      <c r="B29445" s="13">
        <v>29435</v>
      </c>
      <c r="C29445" s="9">
        <f t="shared" ca="1" si="918"/>
        <v>0.16977727000841603</v>
      </c>
      <c r="D29445" s="9">
        <f t="shared" ca="1" si="919"/>
        <v>150.89908414992647</v>
      </c>
    </row>
    <row r="29446" spans="2:4" x14ac:dyDescent="0.25">
      <c r="B29446" s="13">
        <v>29436</v>
      </c>
      <c r="C29446" s="9">
        <f t="shared" ca="1" si="918"/>
        <v>0.67671008730250692</v>
      </c>
      <c r="D29446" s="9">
        <f t="shared" ca="1" si="919"/>
        <v>179.17037415099742</v>
      </c>
    </row>
    <row r="29447" spans="2:4" x14ac:dyDescent="0.25">
      <c r="B29447" s="13">
        <v>29437</v>
      </c>
      <c r="C29447" s="9">
        <f t="shared" ca="1" si="918"/>
        <v>0.94145825856739851</v>
      </c>
      <c r="D29447" s="9">
        <f t="shared" ca="1" si="919"/>
        <v>201.34267063416564</v>
      </c>
    </row>
    <row r="29448" spans="2:4" x14ac:dyDescent="0.25">
      <c r="B29448" s="13">
        <v>29438</v>
      </c>
      <c r="C29448" s="9">
        <f t="shared" ca="1" si="918"/>
        <v>0.93795079205369414</v>
      </c>
      <c r="D29448" s="9">
        <f t="shared" ca="1" si="919"/>
        <v>200.75592703591968</v>
      </c>
    </row>
    <row r="29449" spans="2:4" x14ac:dyDescent="0.25">
      <c r="B29449" s="13">
        <v>29439</v>
      </c>
      <c r="C29449" s="9">
        <f t="shared" ca="1" si="918"/>
        <v>0.759915797860231</v>
      </c>
      <c r="D29449" s="9">
        <f t="shared" ca="1" si="919"/>
        <v>184.12063463745994</v>
      </c>
    </row>
    <row r="29450" spans="2:4" x14ac:dyDescent="0.25">
      <c r="B29450" s="13">
        <v>29440</v>
      </c>
      <c r="C29450" s="9">
        <f t="shared" ca="1" si="918"/>
        <v>0.67876291331092153</v>
      </c>
      <c r="D29450" s="9">
        <f t="shared" ca="1" si="919"/>
        <v>179.2848455779347</v>
      </c>
    </row>
    <row r="29451" spans="2:4" x14ac:dyDescent="0.25">
      <c r="B29451" s="13">
        <v>29441</v>
      </c>
      <c r="C29451" s="9">
        <f t="shared" ca="1" si="918"/>
        <v>0.75439581255984633</v>
      </c>
      <c r="D29451" s="9">
        <f t="shared" ca="1" si="919"/>
        <v>183.76776329355008</v>
      </c>
    </row>
    <row r="29452" spans="2:4" x14ac:dyDescent="0.25">
      <c r="B29452" s="13">
        <v>29442</v>
      </c>
      <c r="C29452" s="9">
        <f t="shared" ref="C29452:C29515" ca="1" si="920">RAND()</f>
        <v>0.53740086444502133</v>
      </c>
      <c r="D29452" s="9">
        <f t="shared" ref="D29452:D29515" ca="1" si="921">_xlfn.NORM.INV(C29452,$C$6,$C$7)</f>
        <v>171.8777563551549</v>
      </c>
    </row>
    <row r="29453" spans="2:4" x14ac:dyDescent="0.25">
      <c r="B29453" s="13">
        <v>29443</v>
      </c>
      <c r="C29453" s="9">
        <f t="shared" ca="1" si="920"/>
        <v>0.31522060643387706</v>
      </c>
      <c r="D29453" s="9">
        <f t="shared" ca="1" si="921"/>
        <v>160.37788137649693</v>
      </c>
    </row>
    <row r="29454" spans="2:4" x14ac:dyDescent="0.25">
      <c r="B29454" s="13">
        <v>29444</v>
      </c>
      <c r="C29454" s="9">
        <f t="shared" ca="1" si="920"/>
        <v>0.33225163643544187</v>
      </c>
      <c r="D29454" s="9">
        <f t="shared" ca="1" si="921"/>
        <v>161.32591645616503</v>
      </c>
    </row>
    <row r="29455" spans="2:4" x14ac:dyDescent="0.25">
      <c r="B29455" s="13">
        <v>29445</v>
      </c>
      <c r="C29455" s="9">
        <f t="shared" ca="1" si="920"/>
        <v>0.19918984973480236</v>
      </c>
      <c r="D29455" s="9">
        <f t="shared" ca="1" si="921"/>
        <v>153.10962890827165</v>
      </c>
    </row>
    <row r="29456" spans="2:4" x14ac:dyDescent="0.25">
      <c r="B29456" s="13">
        <v>29446</v>
      </c>
      <c r="C29456" s="9">
        <f t="shared" ca="1" si="920"/>
        <v>0.71284205543691448</v>
      </c>
      <c r="D29456" s="9">
        <f t="shared" ca="1" si="921"/>
        <v>181.23413340045281</v>
      </c>
    </row>
    <row r="29457" spans="2:4" x14ac:dyDescent="0.25">
      <c r="B29457" s="13">
        <v>29447</v>
      </c>
      <c r="C29457" s="9">
        <f t="shared" ca="1" si="920"/>
        <v>0.50454187944679807</v>
      </c>
      <c r="D29457" s="9">
        <f t="shared" ca="1" si="921"/>
        <v>170.2277009878062</v>
      </c>
    </row>
    <row r="29458" spans="2:4" x14ac:dyDescent="0.25">
      <c r="B29458" s="13">
        <v>29448</v>
      </c>
      <c r="C29458" s="9">
        <f t="shared" ca="1" si="920"/>
        <v>0.84074487593131408</v>
      </c>
      <c r="D29458" s="9">
        <f t="shared" ca="1" si="921"/>
        <v>189.95047926502653</v>
      </c>
    </row>
    <row r="29459" spans="2:4" x14ac:dyDescent="0.25">
      <c r="B29459" s="13">
        <v>29449</v>
      </c>
      <c r="C29459" s="9">
        <f t="shared" ca="1" si="920"/>
        <v>0.64540448888061142</v>
      </c>
      <c r="D29459" s="9">
        <f t="shared" ca="1" si="921"/>
        <v>177.45885584495284</v>
      </c>
    </row>
    <row r="29460" spans="2:4" x14ac:dyDescent="0.25">
      <c r="B29460" s="13">
        <v>29450</v>
      </c>
      <c r="C29460" s="9">
        <f t="shared" ca="1" si="920"/>
        <v>0.39028584104670561</v>
      </c>
      <c r="D29460" s="9">
        <f t="shared" ca="1" si="921"/>
        <v>164.42851775865728</v>
      </c>
    </row>
    <row r="29461" spans="2:4" x14ac:dyDescent="0.25">
      <c r="B29461" s="13">
        <v>29451</v>
      </c>
      <c r="C29461" s="9">
        <f t="shared" ca="1" si="920"/>
        <v>0.69543996581039558</v>
      </c>
      <c r="D29461" s="9">
        <f t="shared" ca="1" si="921"/>
        <v>180.22659809269089</v>
      </c>
    </row>
    <row r="29462" spans="2:4" x14ac:dyDescent="0.25">
      <c r="B29462" s="13">
        <v>29452</v>
      </c>
      <c r="C29462" s="9">
        <f t="shared" ca="1" si="920"/>
        <v>0.75102515766900002</v>
      </c>
      <c r="D29462" s="9">
        <f t="shared" ca="1" si="921"/>
        <v>183.55438607176205</v>
      </c>
    </row>
    <row r="29463" spans="2:4" x14ac:dyDescent="0.25">
      <c r="B29463" s="13">
        <v>29453</v>
      </c>
      <c r="C29463" s="9">
        <f t="shared" ca="1" si="920"/>
        <v>0.52269852159358776</v>
      </c>
      <c r="D29463" s="9">
        <f t="shared" ca="1" si="921"/>
        <v>171.13854977866529</v>
      </c>
    </row>
    <row r="29464" spans="2:4" x14ac:dyDescent="0.25">
      <c r="B29464" s="13">
        <v>29454</v>
      </c>
      <c r="C29464" s="9">
        <f t="shared" ca="1" si="920"/>
        <v>0.73794150195900943</v>
      </c>
      <c r="D29464" s="9">
        <f t="shared" ca="1" si="921"/>
        <v>182.74024095471518</v>
      </c>
    </row>
    <row r="29465" spans="2:4" x14ac:dyDescent="0.25">
      <c r="B29465" s="13">
        <v>29455</v>
      </c>
      <c r="C29465" s="9">
        <f t="shared" ca="1" si="920"/>
        <v>0.13090675513161598</v>
      </c>
      <c r="D29465" s="9">
        <f t="shared" ca="1" si="921"/>
        <v>147.55769827634867</v>
      </c>
    </row>
    <row r="29466" spans="2:4" x14ac:dyDescent="0.25">
      <c r="B29466" s="13">
        <v>29456</v>
      </c>
      <c r="C29466" s="9">
        <f t="shared" ca="1" si="920"/>
        <v>0.66320106390909705</v>
      </c>
      <c r="D29466" s="9">
        <f t="shared" ca="1" si="921"/>
        <v>178.42430602253046</v>
      </c>
    </row>
    <row r="29467" spans="2:4" x14ac:dyDescent="0.25">
      <c r="B29467" s="13">
        <v>29457</v>
      </c>
      <c r="C29467" s="9">
        <f t="shared" ca="1" si="920"/>
        <v>0.33703071329877587</v>
      </c>
      <c r="D29467" s="9">
        <f t="shared" ca="1" si="921"/>
        <v>161.58838975759764</v>
      </c>
    </row>
    <row r="29468" spans="2:4" x14ac:dyDescent="0.25">
      <c r="B29468" s="13">
        <v>29458</v>
      </c>
      <c r="C29468" s="9">
        <f t="shared" ca="1" si="920"/>
        <v>0.25955654289776731</v>
      </c>
      <c r="D29468" s="9">
        <f t="shared" ca="1" si="921"/>
        <v>157.10573677789949</v>
      </c>
    </row>
    <row r="29469" spans="2:4" x14ac:dyDescent="0.25">
      <c r="B29469" s="13">
        <v>29459</v>
      </c>
      <c r="C29469" s="9">
        <f t="shared" ca="1" si="920"/>
        <v>0.83029003178560112</v>
      </c>
      <c r="D29469" s="9">
        <f t="shared" ca="1" si="921"/>
        <v>189.10624017424524</v>
      </c>
    </row>
    <row r="29470" spans="2:4" x14ac:dyDescent="0.25">
      <c r="B29470" s="13">
        <v>29460</v>
      </c>
      <c r="C29470" s="9">
        <f t="shared" ca="1" si="920"/>
        <v>0.85301407589615741</v>
      </c>
      <c r="D29470" s="9">
        <f t="shared" ca="1" si="921"/>
        <v>190.9889655638481</v>
      </c>
    </row>
    <row r="29471" spans="2:4" x14ac:dyDescent="0.25">
      <c r="B29471" s="13">
        <v>29461</v>
      </c>
      <c r="C29471" s="9">
        <f t="shared" ca="1" si="920"/>
        <v>0.2908784670653537</v>
      </c>
      <c r="D29471" s="9">
        <f t="shared" ca="1" si="921"/>
        <v>158.98359596267213</v>
      </c>
    </row>
    <row r="29472" spans="2:4" x14ac:dyDescent="0.25">
      <c r="B29472" s="13">
        <v>29462</v>
      </c>
      <c r="C29472" s="9">
        <f t="shared" ca="1" si="920"/>
        <v>0.31730840581235598</v>
      </c>
      <c r="D29472" s="9">
        <f t="shared" ca="1" si="921"/>
        <v>160.49522503581989</v>
      </c>
    </row>
    <row r="29473" spans="2:4" x14ac:dyDescent="0.25">
      <c r="B29473" s="13">
        <v>29463</v>
      </c>
      <c r="C29473" s="9">
        <f t="shared" ca="1" si="920"/>
        <v>0.37993426204963565</v>
      </c>
      <c r="D29473" s="9">
        <f t="shared" ca="1" si="921"/>
        <v>163.88693112015383</v>
      </c>
    </row>
    <row r="29474" spans="2:4" x14ac:dyDescent="0.25">
      <c r="B29474" s="13">
        <v>29464</v>
      </c>
      <c r="C29474" s="9">
        <f t="shared" ca="1" si="920"/>
        <v>3.7819907669177422E-2</v>
      </c>
      <c r="D29474" s="9">
        <f t="shared" ca="1" si="921"/>
        <v>134.46869718508844</v>
      </c>
    </row>
    <row r="29475" spans="2:4" x14ac:dyDescent="0.25">
      <c r="B29475" s="13">
        <v>29465</v>
      </c>
      <c r="C29475" s="9">
        <f t="shared" ca="1" si="920"/>
        <v>0.64122250307588835</v>
      </c>
      <c r="D29475" s="9">
        <f t="shared" ca="1" si="921"/>
        <v>177.23456821991931</v>
      </c>
    </row>
    <row r="29476" spans="2:4" x14ac:dyDescent="0.25">
      <c r="B29476" s="13">
        <v>29466</v>
      </c>
      <c r="C29476" s="9">
        <f t="shared" ca="1" si="920"/>
        <v>5.4809136420737592E-2</v>
      </c>
      <c r="D29476" s="9">
        <f t="shared" ca="1" si="921"/>
        <v>138.00177496360834</v>
      </c>
    </row>
    <row r="29477" spans="2:4" x14ac:dyDescent="0.25">
      <c r="B29477" s="13">
        <v>29467</v>
      </c>
      <c r="C29477" s="9">
        <f t="shared" ca="1" si="920"/>
        <v>0.16584791649504105</v>
      </c>
      <c r="D29477" s="9">
        <f t="shared" ca="1" si="921"/>
        <v>150.58592536343804</v>
      </c>
    </row>
    <row r="29478" spans="2:4" x14ac:dyDescent="0.25">
      <c r="B29478" s="13">
        <v>29468</v>
      </c>
      <c r="C29478" s="9">
        <f t="shared" ca="1" si="920"/>
        <v>0.63827991575221166</v>
      </c>
      <c r="D29478" s="9">
        <f t="shared" ca="1" si="921"/>
        <v>177.07729705121616</v>
      </c>
    </row>
    <row r="29479" spans="2:4" x14ac:dyDescent="0.25">
      <c r="B29479" s="13">
        <v>29469</v>
      </c>
      <c r="C29479" s="9">
        <f t="shared" ca="1" si="920"/>
        <v>0.30169877623639407</v>
      </c>
      <c r="D29479" s="9">
        <f t="shared" ca="1" si="921"/>
        <v>159.60958229452942</v>
      </c>
    </row>
    <row r="29480" spans="2:4" x14ac:dyDescent="0.25">
      <c r="B29480" s="13">
        <v>29470</v>
      </c>
      <c r="C29480" s="9">
        <f t="shared" ca="1" si="920"/>
        <v>0.62678718455863047</v>
      </c>
      <c r="D29480" s="9">
        <f t="shared" ca="1" si="921"/>
        <v>176.46712045207386</v>
      </c>
    </row>
    <row r="29481" spans="2:4" x14ac:dyDescent="0.25">
      <c r="B29481" s="13">
        <v>29471</v>
      </c>
      <c r="C29481" s="9">
        <f t="shared" ca="1" si="920"/>
        <v>5.7659995535974229E-2</v>
      </c>
      <c r="D29481" s="9">
        <f t="shared" ca="1" si="921"/>
        <v>138.50550488746447</v>
      </c>
    </row>
    <row r="29482" spans="2:4" x14ac:dyDescent="0.25">
      <c r="B29482" s="13">
        <v>29472</v>
      </c>
      <c r="C29482" s="9">
        <f t="shared" ca="1" si="920"/>
        <v>0.94462625221976826</v>
      </c>
      <c r="D29482" s="9">
        <f t="shared" ca="1" si="921"/>
        <v>201.89684686270189</v>
      </c>
    </row>
    <row r="29483" spans="2:4" x14ac:dyDescent="0.25">
      <c r="B29483" s="13">
        <v>29473</v>
      </c>
      <c r="C29483" s="9">
        <f t="shared" ca="1" si="920"/>
        <v>0.73514138203075463</v>
      </c>
      <c r="D29483" s="9">
        <f t="shared" ca="1" si="921"/>
        <v>182.56875432895052</v>
      </c>
    </row>
    <row r="29484" spans="2:4" x14ac:dyDescent="0.25">
      <c r="B29484" s="13">
        <v>29474</v>
      </c>
      <c r="C29484" s="9">
        <f t="shared" ca="1" si="920"/>
        <v>0.73377156694083789</v>
      </c>
      <c r="D29484" s="9">
        <f t="shared" ca="1" si="921"/>
        <v>182.48519946692886</v>
      </c>
    </row>
    <row r="29485" spans="2:4" x14ac:dyDescent="0.25">
      <c r="B29485" s="13">
        <v>29475</v>
      </c>
      <c r="C29485" s="9">
        <f t="shared" ca="1" si="920"/>
        <v>0.48972479021336845</v>
      </c>
      <c r="D29485" s="9">
        <f t="shared" ca="1" si="921"/>
        <v>169.48482040566475</v>
      </c>
    </row>
    <row r="29486" spans="2:4" x14ac:dyDescent="0.25">
      <c r="B29486" s="13">
        <v>29476</v>
      </c>
      <c r="C29486" s="9">
        <f t="shared" ca="1" si="920"/>
        <v>2.4831401472326764E-2</v>
      </c>
      <c r="D29486" s="9">
        <f t="shared" ca="1" si="921"/>
        <v>130.7428618124402</v>
      </c>
    </row>
    <row r="29487" spans="2:4" x14ac:dyDescent="0.25">
      <c r="B29487" s="13">
        <v>29477</v>
      </c>
      <c r="C29487" s="9">
        <f t="shared" ca="1" si="920"/>
        <v>0.29648590470419345</v>
      </c>
      <c r="D29487" s="9">
        <f t="shared" ca="1" si="921"/>
        <v>159.30931065274518</v>
      </c>
    </row>
    <row r="29488" spans="2:4" x14ac:dyDescent="0.25">
      <c r="B29488" s="13">
        <v>29478</v>
      </c>
      <c r="C29488" s="9">
        <f t="shared" ca="1" si="920"/>
        <v>0.29312430990779226</v>
      </c>
      <c r="D29488" s="9">
        <f t="shared" ca="1" si="921"/>
        <v>159.11439454068301</v>
      </c>
    </row>
    <row r="29489" spans="2:4" x14ac:dyDescent="0.25">
      <c r="B29489" s="13">
        <v>29479</v>
      </c>
      <c r="C29489" s="9">
        <f t="shared" ca="1" si="920"/>
        <v>0.47985274531346855</v>
      </c>
      <c r="D29489" s="9">
        <f t="shared" ca="1" si="921"/>
        <v>168.98953671637938</v>
      </c>
    </row>
    <row r="29490" spans="2:4" x14ac:dyDescent="0.25">
      <c r="B29490" s="13">
        <v>29480</v>
      </c>
      <c r="C29490" s="9">
        <f t="shared" ca="1" si="920"/>
        <v>0.51812716223705457</v>
      </c>
      <c r="D29490" s="9">
        <f t="shared" ca="1" si="921"/>
        <v>170.90907408150852</v>
      </c>
    </row>
    <row r="29491" spans="2:4" x14ac:dyDescent="0.25">
      <c r="B29491" s="13">
        <v>29481</v>
      </c>
      <c r="C29491" s="9">
        <f t="shared" ca="1" si="920"/>
        <v>0.29079292233951604</v>
      </c>
      <c r="D29491" s="9">
        <f t="shared" ca="1" si="921"/>
        <v>158.97860451956473</v>
      </c>
    </row>
    <row r="29492" spans="2:4" x14ac:dyDescent="0.25">
      <c r="B29492" s="13">
        <v>29482</v>
      </c>
      <c r="C29492" s="9">
        <f t="shared" ca="1" si="920"/>
        <v>0.10764587026915418</v>
      </c>
      <c r="D29492" s="9">
        <f t="shared" ca="1" si="921"/>
        <v>145.21709654182848</v>
      </c>
    </row>
    <row r="29493" spans="2:4" x14ac:dyDescent="0.25">
      <c r="B29493" s="13">
        <v>29483</v>
      </c>
      <c r="C29493" s="9">
        <f t="shared" ca="1" si="920"/>
        <v>0.52307587435217695</v>
      </c>
      <c r="D29493" s="9">
        <f t="shared" ca="1" si="921"/>
        <v>171.15749863283378</v>
      </c>
    </row>
    <row r="29494" spans="2:4" x14ac:dyDescent="0.25">
      <c r="B29494" s="13">
        <v>29484</v>
      </c>
      <c r="C29494" s="9">
        <f t="shared" ca="1" si="920"/>
        <v>0.43398461749487349</v>
      </c>
      <c r="D29494" s="9">
        <f t="shared" ca="1" si="921"/>
        <v>166.6752293050682</v>
      </c>
    </row>
    <row r="29495" spans="2:4" x14ac:dyDescent="0.25">
      <c r="B29495" s="13">
        <v>29485</v>
      </c>
      <c r="C29495" s="9">
        <f t="shared" ca="1" si="920"/>
        <v>0.12416600940610278</v>
      </c>
      <c r="D29495" s="9">
        <f t="shared" ca="1" si="921"/>
        <v>146.9117951930742</v>
      </c>
    </row>
    <row r="29496" spans="2:4" x14ac:dyDescent="0.25">
      <c r="B29496" s="13">
        <v>29486</v>
      </c>
      <c r="C29496" s="9">
        <f t="shared" ca="1" si="920"/>
        <v>0.97134559733035708</v>
      </c>
      <c r="D29496" s="9">
        <f t="shared" ca="1" si="921"/>
        <v>208.01896285517608</v>
      </c>
    </row>
    <row r="29497" spans="2:4" x14ac:dyDescent="0.25">
      <c r="B29497" s="13">
        <v>29487</v>
      </c>
      <c r="C29497" s="9">
        <f t="shared" ca="1" si="920"/>
        <v>0.17361694501302172</v>
      </c>
      <c r="D29497" s="9">
        <f t="shared" ca="1" si="921"/>
        <v>151.20063668351324</v>
      </c>
    </row>
    <row r="29498" spans="2:4" x14ac:dyDescent="0.25">
      <c r="B29498" s="13">
        <v>29488</v>
      </c>
      <c r="C29498" s="9">
        <f t="shared" ca="1" si="920"/>
        <v>9.7071898640405885E-2</v>
      </c>
      <c r="D29498" s="9">
        <f t="shared" ca="1" si="921"/>
        <v>144.03164350414949</v>
      </c>
    </row>
    <row r="29499" spans="2:4" x14ac:dyDescent="0.25">
      <c r="B29499" s="13">
        <v>29489</v>
      </c>
      <c r="C29499" s="9">
        <f t="shared" ca="1" si="920"/>
        <v>0.90445268072415885</v>
      </c>
      <c r="D29499" s="9">
        <f t="shared" ca="1" si="921"/>
        <v>196.14695473423245</v>
      </c>
    </row>
    <row r="29500" spans="2:4" x14ac:dyDescent="0.25">
      <c r="B29500" s="13">
        <v>29490</v>
      </c>
      <c r="C29500" s="9">
        <f t="shared" ca="1" si="920"/>
        <v>0.88621386190151274</v>
      </c>
      <c r="D29500" s="9">
        <f t="shared" ca="1" si="921"/>
        <v>194.13272415649845</v>
      </c>
    </row>
    <row r="29501" spans="2:4" x14ac:dyDescent="0.25">
      <c r="B29501" s="13">
        <v>29491</v>
      </c>
      <c r="C29501" s="9">
        <f t="shared" ca="1" si="920"/>
        <v>0.9340932643234412</v>
      </c>
      <c r="D29501" s="9">
        <f t="shared" ca="1" si="921"/>
        <v>200.1397804235778</v>
      </c>
    </row>
    <row r="29502" spans="2:4" x14ac:dyDescent="0.25">
      <c r="B29502" s="13">
        <v>29492</v>
      </c>
      <c r="C29502" s="9">
        <f t="shared" ca="1" si="920"/>
        <v>0.80586231298850097</v>
      </c>
      <c r="D29502" s="9">
        <f t="shared" ca="1" si="921"/>
        <v>187.254984040529</v>
      </c>
    </row>
    <row r="29503" spans="2:4" x14ac:dyDescent="0.25">
      <c r="B29503" s="13">
        <v>29493</v>
      </c>
      <c r="C29503" s="9">
        <f t="shared" ca="1" si="920"/>
        <v>0.72600490671143536</v>
      </c>
      <c r="D29503" s="9">
        <f t="shared" ca="1" si="921"/>
        <v>182.01549011940642</v>
      </c>
    </row>
    <row r="29504" spans="2:4" x14ac:dyDescent="0.25">
      <c r="B29504" s="13">
        <v>29494</v>
      </c>
      <c r="C29504" s="9">
        <f t="shared" ca="1" si="920"/>
        <v>0.66907886325048804</v>
      </c>
      <c r="D29504" s="9">
        <f t="shared" ca="1" si="921"/>
        <v>178.74742106356146</v>
      </c>
    </row>
    <row r="29505" spans="2:4" x14ac:dyDescent="0.25">
      <c r="B29505" s="13">
        <v>29495</v>
      </c>
      <c r="C29505" s="9">
        <f t="shared" ca="1" si="920"/>
        <v>0.222486507494432</v>
      </c>
      <c r="D29505" s="9">
        <f t="shared" ca="1" si="921"/>
        <v>154.72354961119515</v>
      </c>
    </row>
    <row r="29506" spans="2:4" x14ac:dyDescent="0.25">
      <c r="B29506" s="13">
        <v>29496</v>
      </c>
      <c r="C29506" s="9">
        <f t="shared" ca="1" si="920"/>
        <v>0.84569544651527162</v>
      </c>
      <c r="D29506" s="9">
        <f t="shared" ca="1" si="921"/>
        <v>190.36289771170078</v>
      </c>
    </row>
    <row r="29507" spans="2:4" x14ac:dyDescent="0.25">
      <c r="B29507" s="13">
        <v>29497</v>
      </c>
      <c r="C29507" s="9">
        <f t="shared" ca="1" si="920"/>
        <v>0.54053508525314553</v>
      </c>
      <c r="D29507" s="9">
        <f t="shared" ca="1" si="921"/>
        <v>172.03563707387059</v>
      </c>
    </row>
    <row r="29508" spans="2:4" x14ac:dyDescent="0.25">
      <c r="B29508" s="13">
        <v>29498</v>
      </c>
      <c r="C29508" s="9">
        <f t="shared" ca="1" si="920"/>
        <v>3.0357105726416256E-2</v>
      </c>
      <c r="D29508" s="9">
        <f t="shared" ca="1" si="921"/>
        <v>132.48857997222382</v>
      </c>
    </row>
    <row r="29509" spans="2:4" x14ac:dyDescent="0.25">
      <c r="B29509" s="13">
        <v>29499</v>
      </c>
      <c r="C29509" s="9">
        <f t="shared" ca="1" si="920"/>
        <v>0.82247387434412111</v>
      </c>
      <c r="D29509" s="9">
        <f t="shared" ca="1" si="921"/>
        <v>188.49668040813654</v>
      </c>
    </row>
    <row r="29510" spans="2:4" x14ac:dyDescent="0.25">
      <c r="B29510" s="13">
        <v>29500</v>
      </c>
      <c r="C29510" s="9">
        <f t="shared" ca="1" si="920"/>
        <v>0.85374759497767538</v>
      </c>
      <c r="D29510" s="9">
        <f t="shared" ca="1" si="921"/>
        <v>191.05285265788029</v>
      </c>
    </row>
    <row r="29511" spans="2:4" x14ac:dyDescent="0.25">
      <c r="B29511" s="13">
        <v>29501</v>
      </c>
      <c r="C29511" s="9">
        <f t="shared" ca="1" si="920"/>
        <v>0.85341476801922656</v>
      </c>
      <c r="D29511" s="9">
        <f t="shared" ca="1" si="921"/>
        <v>191.02383794055538</v>
      </c>
    </row>
    <row r="29512" spans="2:4" x14ac:dyDescent="0.25">
      <c r="B29512" s="13">
        <v>29502</v>
      </c>
      <c r="C29512" s="9">
        <f t="shared" ca="1" si="920"/>
        <v>0.25692313584080018</v>
      </c>
      <c r="D29512" s="9">
        <f t="shared" ca="1" si="921"/>
        <v>156.9427917286547</v>
      </c>
    </row>
    <row r="29513" spans="2:4" x14ac:dyDescent="0.25">
      <c r="B29513" s="13">
        <v>29503</v>
      </c>
      <c r="C29513" s="9">
        <f t="shared" ca="1" si="920"/>
        <v>0.68830787352659295</v>
      </c>
      <c r="D29513" s="9">
        <f t="shared" ca="1" si="921"/>
        <v>179.82119317265267</v>
      </c>
    </row>
    <row r="29514" spans="2:4" x14ac:dyDescent="0.25">
      <c r="B29514" s="13">
        <v>29504</v>
      </c>
      <c r="C29514" s="9">
        <f t="shared" ca="1" si="920"/>
        <v>0.99129299572863006</v>
      </c>
      <c r="D29514" s="9">
        <f t="shared" ca="1" si="921"/>
        <v>217.55695745541115</v>
      </c>
    </row>
    <row r="29515" spans="2:4" x14ac:dyDescent="0.25">
      <c r="B29515" s="13">
        <v>29505</v>
      </c>
      <c r="C29515" s="9">
        <f t="shared" ca="1" si="920"/>
        <v>0.90392311081871546</v>
      </c>
      <c r="D29515" s="9">
        <f t="shared" ca="1" si="921"/>
        <v>196.08468189404653</v>
      </c>
    </row>
    <row r="29516" spans="2:4" x14ac:dyDescent="0.25">
      <c r="B29516" s="13">
        <v>29506</v>
      </c>
      <c r="C29516" s="9">
        <f t="shared" ref="C29516:C29579" ca="1" si="922">RAND()</f>
        <v>0.46049424724799148</v>
      </c>
      <c r="D29516" s="9">
        <f t="shared" ref="D29516:D29579" ca="1" si="923">_xlfn.NORM.INV(C29516,$C$6,$C$7)</f>
        <v>168.01622720379319</v>
      </c>
    </row>
    <row r="29517" spans="2:4" x14ac:dyDescent="0.25">
      <c r="B29517" s="13">
        <v>29507</v>
      </c>
      <c r="C29517" s="9">
        <f t="shared" ca="1" si="922"/>
        <v>6.9382898808698745E-2</v>
      </c>
      <c r="D29517" s="9">
        <f t="shared" ca="1" si="923"/>
        <v>140.39194507934317</v>
      </c>
    </row>
    <row r="29518" spans="2:4" x14ac:dyDescent="0.25">
      <c r="B29518" s="13">
        <v>29508</v>
      </c>
      <c r="C29518" s="9">
        <f t="shared" ca="1" si="922"/>
        <v>0.12104989899819218</v>
      </c>
      <c r="D29518" s="9">
        <f t="shared" ca="1" si="923"/>
        <v>146.60491094974702</v>
      </c>
    </row>
    <row r="29519" spans="2:4" x14ac:dyDescent="0.25">
      <c r="B29519" s="13">
        <v>29509</v>
      </c>
      <c r="C29519" s="9">
        <f t="shared" ca="1" si="922"/>
        <v>0.94293338626235612</v>
      </c>
      <c r="D29519" s="9">
        <f t="shared" ca="1" si="923"/>
        <v>201.59769803511227</v>
      </c>
    </row>
    <row r="29520" spans="2:4" x14ac:dyDescent="0.25">
      <c r="B29520" s="13">
        <v>29510</v>
      </c>
      <c r="C29520" s="9">
        <f t="shared" ca="1" si="922"/>
        <v>0.37101000158254016</v>
      </c>
      <c r="D29520" s="9">
        <f t="shared" ca="1" si="923"/>
        <v>163.41640963654652</v>
      </c>
    </row>
    <row r="29521" spans="2:4" x14ac:dyDescent="0.25">
      <c r="B29521" s="13">
        <v>29511</v>
      </c>
      <c r="C29521" s="9">
        <f t="shared" ca="1" si="922"/>
        <v>0.41678488100662969</v>
      </c>
      <c r="D29521" s="9">
        <f t="shared" ca="1" si="923"/>
        <v>165.79749098399063</v>
      </c>
    </row>
    <row r="29522" spans="2:4" x14ac:dyDescent="0.25">
      <c r="B29522" s="13">
        <v>29512</v>
      </c>
      <c r="C29522" s="9">
        <f t="shared" ca="1" si="922"/>
        <v>0.99979214273875094</v>
      </c>
      <c r="D29522" s="9">
        <f t="shared" ca="1" si="923"/>
        <v>240.59802852549137</v>
      </c>
    </row>
    <row r="29523" spans="2:4" x14ac:dyDescent="0.25">
      <c r="B29523" s="13">
        <v>29513</v>
      </c>
      <c r="C29523" s="9">
        <f t="shared" ca="1" si="922"/>
        <v>0.55309805045836946</v>
      </c>
      <c r="D29523" s="9">
        <f t="shared" ca="1" si="923"/>
        <v>172.66984990481455</v>
      </c>
    </row>
    <row r="29524" spans="2:4" x14ac:dyDescent="0.25">
      <c r="B29524" s="13">
        <v>29514</v>
      </c>
      <c r="C29524" s="9">
        <f t="shared" ca="1" si="922"/>
        <v>3.6234394829793959E-2</v>
      </c>
      <c r="D29524" s="9">
        <f t="shared" ca="1" si="923"/>
        <v>134.0767641971637</v>
      </c>
    </row>
    <row r="29525" spans="2:4" x14ac:dyDescent="0.25">
      <c r="B29525" s="13">
        <v>29515</v>
      </c>
      <c r="C29525" s="9">
        <f t="shared" ca="1" si="922"/>
        <v>0.38129094875516689</v>
      </c>
      <c r="D29525" s="9">
        <f t="shared" ca="1" si="923"/>
        <v>163.95815912659734</v>
      </c>
    </row>
    <row r="29526" spans="2:4" x14ac:dyDescent="0.25">
      <c r="B29526" s="13">
        <v>29516</v>
      </c>
      <c r="C29526" s="9">
        <f t="shared" ca="1" si="922"/>
        <v>0.27915661819694548</v>
      </c>
      <c r="D29526" s="9">
        <f t="shared" ca="1" si="923"/>
        <v>158.29302484358811</v>
      </c>
    </row>
    <row r="29527" spans="2:4" x14ac:dyDescent="0.25">
      <c r="B29527" s="13">
        <v>29517</v>
      </c>
      <c r="C29527" s="9">
        <f t="shared" ca="1" si="922"/>
        <v>0.29973709383911395</v>
      </c>
      <c r="D29527" s="9">
        <f t="shared" ca="1" si="923"/>
        <v>159.49686383788642</v>
      </c>
    </row>
    <row r="29528" spans="2:4" x14ac:dyDescent="0.25">
      <c r="B29528" s="13">
        <v>29518</v>
      </c>
      <c r="C29528" s="9">
        <f t="shared" ca="1" si="922"/>
        <v>0.69694118631086666</v>
      </c>
      <c r="D29528" s="9">
        <f t="shared" ca="1" si="923"/>
        <v>180.3124633156983</v>
      </c>
    </row>
    <row r="29529" spans="2:4" x14ac:dyDescent="0.25">
      <c r="B29529" s="13">
        <v>29519</v>
      </c>
      <c r="C29529" s="9">
        <f t="shared" ca="1" si="922"/>
        <v>0.9043304174562371</v>
      </c>
      <c r="D29529" s="9">
        <f t="shared" ca="1" si="923"/>
        <v>196.13255513102843</v>
      </c>
    </row>
    <row r="29530" spans="2:4" x14ac:dyDescent="0.25">
      <c r="B29530" s="13">
        <v>29520</v>
      </c>
      <c r="C29530" s="9">
        <f t="shared" ca="1" si="922"/>
        <v>2.8981795378012709E-2</v>
      </c>
      <c r="D29530" s="9">
        <f t="shared" ca="1" si="923"/>
        <v>132.08053635231892</v>
      </c>
    </row>
    <row r="29531" spans="2:4" x14ac:dyDescent="0.25">
      <c r="B29531" s="13">
        <v>29521</v>
      </c>
      <c r="C29531" s="9">
        <f t="shared" ca="1" si="922"/>
        <v>0.3001593778613133</v>
      </c>
      <c r="D29531" s="9">
        <f t="shared" ca="1" si="923"/>
        <v>159.52115638947478</v>
      </c>
    </row>
    <row r="29532" spans="2:4" x14ac:dyDescent="0.25">
      <c r="B29532" s="13">
        <v>29522</v>
      </c>
      <c r="C29532" s="9">
        <f t="shared" ca="1" si="922"/>
        <v>0.97219499527152353</v>
      </c>
      <c r="D29532" s="9">
        <f t="shared" ca="1" si="923"/>
        <v>208.28158827874955</v>
      </c>
    </row>
    <row r="29533" spans="2:4" x14ac:dyDescent="0.25">
      <c r="B29533" s="13">
        <v>29523</v>
      </c>
      <c r="C29533" s="9">
        <f t="shared" ca="1" si="922"/>
        <v>0.64265497151029782</v>
      </c>
      <c r="D29533" s="9">
        <f t="shared" ca="1" si="923"/>
        <v>177.3112903234219</v>
      </c>
    </row>
    <row r="29534" spans="2:4" x14ac:dyDescent="0.25">
      <c r="B29534" s="13">
        <v>29524</v>
      </c>
      <c r="C29534" s="9">
        <f t="shared" ca="1" si="922"/>
        <v>0.44970724727888967</v>
      </c>
      <c r="D29534" s="9">
        <f t="shared" ca="1" si="923"/>
        <v>167.47197959422891</v>
      </c>
    </row>
    <row r="29535" spans="2:4" x14ac:dyDescent="0.25">
      <c r="B29535" s="13">
        <v>29525</v>
      </c>
      <c r="C29535" s="9">
        <f t="shared" ca="1" si="922"/>
        <v>0.59797343030355232</v>
      </c>
      <c r="D29535" s="9">
        <f t="shared" ca="1" si="923"/>
        <v>174.96210071642844</v>
      </c>
    </row>
    <row r="29536" spans="2:4" x14ac:dyDescent="0.25">
      <c r="B29536" s="13">
        <v>29526</v>
      </c>
      <c r="C29536" s="9">
        <f t="shared" ca="1" si="922"/>
        <v>0.46787738493756226</v>
      </c>
      <c r="D29536" s="9">
        <f t="shared" ca="1" si="923"/>
        <v>168.38786680869239</v>
      </c>
    </row>
    <row r="29537" spans="2:4" x14ac:dyDescent="0.25">
      <c r="B29537" s="13">
        <v>29527</v>
      </c>
      <c r="C29537" s="9">
        <f t="shared" ca="1" si="922"/>
        <v>0.9669676993077434</v>
      </c>
      <c r="D29537" s="9">
        <f t="shared" ca="1" si="923"/>
        <v>206.7597019374233</v>
      </c>
    </row>
    <row r="29538" spans="2:4" x14ac:dyDescent="0.25">
      <c r="B29538" s="13">
        <v>29528</v>
      </c>
      <c r="C29538" s="9">
        <f t="shared" ca="1" si="922"/>
        <v>0.50897411579801777</v>
      </c>
      <c r="D29538" s="9">
        <f t="shared" ca="1" si="923"/>
        <v>170.44993339699514</v>
      </c>
    </row>
    <row r="29539" spans="2:4" x14ac:dyDescent="0.25">
      <c r="B29539" s="13">
        <v>29529</v>
      </c>
      <c r="C29539" s="9">
        <f t="shared" ca="1" si="922"/>
        <v>0.87469560795542656</v>
      </c>
      <c r="D29539" s="9">
        <f t="shared" ca="1" si="923"/>
        <v>192.97743906760155</v>
      </c>
    </row>
    <row r="29540" spans="2:4" x14ac:dyDescent="0.25">
      <c r="B29540" s="13">
        <v>29530</v>
      </c>
      <c r="C29540" s="9">
        <f t="shared" ca="1" si="922"/>
        <v>0.96193981790656147</v>
      </c>
      <c r="D29540" s="9">
        <f t="shared" ca="1" si="923"/>
        <v>205.47308428679872</v>
      </c>
    </row>
    <row r="29541" spans="2:4" x14ac:dyDescent="0.25">
      <c r="B29541" s="13">
        <v>29531</v>
      </c>
      <c r="C29541" s="9">
        <f t="shared" ca="1" si="922"/>
        <v>0.11516078224138837</v>
      </c>
      <c r="D29541" s="9">
        <f t="shared" ca="1" si="923"/>
        <v>146.00938135159268</v>
      </c>
    </row>
    <row r="29542" spans="2:4" x14ac:dyDescent="0.25">
      <c r="B29542" s="13">
        <v>29532</v>
      </c>
      <c r="C29542" s="9">
        <f t="shared" ca="1" si="922"/>
        <v>0.76692645680707361</v>
      </c>
      <c r="D29542" s="9">
        <f t="shared" ca="1" si="923"/>
        <v>184.57524567296366</v>
      </c>
    </row>
    <row r="29543" spans="2:4" x14ac:dyDescent="0.25">
      <c r="B29543" s="13">
        <v>29533</v>
      </c>
      <c r="C29543" s="9">
        <f t="shared" ca="1" si="922"/>
        <v>0.47620248786486086</v>
      </c>
      <c r="D29543" s="9">
        <f t="shared" ca="1" si="923"/>
        <v>168.80626125448057</v>
      </c>
    </row>
    <row r="29544" spans="2:4" x14ac:dyDescent="0.25">
      <c r="B29544" s="13">
        <v>29534</v>
      </c>
      <c r="C29544" s="9">
        <f t="shared" ca="1" si="922"/>
        <v>0.26009289855285689</v>
      </c>
      <c r="D29544" s="9">
        <f t="shared" ca="1" si="923"/>
        <v>157.1388193864677</v>
      </c>
    </row>
    <row r="29545" spans="2:4" x14ac:dyDescent="0.25">
      <c r="B29545" s="13">
        <v>29535</v>
      </c>
      <c r="C29545" s="9">
        <f t="shared" ca="1" si="922"/>
        <v>0.67022193340357428</v>
      </c>
      <c r="D29545" s="9">
        <f t="shared" ca="1" si="923"/>
        <v>178.81052144541988</v>
      </c>
    </row>
    <row r="29546" spans="2:4" x14ac:dyDescent="0.25">
      <c r="B29546" s="13">
        <v>29536</v>
      </c>
      <c r="C29546" s="9">
        <f t="shared" ca="1" si="922"/>
        <v>0.5274263481957927</v>
      </c>
      <c r="D29546" s="9">
        <f t="shared" ca="1" si="923"/>
        <v>171.37603805236409</v>
      </c>
    </row>
    <row r="29547" spans="2:4" x14ac:dyDescent="0.25">
      <c r="B29547" s="13">
        <v>29537</v>
      </c>
      <c r="C29547" s="9">
        <f t="shared" ca="1" si="922"/>
        <v>0.53457290586939488</v>
      </c>
      <c r="D29547" s="9">
        <f t="shared" ca="1" si="923"/>
        <v>171.73540367171236</v>
      </c>
    </row>
    <row r="29548" spans="2:4" x14ac:dyDescent="0.25">
      <c r="B29548" s="13">
        <v>29538</v>
      </c>
      <c r="C29548" s="9">
        <f t="shared" ca="1" si="922"/>
        <v>0.56033589036812825</v>
      </c>
      <c r="D29548" s="9">
        <f t="shared" ca="1" si="923"/>
        <v>173.03641744568012</v>
      </c>
    </row>
    <row r="29549" spans="2:4" x14ac:dyDescent="0.25">
      <c r="B29549" s="13">
        <v>29539</v>
      </c>
      <c r="C29549" s="9">
        <f t="shared" ca="1" si="922"/>
        <v>0.23846027300827899</v>
      </c>
      <c r="D29549" s="9">
        <f t="shared" ca="1" si="923"/>
        <v>155.77471646241355</v>
      </c>
    </row>
    <row r="29550" spans="2:4" x14ac:dyDescent="0.25">
      <c r="B29550" s="13">
        <v>29540</v>
      </c>
      <c r="C29550" s="9">
        <f t="shared" ca="1" si="922"/>
        <v>0.93942636831482706</v>
      </c>
      <c r="D29550" s="9">
        <f t="shared" ca="1" si="923"/>
        <v>200.99952109762273</v>
      </c>
    </row>
    <row r="29551" spans="2:4" x14ac:dyDescent="0.25">
      <c r="B29551" s="13">
        <v>29541</v>
      </c>
      <c r="C29551" s="9">
        <f t="shared" ca="1" si="922"/>
        <v>0.72981922265134702</v>
      </c>
      <c r="D29551" s="9">
        <f t="shared" ca="1" si="923"/>
        <v>182.24532683810185</v>
      </c>
    </row>
    <row r="29552" spans="2:4" x14ac:dyDescent="0.25">
      <c r="B29552" s="13">
        <v>29542</v>
      </c>
      <c r="C29552" s="9">
        <f t="shared" ca="1" si="922"/>
        <v>0.57444925530669289</v>
      </c>
      <c r="D29552" s="9">
        <f t="shared" ca="1" si="923"/>
        <v>173.75426381439152</v>
      </c>
    </row>
    <row r="29553" spans="2:4" x14ac:dyDescent="0.25">
      <c r="B29553" s="13">
        <v>29543</v>
      </c>
      <c r="C29553" s="9">
        <f t="shared" ca="1" si="922"/>
        <v>0.57822761353080676</v>
      </c>
      <c r="D29553" s="9">
        <f t="shared" ca="1" si="923"/>
        <v>173.94722700044468</v>
      </c>
    </row>
    <row r="29554" spans="2:4" x14ac:dyDescent="0.25">
      <c r="B29554" s="13">
        <v>29544</v>
      </c>
      <c r="C29554" s="9">
        <f t="shared" ca="1" si="922"/>
        <v>0.25048468609132357</v>
      </c>
      <c r="D29554" s="9">
        <f t="shared" ca="1" si="923"/>
        <v>156.5406941622787</v>
      </c>
    </row>
    <row r="29555" spans="2:4" x14ac:dyDescent="0.25">
      <c r="B29555" s="13">
        <v>29545</v>
      </c>
      <c r="C29555" s="9">
        <f t="shared" ca="1" si="922"/>
        <v>0.81331570337913828</v>
      </c>
      <c r="D29555" s="9">
        <f t="shared" ca="1" si="923"/>
        <v>187.80362416643578</v>
      </c>
    </row>
    <row r="29556" spans="2:4" x14ac:dyDescent="0.25">
      <c r="B29556" s="13">
        <v>29546</v>
      </c>
      <c r="C29556" s="9">
        <f t="shared" ca="1" si="922"/>
        <v>0.53597943984919116</v>
      </c>
      <c r="D29556" s="9">
        <f t="shared" ca="1" si="923"/>
        <v>171.80619379523034</v>
      </c>
    </row>
    <row r="29557" spans="2:4" x14ac:dyDescent="0.25">
      <c r="B29557" s="13">
        <v>29547</v>
      </c>
      <c r="C29557" s="9">
        <f t="shared" ca="1" si="922"/>
        <v>4.9290928669704082E-3</v>
      </c>
      <c r="D29557" s="9">
        <f t="shared" ca="1" si="923"/>
        <v>118.38471362215294</v>
      </c>
    </row>
    <row r="29558" spans="2:4" x14ac:dyDescent="0.25">
      <c r="B29558" s="13">
        <v>29548</v>
      </c>
      <c r="C29558" s="9">
        <f t="shared" ca="1" si="922"/>
        <v>0.59629261986698678</v>
      </c>
      <c r="D29558" s="9">
        <f t="shared" ca="1" si="923"/>
        <v>174.87525012220357</v>
      </c>
    </row>
    <row r="29559" spans="2:4" x14ac:dyDescent="0.25">
      <c r="B29559" s="13">
        <v>29549</v>
      </c>
      <c r="C29559" s="9">
        <f t="shared" ca="1" si="922"/>
        <v>0.36959205049727761</v>
      </c>
      <c r="D29559" s="9">
        <f t="shared" ca="1" si="923"/>
        <v>163.34131992511422</v>
      </c>
    </row>
    <row r="29560" spans="2:4" x14ac:dyDescent="0.25">
      <c r="B29560" s="13">
        <v>29550</v>
      </c>
      <c r="C29560" s="9">
        <f t="shared" ca="1" si="922"/>
        <v>0.63773025186358634</v>
      </c>
      <c r="D29560" s="9">
        <f t="shared" ca="1" si="923"/>
        <v>177.04796814587712</v>
      </c>
    </row>
    <row r="29561" spans="2:4" x14ac:dyDescent="0.25">
      <c r="B29561" s="13">
        <v>29551</v>
      </c>
      <c r="C29561" s="9">
        <f t="shared" ca="1" si="922"/>
        <v>1.4108233378479551E-2</v>
      </c>
      <c r="D29561" s="9">
        <f t="shared" ca="1" si="923"/>
        <v>126.11472858327646</v>
      </c>
    </row>
    <row r="29562" spans="2:4" x14ac:dyDescent="0.25">
      <c r="B29562" s="13">
        <v>29552</v>
      </c>
      <c r="C29562" s="9">
        <f t="shared" ca="1" si="922"/>
        <v>0.51156727078596242</v>
      </c>
      <c r="D29562" s="9">
        <f t="shared" ca="1" si="923"/>
        <v>170.5799782375114</v>
      </c>
    </row>
    <row r="29563" spans="2:4" x14ac:dyDescent="0.25">
      <c r="B29563" s="13">
        <v>29553</v>
      </c>
      <c r="C29563" s="9">
        <f t="shared" ca="1" si="922"/>
        <v>0.2671271895297973</v>
      </c>
      <c r="D29563" s="9">
        <f t="shared" ca="1" si="923"/>
        <v>157.56950390170704</v>
      </c>
    </row>
    <row r="29564" spans="2:4" x14ac:dyDescent="0.25">
      <c r="B29564" s="13">
        <v>29554</v>
      </c>
      <c r="C29564" s="9">
        <f t="shared" ca="1" si="922"/>
        <v>0.80655181359298822</v>
      </c>
      <c r="D29564" s="9">
        <f t="shared" ca="1" si="923"/>
        <v>187.30519005997809</v>
      </c>
    </row>
    <row r="29565" spans="2:4" x14ac:dyDescent="0.25">
      <c r="B29565" s="13">
        <v>29555</v>
      </c>
      <c r="C29565" s="9">
        <f t="shared" ca="1" si="922"/>
        <v>0.13593944565984062</v>
      </c>
      <c r="D29565" s="9">
        <f t="shared" ca="1" si="923"/>
        <v>148.02508088485249</v>
      </c>
    </row>
    <row r="29566" spans="2:4" x14ac:dyDescent="0.25">
      <c r="B29566" s="13">
        <v>29556</v>
      </c>
      <c r="C29566" s="9">
        <f t="shared" ca="1" si="922"/>
        <v>0.18034755097210842</v>
      </c>
      <c r="D29566" s="9">
        <f t="shared" ca="1" si="923"/>
        <v>151.71917236918043</v>
      </c>
    </row>
    <row r="29567" spans="2:4" x14ac:dyDescent="0.25">
      <c r="B29567" s="13">
        <v>29557</v>
      </c>
      <c r="C29567" s="9">
        <f t="shared" ca="1" si="922"/>
        <v>0.79437019075453463</v>
      </c>
      <c r="D29567" s="9">
        <f t="shared" ca="1" si="923"/>
        <v>186.43357984646713</v>
      </c>
    </row>
    <row r="29568" spans="2:4" x14ac:dyDescent="0.25">
      <c r="B29568" s="13">
        <v>29558</v>
      </c>
      <c r="C29568" s="9">
        <f t="shared" ca="1" si="922"/>
        <v>5.1310299354252797E-2</v>
      </c>
      <c r="D29568" s="9">
        <f t="shared" ca="1" si="923"/>
        <v>137.35440799986173</v>
      </c>
    </row>
    <row r="29569" spans="2:4" x14ac:dyDescent="0.25">
      <c r="B29569" s="13">
        <v>29559</v>
      </c>
      <c r="C29569" s="9">
        <f t="shared" ca="1" si="922"/>
        <v>0.65722696878311548</v>
      </c>
      <c r="D29569" s="9">
        <f t="shared" ca="1" si="923"/>
        <v>178.09813483954815</v>
      </c>
    </row>
    <row r="29570" spans="2:4" x14ac:dyDescent="0.25">
      <c r="B29570" s="13">
        <v>29560</v>
      </c>
      <c r="C29570" s="9">
        <f t="shared" ca="1" si="922"/>
        <v>0.41382047950327672</v>
      </c>
      <c r="D29570" s="9">
        <f t="shared" ca="1" si="923"/>
        <v>165.64543776309927</v>
      </c>
    </row>
    <row r="29571" spans="2:4" x14ac:dyDescent="0.25">
      <c r="B29571" s="13">
        <v>29561</v>
      </c>
      <c r="C29571" s="9">
        <f t="shared" ca="1" si="922"/>
        <v>0.7752640704248529</v>
      </c>
      <c r="D29571" s="9">
        <f t="shared" ca="1" si="923"/>
        <v>185.12591621887896</v>
      </c>
    </row>
    <row r="29572" spans="2:4" x14ac:dyDescent="0.25">
      <c r="B29572" s="13">
        <v>29562</v>
      </c>
      <c r="C29572" s="9">
        <f t="shared" ca="1" si="922"/>
        <v>0.79142305292458937</v>
      </c>
      <c r="D29572" s="9">
        <f t="shared" ca="1" si="923"/>
        <v>186.22737658188638</v>
      </c>
    </row>
    <row r="29573" spans="2:4" x14ac:dyDescent="0.25">
      <c r="B29573" s="13">
        <v>29563</v>
      </c>
      <c r="C29573" s="9">
        <f t="shared" ca="1" si="922"/>
        <v>0.78804212193092504</v>
      </c>
      <c r="D29573" s="9">
        <f t="shared" ca="1" si="923"/>
        <v>185.99292592493151</v>
      </c>
    </row>
    <row r="29574" spans="2:4" x14ac:dyDescent="0.25">
      <c r="B29574" s="13">
        <v>29564</v>
      </c>
      <c r="C29574" s="9">
        <f t="shared" ca="1" si="922"/>
        <v>0.90914951189710624</v>
      </c>
      <c r="D29574" s="9">
        <f t="shared" ca="1" si="923"/>
        <v>196.71072028870293</v>
      </c>
    </row>
    <row r="29575" spans="2:4" x14ac:dyDescent="0.25">
      <c r="B29575" s="13">
        <v>29565</v>
      </c>
      <c r="C29575" s="9">
        <f t="shared" ca="1" si="922"/>
        <v>0.66107569452573234</v>
      </c>
      <c r="D29575" s="9">
        <f t="shared" ca="1" si="923"/>
        <v>178.30801354560333</v>
      </c>
    </row>
    <row r="29576" spans="2:4" x14ac:dyDescent="0.25">
      <c r="B29576" s="13">
        <v>29566</v>
      </c>
      <c r="C29576" s="9">
        <f t="shared" ca="1" si="922"/>
        <v>0.92107142951346599</v>
      </c>
      <c r="D29576" s="9">
        <f t="shared" ca="1" si="923"/>
        <v>198.2463061626402</v>
      </c>
    </row>
    <row r="29577" spans="2:4" x14ac:dyDescent="0.25">
      <c r="B29577" s="13">
        <v>29567</v>
      </c>
      <c r="C29577" s="9">
        <f t="shared" ca="1" si="922"/>
        <v>0.78299013450057064</v>
      </c>
      <c r="D29577" s="9">
        <f t="shared" ca="1" si="923"/>
        <v>185.64663163925709</v>
      </c>
    </row>
    <row r="29578" spans="2:4" x14ac:dyDescent="0.25">
      <c r="B29578" s="13">
        <v>29568</v>
      </c>
      <c r="C29578" s="9">
        <f t="shared" ca="1" si="922"/>
        <v>0.27615310283561834</v>
      </c>
      <c r="D29578" s="9">
        <f t="shared" ca="1" si="923"/>
        <v>158.11384229658375</v>
      </c>
    </row>
    <row r="29579" spans="2:4" x14ac:dyDescent="0.25">
      <c r="B29579" s="13">
        <v>29569</v>
      </c>
      <c r="C29579" s="9">
        <f t="shared" ca="1" si="922"/>
        <v>0.76935320645572014</v>
      </c>
      <c r="D29579" s="9">
        <f t="shared" ca="1" si="923"/>
        <v>184.73436891642081</v>
      </c>
    </row>
    <row r="29580" spans="2:4" x14ac:dyDescent="0.25">
      <c r="B29580" s="13">
        <v>29570</v>
      </c>
      <c r="C29580" s="9">
        <f t="shared" ref="C29580:C29643" ca="1" si="924">RAND()</f>
        <v>0.46962050943181288</v>
      </c>
      <c r="D29580" s="9">
        <f t="shared" ref="D29580:D29643" ca="1" si="925">_xlfn.NORM.INV(C29580,$C$6,$C$7)</f>
        <v>168.47552326485072</v>
      </c>
    </row>
    <row r="29581" spans="2:4" x14ac:dyDescent="0.25">
      <c r="B29581" s="13">
        <v>29571</v>
      </c>
      <c r="C29581" s="9">
        <f t="shared" ca="1" si="924"/>
        <v>8.8296246319471861E-2</v>
      </c>
      <c r="D29581" s="9">
        <f t="shared" ca="1" si="925"/>
        <v>142.97357155417177</v>
      </c>
    </row>
    <row r="29582" spans="2:4" x14ac:dyDescent="0.25">
      <c r="B29582" s="13">
        <v>29572</v>
      </c>
      <c r="C29582" s="9">
        <f t="shared" ca="1" si="924"/>
        <v>0.4078414161459426</v>
      </c>
      <c r="D29582" s="9">
        <f t="shared" ca="1" si="925"/>
        <v>165.33797623663691</v>
      </c>
    </row>
    <row r="29583" spans="2:4" x14ac:dyDescent="0.25">
      <c r="B29583" s="13">
        <v>29573</v>
      </c>
      <c r="C29583" s="9">
        <f t="shared" ca="1" si="924"/>
        <v>0.1319746685441614</v>
      </c>
      <c r="D29583" s="9">
        <f t="shared" ca="1" si="925"/>
        <v>147.65789551743927</v>
      </c>
    </row>
    <row r="29584" spans="2:4" x14ac:dyDescent="0.25">
      <c r="B29584" s="13">
        <v>29574</v>
      </c>
      <c r="C29584" s="9">
        <f t="shared" ca="1" si="924"/>
        <v>0.74210819287385121</v>
      </c>
      <c r="D29584" s="9">
        <f t="shared" ca="1" si="925"/>
        <v>182.99717039443567</v>
      </c>
    </row>
    <row r="29585" spans="2:4" x14ac:dyDescent="0.25">
      <c r="B29585" s="13">
        <v>29575</v>
      </c>
      <c r="C29585" s="9">
        <f t="shared" ca="1" si="924"/>
        <v>0.12393961982236823</v>
      </c>
      <c r="D29585" s="9">
        <f t="shared" ca="1" si="925"/>
        <v>146.88968270159222</v>
      </c>
    </row>
    <row r="29586" spans="2:4" x14ac:dyDescent="0.25">
      <c r="B29586" s="13">
        <v>29576</v>
      </c>
      <c r="C29586" s="9">
        <f t="shared" ca="1" si="924"/>
        <v>0.48219238392929831</v>
      </c>
      <c r="D29586" s="9">
        <f t="shared" ca="1" si="925"/>
        <v>169.10696185428964</v>
      </c>
    </row>
    <row r="29587" spans="2:4" x14ac:dyDescent="0.25">
      <c r="B29587" s="13">
        <v>29577</v>
      </c>
      <c r="C29587" s="9">
        <f t="shared" ca="1" si="924"/>
        <v>0.84503134357281773</v>
      </c>
      <c r="D29587" s="9">
        <f t="shared" ca="1" si="925"/>
        <v>190.30707157336855</v>
      </c>
    </row>
    <row r="29588" spans="2:4" x14ac:dyDescent="0.25">
      <c r="B29588" s="13">
        <v>29578</v>
      </c>
      <c r="C29588" s="9">
        <f t="shared" ca="1" si="924"/>
        <v>2.0446744092588731E-2</v>
      </c>
      <c r="D29588" s="9">
        <f t="shared" ca="1" si="925"/>
        <v>129.10783351722188</v>
      </c>
    </row>
    <row r="29589" spans="2:4" x14ac:dyDescent="0.25">
      <c r="B29589" s="13">
        <v>29579</v>
      </c>
      <c r="C29589" s="9">
        <f t="shared" ca="1" si="924"/>
        <v>0.42706491645360012</v>
      </c>
      <c r="D29589" s="9">
        <f t="shared" ca="1" si="925"/>
        <v>166.3229669250772</v>
      </c>
    </row>
    <row r="29590" spans="2:4" x14ac:dyDescent="0.25">
      <c r="B29590" s="13">
        <v>29580</v>
      </c>
      <c r="C29590" s="9">
        <f t="shared" ca="1" si="924"/>
        <v>0.70244725501970773</v>
      </c>
      <c r="D29590" s="9">
        <f t="shared" ca="1" si="925"/>
        <v>180.6290430423586</v>
      </c>
    </row>
    <row r="29591" spans="2:4" x14ac:dyDescent="0.25">
      <c r="B29591" s="13">
        <v>29581</v>
      </c>
      <c r="C29591" s="9">
        <f t="shared" ca="1" si="924"/>
        <v>0.52462781110139789</v>
      </c>
      <c r="D29591" s="9">
        <f t="shared" ca="1" si="925"/>
        <v>171.23544059915858</v>
      </c>
    </row>
    <row r="29592" spans="2:4" x14ac:dyDescent="0.25">
      <c r="B29592" s="13">
        <v>29582</v>
      </c>
      <c r="C29592" s="9">
        <f t="shared" ca="1" si="924"/>
        <v>0.1245874450691965</v>
      </c>
      <c r="D29592" s="9">
        <f t="shared" ca="1" si="925"/>
        <v>146.95288371461902</v>
      </c>
    </row>
    <row r="29593" spans="2:4" x14ac:dyDescent="0.25">
      <c r="B29593" s="13">
        <v>29583</v>
      </c>
      <c r="C29593" s="9">
        <f t="shared" ca="1" si="924"/>
        <v>0.16598779271088582</v>
      </c>
      <c r="D29593" s="9">
        <f t="shared" ca="1" si="925"/>
        <v>150.59715474597974</v>
      </c>
    </row>
    <row r="29594" spans="2:4" x14ac:dyDescent="0.25">
      <c r="B29594" s="13">
        <v>29584</v>
      </c>
      <c r="C29594" s="9">
        <f t="shared" ca="1" si="924"/>
        <v>0.91850038432288483</v>
      </c>
      <c r="D29594" s="9">
        <f t="shared" ca="1" si="925"/>
        <v>197.90110154785924</v>
      </c>
    </row>
    <row r="29595" spans="2:4" x14ac:dyDescent="0.25">
      <c r="B29595" s="13">
        <v>29585</v>
      </c>
      <c r="C29595" s="9">
        <f t="shared" ca="1" si="924"/>
        <v>0.35398736083864335</v>
      </c>
      <c r="D29595" s="9">
        <f t="shared" ca="1" si="925"/>
        <v>162.50845033837197</v>
      </c>
    </row>
    <row r="29596" spans="2:4" x14ac:dyDescent="0.25">
      <c r="B29596" s="13">
        <v>29586</v>
      </c>
      <c r="C29596" s="9">
        <f t="shared" ca="1" si="924"/>
        <v>0.50824741051305167</v>
      </c>
      <c r="D29596" s="9">
        <f t="shared" ca="1" si="925"/>
        <v>170.41349330318704</v>
      </c>
    </row>
    <row r="29597" spans="2:4" x14ac:dyDescent="0.25">
      <c r="B29597" s="13">
        <v>29587</v>
      </c>
      <c r="C29597" s="9">
        <f t="shared" ca="1" si="924"/>
        <v>0.7166432189481492</v>
      </c>
      <c r="D29597" s="9">
        <f t="shared" ca="1" si="925"/>
        <v>181.45796581110687</v>
      </c>
    </row>
    <row r="29598" spans="2:4" x14ac:dyDescent="0.25">
      <c r="B29598" s="13">
        <v>29588</v>
      </c>
      <c r="C29598" s="9">
        <f t="shared" ca="1" si="924"/>
        <v>0.40183739827900866</v>
      </c>
      <c r="D29598" s="9">
        <f t="shared" ca="1" si="925"/>
        <v>165.02811861481391</v>
      </c>
    </row>
    <row r="29599" spans="2:4" x14ac:dyDescent="0.25">
      <c r="B29599" s="13">
        <v>29589</v>
      </c>
      <c r="C29599" s="9">
        <f t="shared" ca="1" si="924"/>
        <v>0.69856172734426758</v>
      </c>
      <c r="D29599" s="9">
        <f t="shared" ca="1" si="925"/>
        <v>180.40536719808617</v>
      </c>
    </row>
    <row r="29600" spans="2:4" x14ac:dyDescent="0.25">
      <c r="B29600" s="13">
        <v>29590</v>
      </c>
      <c r="C29600" s="9">
        <f t="shared" ca="1" si="924"/>
        <v>0.84528885100202567</v>
      </c>
      <c r="D29600" s="9">
        <f t="shared" ca="1" si="925"/>
        <v>190.32869948504316</v>
      </c>
    </row>
    <row r="29601" spans="2:4" x14ac:dyDescent="0.25">
      <c r="B29601" s="13">
        <v>29591</v>
      </c>
      <c r="C29601" s="9">
        <f t="shared" ca="1" si="924"/>
        <v>0.92674642332632695</v>
      </c>
      <c r="D29601" s="9">
        <f t="shared" ca="1" si="925"/>
        <v>199.03960093756754</v>
      </c>
    </row>
    <row r="29602" spans="2:4" x14ac:dyDescent="0.25">
      <c r="B29602" s="13">
        <v>29592</v>
      </c>
      <c r="C29602" s="9">
        <f t="shared" ca="1" si="924"/>
        <v>0.66267921227199789</v>
      </c>
      <c r="D29602" s="9">
        <f t="shared" ca="1" si="925"/>
        <v>178.39572595925736</v>
      </c>
    </row>
    <row r="29603" spans="2:4" x14ac:dyDescent="0.25">
      <c r="B29603" s="13">
        <v>29593</v>
      </c>
      <c r="C29603" s="9">
        <f t="shared" ca="1" si="924"/>
        <v>0.22236977297902549</v>
      </c>
      <c r="D29603" s="9">
        <f t="shared" ca="1" si="925"/>
        <v>154.715713992383</v>
      </c>
    </row>
    <row r="29604" spans="2:4" x14ac:dyDescent="0.25">
      <c r="B29604" s="13">
        <v>29594</v>
      </c>
      <c r="C29604" s="9">
        <f t="shared" ca="1" si="924"/>
        <v>0.85222276974480138</v>
      </c>
      <c r="D29604" s="9">
        <f t="shared" ca="1" si="925"/>
        <v>190.92028468661249</v>
      </c>
    </row>
    <row r="29605" spans="2:4" x14ac:dyDescent="0.25">
      <c r="B29605" s="13">
        <v>29595</v>
      </c>
      <c r="C29605" s="9">
        <f t="shared" ca="1" si="924"/>
        <v>0.42445493445673765</v>
      </c>
      <c r="D29605" s="9">
        <f t="shared" ca="1" si="925"/>
        <v>166.18980921704528</v>
      </c>
    </row>
    <row r="29606" spans="2:4" x14ac:dyDescent="0.25">
      <c r="B29606" s="13">
        <v>29596</v>
      </c>
      <c r="C29606" s="9">
        <f t="shared" ca="1" si="924"/>
        <v>5.2243976456385899E-2</v>
      </c>
      <c r="D29606" s="9">
        <f t="shared" ca="1" si="925"/>
        <v>137.53050463798391</v>
      </c>
    </row>
    <row r="29607" spans="2:4" x14ac:dyDescent="0.25">
      <c r="B29607" s="13">
        <v>29597</v>
      </c>
      <c r="C29607" s="9">
        <f t="shared" ca="1" si="924"/>
        <v>0.59770627565976031</v>
      </c>
      <c r="D29607" s="9">
        <f t="shared" ca="1" si="925"/>
        <v>174.94829012656243</v>
      </c>
    </row>
    <row r="29608" spans="2:4" x14ac:dyDescent="0.25">
      <c r="B29608" s="13">
        <v>29598</v>
      </c>
      <c r="C29608" s="9">
        <f t="shared" ca="1" si="924"/>
        <v>1.4741756734539591E-2</v>
      </c>
      <c r="D29608" s="9">
        <f t="shared" ca="1" si="925"/>
        <v>126.46078966057721</v>
      </c>
    </row>
    <row r="29609" spans="2:4" x14ac:dyDescent="0.25">
      <c r="B29609" s="13">
        <v>29599</v>
      </c>
      <c r="C29609" s="9">
        <f t="shared" ca="1" si="924"/>
        <v>0.6574383382840796</v>
      </c>
      <c r="D29609" s="9">
        <f t="shared" ca="1" si="925"/>
        <v>178.10963791636257</v>
      </c>
    </row>
    <row r="29610" spans="2:4" x14ac:dyDescent="0.25">
      <c r="B29610" s="13">
        <v>29600</v>
      </c>
      <c r="C29610" s="9">
        <f t="shared" ca="1" si="924"/>
        <v>0.28451763018914245</v>
      </c>
      <c r="D29610" s="9">
        <f t="shared" ca="1" si="925"/>
        <v>158.610542110257</v>
      </c>
    </row>
    <row r="29611" spans="2:4" x14ac:dyDescent="0.25">
      <c r="B29611" s="13">
        <v>29601</v>
      </c>
      <c r="C29611" s="9">
        <f t="shared" ca="1" si="924"/>
        <v>0.18648410946523353</v>
      </c>
      <c r="D29611" s="9">
        <f t="shared" ca="1" si="925"/>
        <v>152.18145569858379</v>
      </c>
    </row>
    <row r="29612" spans="2:4" x14ac:dyDescent="0.25">
      <c r="B29612" s="13">
        <v>29602</v>
      </c>
      <c r="C29612" s="9">
        <f t="shared" ca="1" si="924"/>
        <v>0.29414332409736055</v>
      </c>
      <c r="D29612" s="9">
        <f t="shared" ca="1" si="925"/>
        <v>159.17358870082441</v>
      </c>
    </row>
    <row r="29613" spans="2:4" x14ac:dyDescent="0.25">
      <c r="B29613" s="13">
        <v>29603</v>
      </c>
      <c r="C29613" s="9">
        <f t="shared" ca="1" si="924"/>
        <v>0.25287519116734647</v>
      </c>
      <c r="D29613" s="9">
        <f t="shared" ca="1" si="925"/>
        <v>156.69061428869867</v>
      </c>
    </row>
    <row r="29614" spans="2:4" x14ac:dyDescent="0.25">
      <c r="B29614" s="13">
        <v>29604</v>
      </c>
      <c r="C29614" s="9">
        <f t="shared" ca="1" si="924"/>
        <v>0.23720217871297011</v>
      </c>
      <c r="D29614" s="9">
        <f t="shared" ca="1" si="925"/>
        <v>155.69337416976205</v>
      </c>
    </row>
    <row r="29615" spans="2:4" x14ac:dyDescent="0.25">
      <c r="B29615" s="13">
        <v>29605</v>
      </c>
      <c r="C29615" s="9">
        <f t="shared" ca="1" si="924"/>
        <v>0.38344980695457853</v>
      </c>
      <c r="D29615" s="9">
        <f t="shared" ca="1" si="925"/>
        <v>164.07134490032638</v>
      </c>
    </row>
    <row r="29616" spans="2:4" x14ac:dyDescent="0.25">
      <c r="B29616" s="13">
        <v>29606</v>
      </c>
      <c r="C29616" s="9">
        <f t="shared" ca="1" si="924"/>
        <v>0.27729453868397591</v>
      </c>
      <c r="D29616" s="9">
        <f t="shared" ca="1" si="925"/>
        <v>158.18204928938408</v>
      </c>
    </row>
    <row r="29617" spans="2:4" x14ac:dyDescent="0.25">
      <c r="B29617" s="13">
        <v>29607</v>
      </c>
      <c r="C29617" s="9">
        <f t="shared" ca="1" si="924"/>
        <v>0.14429482544621486</v>
      </c>
      <c r="D29617" s="9">
        <f t="shared" ca="1" si="925"/>
        <v>148.77558761332332</v>
      </c>
    </row>
    <row r="29618" spans="2:4" x14ac:dyDescent="0.25">
      <c r="B29618" s="13">
        <v>29608</v>
      </c>
      <c r="C29618" s="9">
        <f t="shared" ca="1" si="924"/>
        <v>0.12416042643549785</v>
      </c>
      <c r="D29618" s="9">
        <f t="shared" ca="1" si="925"/>
        <v>146.91125021855615</v>
      </c>
    </row>
    <row r="29619" spans="2:4" x14ac:dyDescent="0.25">
      <c r="B29619" s="13">
        <v>29609</v>
      </c>
      <c r="C29619" s="9">
        <f t="shared" ca="1" si="924"/>
        <v>0.12741966041044606</v>
      </c>
      <c r="D29619" s="9">
        <f t="shared" ca="1" si="925"/>
        <v>147.22652814140926</v>
      </c>
    </row>
    <row r="29620" spans="2:4" x14ac:dyDescent="0.25">
      <c r="B29620" s="13">
        <v>29610</v>
      </c>
      <c r="C29620" s="9">
        <f t="shared" ca="1" si="924"/>
        <v>0.3676060185881318</v>
      </c>
      <c r="D29620" s="9">
        <f t="shared" ca="1" si="925"/>
        <v>163.23598835673255</v>
      </c>
    </row>
    <row r="29621" spans="2:4" x14ac:dyDescent="0.25">
      <c r="B29621" s="13">
        <v>29611</v>
      </c>
      <c r="C29621" s="9">
        <f t="shared" ca="1" si="924"/>
        <v>0.33586707301087915</v>
      </c>
      <c r="D29621" s="9">
        <f t="shared" ca="1" si="925"/>
        <v>161.52461609909653</v>
      </c>
    </row>
    <row r="29622" spans="2:4" x14ac:dyDescent="0.25">
      <c r="B29622" s="13">
        <v>29612</v>
      </c>
      <c r="C29622" s="9">
        <f t="shared" ca="1" si="924"/>
        <v>0.92141312105137663</v>
      </c>
      <c r="D29622" s="9">
        <f t="shared" ca="1" si="925"/>
        <v>198.29282158862316</v>
      </c>
    </row>
    <row r="29623" spans="2:4" x14ac:dyDescent="0.25">
      <c r="B29623" s="13">
        <v>29613</v>
      </c>
      <c r="C29623" s="9">
        <f t="shared" ca="1" si="924"/>
        <v>0.50202664793564489</v>
      </c>
      <c r="D29623" s="9">
        <f t="shared" ca="1" si="925"/>
        <v>170.10160149737021</v>
      </c>
    </row>
    <row r="29624" spans="2:4" x14ac:dyDescent="0.25">
      <c r="B29624" s="13">
        <v>29614</v>
      </c>
      <c r="C29624" s="9">
        <f t="shared" ca="1" si="924"/>
        <v>0.40126093223975356</v>
      </c>
      <c r="D29624" s="9">
        <f t="shared" ca="1" si="925"/>
        <v>164.99830643269985</v>
      </c>
    </row>
    <row r="29625" spans="2:4" x14ac:dyDescent="0.25">
      <c r="B29625" s="13">
        <v>29615</v>
      </c>
      <c r="C29625" s="9">
        <f t="shared" ca="1" si="924"/>
        <v>0.2896940545412795</v>
      </c>
      <c r="D29625" s="9">
        <f t="shared" ca="1" si="925"/>
        <v>158.91442552993553</v>
      </c>
    </row>
    <row r="29626" spans="2:4" x14ac:dyDescent="0.25">
      <c r="B29626" s="13">
        <v>29616</v>
      </c>
      <c r="C29626" s="9">
        <f t="shared" ca="1" si="924"/>
        <v>0.14699559099886972</v>
      </c>
      <c r="D29626" s="9">
        <f t="shared" ca="1" si="925"/>
        <v>149.01187496120821</v>
      </c>
    </row>
    <row r="29627" spans="2:4" x14ac:dyDescent="0.25">
      <c r="B29627" s="13">
        <v>29617</v>
      </c>
      <c r="C29627" s="9">
        <f t="shared" ca="1" si="924"/>
        <v>0.27331810698926406</v>
      </c>
      <c r="D29627" s="9">
        <f t="shared" ca="1" si="925"/>
        <v>157.94383368183966</v>
      </c>
    </row>
    <row r="29628" spans="2:4" x14ac:dyDescent="0.25">
      <c r="B29628" s="13">
        <v>29618</v>
      </c>
      <c r="C29628" s="9">
        <f t="shared" ca="1" si="924"/>
        <v>0.78794454426914795</v>
      </c>
      <c r="D29628" s="9">
        <f t="shared" ca="1" si="925"/>
        <v>185.98619207781141</v>
      </c>
    </row>
    <row r="29629" spans="2:4" x14ac:dyDescent="0.25">
      <c r="B29629" s="13">
        <v>29619</v>
      </c>
      <c r="C29629" s="9">
        <f t="shared" ca="1" si="924"/>
        <v>0.58697731753051208</v>
      </c>
      <c r="D29629" s="9">
        <f t="shared" ca="1" si="925"/>
        <v>174.39552634132372</v>
      </c>
    </row>
    <row r="29630" spans="2:4" x14ac:dyDescent="0.25">
      <c r="B29630" s="13">
        <v>29620</v>
      </c>
      <c r="C29630" s="9">
        <f t="shared" ca="1" si="924"/>
        <v>0.84068053533151543</v>
      </c>
      <c r="D29630" s="9">
        <f t="shared" ca="1" si="925"/>
        <v>189.94517505350166</v>
      </c>
    </row>
    <row r="29631" spans="2:4" x14ac:dyDescent="0.25">
      <c r="B29631" s="13">
        <v>29621</v>
      </c>
      <c r="C29631" s="9">
        <f t="shared" ca="1" si="924"/>
        <v>0.74775441626893357</v>
      </c>
      <c r="D29631" s="9">
        <f t="shared" ca="1" si="925"/>
        <v>183.34879860437152</v>
      </c>
    </row>
    <row r="29632" spans="2:4" x14ac:dyDescent="0.25">
      <c r="B29632" s="13">
        <v>29622</v>
      </c>
      <c r="C29632" s="9">
        <f t="shared" ca="1" si="924"/>
        <v>0.60143626567130481</v>
      </c>
      <c r="D29632" s="9">
        <f t="shared" ca="1" si="925"/>
        <v>175.14132920124723</v>
      </c>
    </row>
    <row r="29633" spans="2:4" x14ac:dyDescent="0.25">
      <c r="B29633" s="13">
        <v>29623</v>
      </c>
      <c r="C29633" s="9">
        <f t="shared" ca="1" si="924"/>
        <v>0.79710234610966046</v>
      </c>
      <c r="D29633" s="9">
        <f t="shared" ca="1" si="925"/>
        <v>186.62631399480341</v>
      </c>
    </row>
    <row r="29634" spans="2:4" x14ac:dyDescent="0.25">
      <c r="B29634" s="13">
        <v>29624</v>
      </c>
      <c r="C29634" s="9">
        <f t="shared" ca="1" si="924"/>
        <v>0.95453229655687744</v>
      </c>
      <c r="D29634" s="9">
        <f t="shared" ca="1" si="925"/>
        <v>203.80967893713415</v>
      </c>
    </row>
    <row r="29635" spans="2:4" x14ac:dyDescent="0.25">
      <c r="B29635" s="13">
        <v>29625</v>
      </c>
      <c r="C29635" s="9">
        <f t="shared" ca="1" si="924"/>
        <v>0.1218427719642009</v>
      </c>
      <c r="D29635" s="9">
        <f t="shared" ca="1" si="925"/>
        <v>146.68351665199646</v>
      </c>
    </row>
    <row r="29636" spans="2:4" x14ac:dyDescent="0.25">
      <c r="B29636" s="13">
        <v>29626</v>
      </c>
      <c r="C29636" s="9">
        <f t="shared" ca="1" si="924"/>
        <v>0.36962922446208424</v>
      </c>
      <c r="D29636" s="9">
        <f t="shared" ca="1" si="925"/>
        <v>163.34328972174623</v>
      </c>
    </row>
    <row r="29637" spans="2:4" x14ac:dyDescent="0.25">
      <c r="B29637" s="13">
        <v>29627</v>
      </c>
      <c r="C29637" s="9">
        <f t="shared" ca="1" si="924"/>
        <v>0.56703232006492388</v>
      </c>
      <c r="D29637" s="9">
        <f t="shared" ca="1" si="925"/>
        <v>173.37647288434749</v>
      </c>
    </row>
    <row r="29638" spans="2:4" x14ac:dyDescent="0.25">
      <c r="B29638" s="13">
        <v>29628</v>
      </c>
      <c r="C29638" s="9">
        <f t="shared" ca="1" si="924"/>
        <v>0.36597337536514152</v>
      </c>
      <c r="D29638" s="9">
        <f t="shared" ca="1" si="925"/>
        <v>163.14925857923618</v>
      </c>
    </row>
    <row r="29639" spans="2:4" x14ac:dyDescent="0.25">
      <c r="B29639" s="13">
        <v>29629</v>
      </c>
      <c r="C29639" s="9">
        <f t="shared" ca="1" si="924"/>
        <v>0.23977157860392351</v>
      </c>
      <c r="D29639" s="9">
        <f t="shared" ca="1" si="925"/>
        <v>155.85924945652781</v>
      </c>
    </row>
    <row r="29640" spans="2:4" x14ac:dyDescent="0.25">
      <c r="B29640" s="13">
        <v>29630</v>
      </c>
      <c r="C29640" s="9">
        <f t="shared" ca="1" si="924"/>
        <v>0.48253600841282962</v>
      </c>
      <c r="D29640" s="9">
        <f t="shared" ca="1" si="925"/>
        <v>169.12420548329925</v>
      </c>
    </row>
    <row r="29641" spans="2:4" x14ac:dyDescent="0.25">
      <c r="B29641" s="13">
        <v>29631</v>
      </c>
      <c r="C29641" s="9">
        <f t="shared" ca="1" si="924"/>
        <v>0.25197884604747678</v>
      </c>
      <c r="D29641" s="9">
        <f t="shared" ca="1" si="925"/>
        <v>156.63448820518315</v>
      </c>
    </row>
    <row r="29642" spans="2:4" x14ac:dyDescent="0.25">
      <c r="B29642" s="13">
        <v>29632</v>
      </c>
      <c r="C29642" s="9">
        <f t="shared" ca="1" si="924"/>
        <v>2.3380144786781965E-2</v>
      </c>
      <c r="D29642" s="9">
        <f t="shared" ca="1" si="925"/>
        <v>130.23070061314414</v>
      </c>
    </row>
    <row r="29643" spans="2:4" x14ac:dyDescent="0.25">
      <c r="B29643" s="13">
        <v>29633</v>
      </c>
      <c r="C29643" s="9">
        <f t="shared" ca="1" si="924"/>
        <v>0.24139272466279138</v>
      </c>
      <c r="D29643" s="9">
        <f t="shared" ca="1" si="925"/>
        <v>155.96340839995486</v>
      </c>
    </row>
    <row r="29644" spans="2:4" x14ac:dyDescent="0.25">
      <c r="B29644" s="13">
        <v>29634</v>
      </c>
      <c r="C29644" s="9">
        <f t="shared" ref="C29644:C29707" ca="1" si="926">RAND()</f>
        <v>0.24214129172161658</v>
      </c>
      <c r="D29644" s="9">
        <f t="shared" ref="D29644:D29707" ca="1" si="927">_xlfn.NORM.INV(C29644,$C$6,$C$7)</f>
        <v>156.01137562273459</v>
      </c>
    </row>
    <row r="29645" spans="2:4" x14ac:dyDescent="0.25">
      <c r="B29645" s="13">
        <v>29635</v>
      </c>
      <c r="C29645" s="9">
        <f t="shared" ca="1" si="926"/>
        <v>0.93627013660873404</v>
      </c>
      <c r="D29645" s="9">
        <f t="shared" ca="1" si="927"/>
        <v>200.48392241628119</v>
      </c>
    </row>
    <row r="29646" spans="2:4" x14ac:dyDescent="0.25">
      <c r="B29646" s="13">
        <v>29636</v>
      </c>
      <c r="C29646" s="9">
        <f t="shared" ca="1" si="926"/>
        <v>2.2477148590073215E-2</v>
      </c>
      <c r="D29646" s="9">
        <f t="shared" ca="1" si="927"/>
        <v>129.89836294291817</v>
      </c>
    </row>
    <row r="29647" spans="2:4" x14ac:dyDescent="0.25">
      <c r="B29647" s="13">
        <v>29637</v>
      </c>
      <c r="C29647" s="9">
        <f t="shared" ca="1" si="926"/>
        <v>0.56103034541824037</v>
      </c>
      <c r="D29647" s="9">
        <f t="shared" ca="1" si="927"/>
        <v>173.07164054005969</v>
      </c>
    </row>
    <row r="29648" spans="2:4" x14ac:dyDescent="0.25">
      <c r="B29648" s="13">
        <v>29638</v>
      </c>
      <c r="C29648" s="9">
        <f t="shared" ca="1" si="926"/>
        <v>0.94127401527838217</v>
      </c>
      <c r="D29648" s="9">
        <f t="shared" ca="1" si="927"/>
        <v>201.31117362647302</v>
      </c>
    </row>
    <row r="29649" spans="2:4" x14ac:dyDescent="0.25">
      <c r="B29649" s="13">
        <v>29639</v>
      </c>
      <c r="C29649" s="9">
        <f t="shared" ca="1" si="926"/>
        <v>0.23907997298456751</v>
      </c>
      <c r="D29649" s="9">
        <f t="shared" ca="1" si="927"/>
        <v>155.81469684948794</v>
      </c>
    </row>
    <row r="29650" spans="2:4" x14ac:dyDescent="0.25">
      <c r="B29650" s="13">
        <v>29640</v>
      </c>
      <c r="C29650" s="9">
        <f t="shared" ca="1" si="926"/>
        <v>0.30313973223569124</v>
      </c>
      <c r="D29650" s="9">
        <f t="shared" ca="1" si="927"/>
        <v>159.69216981347705</v>
      </c>
    </row>
    <row r="29651" spans="2:4" x14ac:dyDescent="0.25">
      <c r="B29651" s="13">
        <v>29641</v>
      </c>
      <c r="C29651" s="9">
        <f t="shared" ca="1" si="926"/>
        <v>2.0499388443757871E-2</v>
      </c>
      <c r="D29651" s="9">
        <f t="shared" ca="1" si="927"/>
        <v>129.12915246701698</v>
      </c>
    </row>
    <row r="29652" spans="2:4" x14ac:dyDescent="0.25">
      <c r="B29652" s="13">
        <v>29642</v>
      </c>
      <c r="C29652" s="9">
        <f t="shared" ca="1" si="926"/>
        <v>0.77570217849997913</v>
      </c>
      <c r="D29652" s="9">
        <f t="shared" ca="1" si="927"/>
        <v>185.15516758284605</v>
      </c>
    </row>
    <row r="29653" spans="2:4" x14ac:dyDescent="0.25">
      <c r="B29653" s="13">
        <v>29643</v>
      </c>
      <c r="C29653" s="9">
        <f t="shared" ca="1" si="926"/>
        <v>3.1297005503241881E-2</v>
      </c>
      <c r="D29653" s="9">
        <f t="shared" ca="1" si="927"/>
        <v>132.75871167974043</v>
      </c>
    </row>
    <row r="29654" spans="2:4" x14ac:dyDescent="0.25">
      <c r="B29654" s="13">
        <v>29644</v>
      </c>
      <c r="C29654" s="9">
        <f t="shared" ca="1" si="926"/>
        <v>0.88805200152631347</v>
      </c>
      <c r="D29654" s="9">
        <f t="shared" ca="1" si="927"/>
        <v>194.32466940814479</v>
      </c>
    </row>
    <row r="29655" spans="2:4" x14ac:dyDescent="0.25">
      <c r="B29655" s="13">
        <v>29645</v>
      </c>
      <c r="C29655" s="9">
        <f t="shared" ca="1" si="926"/>
        <v>0.21753047677698367</v>
      </c>
      <c r="D29655" s="9">
        <f t="shared" ca="1" si="927"/>
        <v>154.38878735519708</v>
      </c>
    </row>
    <row r="29656" spans="2:4" x14ac:dyDescent="0.25">
      <c r="B29656" s="13">
        <v>29646</v>
      </c>
      <c r="C29656" s="9">
        <f t="shared" ca="1" si="926"/>
        <v>0.32355742809902399</v>
      </c>
      <c r="D29656" s="9">
        <f t="shared" ca="1" si="927"/>
        <v>160.84452108924046</v>
      </c>
    </row>
    <row r="29657" spans="2:4" x14ac:dyDescent="0.25">
      <c r="B29657" s="13">
        <v>29647</v>
      </c>
      <c r="C29657" s="9">
        <f t="shared" ca="1" si="926"/>
        <v>0.30523626257805825</v>
      </c>
      <c r="D29657" s="9">
        <f t="shared" ca="1" si="927"/>
        <v>159.8120185163672</v>
      </c>
    </row>
    <row r="29658" spans="2:4" x14ac:dyDescent="0.25">
      <c r="B29658" s="13">
        <v>29648</v>
      </c>
      <c r="C29658" s="9">
        <f t="shared" ca="1" si="926"/>
        <v>2.7053203505707835E-2</v>
      </c>
      <c r="D29658" s="9">
        <f t="shared" ca="1" si="927"/>
        <v>131.48032565554962</v>
      </c>
    </row>
    <row r="29659" spans="2:4" x14ac:dyDescent="0.25">
      <c r="B29659" s="13">
        <v>29649</v>
      </c>
      <c r="C29659" s="9">
        <f t="shared" ca="1" si="926"/>
        <v>7.0407210256530628E-2</v>
      </c>
      <c r="D29659" s="9">
        <f t="shared" ca="1" si="927"/>
        <v>140.54470056540086</v>
      </c>
    </row>
    <row r="29660" spans="2:4" x14ac:dyDescent="0.25">
      <c r="B29660" s="13">
        <v>29650</v>
      </c>
      <c r="C29660" s="9">
        <f t="shared" ca="1" si="926"/>
        <v>0.59321471887154797</v>
      </c>
      <c r="D29660" s="9">
        <f t="shared" ca="1" si="927"/>
        <v>174.71644602480112</v>
      </c>
    </row>
    <row r="29661" spans="2:4" x14ac:dyDescent="0.25">
      <c r="B29661" s="13">
        <v>29651</v>
      </c>
      <c r="C29661" s="9">
        <f t="shared" ca="1" si="926"/>
        <v>0.36776352880325147</v>
      </c>
      <c r="D29661" s="9">
        <f t="shared" ca="1" si="927"/>
        <v>163.24434891328713</v>
      </c>
    </row>
    <row r="29662" spans="2:4" x14ac:dyDescent="0.25">
      <c r="B29662" s="13">
        <v>29652</v>
      </c>
      <c r="C29662" s="9">
        <f t="shared" ca="1" si="926"/>
        <v>0.23749118205719744</v>
      </c>
      <c r="D29662" s="9">
        <f t="shared" ca="1" si="927"/>
        <v>155.7120806277307</v>
      </c>
    </row>
    <row r="29663" spans="2:4" x14ac:dyDescent="0.25">
      <c r="B29663" s="13">
        <v>29653</v>
      </c>
      <c r="C29663" s="9">
        <f t="shared" ca="1" si="926"/>
        <v>0.24191163424833018</v>
      </c>
      <c r="D29663" s="9">
        <f t="shared" ca="1" si="927"/>
        <v>155.99666803184058</v>
      </c>
    </row>
    <row r="29664" spans="2:4" x14ac:dyDescent="0.25">
      <c r="B29664" s="13">
        <v>29654</v>
      </c>
      <c r="C29664" s="9">
        <f t="shared" ca="1" si="926"/>
        <v>0.76551790240155482</v>
      </c>
      <c r="D29664" s="9">
        <f t="shared" ca="1" si="927"/>
        <v>184.48330807950569</v>
      </c>
    </row>
    <row r="29665" spans="2:4" x14ac:dyDescent="0.25">
      <c r="B29665" s="13">
        <v>29655</v>
      </c>
      <c r="C29665" s="9">
        <f t="shared" ca="1" si="926"/>
        <v>0.59849768651304658</v>
      </c>
      <c r="D29665" s="9">
        <f t="shared" ca="1" si="927"/>
        <v>174.98920908655487</v>
      </c>
    </row>
    <row r="29666" spans="2:4" x14ac:dyDescent="0.25">
      <c r="B29666" s="13">
        <v>29656</v>
      </c>
      <c r="C29666" s="9">
        <f t="shared" ca="1" si="926"/>
        <v>5.553088421041541E-2</v>
      </c>
      <c r="D29666" s="9">
        <f t="shared" ca="1" si="927"/>
        <v>138.13122231118871</v>
      </c>
    </row>
    <row r="29667" spans="2:4" x14ac:dyDescent="0.25">
      <c r="B29667" s="13">
        <v>29657</v>
      </c>
      <c r="C29667" s="9">
        <f t="shared" ca="1" si="926"/>
        <v>0.87182840596316946</v>
      </c>
      <c r="D29667" s="9">
        <f t="shared" ca="1" si="927"/>
        <v>192.70153376269599</v>
      </c>
    </row>
    <row r="29668" spans="2:4" x14ac:dyDescent="0.25">
      <c r="B29668" s="13">
        <v>29658</v>
      </c>
      <c r="C29668" s="9">
        <f t="shared" ca="1" si="926"/>
        <v>0.66995053514163716</v>
      </c>
      <c r="D29668" s="9">
        <f t="shared" ca="1" si="927"/>
        <v>178.7955316526795</v>
      </c>
    </row>
    <row r="29669" spans="2:4" x14ac:dyDescent="0.25">
      <c r="B29669" s="13">
        <v>29659</v>
      </c>
      <c r="C29669" s="9">
        <f t="shared" ca="1" si="926"/>
        <v>0.23244376098850172</v>
      </c>
      <c r="D29669" s="9">
        <f t="shared" ca="1" si="927"/>
        <v>155.3835481503732</v>
      </c>
    </row>
    <row r="29670" spans="2:4" x14ac:dyDescent="0.25">
      <c r="B29670" s="13">
        <v>29660</v>
      </c>
      <c r="C29670" s="9">
        <f t="shared" ca="1" si="926"/>
        <v>0.37713927480775455</v>
      </c>
      <c r="D29670" s="9">
        <f t="shared" ca="1" si="927"/>
        <v>163.73994438811727</v>
      </c>
    </row>
    <row r="29671" spans="2:4" x14ac:dyDescent="0.25">
      <c r="B29671" s="13">
        <v>29661</v>
      </c>
      <c r="C29671" s="9">
        <f t="shared" ca="1" si="926"/>
        <v>0.42216806874160717</v>
      </c>
      <c r="D29671" s="9">
        <f t="shared" ca="1" si="927"/>
        <v>166.07299767074926</v>
      </c>
    </row>
    <row r="29672" spans="2:4" x14ac:dyDescent="0.25">
      <c r="B29672" s="13">
        <v>29662</v>
      </c>
      <c r="C29672" s="9">
        <f t="shared" ca="1" si="926"/>
        <v>0.97631526973660543</v>
      </c>
      <c r="D29672" s="9">
        <f t="shared" ca="1" si="927"/>
        <v>209.65963635712239</v>
      </c>
    </row>
    <row r="29673" spans="2:4" x14ac:dyDescent="0.25">
      <c r="B29673" s="13">
        <v>29663</v>
      </c>
      <c r="C29673" s="9">
        <f t="shared" ca="1" si="926"/>
        <v>0.68017428784633294</v>
      </c>
      <c r="D29673" s="9">
        <f t="shared" ca="1" si="927"/>
        <v>179.36372443770753</v>
      </c>
    </row>
    <row r="29674" spans="2:4" x14ac:dyDescent="0.25">
      <c r="B29674" s="13">
        <v>29664</v>
      </c>
      <c r="C29674" s="9">
        <f t="shared" ca="1" si="926"/>
        <v>0.82555746161379462</v>
      </c>
      <c r="D29674" s="9">
        <f t="shared" ca="1" si="927"/>
        <v>188.73508137522805</v>
      </c>
    </row>
    <row r="29675" spans="2:4" x14ac:dyDescent="0.25">
      <c r="B29675" s="13">
        <v>29665</v>
      </c>
      <c r="C29675" s="9">
        <f t="shared" ca="1" si="926"/>
        <v>0.80204234513671446</v>
      </c>
      <c r="D29675" s="9">
        <f t="shared" ca="1" si="927"/>
        <v>186.97877735511253</v>
      </c>
    </row>
    <row r="29676" spans="2:4" x14ac:dyDescent="0.25">
      <c r="B29676" s="13">
        <v>29666</v>
      </c>
      <c r="C29676" s="9">
        <f t="shared" ca="1" si="926"/>
        <v>0.68993848202449704</v>
      </c>
      <c r="D29676" s="9">
        <f t="shared" ca="1" si="927"/>
        <v>179.91351962007903</v>
      </c>
    </row>
    <row r="29677" spans="2:4" x14ac:dyDescent="0.25">
      <c r="B29677" s="13">
        <v>29667</v>
      </c>
      <c r="C29677" s="9">
        <f t="shared" ca="1" si="926"/>
        <v>0.28224403666604403</v>
      </c>
      <c r="D29677" s="9">
        <f t="shared" ca="1" si="927"/>
        <v>158.47623875625214</v>
      </c>
    </row>
    <row r="29678" spans="2:4" x14ac:dyDescent="0.25">
      <c r="B29678" s="13">
        <v>29668</v>
      </c>
      <c r="C29678" s="9">
        <f t="shared" ca="1" si="926"/>
        <v>0.91766233451803481</v>
      </c>
      <c r="D29678" s="9">
        <f t="shared" ca="1" si="927"/>
        <v>197.79035738825434</v>
      </c>
    </row>
    <row r="29679" spans="2:4" x14ac:dyDescent="0.25">
      <c r="B29679" s="13">
        <v>29669</v>
      </c>
      <c r="C29679" s="9">
        <f t="shared" ca="1" si="926"/>
        <v>0.61906424616632716</v>
      </c>
      <c r="D29679" s="9">
        <f t="shared" ca="1" si="927"/>
        <v>176.06048167784414</v>
      </c>
    </row>
    <row r="29680" spans="2:4" x14ac:dyDescent="0.25">
      <c r="B29680" s="13">
        <v>29670</v>
      </c>
      <c r="C29680" s="9">
        <f t="shared" ca="1" si="926"/>
        <v>0.15158297244823082</v>
      </c>
      <c r="D29680" s="9">
        <f t="shared" ca="1" si="927"/>
        <v>149.4066426718374</v>
      </c>
    </row>
    <row r="29681" spans="2:4" x14ac:dyDescent="0.25">
      <c r="B29681" s="13">
        <v>29671</v>
      </c>
      <c r="C29681" s="9">
        <f t="shared" ca="1" si="926"/>
        <v>0.31975026986232924</v>
      </c>
      <c r="D29681" s="9">
        <f t="shared" ca="1" si="927"/>
        <v>160.63205515299504</v>
      </c>
    </row>
    <row r="29682" spans="2:4" x14ac:dyDescent="0.25">
      <c r="B29682" s="13">
        <v>29672</v>
      </c>
      <c r="C29682" s="9">
        <f t="shared" ca="1" si="926"/>
        <v>9.0245920708113658E-2</v>
      </c>
      <c r="D29682" s="9">
        <f t="shared" ca="1" si="927"/>
        <v>143.21515618062949</v>
      </c>
    </row>
    <row r="29683" spans="2:4" x14ac:dyDescent="0.25">
      <c r="B29683" s="13">
        <v>29673</v>
      </c>
      <c r="C29683" s="9">
        <f t="shared" ca="1" si="926"/>
        <v>4.6846933282800651E-2</v>
      </c>
      <c r="D29683" s="9">
        <f t="shared" ca="1" si="927"/>
        <v>136.47547318564338</v>
      </c>
    </row>
    <row r="29684" spans="2:4" x14ac:dyDescent="0.25">
      <c r="B29684" s="13">
        <v>29674</v>
      </c>
      <c r="C29684" s="9">
        <f t="shared" ca="1" si="926"/>
        <v>0.59607690037514316</v>
      </c>
      <c r="D29684" s="9">
        <f t="shared" ca="1" si="927"/>
        <v>174.86411018401628</v>
      </c>
    </row>
    <row r="29685" spans="2:4" x14ac:dyDescent="0.25">
      <c r="B29685" s="13">
        <v>29675</v>
      </c>
      <c r="C29685" s="9">
        <f t="shared" ca="1" si="926"/>
        <v>0.60020515547538644</v>
      </c>
      <c r="D29685" s="9">
        <f t="shared" ca="1" si="927"/>
        <v>175.07756317059295</v>
      </c>
    </row>
    <row r="29686" spans="2:4" x14ac:dyDescent="0.25">
      <c r="B29686" s="13">
        <v>29676</v>
      </c>
      <c r="C29686" s="9">
        <f t="shared" ca="1" si="926"/>
        <v>0.15847673312150179</v>
      </c>
      <c r="D29686" s="9">
        <f t="shared" ca="1" si="927"/>
        <v>149.98523898183575</v>
      </c>
    </row>
    <row r="29687" spans="2:4" x14ac:dyDescent="0.25">
      <c r="B29687" s="13">
        <v>29677</v>
      </c>
      <c r="C29687" s="9">
        <f t="shared" ca="1" si="926"/>
        <v>9.1289377863158605E-2</v>
      </c>
      <c r="D29687" s="9">
        <f t="shared" ca="1" si="927"/>
        <v>143.34286120170938</v>
      </c>
    </row>
    <row r="29688" spans="2:4" x14ac:dyDescent="0.25">
      <c r="B29688" s="13">
        <v>29678</v>
      </c>
      <c r="C29688" s="9">
        <f t="shared" ca="1" si="926"/>
        <v>0.90904313089677546</v>
      </c>
      <c r="D29688" s="9">
        <f t="shared" ca="1" si="927"/>
        <v>196.69771525402894</v>
      </c>
    </row>
    <row r="29689" spans="2:4" x14ac:dyDescent="0.25">
      <c r="B29689" s="13">
        <v>29679</v>
      </c>
      <c r="C29689" s="9">
        <f t="shared" ca="1" si="926"/>
        <v>0.41922726471534277</v>
      </c>
      <c r="D29689" s="9">
        <f t="shared" ca="1" si="927"/>
        <v>165.92258567298691</v>
      </c>
    </row>
    <row r="29690" spans="2:4" x14ac:dyDescent="0.25">
      <c r="B29690" s="13">
        <v>29680</v>
      </c>
      <c r="C29690" s="9">
        <f t="shared" ca="1" si="926"/>
        <v>0.31801969510690564</v>
      </c>
      <c r="D29690" s="9">
        <f t="shared" ca="1" si="927"/>
        <v>160.5351278652582</v>
      </c>
    </row>
    <row r="29691" spans="2:4" x14ac:dyDescent="0.25">
      <c r="B29691" s="13">
        <v>29681</v>
      </c>
      <c r="C29691" s="9">
        <f t="shared" ca="1" si="926"/>
        <v>0.11737932694804909</v>
      </c>
      <c r="D29691" s="9">
        <f t="shared" ca="1" si="927"/>
        <v>146.23620463766187</v>
      </c>
    </row>
    <row r="29692" spans="2:4" x14ac:dyDescent="0.25">
      <c r="B29692" s="13">
        <v>29682</v>
      </c>
      <c r="C29692" s="9">
        <f t="shared" ca="1" si="926"/>
        <v>0.91880626100069962</v>
      </c>
      <c r="D29692" s="9">
        <f t="shared" ca="1" si="927"/>
        <v>197.94173551669661</v>
      </c>
    </row>
    <row r="29693" spans="2:4" x14ac:dyDescent="0.25">
      <c r="B29693" s="13">
        <v>29683</v>
      </c>
      <c r="C29693" s="9">
        <f t="shared" ca="1" si="926"/>
        <v>0.14236592839725626</v>
      </c>
      <c r="D29693" s="9">
        <f t="shared" ca="1" si="927"/>
        <v>148.60500013610238</v>
      </c>
    </row>
    <row r="29694" spans="2:4" x14ac:dyDescent="0.25">
      <c r="B29694" s="13">
        <v>29684</v>
      </c>
      <c r="C29694" s="9">
        <f t="shared" ca="1" si="926"/>
        <v>0.43898866682119886</v>
      </c>
      <c r="D29694" s="9">
        <f t="shared" ca="1" si="927"/>
        <v>166.92932389623149</v>
      </c>
    </row>
    <row r="29695" spans="2:4" x14ac:dyDescent="0.25">
      <c r="B29695" s="13">
        <v>29685</v>
      </c>
      <c r="C29695" s="9">
        <f t="shared" ca="1" si="926"/>
        <v>0.32184066795938093</v>
      </c>
      <c r="D29695" s="9">
        <f t="shared" ca="1" si="927"/>
        <v>160.74884324518123</v>
      </c>
    </row>
    <row r="29696" spans="2:4" x14ac:dyDescent="0.25">
      <c r="B29696" s="13">
        <v>29686</v>
      </c>
      <c r="C29696" s="9">
        <f t="shared" ca="1" si="926"/>
        <v>0.45114125847438724</v>
      </c>
      <c r="D29696" s="9">
        <f t="shared" ca="1" si="927"/>
        <v>167.54443042946954</v>
      </c>
    </row>
    <row r="29697" spans="2:4" x14ac:dyDescent="0.25">
      <c r="B29697" s="13">
        <v>29687</v>
      </c>
      <c r="C29697" s="9">
        <f t="shared" ca="1" si="926"/>
        <v>0.19397287617400694</v>
      </c>
      <c r="D29697" s="9">
        <f t="shared" ca="1" si="927"/>
        <v>152.73302514767661</v>
      </c>
    </row>
    <row r="29698" spans="2:4" x14ac:dyDescent="0.25">
      <c r="B29698" s="13">
        <v>29688</v>
      </c>
      <c r="C29698" s="9">
        <f t="shared" ca="1" si="926"/>
        <v>0.14086359079620725</v>
      </c>
      <c r="D29698" s="9">
        <f t="shared" ca="1" si="927"/>
        <v>148.47105058247004</v>
      </c>
    </row>
    <row r="29699" spans="2:4" x14ac:dyDescent="0.25">
      <c r="B29699" s="13">
        <v>29689</v>
      </c>
      <c r="C29699" s="9">
        <f t="shared" ca="1" si="926"/>
        <v>0.90261913256261406</v>
      </c>
      <c r="D29699" s="9">
        <f t="shared" ca="1" si="927"/>
        <v>195.93241351457633</v>
      </c>
    </row>
    <row r="29700" spans="2:4" x14ac:dyDescent="0.25">
      <c r="B29700" s="13">
        <v>29690</v>
      </c>
      <c r="C29700" s="9">
        <f t="shared" ca="1" si="926"/>
        <v>8.4375454329026267E-2</v>
      </c>
      <c r="D29700" s="9">
        <f t="shared" ca="1" si="927"/>
        <v>142.47543048469404</v>
      </c>
    </row>
    <row r="29701" spans="2:4" x14ac:dyDescent="0.25">
      <c r="B29701" s="13">
        <v>29691</v>
      </c>
      <c r="C29701" s="9">
        <f t="shared" ca="1" si="926"/>
        <v>7.7597817817283921E-2</v>
      </c>
      <c r="D29701" s="9">
        <f t="shared" ca="1" si="927"/>
        <v>141.57166471074055</v>
      </c>
    </row>
    <row r="29702" spans="2:4" x14ac:dyDescent="0.25">
      <c r="B29702" s="13">
        <v>29692</v>
      </c>
      <c r="C29702" s="9">
        <f t="shared" ca="1" si="926"/>
        <v>0.216425346072739</v>
      </c>
      <c r="D29702" s="9">
        <f t="shared" ca="1" si="927"/>
        <v>154.3135429020291</v>
      </c>
    </row>
    <row r="29703" spans="2:4" x14ac:dyDescent="0.25">
      <c r="B29703" s="13">
        <v>29693</v>
      </c>
      <c r="C29703" s="9">
        <f t="shared" ca="1" si="926"/>
        <v>0.85690230854103555</v>
      </c>
      <c r="D29703" s="9">
        <f t="shared" ca="1" si="927"/>
        <v>191.33010162684585</v>
      </c>
    </row>
    <row r="29704" spans="2:4" x14ac:dyDescent="0.25">
      <c r="B29704" s="13">
        <v>29694</v>
      </c>
      <c r="C29704" s="9">
        <f t="shared" ca="1" si="926"/>
        <v>0.79718871335918573</v>
      </c>
      <c r="D29704" s="9">
        <f t="shared" ca="1" si="927"/>
        <v>186.63243174325663</v>
      </c>
    </row>
    <row r="29705" spans="2:4" x14ac:dyDescent="0.25">
      <c r="B29705" s="13">
        <v>29695</v>
      </c>
      <c r="C29705" s="9">
        <f t="shared" ca="1" si="926"/>
        <v>0.19748709925902874</v>
      </c>
      <c r="D29705" s="9">
        <f t="shared" ca="1" si="927"/>
        <v>152.98737406527709</v>
      </c>
    </row>
    <row r="29706" spans="2:4" x14ac:dyDescent="0.25">
      <c r="B29706" s="13">
        <v>29696</v>
      </c>
      <c r="C29706" s="9">
        <f t="shared" ca="1" si="926"/>
        <v>0.92469923953866084</v>
      </c>
      <c r="D29706" s="9">
        <f t="shared" ca="1" si="927"/>
        <v>198.7482005704988</v>
      </c>
    </row>
    <row r="29707" spans="2:4" x14ac:dyDescent="0.25">
      <c r="B29707" s="13">
        <v>29697</v>
      </c>
      <c r="C29707" s="9">
        <f t="shared" ca="1" si="926"/>
        <v>0.26654277221677081</v>
      </c>
      <c r="D29707" s="9">
        <f t="shared" ca="1" si="927"/>
        <v>157.53394358238367</v>
      </c>
    </row>
    <row r="29708" spans="2:4" x14ac:dyDescent="0.25">
      <c r="B29708" s="13">
        <v>29698</v>
      </c>
      <c r="C29708" s="9">
        <f t="shared" ref="C29708:C29771" ca="1" si="928">RAND()</f>
        <v>0.4663062291508393</v>
      </c>
      <c r="D29708" s="9">
        <f t="shared" ref="D29708:D29771" ca="1" si="929">_xlfn.NORM.INV(C29708,$C$6,$C$7)</f>
        <v>168.30883164138024</v>
      </c>
    </row>
    <row r="29709" spans="2:4" x14ac:dyDescent="0.25">
      <c r="B29709" s="13">
        <v>29699</v>
      </c>
      <c r="C29709" s="9">
        <f t="shared" ca="1" si="928"/>
        <v>0.97028842687256212</v>
      </c>
      <c r="D29709" s="9">
        <f t="shared" ca="1" si="929"/>
        <v>207.70099131280816</v>
      </c>
    </row>
    <row r="29710" spans="2:4" x14ac:dyDescent="0.25">
      <c r="B29710" s="13">
        <v>29700</v>
      </c>
      <c r="C29710" s="9">
        <f t="shared" ca="1" si="928"/>
        <v>0.73284739689693223</v>
      </c>
      <c r="D29710" s="9">
        <f t="shared" ca="1" si="929"/>
        <v>182.42895063849687</v>
      </c>
    </row>
    <row r="29711" spans="2:4" x14ac:dyDescent="0.25">
      <c r="B29711" s="13">
        <v>29701</v>
      </c>
      <c r="C29711" s="9">
        <f t="shared" ca="1" si="928"/>
        <v>0.16095227180652483</v>
      </c>
      <c r="D29711" s="9">
        <f t="shared" ca="1" si="929"/>
        <v>150.1889664610872</v>
      </c>
    </row>
    <row r="29712" spans="2:4" x14ac:dyDescent="0.25">
      <c r="B29712" s="13">
        <v>29702</v>
      </c>
      <c r="C29712" s="9">
        <f t="shared" ca="1" si="928"/>
        <v>0.13161873175235861</v>
      </c>
      <c r="D29712" s="9">
        <f t="shared" ca="1" si="929"/>
        <v>147.62456204815743</v>
      </c>
    </row>
    <row r="29713" spans="2:4" x14ac:dyDescent="0.25">
      <c r="B29713" s="13">
        <v>29703</v>
      </c>
      <c r="C29713" s="9">
        <f t="shared" ca="1" si="928"/>
        <v>0.22865809894294786</v>
      </c>
      <c r="D29713" s="9">
        <f t="shared" ca="1" si="929"/>
        <v>155.13453283536614</v>
      </c>
    </row>
    <row r="29714" spans="2:4" x14ac:dyDescent="0.25">
      <c r="B29714" s="13">
        <v>29704</v>
      </c>
      <c r="C29714" s="9">
        <f t="shared" ca="1" si="928"/>
        <v>0.96775161308989821</v>
      </c>
      <c r="D29714" s="9">
        <f t="shared" ca="1" si="929"/>
        <v>206.97460494265178</v>
      </c>
    </row>
    <row r="29715" spans="2:4" x14ac:dyDescent="0.25">
      <c r="B29715" s="13">
        <v>29705</v>
      </c>
      <c r="C29715" s="9">
        <f t="shared" ca="1" si="928"/>
        <v>8.0048417477700196E-2</v>
      </c>
      <c r="D29715" s="9">
        <f t="shared" ca="1" si="929"/>
        <v>141.90508088537976</v>
      </c>
    </row>
    <row r="29716" spans="2:4" x14ac:dyDescent="0.25">
      <c r="B29716" s="13">
        <v>29706</v>
      </c>
      <c r="C29716" s="9">
        <f t="shared" ca="1" si="928"/>
        <v>0.33471262897142329</v>
      </c>
      <c r="D29716" s="9">
        <f t="shared" ca="1" si="929"/>
        <v>161.46126117434733</v>
      </c>
    </row>
    <row r="29717" spans="2:4" x14ac:dyDescent="0.25">
      <c r="B29717" s="13">
        <v>29707</v>
      </c>
      <c r="C29717" s="9">
        <f t="shared" ca="1" si="928"/>
        <v>0.3746279751020104</v>
      </c>
      <c r="D29717" s="9">
        <f t="shared" ca="1" si="929"/>
        <v>163.60758783735821</v>
      </c>
    </row>
    <row r="29718" spans="2:4" x14ac:dyDescent="0.25">
      <c r="B29718" s="13">
        <v>29708</v>
      </c>
      <c r="C29718" s="9">
        <f t="shared" ca="1" si="928"/>
        <v>0.25562846135317896</v>
      </c>
      <c r="D29718" s="9">
        <f t="shared" ca="1" si="929"/>
        <v>156.86236403406522</v>
      </c>
    </row>
    <row r="29719" spans="2:4" x14ac:dyDescent="0.25">
      <c r="B29719" s="13">
        <v>29709</v>
      </c>
      <c r="C29719" s="9">
        <f t="shared" ca="1" si="928"/>
        <v>0.90281146422333614</v>
      </c>
      <c r="D29719" s="9">
        <f t="shared" ca="1" si="929"/>
        <v>195.95477800550793</v>
      </c>
    </row>
    <row r="29720" spans="2:4" x14ac:dyDescent="0.25">
      <c r="B29720" s="13">
        <v>29710</v>
      </c>
      <c r="C29720" s="9">
        <f t="shared" ca="1" si="928"/>
        <v>0.52706409445558811</v>
      </c>
      <c r="D29720" s="9">
        <f t="shared" ca="1" si="929"/>
        <v>171.35783487585488</v>
      </c>
    </row>
    <row r="29721" spans="2:4" x14ac:dyDescent="0.25">
      <c r="B29721" s="13">
        <v>29711</v>
      </c>
      <c r="C29721" s="9">
        <f t="shared" ca="1" si="928"/>
        <v>5.0872427413429344E-2</v>
      </c>
      <c r="D29721" s="9">
        <f t="shared" ca="1" si="929"/>
        <v>137.27094384518639</v>
      </c>
    </row>
    <row r="29722" spans="2:4" x14ac:dyDescent="0.25">
      <c r="B29722" s="13">
        <v>29712</v>
      </c>
      <c r="C29722" s="9">
        <f t="shared" ca="1" si="928"/>
        <v>0.19368583981532106</v>
      </c>
      <c r="D29722" s="9">
        <f t="shared" ca="1" si="929"/>
        <v>152.71212698688782</v>
      </c>
    </row>
    <row r="29723" spans="2:4" x14ac:dyDescent="0.25">
      <c r="B29723" s="13">
        <v>29713</v>
      </c>
      <c r="C29723" s="9">
        <f t="shared" ca="1" si="928"/>
        <v>0.52442231532720274</v>
      </c>
      <c r="D29723" s="9">
        <f t="shared" ca="1" si="929"/>
        <v>171.22511905894311</v>
      </c>
    </row>
    <row r="29724" spans="2:4" x14ac:dyDescent="0.25">
      <c r="B29724" s="13">
        <v>29714</v>
      </c>
      <c r="C29724" s="9">
        <f t="shared" ca="1" si="928"/>
        <v>0.74077764975950267</v>
      </c>
      <c r="D29724" s="9">
        <f t="shared" ca="1" si="929"/>
        <v>182.91489419299077</v>
      </c>
    </row>
    <row r="29725" spans="2:4" x14ac:dyDescent="0.25">
      <c r="B29725" s="13">
        <v>29715</v>
      </c>
      <c r="C29725" s="9">
        <f t="shared" ca="1" si="928"/>
        <v>0.83330823150612354</v>
      </c>
      <c r="D29725" s="9">
        <f t="shared" ca="1" si="929"/>
        <v>189.34642207544928</v>
      </c>
    </row>
    <row r="29726" spans="2:4" x14ac:dyDescent="0.25">
      <c r="B29726" s="13">
        <v>29716</v>
      </c>
      <c r="C29726" s="9">
        <f t="shared" ca="1" si="928"/>
        <v>0.76924857751420417</v>
      </c>
      <c r="D29726" s="9">
        <f t="shared" ca="1" si="929"/>
        <v>184.72748914059139</v>
      </c>
    </row>
    <row r="29727" spans="2:4" x14ac:dyDescent="0.25">
      <c r="B29727" s="13">
        <v>29717</v>
      </c>
      <c r="C29727" s="9">
        <f t="shared" ca="1" si="928"/>
        <v>0.35915845498975285</v>
      </c>
      <c r="D29727" s="9">
        <f t="shared" ca="1" si="929"/>
        <v>162.78581769807198</v>
      </c>
    </row>
    <row r="29728" spans="2:4" x14ac:dyDescent="0.25">
      <c r="B29728" s="13">
        <v>29718</v>
      </c>
      <c r="C29728" s="9">
        <f t="shared" ca="1" si="928"/>
        <v>0.95218303161211837</v>
      </c>
      <c r="D29728" s="9">
        <f t="shared" ca="1" si="929"/>
        <v>203.32798332368048</v>
      </c>
    </row>
    <row r="29729" spans="2:4" x14ac:dyDescent="0.25">
      <c r="B29729" s="13">
        <v>29719</v>
      </c>
      <c r="C29729" s="9">
        <f t="shared" ca="1" si="928"/>
        <v>0.92155647503699789</v>
      </c>
      <c r="D29729" s="9">
        <f t="shared" ca="1" si="929"/>
        <v>198.31238241835229</v>
      </c>
    </row>
    <row r="29730" spans="2:4" x14ac:dyDescent="0.25">
      <c r="B29730" s="13">
        <v>29720</v>
      </c>
      <c r="C29730" s="9">
        <f t="shared" ca="1" si="928"/>
        <v>0.68185969255081547</v>
      </c>
      <c r="D29730" s="9">
        <f t="shared" ca="1" si="929"/>
        <v>179.45810960587372</v>
      </c>
    </row>
    <row r="29731" spans="2:4" x14ac:dyDescent="0.25">
      <c r="B29731" s="13">
        <v>29721</v>
      </c>
      <c r="C29731" s="9">
        <f t="shared" ca="1" si="928"/>
        <v>0.92555851570793157</v>
      </c>
      <c r="D29731" s="9">
        <f t="shared" ca="1" si="929"/>
        <v>198.86976581800786</v>
      </c>
    </row>
    <row r="29732" spans="2:4" x14ac:dyDescent="0.25">
      <c r="B29732" s="13">
        <v>29722</v>
      </c>
      <c r="C29732" s="9">
        <f t="shared" ca="1" si="928"/>
        <v>7.6352123789972248E-2</v>
      </c>
      <c r="D29732" s="9">
        <f t="shared" ca="1" si="929"/>
        <v>141.39911000035534</v>
      </c>
    </row>
    <row r="29733" spans="2:4" x14ac:dyDescent="0.25">
      <c r="B29733" s="13">
        <v>29723</v>
      </c>
      <c r="C29733" s="9">
        <f t="shared" ca="1" si="928"/>
        <v>0.26978233401904217</v>
      </c>
      <c r="D29733" s="9">
        <f t="shared" ca="1" si="929"/>
        <v>157.73057139916887</v>
      </c>
    </row>
    <row r="29734" spans="2:4" x14ac:dyDescent="0.25">
      <c r="B29734" s="13">
        <v>29724</v>
      </c>
      <c r="C29734" s="9">
        <f t="shared" ca="1" si="928"/>
        <v>0.81808359746446879</v>
      </c>
      <c r="D29734" s="9">
        <f t="shared" ca="1" si="929"/>
        <v>188.16171929908418</v>
      </c>
    </row>
    <row r="29735" spans="2:4" x14ac:dyDescent="0.25">
      <c r="B29735" s="13">
        <v>29725</v>
      </c>
      <c r="C29735" s="9">
        <f t="shared" ca="1" si="928"/>
        <v>0.427312808972234</v>
      </c>
      <c r="D29735" s="9">
        <f t="shared" ca="1" si="929"/>
        <v>166.33560549796778</v>
      </c>
    </row>
    <row r="29736" spans="2:4" x14ac:dyDescent="0.25">
      <c r="B29736" s="13">
        <v>29726</v>
      </c>
      <c r="C29736" s="9">
        <f t="shared" ca="1" si="928"/>
        <v>0.45242586732360424</v>
      </c>
      <c r="D29736" s="9">
        <f t="shared" ca="1" si="929"/>
        <v>167.60930560025557</v>
      </c>
    </row>
    <row r="29737" spans="2:4" x14ac:dyDescent="0.25">
      <c r="B29737" s="13">
        <v>29727</v>
      </c>
      <c r="C29737" s="9">
        <f t="shared" ca="1" si="928"/>
        <v>0.14869970030676305</v>
      </c>
      <c r="D29737" s="9">
        <f t="shared" ca="1" si="929"/>
        <v>149.15947032921315</v>
      </c>
    </row>
    <row r="29738" spans="2:4" x14ac:dyDescent="0.25">
      <c r="B29738" s="13">
        <v>29728</v>
      </c>
      <c r="C29738" s="9">
        <f t="shared" ca="1" si="928"/>
        <v>6.9559705679396955E-2</v>
      </c>
      <c r="D29738" s="9">
        <f t="shared" ca="1" si="929"/>
        <v>140.4184356646341</v>
      </c>
    </row>
    <row r="29739" spans="2:4" x14ac:dyDescent="0.25">
      <c r="B29739" s="13">
        <v>29729</v>
      </c>
      <c r="C29739" s="9">
        <f t="shared" ca="1" si="928"/>
        <v>0.47922504897012386</v>
      </c>
      <c r="D29739" s="9">
        <f t="shared" ca="1" si="929"/>
        <v>168.958027233162</v>
      </c>
    </row>
    <row r="29740" spans="2:4" x14ac:dyDescent="0.25">
      <c r="B29740" s="13">
        <v>29730</v>
      </c>
      <c r="C29740" s="9">
        <f t="shared" ca="1" si="928"/>
        <v>5.9695547365761881E-2</v>
      </c>
      <c r="D29740" s="9">
        <f t="shared" ca="1" si="929"/>
        <v>138.85331053278981</v>
      </c>
    </row>
    <row r="29741" spans="2:4" x14ac:dyDescent="0.25">
      <c r="B29741" s="13">
        <v>29731</v>
      </c>
      <c r="C29741" s="9">
        <f t="shared" ca="1" si="928"/>
        <v>0.60690381904787605</v>
      </c>
      <c r="D29741" s="9">
        <f t="shared" ca="1" si="929"/>
        <v>175.42516637252595</v>
      </c>
    </row>
    <row r="29742" spans="2:4" x14ac:dyDescent="0.25">
      <c r="B29742" s="13">
        <v>29732</v>
      </c>
      <c r="C29742" s="9">
        <f t="shared" ca="1" si="928"/>
        <v>0.28161897041488781</v>
      </c>
      <c r="D29742" s="9">
        <f t="shared" ca="1" si="929"/>
        <v>158.43922449720981</v>
      </c>
    </row>
    <row r="29743" spans="2:4" x14ac:dyDescent="0.25">
      <c r="B29743" s="13">
        <v>29733</v>
      </c>
      <c r="C29743" s="9">
        <f t="shared" ca="1" si="928"/>
        <v>6.4725787422428405E-2</v>
      </c>
      <c r="D29743" s="9">
        <f t="shared" ca="1" si="929"/>
        <v>139.67463803367775</v>
      </c>
    </row>
    <row r="29744" spans="2:4" x14ac:dyDescent="0.25">
      <c r="B29744" s="13">
        <v>29734</v>
      </c>
      <c r="C29744" s="9">
        <f t="shared" ca="1" si="928"/>
        <v>6.2127671015014374E-2</v>
      </c>
      <c r="D29744" s="9">
        <f t="shared" ca="1" si="929"/>
        <v>139.25689877130276</v>
      </c>
    </row>
    <row r="29745" spans="2:4" x14ac:dyDescent="0.25">
      <c r="B29745" s="13">
        <v>29735</v>
      </c>
      <c r="C29745" s="9">
        <f t="shared" ca="1" si="928"/>
        <v>0.18114206222117302</v>
      </c>
      <c r="D29745" s="9">
        <f t="shared" ca="1" si="929"/>
        <v>151.77957299600314</v>
      </c>
    </row>
    <row r="29746" spans="2:4" x14ac:dyDescent="0.25">
      <c r="B29746" s="13">
        <v>29736</v>
      </c>
      <c r="C29746" s="9">
        <f t="shared" ca="1" si="928"/>
        <v>0.18812608530507324</v>
      </c>
      <c r="D29746" s="9">
        <f t="shared" ca="1" si="929"/>
        <v>152.30354252453529</v>
      </c>
    </row>
    <row r="29747" spans="2:4" x14ac:dyDescent="0.25">
      <c r="B29747" s="13">
        <v>29737</v>
      </c>
      <c r="C29747" s="9">
        <f t="shared" ca="1" si="928"/>
        <v>0.8485987901455263</v>
      </c>
      <c r="D29747" s="9">
        <f t="shared" ca="1" si="929"/>
        <v>190.60884622873061</v>
      </c>
    </row>
    <row r="29748" spans="2:4" x14ac:dyDescent="0.25">
      <c r="B29748" s="13">
        <v>29738</v>
      </c>
      <c r="C29748" s="9">
        <f t="shared" ca="1" si="928"/>
        <v>0.56473543124111336</v>
      </c>
      <c r="D29748" s="9">
        <f t="shared" ca="1" si="929"/>
        <v>173.25972813196543</v>
      </c>
    </row>
    <row r="29749" spans="2:4" x14ac:dyDescent="0.25">
      <c r="B29749" s="13">
        <v>29739</v>
      </c>
      <c r="C29749" s="9">
        <f t="shared" ca="1" si="928"/>
        <v>0.60615981430150701</v>
      </c>
      <c r="D29749" s="9">
        <f t="shared" ca="1" si="929"/>
        <v>175.38647983233341</v>
      </c>
    </row>
    <row r="29750" spans="2:4" x14ac:dyDescent="0.25">
      <c r="B29750" s="13">
        <v>29740</v>
      </c>
      <c r="C29750" s="9">
        <f t="shared" ca="1" si="928"/>
        <v>0.26104328568812174</v>
      </c>
      <c r="D29750" s="9">
        <f t="shared" ca="1" si="929"/>
        <v>157.19735337926841</v>
      </c>
    </row>
    <row r="29751" spans="2:4" x14ac:dyDescent="0.25">
      <c r="B29751" s="13">
        <v>29741</v>
      </c>
      <c r="C29751" s="9">
        <f t="shared" ca="1" si="928"/>
        <v>0.4672847483790834</v>
      </c>
      <c r="D29751" s="9">
        <f t="shared" ca="1" si="929"/>
        <v>168.35805793843335</v>
      </c>
    </row>
    <row r="29752" spans="2:4" x14ac:dyDescent="0.25">
      <c r="B29752" s="13">
        <v>29742</v>
      </c>
      <c r="C29752" s="9">
        <f t="shared" ca="1" si="928"/>
        <v>0.34388803372870491</v>
      </c>
      <c r="D29752" s="9">
        <f t="shared" ca="1" si="929"/>
        <v>161.96250122678899</v>
      </c>
    </row>
    <row r="29753" spans="2:4" x14ac:dyDescent="0.25">
      <c r="B29753" s="13">
        <v>29743</v>
      </c>
      <c r="C29753" s="9">
        <f t="shared" ca="1" si="928"/>
        <v>0.41017054736548975</v>
      </c>
      <c r="D29753" s="9">
        <f t="shared" ca="1" si="929"/>
        <v>165.45787424138791</v>
      </c>
    </row>
    <row r="29754" spans="2:4" x14ac:dyDescent="0.25">
      <c r="B29754" s="13">
        <v>29744</v>
      </c>
      <c r="C29754" s="9">
        <f t="shared" ca="1" si="928"/>
        <v>0.7681890393457369</v>
      </c>
      <c r="D29754" s="9">
        <f t="shared" ca="1" si="929"/>
        <v>184.65791808685447</v>
      </c>
    </row>
    <row r="29755" spans="2:4" x14ac:dyDescent="0.25">
      <c r="B29755" s="13">
        <v>29745</v>
      </c>
      <c r="C29755" s="9">
        <f t="shared" ca="1" si="928"/>
        <v>0.20502936515662795</v>
      </c>
      <c r="D29755" s="9">
        <f t="shared" ca="1" si="929"/>
        <v>153.52419435985615</v>
      </c>
    </row>
    <row r="29756" spans="2:4" x14ac:dyDescent="0.25">
      <c r="B29756" s="13">
        <v>29746</v>
      </c>
      <c r="C29756" s="9">
        <f t="shared" ca="1" si="928"/>
        <v>0.9506967370787609</v>
      </c>
      <c r="D29756" s="9">
        <f t="shared" ca="1" si="929"/>
        <v>203.03294068820293</v>
      </c>
    </row>
    <row r="29757" spans="2:4" x14ac:dyDescent="0.25">
      <c r="B29757" s="13">
        <v>29747</v>
      </c>
      <c r="C29757" s="9">
        <f t="shared" ca="1" si="928"/>
        <v>0.17640533889022925</v>
      </c>
      <c r="D29757" s="9">
        <f t="shared" ca="1" si="929"/>
        <v>151.41697384717088</v>
      </c>
    </row>
    <row r="29758" spans="2:4" x14ac:dyDescent="0.25">
      <c r="B29758" s="13">
        <v>29748</v>
      </c>
      <c r="C29758" s="9">
        <f t="shared" ca="1" si="928"/>
        <v>0.41616708736289976</v>
      </c>
      <c r="D29758" s="9">
        <f t="shared" ca="1" si="929"/>
        <v>165.76582278019097</v>
      </c>
    </row>
    <row r="29759" spans="2:4" x14ac:dyDescent="0.25">
      <c r="B29759" s="13">
        <v>29749</v>
      </c>
      <c r="C29759" s="9">
        <f t="shared" ca="1" si="928"/>
        <v>0.65770146559522324</v>
      </c>
      <c r="D29759" s="9">
        <f t="shared" ca="1" si="929"/>
        <v>178.12396148848381</v>
      </c>
    </row>
    <row r="29760" spans="2:4" x14ac:dyDescent="0.25">
      <c r="B29760" s="13">
        <v>29750</v>
      </c>
      <c r="C29760" s="9">
        <f t="shared" ca="1" si="928"/>
        <v>0.96858014336600107</v>
      </c>
      <c r="D29760" s="9">
        <f t="shared" ca="1" si="929"/>
        <v>207.20647812285696</v>
      </c>
    </row>
    <row r="29761" spans="2:4" x14ac:dyDescent="0.25">
      <c r="B29761" s="13">
        <v>29751</v>
      </c>
      <c r="C29761" s="9">
        <f t="shared" ca="1" si="928"/>
        <v>0.71041063107246427</v>
      </c>
      <c r="D29761" s="9">
        <f t="shared" ca="1" si="929"/>
        <v>181.09169454599521</v>
      </c>
    </row>
    <row r="29762" spans="2:4" x14ac:dyDescent="0.25">
      <c r="B29762" s="13">
        <v>29752</v>
      </c>
      <c r="C29762" s="9">
        <f t="shared" ca="1" si="928"/>
        <v>8.6788786739577795E-3</v>
      </c>
      <c r="D29762" s="9">
        <f t="shared" ca="1" si="929"/>
        <v>122.41918515476357</v>
      </c>
    </row>
    <row r="29763" spans="2:4" x14ac:dyDescent="0.25">
      <c r="B29763" s="13">
        <v>29753</v>
      </c>
      <c r="C29763" s="9">
        <f t="shared" ca="1" si="928"/>
        <v>0.3964759902221705</v>
      </c>
      <c r="D29763" s="9">
        <f t="shared" ca="1" si="929"/>
        <v>164.75041499048763</v>
      </c>
    </row>
    <row r="29764" spans="2:4" x14ac:dyDescent="0.25">
      <c r="B29764" s="13">
        <v>29754</v>
      </c>
      <c r="C29764" s="9">
        <f t="shared" ca="1" si="928"/>
        <v>8.8422125360026027E-2</v>
      </c>
      <c r="D29764" s="9">
        <f t="shared" ca="1" si="929"/>
        <v>142.98928852165656</v>
      </c>
    </row>
    <row r="29765" spans="2:4" x14ac:dyDescent="0.25">
      <c r="B29765" s="13">
        <v>29755</v>
      </c>
      <c r="C29765" s="9">
        <f t="shared" ca="1" si="928"/>
        <v>0.6583968337918098</v>
      </c>
      <c r="D29765" s="9">
        <f t="shared" ca="1" si="929"/>
        <v>178.16183457048683</v>
      </c>
    </row>
    <row r="29766" spans="2:4" x14ac:dyDescent="0.25">
      <c r="B29766" s="13">
        <v>29756</v>
      </c>
      <c r="C29766" s="9">
        <f t="shared" ca="1" si="928"/>
        <v>0.73679439865362206</v>
      </c>
      <c r="D29766" s="9">
        <f t="shared" ca="1" si="929"/>
        <v>182.669876786082</v>
      </c>
    </row>
    <row r="29767" spans="2:4" x14ac:dyDescent="0.25">
      <c r="B29767" s="13">
        <v>29757</v>
      </c>
      <c r="C29767" s="9">
        <f t="shared" ca="1" si="928"/>
        <v>4.0933754371030306E-2</v>
      </c>
      <c r="D29767" s="9">
        <f t="shared" ca="1" si="929"/>
        <v>135.2009670623311</v>
      </c>
    </row>
    <row r="29768" spans="2:4" x14ac:dyDescent="0.25">
      <c r="B29768" s="13">
        <v>29758</v>
      </c>
      <c r="C29768" s="9">
        <f t="shared" ca="1" si="928"/>
        <v>0.94656216113222325</v>
      </c>
      <c r="D29768" s="9">
        <f t="shared" ca="1" si="929"/>
        <v>202.24793076127122</v>
      </c>
    </row>
    <row r="29769" spans="2:4" x14ac:dyDescent="0.25">
      <c r="B29769" s="13">
        <v>29759</v>
      </c>
      <c r="C29769" s="9">
        <f t="shared" ca="1" si="928"/>
        <v>0.21246485362719891</v>
      </c>
      <c r="D29769" s="9">
        <f t="shared" ca="1" si="929"/>
        <v>154.04204079758134</v>
      </c>
    </row>
    <row r="29770" spans="2:4" x14ac:dyDescent="0.25">
      <c r="B29770" s="13">
        <v>29760</v>
      </c>
      <c r="C29770" s="9">
        <f t="shared" ca="1" si="928"/>
        <v>0.97302599855923599</v>
      </c>
      <c r="D29770" s="9">
        <f t="shared" ca="1" si="929"/>
        <v>208.5450768465692</v>
      </c>
    </row>
    <row r="29771" spans="2:4" x14ac:dyDescent="0.25">
      <c r="B29771" s="13">
        <v>29761</v>
      </c>
      <c r="C29771" s="9">
        <f t="shared" ca="1" si="928"/>
        <v>4.0402306008756717E-2</v>
      </c>
      <c r="D29771" s="9">
        <f t="shared" ca="1" si="929"/>
        <v>135.07927027760604</v>
      </c>
    </row>
    <row r="29772" spans="2:4" x14ac:dyDescent="0.25">
      <c r="B29772" s="13">
        <v>29762</v>
      </c>
      <c r="C29772" s="9">
        <f t="shared" ref="C29772:C29835" ca="1" si="930">RAND()</f>
        <v>1.1666135767504526E-2</v>
      </c>
      <c r="D29772" s="9">
        <f t="shared" ref="D29772:D29835" ca="1" si="931">_xlfn.NORM.INV(C29772,$C$6,$C$7)</f>
        <v>124.64100564058714</v>
      </c>
    </row>
    <row r="29773" spans="2:4" x14ac:dyDescent="0.25">
      <c r="B29773" s="13">
        <v>29763</v>
      </c>
      <c r="C29773" s="9">
        <f t="shared" ca="1" si="930"/>
        <v>2.7376876794149574E-4</v>
      </c>
      <c r="D29773" s="9">
        <f t="shared" ca="1" si="931"/>
        <v>100.87293776563411</v>
      </c>
    </row>
    <row r="29774" spans="2:4" x14ac:dyDescent="0.25">
      <c r="B29774" s="13">
        <v>29764</v>
      </c>
      <c r="C29774" s="9">
        <f t="shared" ca="1" si="930"/>
        <v>0.67466346667379862</v>
      </c>
      <c r="D29774" s="9">
        <f t="shared" ca="1" si="931"/>
        <v>179.05654703280621</v>
      </c>
    </row>
    <row r="29775" spans="2:4" x14ac:dyDescent="0.25">
      <c r="B29775" s="13">
        <v>29765</v>
      </c>
      <c r="C29775" s="9">
        <f t="shared" ca="1" si="930"/>
        <v>9.8021222232491878E-2</v>
      </c>
      <c r="D29775" s="9">
        <f t="shared" ca="1" si="931"/>
        <v>144.14181480112649</v>
      </c>
    </row>
    <row r="29776" spans="2:4" x14ac:dyDescent="0.25">
      <c r="B29776" s="13">
        <v>29766</v>
      </c>
      <c r="C29776" s="9">
        <f t="shared" ca="1" si="930"/>
        <v>0.69248208705173464</v>
      </c>
      <c r="D29776" s="9">
        <f t="shared" ca="1" si="931"/>
        <v>180.05796459258778</v>
      </c>
    </row>
    <row r="29777" spans="2:4" x14ac:dyDescent="0.25">
      <c r="B29777" s="13">
        <v>29767</v>
      </c>
      <c r="C29777" s="9">
        <f t="shared" ca="1" si="930"/>
        <v>0.87185701820672901</v>
      </c>
      <c r="D29777" s="9">
        <f t="shared" ca="1" si="931"/>
        <v>192.70426574461044</v>
      </c>
    </row>
    <row r="29778" spans="2:4" x14ac:dyDescent="0.25">
      <c r="B29778" s="13">
        <v>29768</v>
      </c>
      <c r="C29778" s="9">
        <f t="shared" ca="1" si="930"/>
        <v>0.17356673751543206</v>
      </c>
      <c r="D29778" s="9">
        <f t="shared" ca="1" si="931"/>
        <v>151.19672118760536</v>
      </c>
    </row>
    <row r="29779" spans="2:4" x14ac:dyDescent="0.25">
      <c r="B29779" s="13">
        <v>29769</v>
      </c>
      <c r="C29779" s="9">
        <f t="shared" ca="1" si="930"/>
        <v>0.71818830371120357</v>
      </c>
      <c r="D29779" s="9">
        <f t="shared" ca="1" si="931"/>
        <v>181.54935872689248</v>
      </c>
    </row>
    <row r="29780" spans="2:4" x14ac:dyDescent="0.25">
      <c r="B29780" s="13">
        <v>29770</v>
      </c>
      <c r="C29780" s="9">
        <f t="shared" ca="1" si="930"/>
        <v>0.714023799076416</v>
      </c>
      <c r="D29780" s="9">
        <f t="shared" ca="1" si="931"/>
        <v>181.30356873723463</v>
      </c>
    </row>
    <row r="29781" spans="2:4" x14ac:dyDescent="0.25">
      <c r="B29781" s="13">
        <v>29771</v>
      </c>
      <c r="C29781" s="9">
        <f t="shared" ca="1" si="930"/>
        <v>0.13486922176660565</v>
      </c>
      <c r="D29781" s="9">
        <f t="shared" ca="1" si="931"/>
        <v>147.9266981560877</v>
      </c>
    </row>
    <row r="29782" spans="2:4" x14ac:dyDescent="0.25">
      <c r="B29782" s="13">
        <v>29772</v>
      </c>
      <c r="C29782" s="9">
        <f t="shared" ca="1" si="930"/>
        <v>0.43119138251115985</v>
      </c>
      <c r="D29782" s="9">
        <f t="shared" ca="1" si="931"/>
        <v>166.53316389072097</v>
      </c>
    </row>
    <row r="29783" spans="2:4" x14ac:dyDescent="0.25">
      <c r="B29783" s="13">
        <v>29773</v>
      </c>
      <c r="C29783" s="9">
        <f t="shared" ca="1" si="930"/>
        <v>0.70008190545152627</v>
      </c>
      <c r="D29783" s="9">
        <f t="shared" ca="1" si="931"/>
        <v>180.49272191660856</v>
      </c>
    </row>
    <row r="29784" spans="2:4" x14ac:dyDescent="0.25">
      <c r="B29784" s="13">
        <v>29774</v>
      </c>
      <c r="C29784" s="9">
        <f t="shared" ca="1" si="930"/>
        <v>0.96876650585833191</v>
      </c>
      <c r="D29784" s="9">
        <f t="shared" ca="1" si="931"/>
        <v>207.25932876404656</v>
      </c>
    </row>
    <row r="29785" spans="2:4" x14ac:dyDescent="0.25">
      <c r="B29785" s="13">
        <v>29775</v>
      </c>
      <c r="C29785" s="9">
        <f t="shared" ca="1" si="930"/>
        <v>0.98390483006508345</v>
      </c>
      <c r="D29785" s="9">
        <f t="shared" ca="1" si="931"/>
        <v>212.8407809870169</v>
      </c>
    </row>
    <row r="29786" spans="2:4" x14ac:dyDescent="0.25">
      <c r="B29786" s="13">
        <v>29776</v>
      </c>
      <c r="C29786" s="9">
        <f t="shared" ca="1" si="930"/>
        <v>0.40438254408308438</v>
      </c>
      <c r="D29786" s="9">
        <f t="shared" ca="1" si="931"/>
        <v>165.15961089472739</v>
      </c>
    </row>
    <row r="29787" spans="2:4" x14ac:dyDescent="0.25">
      <c r="B29787" s="13">
        <v>29777</v>
      </c>
      <c r="C29787" s="9">
        <f t="shared" ca="1" si="930"/>
        <v>0.140997256725925</v>
      </c>
      <c r="D29787" s="9">
        <f t="shared" ca="1" si="931"/>
        <v>148.48300746432767</v>
      </c>
    </row>
    <row r="29788" spans="2:4" x14ac:dyDescent="0.25">
      <c r="B29788" s="13">
        <v>29778</v>
      </c>
      <c r="C29788" s="9">
        <f t="shared" ca="1" si="930"/>
        <v>0.30930929039064359</v>
      </c>
      <c r="D29788" s="9">
        <f t="shared" ca="1" si="931"/>
        <v>160.04381741673268</v>
      </c>
    </row>
    <row r="29789" spans="2:4" x14ac:dyDescent="0.25">
      <c r="B29789" s="13">
        <v>29779</v>
      </c>
      <c r="C29789" s="9">
        <f t="shared" ca="1" si="930"/>
        <v>0.55673877137117356</v>
      </c>
      <c r="D29789" s="9">
        <f t="shared" ca="1" si="931"/>
        <v>172.85411799064056</v>
      </c>
    </row>
    <row r="29790" spans="2:4" x14ac:dyDescent="0.25">
      <c r="B29790" s="13">
        <v>29780</v>
      </c>
      <c r="C29790" s="9">
        <f t="shared" ca="1" si="930"/>
        <v>0.87537757096551039</v>
      </c>
      <c r="D29790" s="9">
        <f t="shared" ca="1" si="931"/>
        <v>193.04370984054117</v>
      </c>
    </row>
    <row r="29791" spans="2:4" x14ac:dyDescent="0.25">
      <c r="B29791" s="13">
        <v>29781</v>
      </c>
      <c r="C29791" s="9">
        <f t="shared" ca="1" si="930"/>
        <v>0.18263563034333852</v>
      </c>
      <c r="D29791" s="9">
        <f t="shared" ca="1" si="931"/>
        <v>151.89267013763856</v>
      </c>
    </row>
    <row r="29792" spans="2:4" x14ac:dyDescent="0.25">
      <c r="B29792" s="13">
        <v>29782</v>
      </c>
      <c r="C29792" s="9">
        <f t="shared" ca="1" si="930"/>
        <v>0.58974511184735745</v>
      </c>
      <c r="D29792" s="9">
        <f t="shared" ca="1" si="931"/>
        <v>174.53778718724004</v>
      </c>
    </row>
    <row r="29793" spans="2:4" x14ac:dyDescent="0.25">
      <c r="B29793" s="13">
        <v>29783</v>
      </c>
      <c r="C29793" s="9">
        <f t="shared" ca="1" si="930"/>
        <v>0.78493065485142688</v>
      </c>
      <c r="D29793" s="9">
        <f t="shared" ca="1" si="931"/>
        <v>185.77908692189564</v>
      </c>
    </row>
    <row r="29794" spans="2:4" x14ac:dyDescent="0.25">
      <c r="B29794" s="13">
        <v>29784</v>
      </c>
      <c r="C29794" s="9">
        <f t="shared" ca="1" si="930"/>
        <v>2.9484289968914723E-2</v>
      </c>
      <c r="D29794" s="9">
        <f t="shared" ca="1" si="931"/>
        <v>132.23144963192419</v>
      </c>
    </row>
    <row r="29795" spans="2:4" x14ac:dyDescent="0.25">
      <c r="B29795" s="13">
        <v>29785</v>
      </c>
      <c r="C29795" s="9">
        <f t="shared" ca="1" si="930"/>
        <v>0.10211878634801608</v>
      </c>
      <c r="D29795" s="9">
        <f t="shared" ca="1" si="931"/>
        <v>144.6085849282025</v>
      </c>
    </row>
    <row r="29796" spans="2:4" x14ac:dyDescent="0.25">
      <c r="B29796" s="13">
        <v>29786</v>
      </c>
      <c r="C29796" s="9">
        <f t="shared" ca="1" si="930"/>
        <v>0.43531775549696416</v>
      </c>
      <c r="D29796" s="9">
        <f t="shared" ca="1" si="931"/>
        <v>166.74297387788843</v>
      </c>
    </row>
    <row r="29797" spans="2:4" x14ac:dyDescent="0.25">
      <c r="B29797" s="13">
        <v>29787</v>
      </c>
      <c r="C29797" s="9">
        <f t="shared" ca="1" si="930"/>
        <v>0.96772331341127338</v>
      </c>
      <c r="D29797" s="9">
        <f t="shared" ca="1" si="931"/>
        <v>206.96677225477615</v>
      </c>
    </row>
    <row r="29798" spans="2:4" x14ac:dyDescent="0.25">
      <c r="B29798" s="13">
        <v>29788</v>
      </c>
      <c r="C29798" s="9">
        <f t="shared" ca="1" si="930"/>
        <v>0.8611303979442988</v>
      </c>
      <c r="D29798" s="9">
        <f t="shared" ca="1" si="931"/>
        <v>191.70824071323378</v>
      </c>
    </row>
    <row r="29799" spans="2:4" x14ac:dyDescent="0.25">
      <c r="B29799" s="13">
        <v>29789</v>
      </c>
      <c r="C29799" s="9">
        <f t="shared" ca="1" si="930"/>
        <v>0.14244280908497686</v>
      </c>
      <c r="D29799" s="9">
        <f t="shared" ca="1" si="931"/>
        <v>148.6118290807471</v>
      </c>
    </row>
    <row r="29800" spans="2:4" x14ac:dyDescent="0.25">
      <c r="B29800" s="13">
        <v>29790</v>
      </c>
      <c r="C29800" s="9">
        <f t="shared" ca="1" si="930"/>
        <v>0.15366500925727122</v>
      </c>
      <c r="D29800" s="9">
        <f t="shared" ca="1" si="931"/>
        <v>149.58319024110153</v>
      </c>
    </row>
    <row r="29801" spans="2:4" x14ac:dyDescent="0.25">
      <c r="B29801" s="13">
        <v>29791</v>
      </c>
      <c r="C29801" s="9">
        <f t="shared" ca="1" si="930"/>
        <v>5.7485835868317126E-2</v>
      </c>
      <c r="D29801" s="9">
        <f t="shared" ca="1" si="931"/>
        <v>138.4753014342769</v>
      </c>
    </row>
    <row r="29802" spans="2:4" x14ac:dyDescent="0.25">
      <c r="B29802" s="13">
        <v>29792</v>
      </c>
      <c r="C29802" s="9">
        <f t="shared" ca="1" si="930"/>
        <v>0.85323467393129804</v>
      </c>
      <c r="D29802" s="9">
        <f t="shared" ca="1" si="931"/>
        <v>191.00815638649323</v>
      </c>
    </row>
    <row r="29803" spans="2:4" x14ac:dyDescent="0.25">
      <c r="B29803" s="13">
        <v>29793</v>
      </c>
      <c r="C29803" s="9">
        <f t="shared" ca="1" si="930"/>
        <v>0.66145468646533445</v>
      </c>
      <c r="D29803" s="9">
        <f t="shared" ca="1" si="931"/>
        <v>178.32872992447975</v>
      </c>
    </row>
    <row r="29804" spans="2:4" x14ac:dyDescent="0.25">
      <c r="B29804" s="13">
        <v>29794</v>
      </c>
      <c r="C29804" s="9">
        <f t="shared" ca="1" si="930"/>
        <v>0.33093235737963245</v>
      </c>
      <c r="D29804" s="9">
        <f t="shared" ca="1" si="931"/>
        <v>161.25319791139694</v>
      </c>
    </row>
    <row r="29805" spans="2:4" x14ac:dyDescent="0.25">
      <c r="B29805" s="13">
        <v>29795</v>
      </c>
      <c r="C29805" s="9">
        <f t="shared" ca="1" si="930"/>
        <v>0.25992927670475374</v>
      </c>
      <c r="D29805" s="9">
        <f t="shared" ca="1" si="931"/>
        <v>157.12873086617003</v>
      </c>
    </row>
    <row r="29806" spans="2:4" x14ac:dyDescent="0.25">
      <c r="B29806" s="13">
        <v>29796</v>
      </c>
      <c r="C29806" s="9">
        <f t="shared" ca="1" si="930"/>
        <v>0.20540283012723182</v>
      </c>
      <c r="D29806" s="9">
        <f t="shared" ca="1" si="931"/>
        <v>153.55046663282306</v>
      </c>
    </row>
    <row r="29807" spans="2:4" x14ac:dyDescent="0.25">
      <c r="B29807" s="13">
        <v>29797</v>
      </c>
      <c r="C29807" s="9">
        <f t="shared" ca="1" si="930"/>
        <v>0.79579949388762317</v>
      </c>
      <c r="D29807" s="9">
        <f t="shared" ca="1" si="931"/>
        <v>186.53421551517042</v>
      </c>
    </row>
    <row r="29808" spans="2:4" x14ac:dyDescent="0.25">
      <c r="B29808" s="13">
        <v>29798</v>
      </c>
      <c r="C29808" s="9">
        <f t="shared" ca="1" si="930"/>
        <v>0.4717235112039917</v>
      </c>
      <c r="D29808" s="9">
        <f t="shared" ca="1" si="931"/>
        <v>168.58123805230815</v>
      </c>
    </row>
    <row r="29809" spans="2:4" x14ac:dyDescent="0.25">
      <c r="B29809" s="13">
        <v>29799</v>
      </c>
      <c r="C29809" s="9">
        <f t="shared" ca="1" si="930"/>
        <v>0.15156996821518309</v>
      </c>
      <c r="D29809" s="9">
        <f t="shared" ca="1" si="931"/>
        <v>149.40553492627572</v>
      </c>
    </row>
    <row r="29810" spans="2:4" x14ac:dyDescent="0.25">
      <c r="B29810" s="13">
        <v>29800</v>
      </c>
      <c r="C29810" s="9">
        <f t="shared" ca="1" si="930"/>
        <v>0.79453462352724258</v>
      </c>
      <c r="D29810" s="9">
        <f t="shared" ca="1" si="931"/>
        <v>186.44513617205632</v>
      </c>
    </row>
    <row r="29811" spans="2:4" x14ac:dyDescent="0.25">
      <c r="B29811" s="13">
        <v>29801</v>
      </c>
      <c r="C29811" s="9">
        <f t="shared" ca="1" si="930"/>
        <v>0.91916086740772995</v>
      </c>
      <c r="D29811" s="9">
        <f t="shared" ca="1" si="931"/>
        <v>197.98898778138178</v>
      </c>
    </row>
    <row r="29812" spans="2:4" x14ac:dyDescent="0.25">
      <c r="B29812" s="13">
        <v>29802</v>
      </c>
      <c r="C29812" s="9">
        <f t="shared" ca="1" si="930"/>
        <v>0.833561924685435</v>
      </c>
      <c r="D29812" s="9">
        <f t="shared" ca="1" si="931"/>
        <v>189.3667376455432</v>
      </c>
    </row>
    <row r="29813" spans="2:4" x14ac:dyDescent="0.25">
      <c r="B29813" s="13">
        <v>29803</v>
      </c>
      <c r="C29813" s="9">
        <f t="shared" ca="1" si="930"/>
        <v>0.79775876996617812</v>
      </c>
      <c r="D29813" s="9">
        <f t="shared" ca="1" si="931"/>
        <v>186.67285031245078</v>
      </c>
    </row>
    <row r="29814" spans="2:4" x14ac:dyDescent="0.25">
      <c r="B29814" s="13">
        <v>29804</v>
      </c>
      <c r="C29814" s="9">
        <f t="shared" ca="1" si="930"/>
        <v>0.7841897042758158</v>
      </c>
      <c r="D29814" s="9">
        <f t="shared" ca="1" si="931"/>
        <v>185.72843001001465</v>
      </c>
    </row>
    <row r="29815" spans="2:4" x14ac:dyDescent="0.25">
      <c r="B29815" s="13">
        <v>29805</v>
      </c>
      <c r="C29815" s="9">
        <f t="shared" ca="1" si="930"/>
        <v>0.34924402555682243</v>
      </c>
      <c r="D29815" s="9">
        <f t="shared" ca="1" si="931"/>
        <v>162.25275512014781</v>
      </c>
    </row>
    <row r="29816" spans="2:4" x14ac:dyDescent="0.25">
      <c r="B29816" s="13">
        <v>29806</v>
      </c>
      <c r="C29816" s="9">
        <f t="shared" ca="1" si="930"/>
        <v>7.8485855250415626E-2</v>
      </c>
      <c r="D29816" s="9">
        <f t="shared" ca="1" si="931"/>
        <v>141.69339641957012</v>
      </c>
    </row>
    <row r="29817" spans="2:4" x14ac:dyDescent="0.25">
      <c r="B29817" s="13">
        <v>29807</v>
      </c>
      <c r="C29817" s="9">
        <f t="shared" ca="1" si="930"/>
        <v>0.66485014908289852</v>
      </c>
      <c r="D29817" s="9">
        <f t="shared" ca="1" si="931"/>
        <v>178.51473440338521</v>
      </c>
    </row>
    <row r="29818" spans="2:4" x14ac:dyDescent="0.25">
      <c r="B29818" s="13">
        <v>29808</v>
      </c>
      <c r="C29818" s="9">
        <f t="shared" ca="1" si="930"/>
        <v>0.36455453081636169</v>
      </c>
      <c r="D29818" s="9">
        <f t="shared" ca="1" si="931"/>
        <v>163.07378156846937</v>
      </c>
    </row>
    <row r="29819" spans="2:4" x14ac:dyDescent="0.25">
      <c r="B29819" s="13">
        <v>29809</v>
      </c>
      <c r="C29819" s="9">
        <f t="shared" ca="1" si="930"/>
        <v>0.23859442973426925</v>
      </c>
      <c r="D29819" s="9">
        <f t="shared" ca="1" si="931"/>
        <v>155.78337649637211</v>
      </c>
    </row>
    <row r="29820" spans="2:4" x14ac:dyDescent="0.25">
      <c r="B29820" s="13">
        <v>29810</v>
      </c>
      <c r="C29820" s="9">
        <f t="shared" ca="1" si="930"/>
        <v>0.68147213696090403</v>
      </c>
      <c r="D29820" s="9">
        <f t="shared" ca="1" si="931"/>
        <v>179.43638733608407</v>
      </c>
    </row>
    <row r="29821" spans="2:4" x14ac:dyDescent="0.25">
      <c r="B29821" s="13">
        <v>29811</v>
      </c>
      <c r="C29821" s="9">
        <f t="shared" ca="1" si="930"/>
        <v>0.61907359908103454</v>
      </c>
      <c r="D29821" s="9">
        <f t="shared" ca="1" si="931"/>
        <v>176.06097259449115</v>
      </c>
    </row>
    <row r="29822" spans="2:4" x14ac:dyDescent="0.25">
      <c r="B29822" s="13">
        <v>29812</v>
      </c>
      <c r="C29822" s="9">
        <f t="shared" ca="1" si="930"/>
        <v>0.1658174412650858</v>
      </c>
      <c r="D29822" s="9">
        <f t="shared" ca="1" si="931"/>
        <v>150.58347797378096</v>
      </c>
    </row>
    <row r="29823" spans="2:4" x14ac:dyDescent="0.25">
      <c r="B29823" s="13">
        <v>29813</v>
      </c>
      <c r="C29823" s="9">
        <f t="shared" ca="1" si="930"/>
        <v>0.80840556615102543</v>
      </c>
      <c r="D29823" s="9">
        <f t="shared" ca="1" si="931"/>
        <v>187.44071526338038</v>
      </c>
    </row>
    <row r="29824" spans="2:4" x14ac:dyDescent="0.25">
      <c r="B29824" s="13">
        <v>29814</v>
      </c>
      <c r="C29824" s="9">
        <f t="shared" ca="1" si="930"/>
        <v>0.29704179430668542</v>
      </c>
      <c r="D29824" s="9">
        <f t="shared" ca="1" si="931"/>
        <v>159.34144481706511</v>
      </c>
    </row>
    <row r="29825" spans="2:4" x14ac:dyDescent="0.25">
      <c r="B29825" s="13">
        <v>29815</v>
      </c>
      <c r="C29825" s="9">
        <f t="shared" ca="1" si="930"/>
        <v>0.67758487788499822</v>
      </c>
      <c r="D29825" s="9">
        <f t="shared" ca="1" si="931"/>
        <v>179.21911802074936</v>
      </c>
    </row>
    <row r="29826" spans="2:4" x14ac:dyDescent="0.25">
      <c r="B29826" s="13">
        <v>29816</v>
      </c>
      <c r="C29826" s="9">
        <f t="shared" ca="1" si="930"/>
        <v>0.88821367778537041</v>
      </c>
      <c r="D29826" s="9">
        <f t="shared" ca="1" si="931"/>
        <v>194.34165966525634</v>
      </c>
    </row>
    <row r="29827" spans="2:4" x14ac:dyDescent="0.25">
      <c r="B29827" s="13">
        <v>29817</v>
      </c>
      <c r="C29827" s="9">
        <f t="shared" ca="1" si="930"/>
        <v>0.62281320355915915</v>
      </c>
      <c r="D29827" s="9">
        <f t="shared" ca="1" si="931"/>
        <v>176.25755367205133</v>
      </c>
    </row>
    <row r="29828" spans="2:4" x14ac:dyDescent="0.25">
      <c r="B29828" s="13">
        <v>29818</v>
      </c>
      <c r="C29828" s="9">
        <f t="shared" ca="1" si="930"/>
        <v>0.81336773246913308</v>
      </c>
      <c r="D29828" s="9">
        <f t="shared" ca="1" si="931"/>
        <v>187.80750098975699</v>
      </c>
    </row>
    <row r="29829" spans="2:4" x14ac:dyDescent="0.25">
      <c r="B29829" s="13">
        <v>29819</v>
      </c>
      <c r="C29829" s="9">
        <f t="shared" ca="1" si="930"/>
        <v>0.10683043349495447</v>
      </c>
      <c r="D29829" s="9">
        <f t="shared" ca="1" si="931"/>
        <v>145.12876314618592</v>
      </c>
    </row>
    <row r="29830" spans="2:4" x14ac:dyDescent="0.25">
      <c r="B29830" s="13">
        <v>29820</v>
      </c>
      <c r="C29830" s="9">
        <f t="shared" ca="1" si="930"/>
        <v>0.44210619472311585</v>
      </c>
      <c r="D29830" s="9">
        <f t="shared" ca="1" si="931"/>
        <v>167.08737227417009</v>
      </c>
    </row>
    <row r="29831" spans="2:4" x14ac:dyDescent="0.25">
      <c r="B29831" s="13">
        <v>29821</v>
      </c>
      <c r="C29831" s="9">
        <f t="shared" ca="1" si="930"/>
        <v>0.5694051549219975</v>
      </c>
      <c r="D29831" s="9">
        <f t="shared" ca="1" si="931"/>
        <v>173.49719875737426</v>
      </c>
    </row>
    <row r="29832" spans="2:4" x14ac:dyDescent="0.25">
      <c r="B29832" s="13">
        <v>29822</v>
      </c>
      <c r="C29832" s="9">
        <f t="shared" ca="1" si="930"/>
        <v>0.85040994239865242</v>
      </c>
      <c r="D29832" s="9">
        <f t="shared" ca="1" si="931"/>
        <v>190.76386411282084</v>
      </c>
    </row>
    <row r="29833" spans="2:4" x14ac:dyDescent="0.25">
      <c r="B29833" s="13">
        <v>29823</v>
      </c>
      <c r="C29833" s="9">
        <f t="shared" ca="1" si="930"/>
        <v>0.85136503871914371</v>
      </c>
      <c r="D29833" s="9">
        <f t="shared" ca="1" si="931"/>
        <v>190.84611606962727</v>
      </c>
    </row>
    <row r="29834" spans="2:4" x14ac:dyDescent="0.25">
      <c r="B29834" s="13">
        <v>29824</v>
      </c>
      <c r="C29834" s="9">
        <f t="shared" ca="1" si="930"/>
        <v>0.30892606152586866</v>
      </c>
      <c r="D29834" s="9">
        <f t="shared" ca="1" si="931"/>
        <v>160.02206498053971</v>
      </c>
    </row>
    <row r="29835" spans="2:4" x14ac:dyDescent="0.25">
      <c r="B29835" s="13">
        <v>29825</v>
      </c>
      <c r="C29835" s="9">
        <f t="shared" ca="1" si="930"/>
        <v>5.6512658766799784E-2</v>
      </c>
      <c r="D29835" s="9">
        <f t="shared" ca="1" si="931"/>
        <v>138.3051910133043</v>
      </c>
    </row>
    <row r="29836" spans="2:4" x14ac:dyDescent="0.25">
      <c r="B29836" s="13">
        <v>29826</v>
      </c>
      <c r="C29836" s="9">
        <f t="shared" ref="C29836:C29899" ca="1" si="932">RAND()</f>
        <v>0.69831859555142051</v>
      </c>
      <c r="D29836" s="9">
        <f t="shared" ref="D29836:D29899" ca="1" si="933">_xlfn.NORM.INV(C29836,$C$6,$C$7)</f>
        <v>180.39141443777044</v>
      </c>
    </row>
    <row r="29837" spans="2:4" x14ac:dyDescent="0.25">
      <c r="B29837" s="13">
        <v>29827</v>
      </c>
      <c r="C29837" s="9">
        <f t="shared" ca="1" si="932"/>
        <v>0.23790893721445816</v>
      </c>
      <c r="D29837" s="9">
        <f t="shared" ca="1" si="933"/>
        <v>155.73909879669077</v>
      </c>
    </row>
    <row r="29838" spans="2:4" x14ac:dyDescent="0.25">
      <c r="B29838" s="13">
        <v>29828</v>
      </c>
      <c r="C29838" s="9">
        <f t="shared" ca="1" si="932"/>
        <v>0.65167828888394119</v>
      </c>
      <c r="D29838" s="9">
        <f t="shared" ca="1" si="933"/>
        <v>177.79710943223878</v>
      </c>
    </row>
    <row r="29839" spans="2:4" x14ac:dyDescent="0.25">
      <c r="B29839" s="13">
        <v>29829</v>
      </c>
      <c r="C29839" s="9">
        <f t="shared" ca="1" si="932"/>
        <v>0.45087657342842502</v>
      </c>
      <c r="D29839" s="9">
        <f t="shared" ca="1" si="933"/>
        <v>167.53106014680893</v>
      </c>
    </row>
    <row r="29840" spans="2:4" x14ac:dyDescent="0.25">
      <c r="B29840" s="13">
        <v>29830</v>
      </c>
      <c r="C29840" s="9">
        <f t="shared" ca="1" si="932"/>
        <v>0.49083314016253521</v>
      </c>
      <c r="D29840" s="9">
        <f t="shared" ca="1" si="933"/>
        <v>169.54040135143879</v>
      </c>
    </row>
    <row r="29841" spans="2:4" x14ac:dyDescent="0.25">
      <c r="B29841" s="13">
        <v>29831</v>
      </c>
      <c r="C29841" s="9">
        <f t="shared" ca="1" si="932"/>
        <v>0.98182991929423102</v>
      </c>
      <c r="D29841" s="9">
        <f t="shared" ca="1" si="933"/>
        <v>211.8620150838336</v>
      </c>
    </row>
    <row r="29842" spans="2:4" x14ac:dyDescent="0.25">
      <c r="B29842" s="13">
        <v>29832</v>
      </c>
      <c r="C29842" s="9">
        <f t="shared" ca="1" si="932"/>
        <v>0.58580965997384127</v>
      </c>
      <c r="D29842" s="9">
        <f t="shared" ca="1" si="933"/>
        <v>174.33557739107994</v>
      </c>
    </row>
    <row r="29843" spans="2:4" x14ac:dyDescent="0.25">
      <c r="B29843" s="13">
        <v>29833</v>
      </c>
      <c r="C29843" s="9">
        <f t="shared" ca="1" si="932"/>
        <v>0.16552302059197854</v>
      </c>
      <c r="D29843" s="9">
        <f t="shared" ca="1" si="933"/>
        <v>150.55981879391211</v>
      </c>
    </row>
    <row r="29844" spans="2:4" x14ac:dyDescent="0.25">
      <c r="B29844" s="13">
        <v>29834</v>
      </c>
      <c r="C29844" s="9">
        <f t="shared" ca="1" si="932"/>
        <v>0.25693768637876013</v>
      </c>
      <c r="D29844" s="9">
        <f t="shared" ca="1" si="933"/>
        <v>156.94369443508842</v>
      </c>
    </row>
    <row r="29845" spans="2:4" x14ac:dyDescent="0.25">
      <c r="B29845" s="13">
        <v>29835</v>
      </c>
      <c r="C29845" s="9">
        <f t="shared" ca="1" si="932"/>
        <v>0.54765257065818007</v>
      </c>
      <c r="D29845" s="9">
        <f t="shared" ca="1" si="933"/>
        <v>172.39465493790851</v>
      </c>
    </row>
    <row r="29846" spans="2:4" x14ac:dyDescent="0.25">
      <c r="B29846" s="13">
        <v>29836</v>
      </c>
      <c r="C29846" s="9">
        <f t="shared" ca="1" si="932"/>
        <v>0.68581400178822916</v>
      </c>
      <c r="D29846" s="9">
        <f t="shared" ca="1" si="933"/>
        <v>179.68039094976581</v>
      </c>
    </row>
    <row r="29847" spans="2:4" x14ac:dyDescent="0.25">
      <c r="B29847" s="13">
        <v>29837</v>
      </c>
      <c r="C29847" s="9">
        <f t="shared" ca="1" si="932"/>
        <v>0.90231857915298352</v>
      </c>
      <c r="D29847" s="9">
        <f t="shared" ca="1" si="933"/>
        <v>195.89752969471712</v>
      </c>
    </row>
    <row r="29848" spans="2:4" x14ac:dyDescent="0.25">
      <c r="B29848" s="13">
        <v>29838</v>
      </c>
      <c r="C29848" s="9">
        <f t="shared" ca="1" si="932"/>
        <v>0.4393573550542087</v>
      </c>
      <c r="D29848" s="9">
        <f t="shared" ca="1" si="933"/>
        <v>166.94802498221225</v>
      </c>
    </row>
    <row r="29849" spans="2:4" x14ac:dyDescent="0.25">
      <c r="B29849" s="13">
        <v>29839</v>
      </c>
      <c r="C29849" s="9">
        <f t="shared" ca="1" si="932"/>
        <v>0.85451157754140439</v>
      </c>
      <c r="D29849" s="9">
        <f t="shared" ca="1" si="933"/>
        <v>191.11962221226648</v>
      </c>
    </row>
    <row r="29850" spans="2:4" x14ac:dyDescent="0.25">
      <c r="B29850" s="13">
        <v>29840</v>
      </c>
      <c r="C29850" s="9">
        <f t="shared" ca="1" si="932"/>
        <v>0.54832946509494129</v>
      </c>
      <c r="D29850" s="9">
        <f t="shared" ca="1" si="933"/>
        <v>172.42883702128219</v>
      </c>
    </row>
    <row r="29851" spans="2:4" x14ac:dyDescent="0.25">
      <c r="B29851" s="13">
        <v>29841</v>
      </c>
      <c r="C29851" s="9">
        <f t="shared" ca="1" si="932"/>
        <v>0.54730065097140523</v>
      </c>
      <c r="D29851" s="9">
        <f t="shared" ca="1" si="933"/>
        <v>172.37688632778952</v>
      </c>
    </row>
    <row r="29852" spans="2:4" x14ac:dyDescent="0.25">
      <c r="B29852" s="13">
        <v>29842</v>
      </c>
      <c r="C29852" s="9">
        <f t="shared" ca="1" si="932"/>
        <v>0.80364843072928371</v>
      </c>
      <c r="D29852" s="9">
        <f t="shared" ca="1" si="933"/>
        <v>187.0945096970037</v>
      </c>
    </row>
    <row r="29853" spans="2:4" x14ac:dyDescent="0.25">
      <c r="B29853" s="13">
        <v>29843</v>
      </c>
      <c r="C29853" s="9">
        <f t="shared" ca="1" si="932"/>
        <v>0.2673803934002621</v>
      </c>
      <c r="D29853" s="9">
        <f t="shared" ca="1" si="933"/>
        <v>157.58489851914788</v>
      </c>
    </row>
    <row r="29854" spans="2:4" x14ac:dyDescent="0.25">
      <c r="B29854" s="13">
        <v>29844</v>
      </c>
      <c r="C29854" s="9">
        <f t="shared" ca="1" si="932"/>
        <v>0.51466773838438551</v>
      </c>
      <c r="D29854" s="9">
        <f t="shared" ca="1" si="933"/>
        <v>170.73549710137596</v>
      </c>
    </row>
    <row r="29855" spans="2:4" x14ac:dyDescent="0.25">
      <c r="B29855" s="13">
        <v>29845</v>
      </c>
      <c r="C29855" s="9">
        <f t="shared" ca="1" si="932"/>
        <v>0.18997119737670864</v>
      </c>
      <c r="D29855" s="9">
        <f t="shared" ca="1" si="933"/>
        <v>152.4399512064804</v>
      </c>
    </row>
    <row r="29856" spans="2:4" x14ac:dyDescent="0.25">
      <c r="B29856" s="13">
        <v>29846</v>
      </c>
      <c r="C29856" s="9">
        <f t="shared" ca="1" si="932"/>
        <v>0.44213977985092567</v>
      </c>
      <c r="D29856" s="9">
        <f t="shared" ca="1" si="933"/>
        <v>167.08907392171918</v>
      </c>
    </row>
    <row r="29857" spans="2:4" x14ac:dyDescent="0.25">
      <c r="B29857" s="13">
        <v>29847</v>
      </c>
      <c r="C29857" s="9">
        <f t="shared" ca="1" si="932"/>
        <v>0.83344311196853693</v>
      </c>
      <c r="D29857" s="9">
        <f t="shared" ca="1" si="933"/>
        <v>189.35722072074208</v>
      </c>
    </row>
    <row r="29858" spans="2:4" x14ac:dyDescent="0.25">
      <c r="B29858" s="13">
        <v>29848</v>
      </c>
      <c r="C29858" s="9">
        <f t="shared" ca="1" si="932"/>
        <v>0.38473306680500197</v>
      </c>
      <c r="D29858" s="9">
        <f t="shared" ca="1" si="933"/>
        <v>164.13853423378399</v>
      </c>
    </row>
    <row r="29859" spans="2:4" x14ac:dyDescent="0.25">
      <c r="B29859" s="13">
        <v>29849</v>
      </c>
      <c r="C29859" s="9">
        <f t="shared" ca="1" si="932"/>
        <v>0.19868987295618656</v>
      </c>
      <c r="D29859" s="9">
        <f t="shared" ca="1" si="933"/>
        <v>153.07379695893806</v>
      </c>
    </row>
    <row r="29860" spans="2:4" x14ac:dyDescent="0.25">
      <c r="B29860" s="13">
        <v>29850</v>
      </c>
      <c r="C29860" s="9">
        <f t="shared" ca="1" si="932"/>
        <v>0.34183047403193545</v>
      </c>
      <c r="D29860" s="9">
        <f t="shared" ca="1" si="933"/>
        <v>161.85054891573981</v>
      </c>
    </row>
    <row r="29861" spans="2:4" x14ac:dyDescent="0.25">
      <c r="B29861" s="13">
        <v>29851</v>
      </c>
      <c r="C29861" s="9">
        <f t="shared" ca="1" si="932"/>
        <v>9.6017577942312027E-2</v>
      </c>
      <c r="D29861" s="9">
        <f t="shared" ca="1" si="933"/>
        <v>143.90835619053098</v>
      </c>
    </row>
    <row r="29862" spans="2:4" x14ac:dyDescent="0.25">
      <c r="B29862" s="13">
        <v>29852</v>
      </c>
      <c r="C29862" s="9">
        <f t="shared" ca="1" si="932"/>
        <v>0.13266222549165918</v>
      </c>
      <c r="D29862" s="9">
        <f t="shared" ca="1" si="933"/>
        <v>147.72211008220648</v>
      </c>
    </row>
    <row r="29863" spans="2:4" x14ac:dyDescent="0.25">
      <c r="B29863" s="13">
        <v>29853</v>
      </c>
      <c r="C29863" s="9">
        <f t="shared" ca="1" si="932"/>
        <v>0.9574777927851299</v>
      </c>
      <c r="D29863" s="9">
        <f t="shared" ca="1" si="933"/>
        <v>204.44277197330553</v>
      </c>
    </row>
    <row r="29864" spans="2:4" x14ac:dyDescent="0.25">
      <c r="B29864" s="13">
        <v>29854</v>
      </c>
      <c r="C29864" s="9">
        <f t="shared" ca="1" si="932"/>
        <v>0.13301086644289617</v>
      </c>
      <c r="D29864" s="9">
        <f t="shared" ca="1" si="933"/>
        <v>147.75458391415216</v>
      </c>
    </row>
    <row r="29865" spans="2:4" x14ac:dyDescent="0.25">
      <c r="B29865" s="13">
        <v>29855</v>
      </c>
      <c r="C29865" s="9">
        <f t="shared" ca="1" si="932"/>
        <v>0.29449533963125052</v>
      </c>
      <c r="D29865" s="9">
        <f t="shared" ca="1" si="933"/>
        <v>159.19401510814166</v>
      </c>
    </row>
    <row r="29866" spans="2:4" x14ac:dyDescent="0.25">
      <c r="B29866" s="13">
        <v>29856</v>
      </c>
      <c r="C29866" s="9">
        <f t="shared" ca="1" si="932"/>
        <v>0.42591630798924296</v>
      </c>
      <c r="D29866" s="9">
        <f t="shared" ca="1" si="933"/>
        <v>166.2643869234561</v>
      </c>
    </row>
    <row r="29867" spans="2:4" x14ac:dyDescent="0.25">
      <c r="B29867" s="13">
        <v>29857</v>
      </c>
      <c r="C29867" s="9">
        <f t="shared" ca="1" si="932"/>
        <v>0.47681377272332026</v>
      </c>
      <c r="D29867" s="9">
        <f t="shared" ca="1" si="933"/>
        <v>168.83695977448619</v>
      </c>
    </row>
    <row r="29868" spans="2:4" x14ac:dyDescent="0.25">
      <c r="B29868" s="13">
        <v>29858</v>
      </c>
      <c r="C29868" s="9">
        <f t="shared" ca="1" si="932"/>
        <v>0.2915615239742787</v>
      </c>
      <c r="D29868" s="9">
        <f t="shared" ca="1" si="933"/>
        <v>159.02342703304629</v>
      </c>
    </row>
    <row r="29869" spans="2:4" x14ac:dyDescent="0.25">
      <c r="B29869" s="13">
        <v>29859</v>
      </c>
      <c r="C29869" s="9">
        <f t="shared" ca="1" si="932"/>
        <v>0.40174963091282401</v>
      </c>
      <c r="D29869" s="9">
        <f t="shared" ca="1" si="933"/>
        <v>165.0235804033027</v>
      </c>
    </row>
    <row r="29870" spans="2:4" x14ac:dyDescent="0.25">
      <c r="B29870" s="13">
        <v>29860</v>
      </c>
      <c r="C29870" s="9">
        <f t="shared" ca="1" si="932"/>
        <v>0.85218621894118018</v>
      </c>
      <c r="D29870" s="9">
        <f t="shared" ca="1" si="933"/>
        <v>190.91711824388662</v>
      </c>
    </row>
    <row r="29871" spans="2:4" x14ac:dyDescent="0.25">
      <c r="B29871" s="13">
        <v>29861</v>
      </c>
      <c r="C29871" s="9">
        <f t="shared" ca="1" si="932"/>
        <v>3.7688986485902465E-2</v>
      </c>
      <c r="D29871" s="9">
        <f t="shared" ca="1" si="933"/>
        <v>134.43684781781701</v>
      </c>
    </row>
    <row r="29872" spans="2:4" x14ac:dyDescent="0.25">
      <c r="B29872" s="13">
        <v>29862</v>
      </c>
      <c r="C29872" s="9">
        <f t="shared" ca="1" si="932"/>
        <v>0.19187143137324458</v>
      </c>
      <c r="D29872" s="9">
        <f t="shared" ca="1" si="933"/>
        <v>152.57958644067654</v>
      </c>
    </row>
    <row r="29873" spans="2:4" x14ac:dyDescent="0.25">
      <c r="B29873" s="13">
        <v>29863</v>
      </c>
      <c r="C29873" s="9">
        <f t="shared" ca="1" si="932"/>
        <v>0.52176624436580343</v>
      </c>
      <c r="D29873" s="9">
        <f t="shared" ca="1" si="933"/>
        <v>171.09173961203183</v>
      </c>
    </row>
    <row r="29874" spans="2:4" x14ac:dyDescent="0.25">
      <c r="B29874" s="13">
        <v>29864</v>
      </c>
      <c r="C29874" s="9">
        <f t="shared" ca="1" si="932"/>
        <v>0.59840545899176012</v>
      </c>
      <c r="D29874" s="9">
        <f t="shared" ca="1" si="933"/>
        <v>174.98443949996573</v>
      </c>
    </row>
    <row r="29875" spans="2:4" x14ac:dyDescent="0.25">
      <c r="B29875" s="13">
        <v>29865</v>
      </c>
      <c r="C29875" s="9">
        <f t="shared" ca="1" si="932"/>
        <v>0.28980532603410958</v>
      </c>
      <c r="D29875" s="9">
        <f t="shared" ca="1" si="933"/>
        <v>158.92092948827553</v>
      </c>
    </row>
    <row r="29876" spans="2:4" x14ac:dyDescent="0.25">
      <c r="B29876" s="13">
        <v>29866</v>
      </c>
      <c r="C29876" s="9">
        <f t="shared" ca="1" si="932"/>
        <v>0.94508851117829584</v>
      </c>
      <c r="D29876" s="9">
        <f t="shared" ca="1" si="933"/>
        <v>201.97978622340679</v>
      </c>
    </row>
    <row r="29877" spans="2:4" x14ac:dyDescent="0.25">
      <c r="B29877" s="13">
        <v>29867</v>
      </c>
      <c r="C29877" s="9">
        <f t="shared" ca="1" si="932"/>
        <v>0.72411926171186336</v>
      </c>
      <c r="D29877" s="9">
        <f t="shared" ca="1" si="933"/>
        <v>181.90245338425004</v>
      </c>
    </row>
    <row r="29878" spans="2:4" x14ac:dyDescent="0.25">
      <c r="B29878" s="13">
        <v>29868</v>
      </c>
      <c r="C29878" s="9">
        <f t="shared" ca="1" si="932"/>
        <v>4.1705491237041481E-2</v>
      </c>
      <c r="D29878" s="9">
        <f t="shared" ca="1" si="933"/>
        <v>135.37542600315379</v>
      </c>
    </row>
    <row r="29879" spans="2:4" x14ac:dyDescent="0.25">
      <c r="B29879" s="13">
        <v>29869</v>
      </c>
      <c r="C29879" s="9">
        <f t="shared" ca="1" si="932"/>
        <v>0.76093153537061065</v>
      </c>
      <c r="D29879" s="9">
        <f t="shared" ca="1" si="933"/>
        <v>184.18604510344142</v>
      </c>
    </row>
    <row r="29880" spans="2:4" x14ac:dyDescent="0.25">
      <c r="B29880" s="13">
        <v>29870</v>
      </c>
      <c r="C29880" s="9">
        <f t="shared" ca="1" si="932"/>
        <v>3.8022136214650448E-2</v>
      </c>
      <c r="D29880" s="9">
        <f t="shared" ca="1" si="933"/>
        <v>134.51771720964916</v>
      </c>
    </row>
    <row r="29881" spans="2:4" x14ac:dyDescent="0.25">
      <c r="B29881" s="13">
        <v>29871</v>
      </c>
      <c r="C29881" s="9">
        <f t="shared" ca="1" si="932"/>
        <v>0.69417787014885368</v>
      </c>
      <c r="D29881" s="9">
        <f t="shared" ca="1" si="933"/>
        <v>180.1545557101812</v>
      </c>
    </row>
    <row r="29882" spans="2:4" x14ac:dyDescent="0.25">
      <c r="B29882" s="13">
        <v>29872</v>
      </c>
      <c r="C29882" s="9">
        <f t="shared" ca="1" si="932"/>
        <v>8.931489718224439E-3</v>
      </c>
      <c r="D29882" s="9">
        <f t="shared" ca="1" si="933"/>
        <v>122.63107653484249</v>
      </c>
    </row>
    <row r="29883" spans="2:4" x14ac:dyDescent="0.25">
      <c r="B29883" s="13">
        <v>29873</v>
      </c>
      <c r="C29883" s="9">
        <f t="shared" ca="1" si="932"/>
        <v>0.14568692285696982</v>
      </c>
      <c r="D29883" s="9">
        <f t="shared" ca="1" si="933"/>
        <v>148.8977486843057</v>
      </c>
    </row>
    <row r="29884" spans="2:4" x14ac:dyDescent="0.25">
      <c r="B29884" s="13">
        <v>29874</v>
      </c>
      <c r="C29884" s="9">
        <f t="shared" ca="1" si="932"/>
        <v>0.11136246337473199</v>
      </c>
      <c r="D29884" s="9">
        <f t="shared" ca="1" si="933"/>
        <v>145.6137141913602</v>
      </c>
    </row>
    <row r="29885" spans="2:4" x14ac:dyDescent="0.25">
      <c r="B29885" s="13">
        <v>29875</v>
      </c>
      <c r="C29885" s="9">
        <f t="shared" ca="1" si="932"/>
        <v>0.98644225070400415</v>
      </c>
      <c r="D29885" s="9">
        <f t="shared" ca="1" si="933"/>
        <v>214.19702181012718</v>
      </c>
    </row>
    <row r="29886" spans="2:4" x14ac:dyDescent="0.25">
      <c r="B29886" s="13">
        <v>29876</v>
      </c>
      <c r="C29886" s="9">
        <f t="shared" ca="1" si="932"/>
        <v>0.25639436909949787</v>
      </c>
      <c r="D29886" s="9">
        <f t="shared" ca="1" si="933"/>
        <v>156.90996928982423</v>
      </c>
    </row>
    <row r="29887" spans="2:4" x14ac:dyDescent="0.25">
      <c r="B29887" s="13">
        <v>29877</v>
      </c>
      <c r="C29887" s="9">
        <f t="shared" ca="1" si="932"/>
        <v>0.23953279246251835</v>
      </c>
      <c r="D29887" s="9">
        <f t="shared" ca="1" si="933"/>
        <v>155.84387501100284</v>
      </c>
    </row>
    <row r="29888" spans="2:4" x14ac:dyDescent="0.25">
      <c r="B29888" s="13">
        <v>29878</v>
      </c>
      <c r="C29888" s="9">
        <f t="shared" ca="1" si="932"/>
        <v>0.66683090822826507</v>
      </c>
      <c r="D29888" s="9">
        <f t="shared" ca="1" si="933"/>
        <v>178.62358106009916</v>
      </c>
    </row>
    <row r="29889" spans="2:4" x14ac:dyDescent="0.25">
      <c r="B29889" s="13">
        <v>29879</v>
      </c>
      <c r="C29889" s="9">
        <f t="shared" ca="1" si="932"/>
        <v>0.23807568200747142</v>
      </c>
      <c r="D29889" s="9">
        <f t="shared" ca="1" si="933"/>
        <v>155.74987569229467</v>
      </c>
    </row>
    <row r="29890" spans="2:4" x14ac:dyDescent="0.25">
      <c r="B29890" s="13">
        <v>29880</v>
      </c>
      <c r="C29890" s="9">
        <f t="shared" ca="1" si="932"/>
        <v>0.65038561450836285</v>
      </c>
      <c r="D29890" s="9">
        <f t="shared" ca="1" si="933"/>
        <v>177.72723508300501</v>
      </c>
    </row>
    <row r="29891" spans="2:4" x14ac:dyDescent="0.25">
      <c r="B29891" s="13">
        <v>29881</v>
      </c>
      <c r="C29891" s="9">
        <f t="shared" ca="1" si="932"/>
        <v>7.4257622553724367E-2</v>
      </c>
      <c r="D29891" s="9">
        <f t="shared" ca="1" si="933"/>
        <v>141.10408356870644</v>
      </c>
    </row>
    <row r="29892" spans="2:4" x14ac:dyDescent="0.25">
      <c r="B29892" s="13">
        <v>29882</v>
      </c>
      <c r="C29892" s="9">
        <f t="shared" ca="1" si="932"/>
        <v>0.42178077414792503</v>
      </c>
      <c r="D29892" s="9">
        <f t="shared" ca="1" si="933"/>
        <v>166.05320176424257</v>
      </c>
    </row>
    <row r="29893" spans="2:4" x14ac:dyDescent="0.25">
      <c r="B29893" s="13">
        <v>29883</v>
      </c>
      <c r="C29893" s="9">
        <f t="shared" ca="1" si="932"/>
        <v>0.27298029720221739</v>
      </c>
      <c r="D29893" s="9">
        <f t="shared" ca="1" si="933"/>
        <v>157.92351798652393</v>
      </c>
    </row>
    <row r="29894" spans="2:4" x14ac:dyDescent="0.25">
      <c r="B29894" s="13">
        <v>29884</v>
      </c>
      <c r="C29894" s="9">
        <f t="shared" ca="1" si="932"/>
        <v>1.6394779962039974E-2</v>
      </c>
      <c r="D29894" s="9">
        <f t="shared" ca="1" si="933"/>
        <v>127.30698774493773</v>
      </c>
    </row>
    <row r="29895" spans="2:4" x14ac:dyDescent="0.25">
      <c r="B29895" s="13">
        <v>29885</v>
      </c>
      <c r="C29895" s="9">
        <f t="shared" ca="1" si="932"/>
        <v>0.86902481851423719</v>
      </c>
      <c r="D29895" s="9">
        <f t="shared" ca="1" si="933"/>
        <v>192.4358647136857</v>
      </c>
    </row>
    <row r="29896" spans="2:4" x14ac:dyDescent="0.25">
      <c r="B29896" s="13">
        <v>29886</v>
      </c>
      <c r="C29896" s="9">
        <f t="shared" ca="1" si="932"/>
        <v>4.0835086908373786E-2</v>
      </c>
      <c r="D29896" s="9">
        <f t="shared" ca="1" si="933"/>
        <v>135.17847043830358</v>
      </c>
    </row>
    <row r="29897" spans="2:4" x14ac:dyDescent="0.25">
      <c r="B29897" s="13">
        <v>29887</v>
      </c>
      <c r="C29897" s="9">
        <f t="shared" ca="1" si="932"/>
        <v>0.64104122902994998</v>
      </c>
      <c r="D29897" s="9">
        <f t="shared" ca="1" si="933"/>
        <v>177.22486690428693</v>
      </c>
    </row>
    <row r="29898" spans="2:4" x14ac:dyDescent="0.25">
      <c r="B29898" s="13">
        <v>29888</v>
      </c>
      <c r="C29898" s="9">
        <f t="shared" ca="1" si="932"/>
        <v>0.66087332013400579</v>
      </c>
      <c r="D29898" s="9">
        <f t="shared" ca="1" si="933"/>
        <v>178.29695504960097</v>
      </c>
    </row>
    <row r="29899" spans="2:4" x14ac:dyDescent="0.25">
      <c r="B29899" s="13">
        <v>29889</v>
      </c>
      <c r="C29899" s="9">
        <f t="shared" ca="1" si="932"/>
        <v>0.36598722811106454</v>
      </c>
      <c r="D29899" s="9">
        <f t="shared" ca="1" si="933"/>
        <v>163.14999500894928</v>
      </c>
    </row>
    <row r="29900" spans="2:4" x14ac:dyDescent="0.25">
      <c r="B29900" s="13">
        <v>29890</v>
      </c>
      <c r="C29900" s="9">
        <f t="shared" ref="C29900:C29963" ca="1" si="934">RAND()</f>
        <v>0.78178880013494767</v>
      </c>
      <c r="D29900" s="9">
        <f t="shared" ref="D29900:D29963" ca="1" si="935">_xlfn.NORM.INV(C29900,$C$6,$C$7)</f>
        <v>185.56497441050743</v>
      </c>
    </row>
    <row r="29901" spans="2:4" x14ac:dyDescent="0.25">
      <c r="B29901" s="13">
        <v>29891</v>
      </c>
      <c r="C29901" s="9">
        <f t="shared" ca="1" si="934"/>
        <v>0.65847481965520227</v>
      </c>
      <c r="D29901" s="9">
        <f t="shared" ca="1" si="935"/>
        <v>178.16608387739333</v>
      </c>
    </row>
    <row r="29902" spans="2:4" x14ac:dyDescent="0.25">
      <c r="B29902" s="13">
        <v>29892</v>
      </c>
      <c r="C29902" s="9">
        <f t="shared" ca="1" si="934"/>
        <v>4.7337878110499609E-2</v>
      </c>
      <c r="D29902" s="9">
        <f t="shared" ca="1" si="935"/>
        <v>136.57534929645013</v>
      </c>
    </row>
    <row r="29903" spans="2:4" x14ac:dyDescent="0.25">
      <c r="B29903" s="13">
        <v>29893</v>
      </c>
      <c r="C29903" s="9">
        <f t="shared" ca="1" si="934"/>
        <v>0.35198121879728406</v>
      </c>
      <c r="D29903" s="9">
        <f t="shared" ca="1" si="935"/>
        <v>162.40045863372779</v>
      </c>
    </row>
    <row r="29904" spans="2:4" x14ac:dyDescent="0.25">
      <c r="B29904" s="13">
        <v>29894</v>
      </c>
      <c r="C29904" s="9">
        <f t="shared" ca="1" si="934"/>
        <v>0.64806232054063539</v>
      </c>
      <c r="D29904" s="9">
        <f t="shared" ca="1" si="935"/>
        <v>177.6018875591281</v>
      </c>
    </row>
    <row r="29905" spans="2:4" x14ac:dyDescent="0.25">
      <c r="B29905" s="13">
        <v>29895</v>
      </c>
      <c r="C29905" s="9">
        <f t="shared" ca="1" si="934"/>
        <v>0.15989979416655975</v>
      </c>
      <c r="D29905" s="9">
        <f t="shared" ca="1" si="935"/>
        <v>150.10260382157216</v>
      </c>
    </row>
    <row r="29906" spans="2:4" x14ac:dyDescent="0.25">
      <c r="B29906" s="13">
        <v>29896</v>
      </c>
      <c r="C29906" s="9">
        <f t="shared" ca="1" si="934"/>
        <v>0.50321849012737352</v>
      </c>
      <c r="D29906" s="9">
        <f t="shared" ca="1" si="935"/>
        <v>170.16135291740795</v>
      </c>
    </row>
    <row r="29907" spans="2:4" x14ac:dyDescent="0.25">
      <c r="B29907" s="13">
        <v>29897</v>
      </c>
      <c r="C29907" s="9">
        <f t="shared" ca="1" si="934"/>
        <v>0.87542633221473265</v>
      </c>
      <c r="D29907" s="9">
        <f t="shared" ca="1" si="935"/>
        <v>193.04845798513901</v>
      </c>
    </row>
    <row r="29908" spans="2:4" x14ac:dyDescent="0.25">
      <c r="B29908" s="13">
        <v>29898</v>
      </c>
      <c r="C29908" s="9">
        <f t="shared" ca="1" si="934"/>
        <v>0.62916924647234862</v>
      </c>
      <c r="D29908" s="9">
        <f t="shared" ca="1" si="935"/>
        <v>176.59307756651825</v>
      </c>
    </row>
    <row r="29909" spans="2:4" x14ac:dyDescent="0.25">
      <c r="B29909" s="13">
        <v>29899</v>
      </c>
      <c r="C29909" s="9">
        <f t="shared" ca="1" si="934"/>
        <v>0.32406305499331389</v>
      </c>
      <c r="D29909" s="9">
        <f t="shared" ca="1" si="935"/>
        <v>160.8726605061388</v>
      </c>
    </row>
    <row r="29910" spans="2:4" x14ac:dyDescent="0.25">
      <c r="B29910" s="13">
        <v>29900</v>
      </c>
      <c r="C29910" s="9">
        <f t="shared" ca="1" si="934"/>
        <v>0.49953855652769674</v>
      </c>
      <c r="D29910" s="9">
        <f t="shared" ca="1" si="935"/>
        <v>169.97686664974535</v>
      </c>
    </row>
    <row r="29911" spans="2:4" x14ac:dyDescent="0.25">
      <c r="B29911" s="13">
        <v>29901</v>
      </c>
      <c r="C29911" s="9">
        <f t="shared" ca="1" si="934"/>
        <v>0.79754332370832759</v>
      </c>
      <c r="D29911" s="9">
        <f t="shared" ca="1" si="935"/>
        <v>186.65756658807365</v>
      </c>
    </row>
    <row r="29912" spans="2:4" x14ac:dyDescent="0.25">
      <c r="B29912" s="13">
        <v>29902</v>
      </c>
      <c r="C29912" s="9">
        <f t="shared" ca="1" si="934"/>
        <v>0.89266751732375538</v>
      </c>
      <c r="D29912" s="9">
        <f t="shared" ca="1" si="935"/>
        <v>194.81679436816233</v>
      </c>
    </row>
    <row r="29913" spans="2:4" x14ac:dyDescent="0.25">
      <c r="B29913" s="13">
        <v>29903</v>
      </c>
      <c r="C29913" s="9">
        <f t="shared" ca="1" si="934"/>
        <v>0.87387425777591354</v>
      </c>
      <c r="D29913" s="9">
        <f t="shared" ca="1" si="935"/>
        <v>192.89795653020082</v>
      </c>
    </row>
    <row r="29914" spans="2:4" x14ac:dyDescent="0.25">
      <c r="B29914" s="13">
        <v>29904</v>
      </c>
      <c r="C29914" s="9">
        <f t="shared" ca="1" si="934"/>
        <v>0.14679096151767934</v>
      </c>
      <c r="D29914" s="9">
        <f t="shared" ca="1" si="935"/>
        <v>148.99407475057583</v>
      </c>
    </row>
    <row r="29915" spans="2:4" x14ac:dyDescent="0.25">
      <c r="B29915" s="13">
        <v>29905</v>
      </c>
      <c r="C29915" s="9">
        <f t="shared" ca="1" si="934"/>
        <v>0.58504960994079169</v>
      </c>
      <c r="D29915" s="9">
        <f t="shared" ca="1" si="935"/>
        <v>174.29657645714335</v>
      </c>
    </row>
    <row r="29916" spans="2:4" x14ac:dyDescent="0.25">
      <c r="B29916" s="13">
        <v>29906</v>
      </c>
      <c r="C29916" s="9">
        <f t="shared" ca="1" si="934"/>
        <v>0.97232117639481019</v>
      </c>
      <c r="D29916" s="9">
        <f t="shared" ca="1" si="935"/>
        <v>208.3211704196296</v>
      </c>
    </row>
    <row r="29917" spans="2:4" x14ac:dyDescent="0.25">
      <c r="B29917" s="13">
        <v>29907</v>
      </c>
      <c r="C29917" s="9">
        <f t="shared" ca="1" si="934"/>
        <v>0.78764478641670577</v>
      </c>
      <c r="D29917" s="9">
        <f t="shared" ca="1" si="935"/>
        <v>185.96551707357378</v>
      </c>
    </row>
    <row r="29918" spans="2:4" x14ac:dyDescent="0.25">
      <c r="B29918" s="13">
        <v>29908</v>
      </c>
      <c r="C29918" s="9">
        <f t="shared" ca="1" si="934"/>
        <v>0.58107465064977759</v>
      </c>
      <c r="D29918" s="9">
        <f t="shared" ca="1" si="935"/>
        <v>174.09286917532449</v>
      </c>
    </row>
    <row r="29919" spans="2:4" x14ac:dyDescent="0.25">
      <c r="B29919" s="13">
        <v>29909</v>
      </c>
      <c r="C29919" s="9">
        <f t="shared" ca="1" si="934"/>
        <v>6.7597220315235629E-2</v>
      </c>
      <c r="D29919" s="9">
        <f t="shared" ca="1" si="935"/>
        <v>140.12144011738434</v>
      </c>
    </row>
    <row r="29920" spans="2:4" x14ac:dyDescent="0.25">
      <c r="B29920" s="13">
        <v>29910</v>
      </c>
      <c r="C29920" s="9">
        <f t="shared" ca="1" si="934"/>
        <v>0.82828647994912041</v>
      </c>
      <c r="D29920" s="9">
        <f t="shared" ca="1" si="935"/>
        <v>188.94831219118149</v>
      </c>
    </row>
    <row r="29921" spans="2:4" x14ac:dyDescent="0.25">
      <c r="B29921" s="13">
        <v>29911</v>
      </c>
      <c r="C29921" s="9">
        <f t="shared" ca="1" si="934"/>
        <v>0.12063417095357443</v>
      </c>
      <c r="D29921" s="9">
        <f t="shared" ca="1" si="935"/>
        <v>146.56355072864278</v>
      </c>
    </row>
    <row r="29922" spans="2:4" x14ac:dyDescent="0.25">
      <c r="B29922" s="13">
        <v>29912</v>
      </c>
      <c r="C29922" s="9">
        <f t="shared" ca="1" si="934"/>
        <v>0.49151231042383636</v>
      </c>
      <c r="D29922" s="9">
        <f t="shared" ca="1" si="935"/>
        <v>169.57445824046999</v>
      </c>
    </row>
    <row r="29923" spans="2:4" x14ac:dyDescent="0.25">
      <c r="B29923" s="13">
        <v>29913</v>
      </c>
      <c r="C29923" s="9">
        <f t="shared" ca="1" si="934"/>
        <v>0.78006139210891767</v>
      </c>
      <c r="D29923" s="9">
        <f t="shared" ca="1" si="935"/>
        <v>185.44801142021237</v>
      </c>
    </row>
    <row r="29924" spans="2:4" x14ac:dyDescent="0.25">
      <c r="B29924" s="13">
        <v>29914</v>
      </c>
      <c r="C29924" s="9">
        <f t="shared" ca="1" si="934"/>
        <v>0.21604785067631227</v>
      </c>
      <c r="D29924" s="9">
        <f t="shared" ca="1" si="935"/>
        <v>154.2877896663434</v>
      </c>
    </row>
    <row r="29925" spans="2:4" x14ac:dyDescent="0.25">
      <c r="B29925" s="13">
        <v>29915</v>
      </c>
      <c r="C29925" s="9">
        <f t="shared" ca="1" si="934"/>
        <v>0.33854297907455944</v>
      </c>
      <c r="D29925" s="9">
        <f t="shared" ca="1" si="935"/>
        <v>161.67114244207332</v>
      </c>
    </row>
    <row r="29926" spans="2:4" x14ac:dyDescent="0.25">
      <c r="B29926" s="13">
        <v>29916</v>
      </c>
      <c r="C29926" s="9">
        <f t="shared" ca="1" si="934"/>
        <v>0.50335033569715848</v>
      </c>
      <c r="D29926" s="9">
        <f t="shared" ca="1" si="935"/>
        <v>170.16796289811052</v>
      </c>
    </row>
    <row r="29927" spans="2:4" x14ac:dyDescent="0.25">
      <c r="B29927" s="13">
        <v>29917</v>
      </c>
      <c r="C29927" s="9">
        <f t="shared" ca="1" si="934"/>
        <v>6.0108389094877257E-3</v>
      </c>
      <c r="D29927" s="9">
        <f t="shared" ca="1" si="935"/>
        <v>119.76985274983676</v>
      </c>
    </row>
    <row r="29928" spans="2:4" x14ac:dyDescent="0.25">
      <c r="B29928" s="13">
        <v>29918</v>
      </c>
      <c r="C29928" s="9">
        <f t="shared" ca="1" si="934"/>
        <v>0.12227469146290615</v>
      </c>
      <c r="D29928" s="9">
        <f t="shared" ca="1" si="935"/>
        <v>146.72618616228328</v>
      </c>
    </row>
    <row r="29929" spans="2:4" x14ac:dyDescent="0.25">
      <c r="B29929" s="13">
        <v>29919</v>
      </c>
      <c r="C29929" s="9">
        <f t="shared" ca="1" si="934"/>
        <v>0.27425375380334749</v>
      </c>
      <c r="D29929" s="9">
        <f t="shared" ca="1" si="935"/>
        <v>158.00003817562714</v>
      </c>
    </row>
    <row r="29930" spans="2:4" x14ac:dyDescent="0.25">
      <c r="B29930" s="13">
        <v>29920</v>
      </c>
      <c r="C29930" s="9">
        <f t="shared" ca="1" si="934"/>
        <v>0.60832606787163224</v>
      </c>
      <c r="D29930" s="9">
        <f t="shared" ca="1" si="935"/>
        <v>175.49917671005807</v>
      </c>
    </row>
    <row r="29931" spans="2:4" x14ac:dyDescent="0.25">
      <c r="B29931" s="13">
        <v>29921</v>
      </c>
      <c r="C29931" s="9">
        <f t="shared" ca="1" si="934"/>
        <v>0.41590378174018316</v>
      </c>
      <c r="D29931" s="9">
        <f t="shared" ca="1" si="935"/>
        <v>165.75232246816472</v>
      </c>
    </row>
    <row r="29932" spans="2:4" x14ac:dyDescent="0.25">
      <c r="B29932" s="13">
        <v>29922</v>
      </c>
      <c r="C29932" s="9">
        <f t="shared" ca="1" si="934"/>
        <v>0.15436737474939877</v>
      </c>
      <c r="D29932" s="9">
        <f t="shared" ca="1" si="935"/>
        <v>149.64238999203269</v>
      </c>
    </row>
    <row r="29933" spans="2:4" x14ac:dyDescent="0.25">
      <c r="B29933" s="13">
        <v>29923</v>
      </c>
      <c r="C29933" s="9">
        <f t="shared" ca="1" si="934"/>
        <v>0.1826331272237528</v>
      </c>
      <c r="D29933" s="9">
        <f t="shared" ca="1" si="935"/>
        <v>151.89248107902009</v>
      </c>
    </row>
    <row r="29934" spans="2:4" x14ac:dyDescent="0.25">
      <c r="B29934" s="13">
        <v>29924</v>
      </c>
      <c r="C29934" s="9">
        <f t="shared" ca="1" si="934"/>
        <v>0.13656740746481755</v>
      </c>
      <c r="D29934" s="9">
        <f t="shared" ca="1" si="935"/>
        <v>148.08256095446816</v>
      </c>
    </row>
    <row r="29935" spans="2:4" x14ac:dyDescent="0.25">
      <c r="B29935" s="13">
        <v>29925</v>
      </c>
      <c r="C29935" s="9">
        <f t="shared" ca="1" si="934"/>
        <v>0.43807030495600086</v>
      </c>
      <c r="D29935" s="9">
        <f t="shared" ca="1" si="935"/>
        <v>166.88272983520051</v>
      </c>
    </row>
    <row r="29936" spans="2:4" x14ac:dyDescent="0.25">
      <c r="B29936" s="13">
        <v>29926</v>
      </c>
      <c r="C29936" s="9">
        <f t="shared" ca="1" si="934"/>
        <v>0.73350370679635568</v>
      </c>
      <c r="D29936" s="9">
        <f t="shared" ca="1" si="935"/>
        <v>182.46888623932739</v>
      </c>
    </row>
    <row r="29937" spans="2:4" x14ac:dyDescent="0.25">
      <c r="B29937" s="13">
        <v>29927</v>
      </c>
      <c r="C29937" s="9">
        <f t="shared" ca="1" si="934"/>
        <v>6.8367345624572695E-2</v>
      </c>
      <c r="D29937" s="9">
        <f t="shared" ca="1" si="935"/>
        <v>140.23877119223775</v>
      </c>
    </row>
    <row r="29938" spans="2:4" x14ac:dyDescent="0.25">
      <c r="B29938" s="13">
        <v>29928</v>
      </c>
      <c r="C29938" s="9">
        <f t="shared" ca="1" si="934"/>
        <v>0.29600909121421781</v>
      </c>
      <c r="D29938" s="9">
        <f t="shared" ca="1" si="935"/>
        <v>159.28172561796922</v>
      </c>
    </row>
    <row r="29939" spans="2:4" x14ac:dyDescent="0.25">
      <c r="B29939" s="13">
        <v>29929</v>
      </c>
      <c r="C29939" s="9">
        <f t="shared" ca="1" si="934"/>
        <v>0.44038139823525135</v>
      </c>
      <c r="D29939" s="9">
        <f t="shared" ca="1" si="935"/>
        <v>166.99995389392589</v>
      </c>
    </row>
    <row r="29940" spans="2:4" x14ac:dyDescent="0.25">
      <c r="B29940" s="13">
        <v>29930</v>
      </c>
      <c r="C29940" s="9">
        <f t="shared" ca="1" si="934"/>
        <v>0.81066886704412111</v>
      </c>
      <c r="D29940" s="9">
        <f t="shared" ca="1" si="935"/>
        <v>187.60727579923926</v>
      </c>
    </row>
    <row r="29941" spans="2:4" x14ac:dyDescent="0.25">
      <c r="B29941" s="13">
        <v>29931</v>
      </c>
      <c r="C29941" s="9">
        <f t="shared" ca="1" si="934"/>
        <v>0.48133066905497301</v>
      </c>
      <c r="D29941" s="9">
        <f t="shared" ca="1" si="935"/>
        <v>169.06371666827289</v>
      </c>
    </row>
    <row r="29942" spans="2:4" x14ac:dyDescent="0.25">
      <c r="B29942" s="13">
        <v>29932</v>
      </c>
      <c r="C29942" s="9">
        <f t="shared" ca="1" si="934"/>
        <v>0.6957979388461546</v>
      </c>
      <c r="D29942" s="9">
        <f t="shared" ca="1" si="935"/>
        <v>180.24705588819197</v>
      </c>
    </row>
    <row r="29943" spans="2:4" x14ac:dyDescent="0.25">
      <c r="B29943" s="13">
        <v>29933</v>
      </c>
      <c r="C29943" s="9">
        <f t="shared" ca="1" si="934"/>
        <v>0.29259010191715595</v>
      </c>
      <c r="D29943" s="9">
        <f t="shared" ca="1" si="935"/>
        <v>159.08332448744073</v>
      </c>
    </row>
    <row r="29944" spans="2:4" x14ac:dyDescent="0.25">
      <c r="B29944" s="13">
        <v>29934</v>
      </c>
      <c r="C29944" s="9">
        <f t="shared" ca="1" si="934"/>
        <v>0.88423930753012736</v>
      </c>
      <c r="D29944" s="9">
        <f t="shared" ca="1" si="935"/>
        <v>193.92898022906115</v>
      </c>
    </row>
    <row r="29945" spans="2:4" x14ac:dyDescent="0.25">
      <c r="B29945" s="13">
        <v>29935</v>
      </c>
      <c r="C29945" s="9">
        <f t="shared" ca="1" si="934"/>
        <v>0.50724105031414679</v>
      </c>
      <c r="D29945" s="9">
        <f t="shared" ca="1" si="935"/>
        <v>170.36303236351648</v>
      </c>
    </row>
    <row r="29946" spans="2:4" x14ac:dyDescent="0.25">
      <c r="B29946" s="13">
        <v>29936</v>
      </c>
      <c r="C29946" s="9">
        <f t="shared" ca="1" si="934"/>
        <v>8.7341687993186978E-2</v>
      </c>
      <c r="D29946" s="9">
        <f t="shared" ca="1" si="935"/>
        <v>142.85384059986694</v>
      </c>
    </row>
    <row r="29947" spans="2:4" x14ac:dyDescent="0.25">
      <c r="B29947" s="13">
        <v>29937</v>
      </c>
      <c r="C29947" s="9">
        <f t="shared" ca="1" si="934"/>
        <v>9.3805221276471729E-2</v>
      </c>
      <c r="D29947" s="9">
        <f t="shared" ca="1" si="935"/>
        <v>143.646379105704</v>
      </c>
    </row>
    <row r="29948" spans="2:4" x14ac:dyDescent="0.25">
      <c r="B29948" s="13">
        <v>29938</v>
      </c>
      <c r="C29948" s="9">
        <f t="shared" ca="1" si="934"/>
        <v>0.57418844863420926</v>
      </c>
      <c r="D29948" s="9">
        <f t="shared" ca="1" si="935"/>
        <v>173.74095734029089</v>
      </c>
    </row>
    <row r="29949" spans="2:4" x14ac:dyDescent="0.25">
      <c r="B29949" s="13">
        <v>29939</v>
      </c>
      <c r="C29949" s="9">
        <f t="shared" ca="1" si="934"/>
        <v>0.94912270717915159</v>
      </c>
      <c r="D29949" s="9">
        <f t="shared" ca="1" si="935"/>
        <v>202.72812560827447</v>
      </c>
    </row>
    <row r="29950" spans="2:4" x14ac:dyDescent="0.25">
      <c r="B29950" s="13">
        <v>29940</v>
      </c>
      <c r="C29950" s="9">
        <f t="shared" ca="1" si="934"/>
        <v>0.39148247473242725</v>
      </c>
      <c r="D29950" s="9">
        <f t="shared" ca="1" si="935"/>
        <v>164.49085458597784</v>
      </c>
    </row>
    <row r="29951" spans="2:4" x14ac:dyDescent="0.25">
      <c r="B29951" s="13">
        <v>29941</v>
      </c>
      <c r="C29951" s="9">
        <f t="shared" ca="1" si="934"/>
        <v>0.48530205134225268</v>
      </c>
      <c r="D29951" s="9">
        <f t="shared" ca="1" si="935"/>
        <v>169.26298735354689</v>
      </c>
    </row>
    <row r="29952" spans="2:4" x14ac:dyDescent="0.25">
      <c r="B29952" s="13">
        <v>29942</v>
      </c>
      <c r="C29952" s="9">
        <f t="shared" ca="1" si="934"/>
        <v>0.37967878746116734</v>
      </c>
      <c r="D29952" s="9">
        <f t="shared" ca="1" si="935"/>
        <v>163.87350968430081</v>
      </c>
    </row>
    <row r="29953" spans="2:4" x14ac:dyDescent="0.25">
      <c r="B29953" s="13">
        <v>29943</v>
      </c>
      <c r="C29953" s="9">
        <f t="shared" ca="1" si="934"/>
        <v>9.467141825670089E-2</v>
      </c>
      <c r="D29953" s="9">
        <f t="shared" ca="1" si="935"/>
        <v>143.74948694987168</v>
      </c>
    </row>
    <row r="29954" spans="2:4" x14ac:dyDescent="0.25">
      <c r="B29954" s="13">
        <v>29944</v>
      </c>
      <c r="C29954" s="9">
        <f t="shared" ca="1" si="934"/>
        <v>0.74645570646902493</v>
      </c>
      <c r="D29954" s="9">
        <f t="shared" ca="1" si="935"/>
        <v>183.26755703972478</v>
      </c>
    </row>
    <row r="29955" spans="2:4" x14ac:dyDescent="0.25">
      <c r="B29955" s="13">
        <v>29945</v>
      </c>
      <c r="C29955" s="9">
        <f t="shared" ca="1" si="934"/>
        <v>9.1189068861991629E-2</v>
      </c>
      <c r="D29955" s="9">
        <f t="shared" ca="1" si="935"/>
        <v>143.33063193115908</v>
      </c>
    </row>
    <row r="29956" spans="2:4" x14ac:dyDescent="0.25">
      <c r="B29956" s="13">
        <v>29946</v>
      </c>
      <c r="C29956" s="9">
        <f t="shared" ca="1" si="934"/>
        <v>0.94449720748971822</v>
      </c>
      <c r="D29956" s="9">
        <f t="shared" ca="1" si="935"/>
        <v>201.87379108289753</v>
      </c>
    </row>
    <row r="29957" spans="2:4" x14ac:dyDescent="0.25">
      <c r="B29957" s="13">
        <v>29947</v>
      </c>
      <c r="C29957" s="9">
        <f t="shared" ca="1" si="934"/>
        <v>0.50465663778340775</v>
      </c>
      <c r="D29957" s="9">
        <f t="shared" ca="1" si="935"/>
        <v>170.23345450000397</v>
      </c>
    </row>
    <row r="29958" spans="2:4" x14ac:dyDescent="0.25">
      <c r="B29958" s="13">
        <v>29948</v>
      </c>
      <c r="C29958" s="9">
        <f t="shared" ca="1" si="934"/>
        <v>0.11042303268862941</v>
      </c>
      <c r="D29958" s="9">
        <f t="shared" ca="1" si="935"/>
        <v>145.51437063699956</v>
      </c>
    </row>
    <row r="29959" spans="2:4" x14ac:dyDescent="0.25">
      <c r="B29959" s="13">
        <v>29949</v>
      </c>
      <c r="C29959" s="9">
        <f t="shared" ca="1" si="934"/>
        <v>0.46673427741194096</v>
      </c>
      <c r="D29959" s="9">
        <f t="shared" ca="1" si="935"/>
        <v>168.3303666777696</v>
      </c>
    </row>
    <row r="29960" spans="2:4" x14ac:dyDescent="0.25">
      <c r="B29960" s="13">
        <v>29950</v>
      </c>
      <c r="C29960" s="9">
        <f t="shared" ca="1" si="934"/>
        <v>0.23131903602216908</v>
      </c>
      <c r="D29960" s="9">
        <f t="shared" ca="1" si="935"/>
        <v>155.3098034237932</v>
      </c>
    </row>
    <row r="29961" spans="2:4" x14ac:dyDescent="0.25">
      <c r="B29961" s="13">
        <v>29951</v>
      </c>
      <c r="C29961" s="9">
        <f t="shared" ca="1" si="934"/>
        <v>0.74989709428726969</v>
      </c>
      <c r="D29961" s="9">
        <f t="shared" ca="1" si="935"/>
        <v>183.48331910313715</v>
      </c>
    </row>
    <row r="29962" spans="2:4" x14ac:dyDescent="0.25">
      <c r="B29962" s="13">
        <v>29952</v>
      </c>
      <c r="C29962" s="9">
        <f t="shared" ca="1" si="934"/>
        <v>0.54505144403653294</v>
      </c>
      <c r="D29962" s="9">
        <f t="shared" ca="1" si="935"/>
        <v>172.26336638321126</v>
      </c>
    </row>
    <row r="29963" spans="2:4" x14ac:dyDescent="0.25">
      <c r="B29963" s="13">
        <v>29953</v>
      </c>
      <c r="C29963" s="9">
        <f t="shared" ca="1" si="934"/>
        <v>0.55770404074414992</v>
      </c>
      <c r="D29963" s="9">
        <f t="shared" ca="1" si="935"/>
        <v>172.90301326006889</v>
      </c>
    </row>
    <row r="29964" spans="2:4" x14ac:dyDescent="0.25">
      <c r="B29964" s="13">
        <v>29954</v>
      </c>
      <c r="C29964" s="9">
        <f t="shared" ref="C29964:C30027" ca="1" si="936">RAND()</f>
        <v>3.081921530458942E-2</v>
      </c>
      <c r="D29964" s="9">
        <f t="shared" ref="D29964:D30027" ca="1" si="937">_xlfn.NORM.INV(C29964,$C$6,$C$7)</f>
        <v>132.62224466135186</v>
      </c>
    </row>
    <row r="29965" spans="2:4" x14ac:dyDescent="0.25">
      <c r="B29965" s="13">
        <v>29955</v>
      </c>
      <c r="C29965" s="9">
        <f t="shared" ca="1" si="936"/>
        <v>0.92957281612916864</v>
      </c>
      <c r="D29965" s="9">
        <f t="shared" ca="1" si="937"/>
        <v>199.45233781306572</v>
      </c>
    </row>
    <row r="29966" spans="2:4" x14ac:dyDescent="0.25">
      <c r="B29966" s="13">
        <v>29956</v>
      </c>
      <c r="C29966" s="9">
        <f t="shared" ca="1" si="936"/>
        <v>0.18511365943287317</v>
      </c>
      <c r="D29966" s="9">
        <f t="shared" ca="1" si="937"/>
        <v>152.07904715974377</v>
      </c>
    </row>
    <row r="29967" spans="2:4" x14ac:dyDescent="0.25">
      <c r="B29967" s="13">
        <v>29957</v>
      </c>
      <c r="C29967" s="9">
        <f t="shared" ca="1" si="936"/>
        <v>5.7038209850095889E-2</v>
      </c>
      <c r="D29967" s="9">
        <f t="shared" ca="1" si="937"/>
        <v>138.39734072513818</v>
      </c>
    </row>
    <row r="29968" spans="2:4" x14ac:dyDescent="0.25">
      <c r="B29968" s="13">
        <v>29958</v>
      </c>
      <c r="C29968" s="9">
        <f t="shared" ca="1" si="936"/>
        <v>0.13989375066732512</v>
      </c>
      <c r="D29968" s="9">
        <f t="shared" ca="1" si="937"/>
        <v>148.38406351046041</v>
      </c>
    </row>
    <row r="29969" spans="2:4" x14ac:dyDescent="0.25">
      <c r="B29969" s="13">
        <v>29959</v>
      </c>
      <c r="C29969" s="9">
        <f t="shared" ca="1" si="936"/>
        <v>0.24740865155338343</v>
      </c>
      <c r="D29969" s="9">
        <f t="shared" ca="1" si="937"/>
        <v>156.34666051927644</v>
      </c>
    </row>
    <row r="29970" spans="2:4" x14ac:dyDescent="0.25">
      <c r="B29970" s="13">
        <v>29960</v>
      </c>
      <c r="C29970" s="9">
        <f t="shared" ca="1" si="936"/>
        <v>0.86511779780385911</v>
      </c>
      <c r="D29970" s="9">
        <f t="shared" ca="1" si="937"/>
        <v>192.07210538817199</v>
      </c>
    </row>
    <row r="29971" spans="2:4" x14ac:dyDescent="0.25">
      <c r="B29971" s="13">
        <v>29961</v>
      </c>
      <c r="C29971" s="9">
        <f t="shared" ca="1" si="936"/>
        <v>0.99005583450256507</v>
      </c>
      <c r="D29971" s="9">
        <f t="shared" ca="1" si="937"/>
        <v>216.56895864008337</v>
      </c>
    </row>
    <row r="29972" spans="2:4" x14ac:dyDescent="0.25">
      <c r="B29972" s="13">
        <v>29962</v>
      </c>
      <c r="C29972" s="9">
        <f t="shared" ca="1" si="936"/>
        <v>0.4509679799054428</v>
      </c>
      <c r="D29972" s="9">
        <f t="shared" ca="1" si="937"/>
        <v>167.53567757188517</v>
      </c>
    </row>
    <row r="29973" spans="2:4" x14ac:dyDescent="0.25">
      <c r="B29973" s="13">
        <v>29963</v>
      </c>
      <c r="C29973" s="9">
        <f t="shared" ca="1" si="936"/>
        <v>0.39697634040197305</v>
      </c>
      <c r="D29973" s="9">
        <f t="shared" ca="1" si="937"/>
        <v>164.7763735488048</v>
      </c>
    </row>
    <row r="29974" spans="2:4" x14ac:dyDescent="0.25">
      <c r="B29974" s="13">
        <v>29964</v>
      </c>
      <c r="C29974" s="9">
        <f t="shared" ca="1" si="936"/>
        <v>0.34578649054824206</v>
      </c>
      <c r="D29974" s="9">
        <f t="shared" ca="1" si="937"/>
        <v>162.06557372324198</v>
      </c>
    </row>
    <row r="29975" spans="2:4" x14ac:dyDescent="0.25">
      <c r="B29975" s="13">
        <v>29965</v>
      </c>
      <c r="C29975" s="9">
        <f t="shared" ca="1" si="936"/>
        <v>5.5613609402518138E-2</v>
      </c>
      <c r="D29975" s="9">
        <f t="shared" ca="1" si="937"/>
        <v>138.1459742691564</v>
      </c>
    </row>
    <row r="29976" spans="2:4" x14ac:dyDescent="0.25">
      <c r="B29976" s="13">
        <v>29966</v>
      </c>
      <c r="C29976" s="9">
        <f t="shared" ca="1" si="936"/>
        <v>0.91152641918883881</v>
      </c>
      <c r="D29976" s="9">
        <f t="shared" ca="1" si="937"/>
        <v>197.0042916694002</v>
      </c>
    </row>
    <row r="29977" spans="2:4" x14ac:dyDescent="0.25">
      <c r="B29977" s="13">
        <v>29967</v>
      </c>
      <c r="C29977" s="9">
        <f t="shared" ca="1" si="936"/>
        <v>0.23957651611447228</v>
      </c>
      <c r="D29977" s="9">
        <f t="shared" ca="1" si="937"/>
        <v>155.84669082036581</v>
      </c>
    </row>
    <row r="29978" spans="2:4" x14ac:dyDescent="0.25">
      <c r="B29978" s="13">
        <v>29968</v>
      </c>
      <c r="C29978" s="9">
        <f t="shared" ca="1" si="936"/>
        <v>0.407183008969903</v>
      </c>
      <c r="D29978" s="9">
        <f t="shared" ca="1" si="937"/>
        <v>165.30405282716828</v>
      </c>
    </row>
    <row r="29979" spans="2:4" x14ac:dyDescent="0.25">
      <c r="B29979" s="13">
        <v>29969</v>
      </c>
      <c r="C29979" s="9">
        <f t="shared" ca="1" si="936"/>
        <v>0.52281505762765668</v>
      </c>
      <c r="D29979" s="9">
        <f t="shared" ca="1" si="937"/>
        <v>171.14440155212142</v>
      </c>
    </row>
    <row r="29980" spans="2:4" x14ac:dyDescent="0.25">
      <c r="B29980" s="13">
        <v>29970</v>
      </c>
      <c r="C29980" s="9">
        <f t="shared" ca="1" si="936"/>
        <v>0.68345967353737036</v>
      </c>
      <c r="D29980" s="9">
        <f t="shared" ca="1" si="937"/>
        <v>179.54790620940085</v>
      </c>
    </row>
    <row r="29981" spans="2:4" x14ac:dyDescent="0.25">
      <c r="B29981" s="13">
        <v>29971</v>
      </c>
      <c r="C29981" s="9">
        <f t="shared" ca="1" si="936"/>
        <v>0.23134690548270398</v>
      </c>
      <c r="D29981" s="9">
        <f t="shared" ca="1" si="937"/>
        <v>155.31163314893408</v>
      </c>
    </row>
    <row r="29982" spans="2:4" x14ac:dyDescent="0.25">
      <c r="B29982" s="13">
        <v>29972</v>
      </c>
      <c r="C29982" s="9">
        <f t="shared" ca="1" si="936"/>
        <v>0.53376899097479991</v>
      </c>
      <c r="D29982" s="9">
        <f t="shared" ca="1" si="937"/>
        <v>171.69495287240531</v>
      </c>
    </row>
    <row r="29983" spans="2:4" x14ac:dyDescent="0.25">
      <c r="B29983" s="13">
        <v>29973</v>
      </c>
      <c r="C29983" s="9">
        <f t="shared" ca="1" si="936"/>
        <v>0.63583295594958633</v>
      </c>
      <c r="D29983" s="9">
        <f t="shared" ca="1" si="937"/>
        <v>176.94684833466744</v>
      </c>
    </row>
    <row r="29984" spans="2:4" x14ac:dyDescent="0.25">
      <c r="B29984" s="13">
        <v>29974</v>
      </c>
      <c r="C29984" s="9">
        <f t="shared" ca="1" si="936"/>
        <v>0.19787230942955414</v>
      </c>
      <c r="D29984" s="9">
        <f t="shared" ca="1" si="937"/>
        <v>153.0150870851767</v>
      </c>
    </row>
    <row r="29985" spans="2:4" x14ac:dyDescent="0.25">
      <c r="B29985" s="13">
        <v>29975</v>
      </c>
      <c r="C29985" s="9">
        <f t="shared" ca="1" si="936"/>
        <v>0.97312900708734706</v>
      </c>
      <c r="D29985" s="9">
        <f t="shared" ca="1" si="937"/>
        <v>208.57820810954183</v>
      </c>
    </row>
    <row r="29986" spans="2:4" x14ac:dyDescent="0.25">
      <c r="B29986" s="13">
        <v>29976</v>
      </c>
      <c r="C29986" s="9">
        <f t="shared" ca="1" si="936"/>
        <v>0.48871253254737634</v>
      </c>
      <c r="D29986" s="9">
        <f t="shared" ca="1" si="937"/>
        <v>169.43405477906697</v>
      </c>
    </row>
    <row r="29987" spans="2:4" x14ac:dyDescent="0.25">
      <c r="B29987" s="13">
        <v>29977</v>
      </c>
      <c r="C29987" s="9">
        <f t="shared" ca="1" si="936"/>
        <v>0.26667732092856677</v>
      </c>
      <c r="D29987" s="9">
        <f t="shared" ca="1" si="937"/>
        <v>157.542134020833</v>
      </c>
    </row>
    <row r="29988" spans="2:4" x14ac:dyDescent="0.25">
      <c r="B29988" s="13">
        <v>29978</v>
      </c>
      <c r="C29988" s="9">
        <f t="shared" ca="1" si="936"/>
        <v>0.64196144092962859</v>
      </c>
      <c r="D29988" s="9">
        <f t="shared" ca="1" si="937"/>
        <v>177.27413189831717</v>
      </c>
    </row>
    <row r="29989" spans="2:4" x14ac:dyDescent="0.25">
      <c r="B29989" s="13">
        <v>29979</v>
      </c>
      <c r="C29989" s="9">
        <f t="shared" ca="1" si="936"/>
        <v>0.23903252445074064</v>
      </c>
      <c r="D29989" s="9">
        <f t="shared" ca="1" si="937"/>
        <v>155.81163767858544</v>
      </c>
    </row>
    <row r="29990" spans="2:4" x14ac:dyDescent="0.25">
      <c r="B29990" s="13">
        <v>29980</v>
      </c>
      <c r="C29990" s="9">
        <f t="shared" ca="1" si="936"/>
        <v>0.16500459705926751</v>
      </c>
      <c r="D29990" s="9">
        <f t="shared" ca="1" si="937"/>
        <v>150.51809283807805</v>
      </c>
    </row>
    <row r="29991" spans="2:4" x14ac:dyDescent="0.25">
      <c r="B29991" s="13">
        <v>29981</v>
      </c>
      <c r="C29991" s="9">
        <f t="shared" ca="1" si="936"/>
        <v>0.68636420082795513</v>
      </c>
      <c r="D29991" s="9">
        <f t="shared" ca="1" si="937"/>
        <v>179.71141332902147</v>
      </c>
    </row>
    <row r="29992" spans="2:4" x14ac:dyDescent="0.25">
      <c r="B29992" s="13">
        <v>29982</v>
      </c>
      <c r="C29992" s="9">
        <f t="shared" ca="1" si="936"/>
        <v>0.91836692741080816</v>
      </c>
      <c r="D29992" s="9">
        <f t="shared" ca="1" si="937"/>
        <v>197.88340859294556</v>
      </c>
    </row>
    <row r="29993" spans="2:4" x14ac:dyDescent="0.25">
      <c r="B29993" s="13">
        <v>29983</v>
      </c>
      <c r="C29993" s="9">
        <f t="shared" ca="1" si="936"/>
        <v>0.20480701932191425</v>
      </c>
      <c r="D29993" s="9">
        <f t="shared" ca="1" si="937"/>
        <v>153.50853940892176</v>
      </c>
    </row>
    <row r="29994" spans="2:4" x14ac:dyDescent="0.25">
      <c r="B29994" s="13">
        <v>29984</v>
      </c>
      <c r="C29994" s="9">
        <f t="shared" ca="1" si="936"/>
        <v>0.25047549505985367</v>
      </c>
      <c r="D29994" s="9">
        <f t="shared" ca="1" si="937"/>
        <v>156.54011629175309</v>
      </c>
    </row>
    <row r="29995" spans="2:4" x14ac:dyDescent="0.25">
      <c r="B29995" s="13">
        <v>29985</v>
      </c>
      <c r="C29995" s="9">
        <f t="shared" ca="1" si="936"/>
        <v>0.30247352161140928</v>
      </c>
      <c r="D29995" s="9">
        <f t="shared" ca="1" si="937"/>
        <v>159.65400828598231</v>
      </c>
    </row>
    <row r="29996" spans="2:4" x14ac:dyDescent="0.25">
      <c r="B29996" s="13">
        <v>29986</v>
      </c>
      <c r="C29996" s="9">
        <f t="shared" ca="1" si="936"/>
        <v>0.60175943797012543</v>
      </c>
      <c r="D29996" s="9">
        <f t="shared" ca="1" si="937"/>
        <v>175.15807672597163</v>
      </c>
    </row>
    <row r="29997" spans="2:4" x14ac:dyDescent="0.25">
      <c r="B29997" s="13">
        <v>29987</v>
      </c>
      <c r="C29997" s="9">
        <f t="shared" ca="1" si="936"/>
        <v>0.38984576513077807</v>
      </c>
      <c r="D29997" s="9">
        <f t="shared" ca="1" si="937"/>
        <v>164.40557907995671</v>
      </c>
    </row>
    <row r="29998" spans="2:4" x14ac:dyDescent="0.25">
      <c r="B29998" s="13">
        <v>29988</v>
      </c>
      <c r="C29998" s="9">
        <f t="shared" ca="1" si="936"/>
        <v>0.29297353639616319</v>
      </c>
      <c r="D29998" s="9">
        <f t="shared" ca="1" si="937"/>
        <v>159.10562807137018</v>
      </c>
    </row>
    <row r="29999" spans="2:4" x14ac:dyDescent="0.25">
      <c r="B29999" s="13">
        <v>29989</v>
      </c>
      <c r="C29999" s="9">
        <f t="shared" ca="1" si="936"/>
        <v>0.43374380490734088</v>
      </c>
      <c r="D29999" s="9">
        <f t="shared" ca="1" si="937"/>
        <v>166.66298815693233</v>
      </c>
    </row>
    <row r="30000" spans="2:4" x14ac:dyDescent="0.25">
      <c r="B30000" s="13">
        <v>29990</v>
      </c>
      <c r="C30000" s="9">
        <f t="shared" ca="1" si="936"/>
        <v>0.55735663090172505</v>
      </c>
      <c r="D30000" s="9">
        <f t="shared" ca="1" si="937"/>
        <v>172.88541339328486</v>
      </c>
    </row>
    <row r="30001" spans="2:4" x14ac:dyDescent="0.25">
      <c r="B30001" s="13">
        <v>29991</v>
      </c>
      <c r="C30001" s="9">
        <f t="shared" ca="1" si="936"/>
        <v>4.7235170485357858E-2</v>
      </c>
      <c r="D30001" s="9">
        <f t="shared" ca="1" si="937"/>
        <v>136.55452373505642</v>
      </c>
    </row>
    <row r="30002" spans="2:4" x14ac:dyDescent="0.25">
      <c r="B30002" s="13">
        <v>29992</v>
      </c>
      <c r="C30002" s="9">
        <f t="shared" ca="1" si="936"/>
        <v>0.65557120899293098</v>
      </c>
      <c r="D30002" s="9">
        <f t="shared" ca="1" si="937"/>
        <v>178.00811792781084</v>
      </c>
    </row>
    <row r="30003" spans="2:4" x14ac:dyDescent="0.25">
      <c r="B30003" s="13">
        <v>29993</v>
      </c>
      <c r="C30003" s="9">
        <f t="shared" ca="1" si="936"/>
        <v>0.19192882308679449</v>
      </c>
      <c r="D30003" s="9">
        <f t="shared" ca="1" si="937"/>
        <v>152.58379054987464</v>
      </c>
    </row>
    <row r="30004" spans="2:4" x14ac:dyDescent="0.25">
      <c r="B30004" s="13">
        <v>29994</v>
      </c>
      <c r="C30004" s="9">
        <f t="shared" ca="1" si="936"/>
        <v>0.13013448686965423</v>
      </c>
      <c r="D30004" s="9">
        <f t="shared" ca="1" si="937"/>
        <v>147.48488759248235</v>
      </c>
    </row>
    <row r="30005" spans="2:4" x14ac:dyDescent="0.25">
      <c r="B30005" s="13">
        <v>29995</v>
      </c>
      <c r="C30005" s="9">
        <f t="shared" ca="1" si="936"/>
        <v>0.79644001807168519</v>
      </c>
      <c r="D30005" s="9">
        <f t="shared" ca="1" si="937"/>
        <v>186.5794501642475</v>
      </c>
    </row>
    <row r="30006" spans="2:4" x14ac:dyDescent="0.25">
      <c r="B30006" s="13">
        <v>29996</v>
      </c>
      <c r="C30006" s="9">
        <f t="shared" ca="1" si="936"/>
        <v>0.70085479355089098</v>
      </c>
      <c r="D30006" s="9">
        <f t="shared" ca="1" si="937"/>
        <v>180.53721152354859</v>
      </c>
    </row>
    <row r="30007" spans="2:4" x14ac:dyDescent="0.25">
      <c r="B30007" s="13">
        <v>29997</v>
      </c>
      <c r="C30007" s="9">
        <f t="shared" ca="1" si="936"/>
        <v>0.33230571450710278</v>
      </c>
      <c r="D30007" s="9">
        <f t="shared" ca="1" si="937"/>
        <v>161.32889478297324</v>
      </c>
    </row>
    <row r="30008" spans="2:4" x14ac:dyDescent="0.25">
      <c r="B30008" s="13">
        <v>29998</v>
      </c>
      <c r="C30008" s="9">
        <f t="shared" ca="1" si="936"/>
        <v>0.12348767476772859</v>
      </c>
      <c r="D30008" s="9">
        <f t="shared" ca="1" si="937"/>
        <v>146.84545449255049</v>
      </c>
    </row>
    <row r="30009" spans="2:4" x14ac:dyDescent="0.25">
      <c r="B30009" s="13">
        <v>29999</v>
      </c>
      <c r="C30009" s="9">
        <f t="shared" ca="1" si="936"/>
        <v>0.93480558949629811</v>
      </c>
      <c r="D30009" s="9">
        <f t="shared" ca="1" si="937"/>
        <v>200.25140773600197</v>
      </c>
    </row>
    <row r="30010" spans="2:4" x14ac:dyDescent="0.25">
      <c r="B30010" s="13">
        <v>30000</v>
      </c>
      <c r="C30010" s="9">
        <f t="shared" ca="1" si="936"/>
        <v>0.44796122122625004</v>
      </c>
      <c r="D30010" s="9">
        <f t="shared" ca="1" si="937"/>
        <v>167.38371986555464</v>
      </c>
    </row>
    <row r="30011" spans="2:4" x14ac:dyDescent="0.25">
      <c r="B30011" s="13">
        <v>30001</v>
      </c>
      <c r="C30011" s="9">
        <f t="shared" ca="1" si="936"/>
        <v>0.11343698726135776</v>
      </c>
      <c r="D30011" s="9">
        <f t="shared" ca="1" si="937"/>
        <v>145.83098737397535</v>
      </c>
    </row>
    <row r="30012" spans="2:4" x14ac:dyDescent="0.25">
      <c r="B30012" s="13">
        <v>30002</v>
      </c>
      <c r="C30012" s="9">
        <f t="shared" ca="1" si="936"/>
        <v>0.54800066480209175</v>
      </c>
      <c r="D30012" s="9">
        <f t="shared" ca="1" si="937"/>
        <v>172.4122322539165</v>
      </c>
    </row>
    <row r="30013" spans="2:4" x14ac:dyDescent="0.25">
      <c r="B30013" s="13">
        <v>30003</v>
      </c>
      <c r="C30013" s="9">
        <f t="shared" ca="1" si="936"/>
        <v>0.33353818955721704</v>
      </c>
      <c r="D30013" s="9">
        <f t="shared" ca="1" si="937"/>
        <v>161.39672087375882</v>
      </c>
    </row>
    <row r="30014" spans="2:4" x14ac:dyDescent="0.25">
      <c r="B30014" s="13">
        <v>30004</v>
      </c>
      <c r="C30014" s="9">
        <f t="shared" ca="1" si="936"/>
        <v>0.70134865359020604</v>
      </c>
      <c r="D30014" s="9">
        <f t="shared" ca="1" si="937"/>
        <v>180.56566680633506</v>
      </c>
    </row>
    <row r="30015" spans="2:4" x14ac:dyDescent="0.25">
      <c r="B30015" s="13">
        <v>30005</v>
      </c>
      <c r="C30015" s="9">
        <f t="shared" ca="1" si="936"/>
        <v>0.86603050161578088</v>
      </c>
      <c r="D30015" s="9">
        <f t="shared" ca="1" si="937"/>
        <v>192.1564261159713</v>
      </c>
    </row>
    <row r="30016" spans="2:4" x14ac:dyDescent="0.25">
      <c r="B30016" s="13">
        <v>30006</v>
      </c>
      <c r="C30016" s="9">
        <f t="shared" ca="1" si="936"/>
        <v>0.10589812445198055</v>
      </c>
      <c r="D30016" s="9">
        <f t="shared" ca="1" si="937"/>
        <v>145.02717123337735</v>
      </c>
    </row>
    <row r="30017" spans="2:4" x14ac:dyDescent="0.25">
      <c r="B30017" s="13">
        <v>30007</v>
      </c>
      <c r="C30017" s="9">
        <f t="shared" ca="1" si="936"/>
        <v>0.87970924064778688</v>
      </c>
      <c r="D30017" s="9">
        <f t="shared" ca="1" si="937"/>
        <v>193.47069057558645</v>
      </c>
    </row>
    <row r="30018" spans="2:4" x14ac:dyDescent="0.25">
      <c r="B30018" s="13">
        <v>30008</v>
      </c>
      <c r="C30018" s="9">
        <f t="shared" ca="1" si="936"/>
        <v>0.52806589726729369</v>
      </c>
      <c r="D30018" s="9">
        <f t="shared" ca="1" si="937"/>
        <v>171.40817805502635</v>
      </c>
    </row>
    <row r="30019" spans="2:4" x14ac:dyDescent="0.25">
      <c r="B30019" s="13">
        <v>30009</v>
      </c>
      <c r="C30019" s="9">
        <f t="shared" ca="1" si="936"/>
        <v>0.64515176285584908</v>
      </c>
      <c r="D30019" s="9">
        <f t="shared" ca="1" si="937"/>
        <v>177.44527530147434</v>
      </c>
    </row>
    <row r="30020" spans="2:4" x14ac:dyDescent="0.25">
      <c r="B30020" s="13">
        <v>30010</v>
      </c>
      <c r="C30020" s="9">
        <f t="shared" ca="1" si="936"/>
        <v>0.73143742099464837</v>
      </c>
      <c r="D30020" s="9">
        <f t="shared" ca="1" si="937"/>
        <v>182.34332246448935</v>
      </c>
    </row>
    <row r="30021" spans="2:4" x14ac:dyDescent="0.25">
      <c r="B30021" s="13">
        <v>30011</v>
      </c>
      <c r="C30021" s="9">
        <f t="shared" ca="1" si="936"/>
        <v>0.66219838793570274</v>
      </c>
      <c r="D30021" s="9">
        <f t="shared" ca="1" si="937"/>
        <v>178.36940799199445</v>
      </c>
    </row>
    <row r="30022" spans="2:4" x14ac:dyDescent="0.25">
      <c r="B30022" s="13">
        <v>30012</v>
      </c>
      <c r="C30022" s="9">
        <f t="shared" ca="1" si="936"/>
        <v>0.18722386935747926</v>
      </c>
      <c r="D30022" s="9">
        <f t="shared" ca="1" si="937"/>
        <v>152.23654144088258</v>
      </c>
    </row>
    <row r="30023" spans="2:4" x14ac:dyDescent="0.25">
      <c r="B30023" s="13">
        <v>30013</v>
      </c>
      <c r="C30023" s="9">
        <f t="shared" ca="1" si="936"/>
        <v>0.69297559192226277</v>
      </c>
      <c r="D30023" s="9">
        <f t="shared" ca="1" si="937"/>
        <v>180.08605013622704</v>
      </c>
    </row>
    <row r="30024" spans="2:4" x14ac:dyDescent="0.25">
      <c r="B30024" s="13">
        <v>30014</v>
      </c>
      <c r="C30024" s="9">
        <f t="shared" ca="1" si="936"/>
        <v>0.56031163241323789</v>
      </c>
      <c r="D30024" s="9">
        <f t="shared" ca="1" si="937"/>
        <v>173.03518724138635</v>
      </c>
    </row>
    <row r="30025" spans="2:4" x14ac:dyDescent="0.25">
      <c r="B30025" s="13">
        <v>30015</v>
      </c>
      <c r="C30025" s="9">
        <f t="shared" ca="1" si="936"/>
        <v>7.3548848075777773E-2</v>
      </c>
      <c r="D30025" s="9">
        <f t="shared" ca="1" si="937"/>
        <v>141.00280949461651</v>
      </c>
    </row>
    <row r="30026" spans="2:4" x14ac:dyDescent="0.25">
      <c r="B30026" s="13">
        <v>30016</v>
      </c>
      <c r="C30026" s="9">
        <f t="shared" ca="1" si="936"/>
        <v>0.14980120487137671</v>
      </c>
      <c r="D30026" s="9">
        <f t="shared" ca="1" si="937"/>
        <v>149.25427232978993</v>
      </c>
    </row>
    <row r="30027" spans="2:4" x14ac:dyDescent="0.25">
      <c r="B30027" s="13">
        <v>30017</v>
      </c>
      <c r="C30027" s="9">
        <f t="shared" ca="1" si="936"/>
        <v>0.22846031132238453</v>
      </c>
      <c r="D30027" s="9">
        <f t="shared" ca="1" si="937"/>
        <v>155.12145943066508</v>
      </c>
    </row>
    <row r="30028" spans="2:4" x14ac:dyDescent="0.25">
      <c r="B30028" s="13">
        <v>30018</v>
      </c>
      <c r="C30028" s="9">
        <f t="shared" ref="C30028:C30091" ca="1" si="938">RAND()</f>
        <v>0.1141057196319244</v>
      </c>
      <c r="D30028" s="9">
        <f t="shared" ref="D30028:D30091" ca="1" si="939">_xlfn.NORM.INV(C30028,$C$6,$C$7)</f>
        <v>145.90042157182327</v>
      </c>
    </row>
    <row r="30029" spans="2:4" x14ac:dyDescent="0.25">
      <c r="B30029" s="13">
        <v>30019</v>
      </c>
      <c r="C30029" s="9">
        <f t="shared" ca="1" si="938"/>
        <v>0.19657608695573447</v>
      </c>
      <c r="D30029" s="9">
        <f t="shared" ca="1" si="939"/>
        <v>152.92170311000936</v>
      </c>
    </row>
    <row r="30030" spans="2:4" x14ac:dyDescent="0.25">
      <c r="B30030" s="13">
        <v>30020</v>
      </c>
      <c r="C30030" s="9">
        <f t="shared" ca="1" si="938"/>
        <v>0.37847598083229073</v>
      </c>
      <c r="D30030" s="9">
        <f t="shared" ca="1" si="939"/>
        <v>163.81028266879207</v>
      </c>
    </row>
    <row r="30031" spans="2:4" x14ac:dyDescent="0.25">
      <c r="B30031" s="13">
        <v>30021</v>
      </c>
      <c r="C30031" s="9">
        <f t="shared" ca="1" si="938"/>
        <v>0.59275518486073442</v>
      </c>
      <c r="D30031" s="9">
        <f t="shared" ca="1" si="939"/>
        <v>174.69276213259181</v>
      </c>
    </row>
    <row r="30032" spans="2:4" x14ac:dyDescent="0.25">
      <c r="B30032" s="13">
        <v>30022</v>
      </c>
      <c r="C30032" s="9">
        <f t="shared" ca="1" si="938"/>
        <v>0.21593687820305829</v>
      </c>
      <c r="D30032" s="9">
        <f t="shared" ca="1" si="939"/>
        <v>154.2802140216223</v>
      </c>
    </row>
    <row r="30033" spans="2:4" x14ac:dyDescent="0.25">
      <c r="B30033" s="13">
        <v>30023</v>
      </c>
      <c r="C30033" s="9">
        <f t="shared" ca="1" si="938"/>
        <v>0.31280326774594869</v>
      </c>
      <c r="D30033" s="9">
        <f t="shared" ca="1" si="939"/>
        <v>160.24160078898012</v>
      </c>
    </row>
    <row r="30034" spans="2:4" x14ac:dyDescent="0.25">
      <c r="B30034" s="13">
        <v>30024</v>
      </c>
      <c r="C30034" s="9">
        <f t="shared" ca="1" si="938"/>
        <v>0.71466271611305077</v>
      </c>
      <c r="D30034" s="9">
        <f t="shared" ca="1" si="939"/>
        <v>181.34116615029046</v>
      </c>
    </row>
    <row r="30035" spans="2:4" x14ac:dyDescent="0.25">
      <c r="B30035" s="13">
        <v>30025</v>
      </c>
      <c r="C30035" s="9">
        <f t="shared" ca="1" si="938"/>
        <v>0.51678639183494257</v>
      </c>
      <c r="D30035" s="9">
        <f t="shared" ca="1" si="939"/>
        <v>170.84179336714701</v>
      </c>
    </row>
    <row r="30036" spans="2:4" x14ac:dyDescent="0.25">
      <c r="B30036" s="13">
        <v>30026</v>
      </c>
      <c r="C30036" s="9">
        <f t="shared" ca="1" si="938"/>
        <v>0.26839768021468713</v>
      </c>
      <c r="D30036" s="9">
        <f t="shared" ca="1" si="939"/>
        <v>157.64667489803952</v>
      </c>
    </row>
    <row r="30037" spans="2:4" x14ac:dyDescent="0.25">
      <c r="B30037" s="13">
        <v>30027</v>
      </c>
      <c r="C30037" s="9">
        <f t="shared" ca="1" si="938"/>
        <v>0.84547745659861984</v>
      </c>
      <c r="D30037" s="9">
        <f t="shared" ca="1" si="939"/>
        <v>190.34455546307856</v>
      </c>
    </row>
    <row r="30038" spans="2:4" x14ac:dyDescent="0.25">
      <c r="B30038" s="13">
        <v>30028</v>
      </c>
      <c r="C30038" s="9">
        <f t="shared" ca="1" si="938"/>
        <v>0.24957760020182307</v>
      </c>
      <c r="D30038" s="9">
        <f t="shared" ca="1" si="939"/>
        <v>156.48360836028016</v>
      </c>
    </row>
    <row r="30039" spans="2:4" x14ac:dyDescent="0.25">
      <c r="B30039" s="13">
        <v>30029</v>
      </c>
      <c r="C30039" s="9">
        <f t="shared" ca="1" si="938"/>
        <v>0.27131007486111525</v>
      </c>
      <c r="D30039" s="9">
        <f t="shared" ca="1" si="939"/>
        <v>157.82288780379781</v>
      </c>
    </row>
    <row r="30040" spans="2:4" x14ac:dyDescent="0.25">
      <c r="B30040" s="13">
        <v>30030</v>
      </c>
      <c r="C30040" s="9">
        <f t="shared" ca="1" si="938"/>
        <v>0.3785705003556924</v>
      </c>
      <c r="D30040" s="9">
        <f t="shared" ca="1" si="939"/>
        <v>163.81525343621419</v>
      </c>
    </row>
    <row r="30041" spans="2:4" x14ac:dyDescent="0.25">
      <c r="B30041" s="13">
        <v>30031</v>
      </c>
      <c r="C30041" s="9">
        <f t="shared" ca="1" si="938"/>
        <v>0.89057227592292987</v>
      </c>
      <c r="D30041" s="9">
        <f t="shared" ca="1" si="939"/>
        <v>194.59154528848669</v>
      </c>
    </row>
    <row r="30042" spans="2:4" x14ac:dyDescent="0.25">
      <c r="B30042" s="13">
        <v>30032</v>
      </c>
      <c r="C30042" s="9">
        <f t="shared" ca="1" si="938"/>
        <v>0.76275496295487433</v>
      </c>
      <c r="D30042" s="9">
        <f t="shared" ca="1" si="939"/>
        <v>184.30385092829684</v>
      </c>
    </row>
    <row r="30043" spans="2:4" x14ac:dyDescent="0.25">
      <c r="B30043" s="13">
        <v>30033</v>
      </c>
      <c r="C30043" s="9">
        <f t="shared" ca="1" si="938"/>
        <v>0.34881366273088088</v>
      </c>
      <c r="D30043" s="9">
        <f t="shared" ca="1" si="939"/>
        <v>162.22949374194386</v>
      </c>
    </row>
    <row r="30044" spans="2:4" x14ac:dyDescent="0.25">
      <c r="B30044" s="13">
        <v>30034</v>
      </c>
      <c r="C30044" s="9">
        <f t="shared" ca="1" si="938"/>
        <v>0.88184263350387582</v>
      </c>
      <c r="D30044" s="9">
        <f t="shared" ca="1" si="939"/>
        <v>193.68496876256592</v>
      </c>
    </row>
    <row r="30045" spans="2:4" x14ac:dyDescent="0.25">
      <c r="B30045" s="13">
        <v>30035</v>
      </c>
      <c r="C30045" s="9">
        <f t="shared" ca="1" si="938"/>
        <v>0.14666057243944564</v>
      </c>
      <c r="D30045" s="9">
        <f t="shared" ca="1" si="939"/>
        <v>148.98272384392786</v>
      </c>
    </row>
    <row r="30046" spans="2:4" x14ac:dyDescent="0.25">
      <c r="B30046" s="13">
        <v>30036</v>
      </c>
      <c r="C30046" s="9">
        <f t="shared" ca="1" si="938"/>
        <v>0.40082094718986894</v>
      </c>
      <c r="D30046" s="9">
        <f t="shared" ca="1" si="939"/>
        <v>164.97554494504726</v>
      </c>
    </row>
    <row r="30047" spans="2:4" x14ac:dyDescent="0.25">
      <c r="B30047" s="13">
        <v>30037</v>
      </c>
      <c r="C30047" s="9">
        <f t="shared" ca="1" si="938"/>
        <v>0.9424179245933858</v>
      </c>
      <c r="D30047" s="9">
        <f t="shared" ca="1" si="939"/>
        <v>201.50799944482486</v>
      </c>
    </row>
    <row r="30048" spans="2:4" x14ac:dyDescent="0.25">
      <c r="B30048" s="13">
        <v>30038</v>
      </c>
      <c r="C30048" s="9">
        <f t="shared" ca="1" si="938"/>
        <v>0.81327015650357404</v>
      </c>
      <c r="D30048" s="9">
        <f t="shared" ca="1" si="939"/>
        <v>187.80023089888758</v>
      </c>
    </row>
    <row r="30049" spans="2:4" x14ac:dyDescent="0.25">
      <c r="B30049" s="13">
        <v>30039</v>
      </c>
      <c r="C30049" s="9">
        <f t="shared" ca="1" si="938"/>
        <v>0.81985173932819033</v>
      </c>
      <c r="D30049" s="9">
        <f t="shared" ca="1" si="939"/>
        <v>188.29600432217688</v>
      </c>
    </row>
    <row r="30050" spans="2:4" x14ac:dyDescent="0.25">
      <c r="B30050" s="13">
        <v>30040</v>
      </c>
      <c r="C30050" s="9">
        <f t="shared" ca="1" si="938"/>
        <v>0.29580407600168201</v>
      </c>
      <c r="D30050" s="9">
        <f t="shared" ca="1" si="939"/>
        <v>159.26985862892667</v>
      </c>
    </row>
    <row r="30051" spans="2:4" x14ac:dyDescent="0.25">
      <c r="B30051" s="13">
        <v>30041</v>
      </c>
      <c r="C30051" s="9">
        <f t="shared" ca="1" si="938"/>
        <v>0.76219331356647557</v>
      </c>
      <c r="D30051" s="9">
        <f t="shared" ca="1" si="939"/>
        <v>184.26751182992047</v>
      </c>
    </row>
    <row r="30052" spans="2:4" x14ac:dyDescent="0.25">
      <c r="B30052" s="13">
        <v>30042</v>
      </c>
      <c r="C30052" s="9">
        <f t="shared" ca="1" si="938"/>
        <v>0.89092392545301646</v>
      </c>
      <c r="D30052" s="9">
        <f t="shared" ca="1" si="939"/>
        <v>194.62913146821552</v>
      </c>
    </row>
    <row r="30053" spans="2:4" x14ac:dyDescent="0.25">
      <c r="B30053" s="13">
        <v>30043</v>
      </c>
      <c r="C30053" s="9">
        <f t="shared" ca="1" si="938"/>
        <v>0.8890562162600244</v>
      </c>
      <c r="D30053" s="9">
        <f t="shared" ca="1" si="939"/>
        <v>194.43048617572839</v>
      </c>
    </row>
    <row r="30054" spans="2:4" x14ac:dyDescent="0.25">
      <c r="B30054" s="13">
        <v>30044</v>
      </c>
      <c r="C30054" s="9">
        <f t="shared" ca="1" si="938"/>
        <v>0.52972531195703287</v>
      </c>
      <c r="D30054" s="9">
        <f t="shared" ca="1" si="939"/>
        <v>171.49158771851208</v>
      </c>
    </row>
    <row r="30055" spans="2:4" x14ac:dyDescent="0.25">
      <c r="B30055" s="13">
        <v>30045</v>
      </c>
      <c r="C30055" s="9">
        <f t="shared" ca="1" si="938"/>
        <v>7.9294743041985249E-2</v>
      </c>
      <c r="D30055" s="9">
        <f t="shared" ca="1" si="939"/>
        <v>141.8033729179665</v>
      </c>
    </row>
    <row r="30056" spans="2:4" x14ac:dyDescent="0.25">
      <c r="B30056" s="13">
        <v>30046</v>
      </c>
      <c r="C30056" s="9">
        <f t="shared" ca="1" si="938"/>
        <v>0.16387106324110923</v>
      </c>
      <c r="D30056" s="9">
        <f t="shared" ca="1" si="939"/>
        <v>150.42656223621597</v>
      </c>
    </row>
    <row r="30057" spans="2:4" x14ac:dyDescent="0.25">
      <c r="B30057" s="13">
        <v>30047</v>
      </c>
      <c r="C30057" s="9">
        <f t="shared" ca="1" si="938"/>
        <v>0.86063219046439765</v>
      </c>
      <c r="D30057" s="9">
        <f t="shared" ca="1" si="939"/>
        <v>191.6632807503297</v>
      </c>
    </row>
    <row r="30058" spans="2:4" x14ac:dyDescent="0.25">
      <c r="B30058" s="13">
        <v>30048</v>
      </c>
      <c r="C30058" s="9">
        <f t="shared" ca="1" si="938"/>
        <v>0.72277775182862714</v>
      </c>
      <c r="D30058" s="9">
        <f t="shared" ca="1" si="939"/>
        <v>181.82226637867248</v>
      </c>
    </row>
    <row r="30059" spans="2:4" x14ac:dyDescent="0.25">
      <c r="B30059" s="13">
        <v>30049</v>
      </c>
      <c r="C30059" s="9">
        <f t="shared" ca="1" si="938"/>
        <v>0.11577863825726387</v>
      </c>
      <c r="D30059" s="9">
        <f t="shared" ca="1" si="939"/>
        <v>146.07286013056483</v>
      </c>
    </row>
    <row r="30060" spans="2:4" x14ac:dyDescent="0.25">
      <c r="B30060" s="13">
        <v>30050</v>
      </c>
      <c r="C30060" s="9">
        <f t="shared" ca="1" si="938"/>
        <v>0.16560792832387128</v>
      </c>
      <c r="D30060" s="9">
        <f t="shared" ca="1" si="939"/>
        <v>150.56664463547594</v>
      </c>
    </row>
    <row r="30061" spans="2:4" x14ac:dyDescent="0.25">
      <c r="B30061" s="13">
        <v>30051</v>
      </c>
      <c r="C30061" s="9">
        <f t="shared" ca="1" si="938"/>
        <v>4.035315787667304E-2</v>
      </c>
      <c r="D30061" s="9">
        <f t="shared" ca="1" si="939"/>
        <v>135.06795028731307</v>
      </c>
    </row>
    <row r="30062" spans="2:4" x14ac:dyDescent="0.25">
      <c r="B30062" s="13">
        <v>30052</v>
      </c>
      <c r="C30062" s="9">
        <f t="shared" ca="1" si="938"/>
        <v>0.30396321611653321</v>
      </c>
      <c r="D30062" s="9">
        <f t="shared" ca="1" si="939"/>
        <v>159.73928839607322</v>
      </c>
    </row>
    <row r="30063" spans="2:4" x14ac:dyDescent="0.25">
      <c r="B30063" s="13">
        <v>30053</v>
      </c>
      <c r="C30063" s="9">
        <f t="shared" ca="1" si="938"/>
        <v>0.97859125362725863</v>
      </c>
      <c r="D30063" s="9">
        <f t="shared" ca="1" si="939"/>
        <v>210.50971841164096</v>
      </c>
    </row>
    <row r="30064" spans="2:4" x14ac:dyDescent="0.25">
      <c r="B30064" s="13">
        <v>30054</v>
      </c>
      <c r="C30064" s="9">
        <f t="shared" ca="1" si="938"/>
        <v>4.0063941562577754E-2</v>
      </c>
      <c r="D30064" s="9">
        <f t="shared" ca="1" si="939"/>
        <v>135.00110909023726</v>
      </c>
    </row>
    <row r="30065" spans="2:4" x14ac:dyDescent="0.25">
      <c r="B30065" s="13">
        <v>30055</v>
      </c>
      <c r="C30065" s="9">
        <f t="shared" ca="1" si="938"/>
        <v>0.93986357068709903</v>
      </c>
      <c r="D30065" s="9">
        <f t="shared" ca="1" si="939"/>
        <v>201.07258662883683</v>
      </c>
    </row>
    <row r="30066" spans="2:4" x14ac:dyDescent="0.25">
      <c r="B30066" s="13">
        <v>30056</v>
      </c>
      <c r="C30066" s="9">
        <f t="shared" ca="1" si="938"/>
        <v>0.60704887523171291</v>
      </c>
      <c r="D30066" s="9">
        <f t="shared" ca="1" si="939"/>
        <v>175.43271132200795</v>
      </c>
    </row>
    <row r="30067" spans="2:4" x14ac:dyDescent="0.25">
      <c r="B30067" s="13">
        <v>30057</v>
      </c>
      <c r="C30067" s="9">
        <f t="shared" ca="1" si="938"/>
        <v>0.91027840500900037</v>
      </c>
      <c r="D30067" s="9">
        <f t="shared" ca="1" si="939"/>
        <v>196.84942846886082</v>
      </c>
    </row>
    <row r="30068" spans="2:4" x14ac:dyDescent="0.25">
      <c r="B30068" s="13">
        <v>30058</v>
      </c>
      <c r="C30068" s="9">
        <f t="shared" ca="1" si="938"/>
        <v>0.98402251899438686</v>
      </c>
      <c r="D30068" s="9">
        <f t="shared" ca="1" si="939"/>
        <v>212.89947095536397</v>
      </c>
    </row>
    <row r="30069" spans="2:4" x14ac:dyDescent="0.25">
      <c r="B30069" s="13">
        <v>30059</v>
      </c>
      <c r="C30069" s="9">
        <f t="shared" ca="1" si="938"/>
        <v>0.88048107077578053</v>
      </c>
      <c r="D30069" s="9">
        <f t="shared" ca="1" si="939"/>
        <v>193.54790131197896</v>
      </c>
    </row>
    <row r="30070" spans="2:4" x14ac:dyDescent="0.25">
      <c r="B30070" s="13">
        <v>30060</v>
      </c>
      <c r="C30070" s="9">
        <f t="shared" ca="1" si="938"/>
        <v>0.44969944176480436</v>
      </c>
      <c r="D30070" s="9">
        <f t="shared" ca="1" si="939"/>
        <v>167.47158514474538</v>
      </c>
    </row>
    <row r="30071" spans="2:4" x14ac:dyDescent="0.25">
      <c r="B30071" s="13">
        <v>30061</v>
      </c>
      <c r="C30071" s="9">
        <f t="shared" ca="1" si="938"/>
        <v>0.25931755758646158</v>
      </c>
      <c r="D30071" s="9">
        <f t="shared" ca="1" si="939"/>
        <v>157.09098471395575</v>
      </c>
    </row>
    <row r="30072" spans="2:4" x14ac:dyDescent="0.25">
      <c r="B30072" s="13">
        <v>30062</v>
      </c>
      <c r="C30072" s="9">
        <f t="shared" ca="1" si="938"/>
        <v>0.65540535637127539</v>
      </c>
      <c r="D30072" s="9">
        <f t="shared" ca="1" si="939"/>
        <v>177.99911015901324</v>
      </c>
    </row>
    <row r="30073" spans="2:4" x14ac:dyDescent="0.25">
      <c r="B30073" s="13">
        <v>30063</v>
      </c>
      <c r="C30073" s="9">
        <f t="shared" ca="1" si="938"/>
        <v>0.22655868298376225</v>
      </c>
      <c r="D30073" s="9">
        <f t="shared" ca="1" si="939"/>
        <v>154.99543894188292</v>
      </c>
    </row>
    <row r="30074" spans="2:4" x14ac:dyDescent="0.25">
      <c r="B30074" s="13">
        <v>30064</v>
      </c>
      <c r="C30074" s="9">
        <f t="shared" ca="1" si="938"/>
        <v>0.13186446029130916</v>
      </c>
      <c r="D30074" s="9">
        <f t="shared" ca="1" si="939"/>
        <v>147.64758115393715</v>
      </c>
    </row>
    <row r="30075" spans="2:4" x14ac:dyDescent="0.25">
      <c r="B30075" s="13">
        <v>30065</v>
      </c>
      <c r="C30075" s="9">
        <f t="shared" ca="1" si="938"/>
        <v>7.4354016581518967E-2</v>
      </c>
      <c r="D30075" s="9">
        <f t="shared" ca="1" si="939"/>
        <v>141.11779982699792</v>
      </c>
    </row>
    <row r="30076" spans="2:4" x14ac:dyDescent="0.25">
      <c r="B30076" s="13">
        <v>30066</v>
      </c>
      <c r="C30076" s="9">
        <f t="shared" ca="1" si="938"/>
        <v>0.56594579719021798</v>
      </c>
      <c r="D30076" s="9">
        <f t="shared" ca="1" si="939"/>
        <v>173.32123371933423</v>
      </c>
    </row>
    <row r="30077" spans="2:4" x14ac:dyDescent="0.25">
      <c r="B30077" s="13">
        <v>30067</v>
      </c>
      <c r="C30077" s="9">
        <f t="shared" ca="1" si="938"/>
        <v>0.99229286531789196</v>
      </c>
      <c r="D30077" s="9">
        <f t="shared" ca="1" si="939"/>
        <v>218.44993230317408</v>
      </c>
    </row>
    <row r="30078" spans="2:4" x14ac:dyDescent="0.25">
      <c r="B30078" s="13">
        <v>30068</v>
      </c>
      <c r="C30078" s="9">
        <f t="shared" ca="1" si="938"/>
        <v>0.91073605623618392</v>
      </c>
      <c r="D30078" s="9">
        <f t="shared" ca="1" si="939"/>
        <v>196.90603011423144</v>
      </c>
    </row>
    <row r="30079" spans="2:4" x14ac:dyDescent="0.25">
      <c r="B30079" s="13">
        <v>30069</v>
      </c>
      <c r="C30079" s="9">
        <f t="shared" ca="1" si="938"/>
        <v>0.71202900591390272</v>
      </c>
      <c r="D30079" s="9">
        <f t="shared" ca="1" si="939"/>
        <v>181.1864398647017</v>
      </c>
    </row>
    <row r="30080" spans="2:4" x14ac:dyDescent="0.25">
      <c r="B30080" s="13">
        <v>30070</v>
      </c>
      <c r="C30080" s="9">
        <f t="shared" ca="1" si="938"/>
        <v>0.76821410001368284</v>
      </c>
      <c r="D30080" s="9">
        <f t="shared" ca="1" si="939"/>
        <v>184.65956156274999</v>
      </c>
    </row>
    <row r="30081" spans="2:4" x14ac:dyDescent="0.25">
      <c r="B30081" s="13">
        <v>30071</v>
      </c>
      <c r="C30081" s="9">
        <f t="shared" ca="1" si="938"/>
        <v>0.31122891322018786</v>
      </c>
      <c r="D30081" s="9">
        <f t="shared" ca="1" si="939"/>
        <v>160.15260065814556</v>
      </c>
    </row>
    <row r="30082" spans="2:4" x14ac:dyDescent="0.25">
      <c r="B30082" s="13">
        <v>30072</v>
      </c>
      <c r="C30082" s="9">
        <f t="shared" ca="1" si="938"/>
        <v>0.64696808812715401</v>
      </c>
      <c r="D30082" s="9">
        <f t="shared" ca="1" si="939"/>
        <v>177.54295455987372</v>
      </c>
    </row>
    <row r="30083" spans="2:4" x14ac:dyDescent="0.25">
      <c r="B30083" s="13">
        <v>30073</v>
      </c>
      <c r="C30083" s="9">
        <f t="shared" ca="1" si="938"/>
        <v>0.51123595753246187</v>
      </c>
      <c r="D30083" s="9">
        <f t="shared" ca="1" si="939"/>
        <v>170.56336186711525</v>
      </c>
    </row>
    <row r="30084" spans="2:4" x14ac:dyDescent="0.25">
      <c r="B30084" s="13">
        <v>30074</v>
      </c>
      <c r="C30084" s="9">
        <f t="shared" ca="1" si="938"/>
        <v>0.58626644583376997</v>
      </c>
      <c r="D30084" s="9">
        <f t="shared" ca="1" si="939"/>
        <v>174.3590246610363</v>
      </c>
    </row>
    <row r="30085" spans="2:4" x14ac:dyDescent="0.25">
      <c r="B30085" s="13">
        <v>30075</v>
      </c>
      <c r="C30085" s="9">
        <f t="shared" ca="1" si="938"/>
        <v>0.6630541803640202</v>
      </c>
      <c r="D30085" s="9">
        <f t="shared" ca="1" si="939"/>
        <v>178.41625996637416</v>
      </c>
    </row>
    <row r="30086" spans="2:4" x14ac:dyDescent="0.25">
      <c r="B30086" s="13">
        <v>30076</v>
      </c>
      <c r="C30086" s="9">
        <f t="shared" ca="1" si="938"/>
        <v>0.94786882079592394</v>
      </c>
      <c r="D30086" s="9">
        <f t="shared" ca="1" si="939"/>
        <v>202.49063607629205</v>
      </c>
    </row>
    <row r="30087" spans="2:4" x14ac:dyDescent="0.25">
      <c r="B30087" s="13">
        <v>30077</v>
      </c>
      <c r="C30087" s="9">
        <f t="shared" ca="1" si="938"/>
        <v>0.53858931714031466</v>
      </c>
      <c r="D30087" s="9">
        <f t="shared" ca="1" si="939"/>
        <v>171.93760821137928</v>
      </c>
    </row>
    <row r="30088" spans="2:4" x14ac:dyDescent="0.25">
      <c r="B30088" s="13">
        <v>30078</v>
      </c>
      <c r="C30088" s="9">
        <f t="shared" ca="1" si="938"/>
        <v>0.70976923516562807</v>
      </c>
      <c r="D30088" s="9">
        <f t="shared" ca="1" si="939"/>
        <v>181.05421387242993</v>
      </c>
    </row>
    <row r="30089" spans="2:4" x14ac:dyDescent="0.25">
      <c r="B30089" s="13">
        <v>30079</v>
      </c>
      <c r="C30089" s="9">
        <f t="shared" ca="1" si="938"/>
        <v>0.95691755605739059</v>
      </c>
      <c r="D30089" s="9">
        <f t="shared" ca="1" si="939"/>
        <v>204.31968907107776</v>
      </c>
    </row>
    <row r="30090" spans="2:4" x14ac:dyDescent="0.25">
      <c r="B30090" s="13">
        <v>30080</v>
      </c>
      <c r="C30090" s="9">
        <f t="shared" ca="1" si="938"/>
        <v>9.957646845779633E-2</v>
      </c>
      <c r="D30090" s="9">
        <f t="shared" ca="1" si="939"/>
        <v>144.32062768790357</v>
      </c>
    </row>
    <row r="30091" spans="2:4" x14ac:dyDescent="0.25">
      <c r="B30091" s="13">
        <v>30081</v>
      </c>
      <c r="C30091" s="9">
        <f t="shared" ca="1" si="938"/>
        <v>0.74817980194237155</v>
      </c>
      <c r="D30091" s="9">
        <f t="shared" ca="1" si="939"/>
        <v>183.3754567528581</v>
      </c>
    </row>
    <row r="30092" spans="2:4" x14ac:dyDescent="0.25">
      <c r="B30092" s="13">
        <v>30082</v>
      </c>
      <c r="C30092" s="9">
        <f t="shared" ref="C30092:C30155" ca="1" si="940">RAND()</f>
        <v>0.61826412340870296</v>
      </c>
      <c r="D30092" s="9">
        <f t="shared" ref="D30092:D30155" ca="1" si="941">_xlfn.NORM.INV(C30092,$C$6,$C$7)</f>
        <v>176.01849824198089</v>
      </c>
    </row>
    <row r="30093" spans="2:4" x14ac:dyDescent="0.25">
      <c r="B30093" s="13">
        <v>30083</v>
      </c>
      <c r="C30093" s="9">
        <f t="shared" ca="1" si="940"/>
        <v>6.3648046541463943E-2</v>
      </c>
      <c r="D30093" s="9">
        <f t="shared" ca="1" si="941"/>
        <v>139.50296614169966</v>
      </c>
    </row>
    <row r="30094" spans="2:4" x14ac:dyDescent="0.25">
      <c r="B30094" s="13">
        <v>30084</v>
      </c>
      <c r="C30094" s="9">
        <f t="shared" ca="1" si="940"/>
        <v>0.69264767623603585</v>
      </c>
      <c r="D30094" s="9">
        <f t="shared" ca="1" si="941"/>
        <v>180.06738612033311</v>
      </c>
    </row>
    <row r="30095" spans="2:4" x14ac:dyDescent="0.25">
      <c r="B30095" s="13">
        <v>30085</v>
      </c>
      <c r="C30095" s="9">
        <f t="shared" ca="1" si="940"/>
        <v>0.94316541195322023</v>
      </c>
      <c r="D30095" s="9">
        <f t="shared" ca="1" si="941"/>
        <v>201.63828248589925</v>
      </c>
    </row>
    <row r="30096" spans="2:4" x14ac:dyDescent="0.25">
      <c r="B30096" s="13">
        <v>30086</v>
      </c>
      <c r="C30096" s="9">
        <f t="shared" ca="1" si="940"/>
        <v>0.12835674769346861</v>
      </c>
      <c r="D30096" s="9">
        <f t="shared" ca="1" si="941"/>
        <v>147.31613502773831</v>
      </c>
    </row>
    <row r="30097" spans="2:4" x14ac:dyDescent="0.25">
      <c r="B30097" s="13">
        <v>30087</v>
      </c>
      <c r="C30097" s="9">
        <f t="shared" ca="1" si="940"/>
        <v>0.22396349288710671</v>
      </c>
      <c r="D30097" s="9">
        <f t="shared" ca="1" si="941"/>
        <v>154.82248831830768</v>
      </c>
    </row>
    <row r="30098" spans="2:4" x14ac:dyDescent="0.25">
      <c r="B30098" s="13">
        <v>30088</v>
      </c>
      <c r="C30098" s="9">
        <f t="shared" ca="1" si="940"/>
        <v>0.13192703474681</v>
      </c>
      <c r="D30098" s="9">
        <f t="shared" ca="1" si="941"/>
        <v>147.6534382112325</v>
      </c>
    </row>
    <row r="30099" spans="2:4" x14ac:dyDescent="0.25">
      <c r="B30099" s="13">
        <v>30089</v>
      </c>
      <c r="C30099" s="9">
        <f t="shared" ca="1" si="940"/>
        <v>0.84887997218664923</v>
      </c>
      <c r="D30099" s="9">
        <f t="shared" ca="1" si="941"/>
        <v>190.6328315387901</v>
      </c>
    </row>
    <row r="30100" spans="2:4" x14ac:dyDescent="0.25">
      <c r="B30100" s="13">
        <v>30090</v>
      </c>
      <c r="C30100" s="9">
        <f t="shared" ca="1" si="940"/>
        <v>0.3846407885234846</v>
      </c>
      <c r="D30100" s="9">
        <f t="shared" ca="1" si="941"/>
        <v>164.13370491360669</v>
      </c>
    </row>
    <row r="30101" spans="2:4" x14ac:dyDescent="0.25">
      <c r="B30101" s="13">
        <v>30091</v>
      </c>
      <c r="C30101" s="9">
        <f t="shared" ca="1" si="940"/>
        <v>0.41646094722956462</v>
      </c>
      <c r="D30101" s="9">
        <f t="shared" ca="1" si="941"/>
        <v>165.78088740427057</v>
      </c>
    </row>
    <row r="30102" spans="2:4" x14ac:dyDescent="0.25">
      <c r="B30102" s="13">
        <v>30092</v>
      </c>
      <c r="C30102" s="9">
        <f t="shared" ca="1" si="940"/>
        <v>0.45662561758652942</v>
      </c>
      <c r="D30102" s="9">
        <f t="shared" ca="1" si="941"/>
        <v>167.82122912776961</v>
      </c>
    </row>
    <row r="30103" spans="2:4" x14ac:dyDescent="0.25">
      <c r="B30103" s="13">
        <v>30093</v>
      </c>
      <c r="C30103" s="9">
        <f t="shared" ca="1" si="940"/>
        <v>0.6032072385788767</v>
      </c>
      <c r="D30103" s="9">
        <f t="shared" ca="1" si="941"/>
        <v>175.23314964786246</v>
      </c>
    </row>
    <row r="30104" spans="2:4" x14ac:dyDescent="0.25">
      <c r="B30104" s="13">
        <v>30094</v>
      </c>
      <c r="C30104" s="9">
        <f t="shared" ca="1" si="940"/>
        <v>0.37810711262210006</v>
      </c>
      <c r="D30104" s="9">
        <f t="shared" ca="1" si="941"/>
        <v>163.79088028417249</v>
      </c>
    </row>
    <row r="30105" spans="2:4" x14ac:dyDescent="0.25">
      <c r="B30105" s="13">
        <v>30095</v>
      </c>
      <c r="C30105" s="9">
        <f t="shared" ca="1" si="940"/>
        <v>0.54164724013185728</v>
      </c>
      <c r="D30105" s="9">
        <f t="shared" ca="1" si="941"/>
        <v>172.09168986692481</v>
      </c>
    </row>
    <row r="30106" spans="2:4" x14ac:dyDescent="0.25">
      <c r="B30106" s="13">
        <v>30096</v>
      </c>
      <c r="C30106" s="9">
        <f t="shared" ca="1" si="940"/>
        <v>0.83467736078841737</v>
      </c>
      <c r="D30106" s="9">
        <f t="shared" ca="1" si="941"/>
        <v>189.45629910742247</v>
      </c>
    </row>
    <row r="30107" spans="2:4" x14ac:dyDescent="0.25">
      <c r="B30107" s="13">
        <v>30097</v>
      </c>
      <c r="C30107" s="9">
        <f t="shared" ca="1" si="940"/>
        <v>0.65409770540652978</v>
      </c>
      <c r="D30107" s="9">
        <f t="shared" ca="1" si="941"/>
        <v>177.92814579524628</v>
      </c>
    </row>
    <row r="30108" spans="2:4" x14ac:dyDescent="0.25">
      <c r="B30108" s="13">
        <v>30098</v>
      </c>
      <c r="C30108" s="9">
        <f t="shared" ca="1" si="940"/>
        <v>0.6037171481037793</v>
      </c>
      <c r="D30108" s="9">
        <f t="shared" ca="1" si="941"/>
        <v>175.25960754054663</v>
      </c>
    </row>
    <row r="30109" spans="2:4" x14ac:dyDescent="0.25">
      <c r="B30109" s="13">
        <v>30099</v>
      </c>
      <c r="C30109" s="9">
        <f t="shared" ca="1" si="940"/>
        <v>0.68532499592771656</v>
      </c>
      <c r="D30109" s="9">
        <f t="shared" ca="1" si="941"/>
        <v>179.65283841983774</v>
      </c>
    </row>
    <row r="30110" spans="2:4" x14ac:dyDescent="0.25">
      <c r="B30110" s="13">
        <v>30100</v>
      </c>
      <c r="C30110" s="9">
        <f t="shared" ca="1" si="940"/>
        <v>0.73020517393646156</v>
      </c>
      <c r="D30110" s="9">
        <f t="shared" ca="1" si="941"/>
        <v>182.26867268894787</v>
      </c>
    </row>
    <row r="30111" spans="2:4" x14ac:dyDescent="0.25">
      <c r="B30111" s="13">
        <v>30101</v>
      </c>
      <c r="C30111" s="9">
        <f t="shared" ca="1" si="940"/>
        <v>0.83091420041662689</v>
      </c>
      <c r="D30111" s="9">
        <f t="shared" ca="1" si="941"/>
        <v>189.15568355791439</v>
      </c>
    </row>
    <row r="30112" spans="2:4" x14ac:dyDescent="0.25">
      <c r="B30112" s="13">
        <v>30102</v>
      </c>
      <c r="C30112" s="9">
        <f t="shared" ca="1" si="940"/>
        <v>0.80559164924611004</v>
      </c>
      <c r="D30112" s="9">
        <f t="shared" ca="1" si="941"/>
        <v>187.23530534599143</v>
      </c>
    </row>
    <row r="30113" spans="2:4" x14ac:dyDescent="0.25">
      <c r="B30113" s="13">
        <v>30103</v>
      </c>
      <c r="C30113" s="9">
        <f t="shared" ca="1" si="940"/>
        <v>0.25600673655749495</v>
      </c>
      <c r="D30113" s="9">
        <f t="shared" ca="1" si="941"/>
        <v>156.88588514373328</v>
      </c>
    </row>
    <row r="30114" spans="2:4" x14ac:dyDescent="0.25">
      <c r="B30114" s="13">
        <v>30104</v>
      </c>
      <c r="C30114" s="9">
        <f t="shared" ca="1" si="940"/>
        <v>3.0183766053620387E-2</v>
      </c>
      <c r="D30114" s="9">
        <f t="shared" ca="1" si="941"/>
        <v>132.43800669158841</v>
      </c>
    </row>
    <row r="30115" spans="2:4" x14ac:dyDescent="0.25">
      <c r="B30115" s="13">
        <v>30105</v>
      </c>
      <c r="C30115" s="9">
        <f t="shared" ca="1" si="940"/>
        <v>0.89833320375929071</v>
      </c>
      <c r="D30115" s="9">
        <f t="shared" ca="1" si="941"/>
        <v>195.44222511750272</v>
      </c>
    </row>
    <row r="30116" spans="2:4" x14ac:dyDescent="0.25">
      <c r="B30116" s="13">
        <v>30106</v>
      </c>
      <c r="C30116" s="9">
        <f t="shared" ca="1" si="940"/>
        <v>0.61550973072276427</v>
      </c>
      <c r="D30116" s="9">
        <f t="shared" ca="1" si="941"/>
        <v>175.87417314144409</v>
      </c>
    </row>
    <row r="30117" spans="2:4" x14ac:dyDescent="0.25">
      <c r="B30117" s="13">
        <v>30107</v>
      </c>
      <c r="C30117" s="9">
        <f t="shared" ca="1" si="940"/>
        <v>9.4024196729303067E-2</v>
      </c>
      <c r="D30117" s="9">
        <f t="shared" ca="1" si="941"/>
        <v>143.67251098911805</v>
      </c>
    </row>
    <row r="30118" spans="2:4" x14ac:dyDescent="0.25">
      <c r="B30118" s="13">
        <v>30108</v>
      </c>
      <c r="C30118" s="9">
        <f t="shared" ca="1" si="940"/>
        <v>0.5776250690660667</v>
      </c>
      <c r="D30118" s="9">
        <f t="shared" ca="1" si="941"/>
        <v>173.91643049627893</v>
      </c>
    </row>
    <row r="30119" spans="2:4" x14ac:dyDescent="0.25">
      <c r="B30119" s="13">
        <v>30109</v>
      </c>
      <c r="C30119" s="9">
        <f t="shared" ca="1" si="940"/>
        <v>0.23644336998416682</v>
      </c>
      <c r="D30119" s="9">
        <f t="shared" ca="1" si="941"/>
        <v>155.64419869618655</v>
      </c>
    </row>
    <row r="30120" spans="2:4" x14ac:dyDescent="0.25">
      <c r="B30120" s="13">
        <v>30110</v>
      </c>
      <c r="C30120" s="9">
        <f t="shared" ca="1" si="940"/>
        <v>0.41997645626540225</v>
      </c>
      <c r="D30120" s="9">
        <f t="shared" ca="1" si="941"/>
        <v>165.96092579996892</v>
      </c>
    </row>
    <row r="30121" spans="2:4" x14ac:dyDescent="0.25">
      <c r="B30121" s="13">
        <v>30111</v>
      </c>
      <c r="C30121" s="9">
        <f t="shared" ca="1" si="940"/>
        <v>0.55645427171549322</v>
      </c>
      <c r="D30121" s="9">
        <f t="shared" ca="1" si="941"/>
        <v>172.83971006075362</v>
      </c>
    </row>
    <row r="30122" spans="2:4" x14ac:dyDescent="0.25">
      <c r="B30122" s="13">
        <v>30112</v>
      </c>
      <c r="C30122" s="9">
        <f t="shared" ca="1" si="940"/>
        <v>0.23421771972599714</v>
      </c>
      <c r="D30122" s="9">
        <f t="shared" ca="1" si="941"/>
        <v>155.49945911607148</v>
      </c>
    </row>
    <row r="30123" spans="2:4" x14ac:dyDescent="0.25">
      <c r="B30123" s="13">
        <v>30113</v>
      </c>
      <c r="C30123" s="9">
        <f t="shared" ca="1" si="940"/>
        <v>0.43191482311468765</v>
      </c>
      <c r="D30123" s="9">
        <f t="shared" ca="1" si="941"/>
        <v>166.56997496396119</v>
      </c>
    </row>
    <row r="30124" spans="2:4" x14ac:dyDescent="0.25">
      <c r="B30124" s="13">
        <v>30114</v>
      </c>
      <c r="C30124" s="9">
        <f t="shared" ca="1" si="940"/>
        <v>0.83388246977189162</v>
      </c>
      <c r="D30124" s="9">
        <f t="shared" ca="1" si="941"/>
        <v>189.39243527987065</v>
      </c>
    </row>
    <row r="30125" spans="2:4" x14ac:dyDescent="0.25">
      <c r="B30125" s="13">
        <v>30115</v>
      </c>
      <c r="C30125" s="9">
        <f t="shared" ca="1" si="940"/>
        <v>0.9402581428982506</v>
      </c>
      <c r="D30125" s="9">
        <f t="shared" ca="1" si="941"/>
        <v>201.13888567918147</v>
      </c>
    </row>
    <row r="30126" spans="2:4" x14ac:dyDescent="0.25">
      <c r="B30126" s="13">
        <v>30116</v>
      </c>
      <c r="C30126" s="9">
        <f t="shared" ca="1" si="940"/>
        <v>0.80574716838158911</v>
      </c>
      <c r="D30126" s="9">
        <f t="shared" ca="1" si="941"/>
        <v>187.24661037416553</v>
      </c>
    </row>
    <row r="30127" spans="2:4" x14ac:dyDescent="0.25">
      <c r="B30127" s="13">
        <v>30117</v>
      </c>
      <c r="C30127" s="9">
        <f t="shared" ca="1" si="940"/>
        <v>0.21486595931061925</v>
      </c>
      <c r="D30127" s="9">
        <f t="shared" ca="1" si="941"/>
        <v>154.2069903928882</v>
      </c>
    </row>
    <row r="30128" spans="2:4" x14ac:dyDescent="0.25">
      <c r="B30128" s="13">
        <v>30118</v>
      </c>
      <c r="C30128" s="9">
        <f t="shared" ca="1" si="940"/>
        <v>0.15312659673162454</v>
      </c>
      <c r="D30128" s="9">
        <f t="shared" ca="1" si="941"/>
        <v>149.5376880664065</v>
      </c>
    </row>
    <row r="30129" spans="2:4" x14ac:dyDescent="0.25">
      <c r="B30129" s="13">
        <v>30119</v>
      </c>
      <c r="C30129" s="9">
        <f t="shared" ca="1" si="940"/>
        <v>0.94249627581936157</v>
      </c>
      <c r="D30129" s="9">
        <f t="shared" ca="1" si="941"/>
        <v>201.52159299041509</v>
      </c>
    </row>
    <row r="30130" spans="2:4" x14ac:dyDescent="0.25">
      <c r="B30130" s="13">
        <v>30120</v>
      </c>
      <c r="C30130" s="9">
        <f t="shared" ca="1" si="940"/>
        <v>0.30955450277863161</v>
      </c>
      <c r="D30130" s="9">
        <f t="shared" ca="1" si="941"/>
        <v>160.05772972800037</v>
      </c>
    </row>
    <row r="30131" spans="2:4" x14ac:dyDescent="0.25">
      <c r="B30131" s="13">
        <v>30121</v>
      </c>
      <c r="C30131" s="9">
        <f t="shared" ca="1" si="940"/>
        <v>0.51280726955687816</v>
      </c>
      <c r="D30131" s="9">
        <f t="shared" ca="1" si="941"/>
        <v>170.64217160508557</v>
      </c>
    </row>
    <row r="30132" spans="2:4" x14ac:dyDescent="0.25">
      <c r="B30132" s="13">
        <v>30122</v>
      </c>
      <c r="C30132" s="9">
        <f t="shared" ca="1" si="940"/>
        <v>0.16503877607044537</v>
      </c>
      <c r="D30132" s="9">
        <f t="shared" ca="1" si="941"/>
        <v>150.52084638840068</v>
      </c>
    </row>
    <row r="30133" spans="2:4" x14ac:dyDescent="0.25">
      <c r="B30133" s="13">
        <v>30123</v>
      </c>
      <c r="C30133" s="9">
        <f t="shared" ca="1" si="940"/>
        <v>0.58729117254410557</v>
      </c>
      <c r="D30133" s="9">
        <f t="shared" ca="1" si="941"/>
        <v>174.41164675115846</v>
      </c>
    </row>
    <row r="30134" spans="2:4" x14ac:dyDescent="0.25">
      <c r="B30134" s="13">
        <v>30124</v>
      </c>
      <c r="C30134" s="9">
        <f t="shared" ca="1" si="940"/>
        <v>0.46434525708128405</v>
      </c>
      <c r="D30134" s="9">
        <f t="shared" ca="1" si="941"/>
        <v>168.21015000908275</v>
      </c>
    </row>
    <row r="30135" spans="2:4" x14ac:dyDescent="0.25">
      <c r="B30135" s="13">
        <v>30125</v>
      </c>
      <c r="C30135" s="9">
        <f t="shared" ca="1" si="940"/>
        <v>0.46368626319839612</v>
      </c>
      <c r="D30135" s="9">
        <f t="shared" ca="1" si="941"/>
        <v>168.17697791749927</v>
      </c>
    </row>
    <row r="30136" spans="2:4" x14ac:dyDescent="0.25">
      <c r="B30136" s="13">
        <v>30126</v>
      </c>
      <c r="C30136" s="9">
        <f t="shared" ca="1" si="940"/>
        <v>0.90728278217447877</v>
      </c>
      <c r="D30136" s="9">
        <f t="shared" ca="1" si="941"/>
        <v>196.48413223226098</v>
      </c>
    </row>
    <row r="30137" spans="2:4" x14ac:dyDescent="0.25">
      <c r="B30137" s="13">
        <v>30127</v>
      </c>
      <c r="C30137" s="9">
        <f t="shared" ca="1" si="940"/>
        <v>0.3854293507728499</v>
      </c>
      <c r="D30137" s="9">
        <f t="shared" ca="1" si="941"/>
        <v>164.17496278044206</v>
      </c>
    </row>
    <row r="30138" spans="2:4" x14ac:dyDescent="0.25">
      <c r="B30138" s="13">
        <v>30128</v>
      </c>
      <c r="C30138" s="9">
        <f t="shared" ca="1" si="940"/>
        <v>0.98854202864561713</v>
      </c>
      <c r="D30138" s="9">
        <f t="shared" ca="1" si="941"/>
        <v>215.49666236345257</v>
      </c>
    </row>
    <row r="30139" spans="2:4" x14ac:dyDescent="0.25">
      <c r="B30139" s="13">
        <v>30129</v>
      </c>
      <c r="C30139" s="9">
        <f t="shared" ca="1" si="940"/>
        <v>0.23427077418300157</v>
      </c>
      <c r="D30139" s="9">
        <f t="shared" ca="1" si="941"/>
        <v>155.50291820008476</v>
      </c>
    </row>
    <row r="30140" spans="2:4" x14ac:dyDescent="0.25">
      <c r="B30140" s="13">
        <v>30130</v>
      </c>
      <c r="C30140" s="9">
        <f t="shared" ca="1" si="940"/>
        <v>0.85199331245665277</v>
      </c>
      <c r="D30140" s="9">
        <f t="shared" ca="1" si="941"/>
        <v>190.90041518754097</v>
      </c>
    </row>
    <row r="30141" spans="2:4" x14ac:dyDescent="0.25">
      <c r="B30141" s="13">
        <v>30131</v>
      </c>
      <c r="C30141" s="9">
        <f t="shared" ca="1" si="940"/>
        <v>0.98659115414951115</v>
      </c>
      <c r="D30141" s="9">
        <f t="shared" ca="1" si="941"/>
        <v>214.28322405240422</v>
      </c>
    </row>
    <row r="30142" spans="2:4" x14ac:dyDescent="0.25">
      <c r="B30142" s="13">
        <v>30132</v>
      </c>
      <c r="C30142" s="9">
        <f t="shared" ca="1" si="940"/>
        <v>0.91173872536065359</v>
      </c>
      <c r="D30142" s="9">
        <f t="shared" ca="1" si="941"/>
        <v>197.03079789316331</v>
      </c>
    </row>
    <row r="30143" spans="2:4" x14ac:dyDescent="0.25">
      <c r="B30143" s="13">
        <v>30133</v>
      </c>
      <c r="C30143" s="9">
        <f t="shared" ca="1" si="940"/>
        <v>0.10579072928166822</v>
      </c>
      <c r="D30143" s="9">
        <f t="shared" ca="1" si="941"/>
        <v>145.01542714379909</v>
      </c>
    </row>
    <row r="30144" spans="2:4" x14ac:dyDescent="0.25">
      <c r="B30144" s="13">
        <v>30134</v>
      </c>
      <c r="C30144" s="9">
        <f t="shared" ca="1" si="940"/>
        <v>0.44607102542136634</v>
      </c>
      <c r="D30144" s="9">
        <f t="shared" ca="1" si="941"/>
        <v>167.28811498829688</v>
      </c>
    </row>
    <row r="30145" spans="2:4" x14ac:dyDescent="0.25">
      <c r="B30145" s="13">
        <v>30135</v>
      </c>
      <c r="C30145" s="9">
        <f t="shared" ca="1" si="940"/>
        <v>0.78253674475451029</v>
      </c>
      <c r="D30145" s="9">
        <f t="shared" ca="1" si="941"/>
        <v>185.61578320500902</v>
      </c>
    </row>
    <row r="30146" spans="2:4" x14ac:dyDescent="0.25">
      <c r="B30146" s="13">
        <v>30136</v>
      </c>
      <c r="C30146" s="9">
        <f t="shared" ca="1" si="940"/>
        <v>0.63926873965655995</v>
      </c>
      <c r="D30146" s="9">
        <f t="shared" ca="1" si="941"/>
        <v>177.13009699797374</v>
      </c>
    </row>
    <row r="30147" spans="2:4" x14ac:dyDescent="0.25">
      <c r="B30147" s="13">
        <v>30137</v>
      </c>
      <c r="C30147" s="9">
        <f t="shared" ca="1" si="940"/>
        <v>0.67288265433916961</v>
      </c>
      <c r="D30147" s="9">
        <f t="shared" ca="1" si="941"/>
        <v>178.95774165278621</v>
      </c>
    </row>
    <row r="30148" spans="2:4" x14ac:dyDescent="0.25">
      <c r="B30148" s="13">
        <v>30138</v>
      </c>
      <c r="C30148" s="9">
        <f t="shared" ca="1" si="940"/>
        <v>0.61691707181757305</v>
      </c>
      <c r="D30148" s="9">
        <f t="shared" ca="1" si="941"/>
        <v>175.94787652936432</v>
      </c>
    </row>
    <row r="30149" spans="2:4" x14ac:dyDescent="0.25">
      <c r="B30149" s="13">
        <v>30139</v>
      </c>
      <c r="C30149" s="9">
        <f t="shared" ca="1" si="940"/>
        <v>0.43304016066934137</v>
      </c>
      <c r="D30149" s="9">
        <f t="shared" ca="1" si="941"/>
        <v>166.62721285624775</v>
      </c>
    </row>
    <row r="30150" spans="2:4" x14ac:dyDescent="0.25">
      <c r="B30150" s="13">
        <v>30140</v>
      </c>
      <c r="C30150" s="9">
        <f t="shared" ca="1" si="940"/>
        <v>0.63726636848953944</v>
      </c>
      <c r="D30150" s="9">
        <f t="shared" ca="1" si="941"/>
        <v>177.0232280978953</v>
      </c>
    </row>
    <row r="30151" spans="2:4" x14ac:dyDescent="0.25">
      <c r="B30151" s="13">
        <v>30141</v>
      </c>
      <c r="C30151" s="9">
        <f t="shared" ca="1" si="940"/>
        <v>0.43936496483275278</v>
      </c>
      <c r="D30151" s="9">
        <f t="shared" ca="1" si="941"/>
        <v>166.94841094717472</v>
      </c>
    </row>
    <row r="30152" spans="2:4" x14ac:dyDescent="0.25">
      <c r="B30152" s="13">
        <v>30142</v>
      </c>
      <c r="C30152" s="9">
        <f t="shared" ca="1" si="940"/>
        <v>0.3900362948312579</v>
      </c>
      <c r="D30152" s="9">
        <f t="shared" ca="1" si="941"/>
        <v>164.41551122165694</v>
      </c>
    </row>
    <row r="30153" spans="2:4" x14ac:dyDescent="0.25">
      <c r="B30153" s="13">
        <v>30143</v>
      </c>
      <c r="C30153" s="9">
        <f t="shared" ca="1" si="940"/>
        <v>0.7945043183259215</v>
      </c>
      <c r="D30153" s="9">
        <f t="shared" ca="1" si="941"/>
        <v>186.44300591165367</v>
      </c>
    </row>
    <row r="30154" spans="2:4" x14ac:dyDescent="0.25">
      <c r="B30154" s="13">
        <v>30144</v>
      </c>
      <c r="C30154" s="9">
        <f t="shared" ca="1" si="940"/>
        <v>0.9459583203502675</v>
      </c>
      <c r="D30154" s="9">
        <f t="shared" ca="1" si="941"/>
        <v>202.13735709492556</v>
      </c>
    </row>
    <row r="30155" spans="2:4" x14ac:dyDescent="0.25">
      <c r="B30155" s="13">
        <v>30145</v>
      </c>
      <c r="C30155" s="9">
        <f t="shared" ca="1" si="940"/>
        <v>0.86726315072787752</v>
      </c>
      <c r="D30155" s="9">
        <f t="shared" ca="1" si="941"/>
        <v>192.27093421723839</v>
      </c>
    </row>
    <row r="30156" spans="2:4" x14ac:dyDescent="0.25">
      <c r="B30156" s="13">
        <v>30146</v>
      </c>
      <c r="C30156" s="9">
        <f t="shared" ref="C30156:C30219" ca="1" si="942">RAND()</f>
        <v>0.13500771888390051</v>
      </c>
      <c r="D30156" s="9">
        <f t="shared" ref="D30156:D30219" ca="1" si="943">_xlfn.NORM.INV(C30156,$C$6,$C$7)</f>
        <v>147.93945989168739</v>
      </c>
    </row>
    <row r="30157" spans="2:4" x14ac:dyDescent="0.25">
      <c r="B30157" s="13">
        <v>30147</v>
      </c>
      <c r="C30157" s="9">
        <f t="shared" ca="1" si="942"/>
        <v>0.31774613885291014</v>
      </c>
      <c r="D30157" s="9">
        <f t="shared" ca="1" si="943"/>
        <v>160.51978601861853</v>
      </c>
    </row>
    <row r="30158" spans="2:4" x14ac:dyDescent="0.25">
      <c r="B30158" s="13">
        <v>30148</v>
      </c>
      <c r="C30158" s="9">
        <f t="shared" ca="1" si="942"/>
        <v>0.41138410408525816</v>
      </c>
      <c r="D30158" s="9">
        <f t="shared" ca="1" si="943"/>
        <v>165.52028029024103</v>
      </c>
    </row>
    <row r="30159" spans="2:4" x14ac:dyDescent="0.25">
      <c r="B30159" s="13">
        <v>30149</v>
      </c>
      <c r="C30159" s="9">
        <f t="shared" ca="1" si="942"/>
        <v>0.18838941103674145</v>
      </c>
      <c r="D30159" s="9">
        <f t="shared" ca="1" si="943"/>
        <v>152.3230604140665</v>
      </c>
    </row>
    <row r="30160" spans="2:4" x14ac:dyDescent="0.25">
      <c r="B30160" s="13">
        <v>30150</v>
      </c>
      <c r="C30160" s="9">
        <f t="shared" ca="1" si="942"/>
        <v>0.112618981304351</v>
      </c>
      <c r="D30160" s="9">
        <f t="shared" ca="1" si="943"/>
        <v>145.745656059222</v>
      </c>
    </row>
    <row r="30161" spans="2:4" x14ac:dyDescent="0.25">
      <c r="B30161" s="13">
        <v>30151</v>
      </c>
      <c r="C30161" s="9">
        <f t="shared" ca="1" si="942"/>
        <v>0.48245345313561283</v>
      </c>
      <c r="D30161" s="9">
        <f t="shared" ca="1" si="943"/>
        <v>169.12006278666797</v>
      </c>
    </row>
    <row r="30162" spans="2:4" x14ac:dyDescent="0.25">
      <c r="B30162" s="13">
        <v>30152</v>
      </c>
      <c r="C30162" s="9">
        <f t="shared" ca="1" si="942"/>
        <v>0.46228853398082392</v>
      </c>
      <c r="D30162" s="9">
        <f t="shared" ca="1" si="943"/>
        <v>168.10660303415523</v>
      </c>
    </row>
    <row r="30163" spans="2:4" x14ac:dyDescent="0.25">
      <c r="B30163" s="13">
        <v>30153</v>
      </c>
      <c r="C30163" s="9">
        <f t="shared" ca="1" si="942"/>
        <v>0.25472528991499144</v>
      </c>
      <c r="D30163" s="9">
        <f t="shared" ca="1" si="943"/>
        <v>156.80613128013405</v>
      </c>
    </row>
    <row r="30164" spans="2:4" x14ac:dyDescent="0.25">
      <c r="B30164" s="13">
        <v>30154</v>
      </c>
      <c r="C30164" s="9">
        <f t="shared" ca="1" si="942"/>
        <v>7.3589826050559637E-2</v>
      </c>
      <c r="D30164" s="9">
        <f t="shared" ca="1" si="943"/>
        <v>141.0086849502602</v>
      </c>
    </row>
    <row r="30165" spans="2:4" x14ac:dyDescent="0.25">
      <c r="B30165" s="13">
        <v>30155</v>
      </c>
      <c r="C30165" s="9">
        <f t="shared" ca="1" si="942"/>
        <v>7.5297837468342621E-2</v>
      </c>
      <c r="D30165" s="9">
        <f t="shared" ca="1" si="943"/>
        <v>141.25138769962768</v>
      </c>
    </row>
    <row r="30166" spans="2:4" x14ac:dyDescent="0.25">
      <c r="B30166" s="13">
        <v>30156</v>
      </c>
      <c r="C30166" s="9">
        <f t="shared" ca="1" si="942"/>
        <v>0.47152351786609925</v>
      </c>
      <c r="D30166" s="9">
        <f t="shared" ca="1" si="943"/>
        <v>168.57118643489517</v>
      </c>
    </row>
    <row r="30167" spans="2:4" x14ac:dyDescent="0.25">
      <c r="B30167" s="13">
        <v>30157</v>
      </c>
      <c r="C30167" s="9">
        <f t="shared" ca="1" si="942"/>
        <v>0.26278811805988389</v>
      </c>
      <c r="D30167" s="9">
        <f t="shared" ca="1" si="943"/>
        <v>157.30453267287189</v>
      </c>
    </row>
    <row r="30168" spans="2:4" x14ac:dyDescent="0.25">
      <c r="B30168" s="13">
        <v>30158</v>
      </c>
      <c r="C30168" s="9">
        <f t="shared" ca="1" si="942"/>
        <v>9.7597123520596685E-2</v>
      </c>
      <c r="D30168" s="9">
        <f t="shared" ca="1" si="943"/>
        <v>144.09269426302654</v>
      </c>
    </row>
    <row r="30169" spans="2:4" x14ac:dyDescent="0.25">
      <c r="B30169" s="13">
        <v>30159</v>
      </c>
      <c r="C30169" s="9">
        <f t="shared" ca="1" si="942"/>
        <v>0.38435712544826839</v>
      </c>
      <c r="D30169" s="9">
        <f t="shared" ca="1" si="943"/>
        <v>164.11885745899926</v>
      </c>
    </row>
    <row r="30170" spans="2:4" x14ac:dyDescent="0.25">
      <c r="B30170" s="13">
        <v>30160</v>
      </c>
      <c r="C30170" s="9">
        <f t="shared" ca="1" si="942"/>
        <v>0.97811987098518283</v>
      </c>
      <c r="D30170" s="9">
        <f t="shared" ca="1" si="943"/>
        <v>210.3275994647461</v>
      </c>
    </row>
    <row r="30171" spans="2:4" x14ac:dyDescent="0.25">
      <c r="B30171" s="13">
        <v>30161</v>
      </c>
      <c r="C30171" s="9">
        <f t="shared" ca="1" si="942"/>
        <v>0.42617887882119332</v>
      </c>
      <c r="D30171" s="9">
        <f t="shared" ca="1" si="943"/>
        <v>166.2777810654357</v>
      </c>
    </row>
    <row r="30172" spans="2:4" x14ac:dyDescent="0.25">
      <c r="B30172" s="13">
        <v>30162</v>
      </c>
      <c r="C30172" s="9">
        <f t="shared" ca="1" si="942"/>
        <v>1.6240721023537019E-2</v>
      </c>
      <c r="D30172" s="9">
        <f t="shared" ca="1" si="943"/>
        <v>127.2312969623153</v>
      </c>
    </row>
    <row r="30173" spans="2:4" x14ac:dyDescent="0.25">
      <c r="B30173" s="13">
        <v>30163</v>
      </c>
      <c r="C30173" s="9">
        <f t="shared" ca="1" si="942"/>
        <v>0.75580572942284652</v>
      </c>
      <c r="D30173" s="9">
        <f t="shared" ca="1" si="943"/>
        <v>183.85748275248409</v>
      </c>
    </row>
    <row r="30174" spans="2:4" x14ac:dyDescent="0.25">
      <c r="B30174" s="13">
        <v>30164</v>
      </c>
      <c r="C30174" s="9">
        <f t="shared" ca="1" si="942"/>
        <v>0.1919210787340947</v>
      </c>
      <c r="D30174" s="9">
        <f t="shared" ca="1" si="943"/>
        <v>152.58322329853263</v>
      </c>
    </row>
    <row r="30175" spans="2:4" x14ac:dyDescent="0.25">
      <c r="B30175" s="13">
        <v>30165</v>
      </c>
      <c r="C30175" s="9">
        <f t="shared" ca="1" si="942"/>
        <v>3.2308398366546198E-3</v>
      </c>
      <c r="D30175" s="9">
        <f t="shared" ca="1" si="943"/>
        <v>115.53230912000677</v>
      </c>
    </row>
    <row r="30176" spans="2:4" x14ac:dyDescent="0.25">
      <c r="B30176" s="13">
        <v>30166</v>
      </c>
      <c r="C30176" s="9">
        <f t="shared" ca="1" si="942"/>
        <v>0.92778672782669303</v>
      </c>
      <c r="D30176" s="9">
        <f t="shared" ca="1" si="943"/>
        <v>199.19007244860828</v>
      </c>
    </row>
    <row r="30177" spans="2:4" x14ac:dyDescent="0.25">
      <c r="B30177" s="13">
        <v>30167</v>
      </c>
      <c r="C30177" s="9">
        <f t="shared" ca="1" si="942"/>
        <v>0.37120897098528738</v>
      </c>
      <c r="D30177" s="9">
        <f t="shared" ca="1" si="943"/>
        <v>163.42693891243894</v>
      </c>
    </row>
    <row r="30178" spans="2:4" x14ac:dyDescent="0.25">
      <c r="B30178" s="13">
        <v>30168</v>
      </c>
      <c r="C30178" s="9">
        <f t="shared" ca="1" si="942"/>
        <v>0.76921662613348718</v>
      </c>
      <c r="D30178" s="9">
        <f t="shared" ca="1" si="943"/>
        <v>184.72538855549291</v>
      </c>
    </row>
    <row r="30179" spans="2:4" x14ac:dyDescent="0.25">
      <c r="B30179" s="13">
        <v>30169</v>
      </c>
      <c r="C30179" s="9">
        <f t="shared" ca="1" si="942"/>
        <v>0.90929691852957295</v>
      </c>
      <c r="D30179" s="9">
        <f t="shared" ca="1" si="943"/>
        <v>196.72875937919699</v>
      </c>
    </row>
    <row r="30180" spans="2:4" x14ac:dyDescent="0.25">
      <c r="B30180" s="13">
        <v>30170</v>
      </c>
      <c r="C30180" s="9">
        <f t="shared" ca="1" si="942"/>
        <v>0.12445301067964865</v>
      </c>
      <c r="D30180" s="9">
        <f t="shared" ca="1" si="943"/>
        <v>146.93978739694302</v>
      </c>
    </row>
    <row r="30181" spans="2:4" x14ac:dyDescent="0.25">
      <c r="B30181" s="13">
        <v>30171</v>
      </c>
      <c r="C30181" s="9">
        <f t="shared" ca="1" si="942"/>
        <v>0.96961716183257429</v>
      </c>
      <c r="D30181" s="9">
        <f t="shared" ca="1" si="943"/>
        <v>207.50393278774899</v>
      </c>
    </row>
    <row r="30182" spans="2:4" x14ac:dyDescent="0.25">
      <c r="B30182" s="13">
        <v>30172</v>
      </c>
      <c r="C30182" s="9">
        <f t="shared" ca="1" si="942"/>
        <v>0.94533702382853024</v>
      </c>
      <c r="D30182" s="9">
        <f t="shared" ca="1" si="943"/>
        <v>202.0246030888984</v>
      </c>
    </row>
    <row r="30183" spans="2:4" x14ac:dyDescent="0.25">
      <c r="B30183" s="13">
        <v>30173</v>
      </c>
      <c r="C30183" s="9">
        <f t="shared" ca="1" si="942"/>
        <v>0.39745682917555492</v>
      </c>
      <c r="D30183" s="9">
        <f t="shared" ca="1" si="943"/>
        <v>164.80129340125256</v>
      </c>
    </row>
    <row r="30184" spans="2:4" x14ac:dyDescent="0.25">
      <c r="B30184" s="13">
        <v>30174</v>
      </c>
      <c r="C30184" s="9">
        <f t="shared" ca="1" si="942"/>
        <v>0.46518226388788753</v>
      </c>
      <c r="D30184" s="9">
        <f t="shared" ca="1" si="943"/>
        <v>168.25227573721901</v>
      </c>
    </row>
    <row r="30185" spans="2:4" x14ac:dyDescent="0.25">
      <c r="B30185" s="13">
        <v>30175</v>
      </c>
      <c r="C30185" s="9">
        <f t="shared" ca="1" si="942"/>
        <v>0.15419444920066927</v>
      </c>
      <c r="D30185" s="9">
        <f t="shared" ca="1" si="943"/>
        <v>149.62783130922122</v>
      </c>
    </row>
    <row r="30186" spans="2:4" x14ac:dyDescent="0.25">
      <c r="B30186" s="13">
        <v>30176</v>
      </c>
      <c r="C30186" s="9">
        <f t="shared" ca="1" si="942"/>
        <v>0.1488090884392278</v>
      </c>
      <c r="D30186" s="9">
        <f t="shared" ca="1" si="943"/>
        <v>149.16890585358962</v>
      </c>
    </row>
    <row r="30187" spans="2:4" x14ac:dyDescent="0.25">
      <c r="B30187" s="13">
        <v>30177</v>
      </c>
      <c r="C30187" s="9">
        <f t="shared" ca="1" si="942"/>
        <v>0.8705911491206082</v>
      </c>
      <c r="D30187" s="9">
        <f t="shared" ca="1" si="943"/>
        <v>192.58379950332412</v>
      </c>
    </row>
    <row r="30188" spans="2:4" x14ac:dyDescent="0.25">
      <c r="B30188" s="13">
        <v>30178</v>
      </c>
      <c r="C30188" s="9">
        <f t="shared" ca="1" si="942"/>
        <v>0.53403470208892112</v>
      </c>
      <c r="D30188" s="9">
        <f t="shared" ca="1" si="943"/>
        <v>171.70832195390423</v>
      </c>
    </row>
    <row r="30189" spans="2:4" x14ac:dyDescent="0.25">
      <c r="B30189" s="13">
        <v>30179</v>
      </c>
      <c r="C30189" s="9">
        <f t="shared" ca="1" si="942"/>
        <v>0.7706103397375158</v>
      </c>
      <c r="D30189" s="9">
        <f t="shared" ca="1" si="943"/>
        <v>184.81716735817437</v>
      </c>
    </row>
    <row r="30190" spans="2:4" x14ac:dyDescent="0.25">
      <c r="B30190" s="13">
        <v>30180</v>
      </c>
      <c r="C30190" s="9">
        <f t="shared" ca="1" si="942"/>
        <v>0.91231994901050883</v>
      </c>
      <c r="D30190" s="9">
        <f t="shared" ca="1" si="943"/>
        <v>197.10360710655866</v>
      </c>
    </row>
    <row r="30191" spans="2:4" x14ac:dyDescent="0.25">
      <c r="B30191" s="13">
        <v>30181</v>
      </c>
      <c r="C30191" s="9">
        <f t="shared" ca="1" si="942"/>
        <v>0.85337423855968642</v>
      </c>
      <c r="D30191" s="9">
        <f t="shared" ca="1" si="943"/>
        <v>191.02030774217928</v>
      </c>
    </row>
    <row r="30192" spans="2:4" x14ac:dyDescent="0.25">
      <c r="B30192" s="13">
        <v>30182</v>
      </c>
      <c r="C30192" s="9">
        <f t="shared" ca="1" si="942"/>
        <v>0.27060466342650602</v>
      </c>
      <c r="D30192" s="9">
        <f t="shared" ca="1" si="943"/>
        <v>157.78029444484037</v>
      </c>
    </row>
    <row r="30193" spans="2:4" x14ac:dyDescent="0.25">
      <c r="B30193" s="13">
        <v>30183</v>
      </c>
      <c r="C30193" s="9">
        <f t="shared" ca="1" si="942"/>
        <v>0.14348273438292714</v>
      </c>
      <c r="D30193" s="9">
        <f t="shared" ca="1" si="943"/>
        <v>148.70395685660364</v>
      </c>
    </row>
    <row r="30194" spans="2:4" x14ac:dyDescent="0.25">
      <c r="B30194" s="13">
        <v>30184</v>
      </c>
      <c r="C30194" s="9">
        <f t="shared" ca="1" si="942"/>
        <v>0.5356902113848645</v>
      </c>
      <c r="D30194" s="9">
        <f t="shared" ca="1" si="943"/>
        <v>171.79163525794829</v>
      </c>
    </row>
    <row r="30195" spans="2:4" x14ac:dyDescent="0.25">
      <c r="B30195" s="13">
        <v>30185</v>
      </c>
      <c r="C30195" s="9">
        <f t="shared" ca="1" si="942"/>
        <v>0.75864328961818261</v>
      </c>
      <c r="D30195" s="9">
        <f t="shared" ca="1" si="943"/>
        <v>184.03890138398998</v>
      </c>
    </row>
    <row r="30196" spans="2:4" x14ac:dyDescent="0.25">
      <c r="B30196" s="13">
        <v>30186</v>
      </c>
      <c r="C30196" s="9">
        <f t="shared" ca="1" si="942"/>
        <v>0.46144638568414975</v>
      </c>
      <c r="D30196" s="9">
        <f t="shared" ca="1" si="943"/>
        <v>168.06419007442994</v>
      </c>
    </row>
    <row r="30197" spans="2:4" x14ac:dyDescent="0.25">
      <c r="B30197" s="13">
        <v>30187</v>
      </c>
      <c r="C30197" s="9">
        <f t="shared" ca="1" si="942"/>
        <v>0.64255672129222119</v>
      </c>
      <c r="D30197" s="9">
        <f t="shared" ca="1" si="943"/>
        <v>177.30602467869301</v>
      </c>
    </row>
    <row r="30198" spans="2:4" x14ac:dyDescent="0.25">
      <c r="B30198" s="13">
        <v>30188</v>
      </c>
      <c r="C30198" s="9">
        <f t="shared" ca="1" si="942"/>
        <v>0.13420268341856856</v>
      </c>
      <c r="D30198" s="9">
        <f t="shared" ca="1" si="943"/>
        <v>147.86515425785367</v>
      </c>
    </row>
    <row r="30199" spans="2:4" x14ac:dyDescent="0.25">
      <c r="B30199" s="13">
        <v>30189</v>
      </c>
      <c r="C30199" s="9">
        <f t="shared" ca="1" si="942"/>
        <v>0.18527412689465428</v>
      </c>
      <c r="D30199" s="9">
        <f t="shared" ca="1" si="943"/>
        <v>152.0910625493689</v>
      </c>
    </row>
    <row r="30200" spans="2:4" x14ac:dyDescent="0.25">
      <c r="B30200" s="13">
        <v>30190</v>
      </c>
      <c r="C30200" s="9">
        <f t="shared" ca="1" si="942"/>
        <v>0.24513501760596823</v>
      </c>
      <c r="D30200" s="9">
        <f t="shared" ca="1" si="943"/>
        <v>156.20241212059568</v>
      </c>
    </row>
    <row r="30201" spans="2:4" x14ac:dyDescent="0.25">
      <c r="B30201" s="13">
        <v>30191</v>
      </c>
      <c r="C30201" s="9">
        <f t="shared" ca="1" si="942"/>
        <v>0.51906747610930926</v>
      </c>
      <c r="D30201" s="9">
        <f t="shared" ca="1" si="943"/>
        <v>170.9562657247466</v>
      </c>
    </row>
    <row r="30202" spans="2:4" x14ac:dyDescent="0.25">
      <c r="B30202" s="13">
        <v>30192</v>
      </c>
      <c r="C30202" s="9">
        <f t="shared" ca="1" si="942"/>
        <v>8.6654354382529331E-3</v>
      </c>
      <c r="D30202" s="9">
        <f t="shared" ca="1" si="943"/>
        <v>122.40775804446187</v>
      </c>
    </row>
    <row r="30203" spans="2:4" x14ac:dyDescent="0.25">
      <c r="B30203" s="13">
        <v>30193</v>
      </c>
      <c r="C30203" s="9">
        <f t="shared" ca="1" si="942"/>
        <v>0.85330228863532587</v>
      </c>
      <c r="D30203" s="9">
        <f t="shared" ca="1" si="943"/>
        <v>191.01404237015109</v>
      </c>
    </row>
    <row r="30204" spans="2:4" x14ac:dyDescent="0.25">
      <c r="B30204" s="13">
        <v>30194</v>
      </c>
      <c r="C30204" s="9">
        <f t="shared" ca="1" si="942"/>
        <v>0.8332109676619055</v>
      </c>
      <c r="D30204" s="9">
        <f t="shared" ca="1" si="943"/>
        <v>189.3386385474472</v>
      </c>
    </row>
    <row r="30205" spans="2:4" x14ac:dyDescent="0.25">
      <c r="B30205" s="13">
        <v>30195</v>
      </c>
      <c r="C30205" s="9">
        <f t="shared" ca="1" si="942"/>
        <v>0.13888508882011774</v>
      </c>
      <c r="D30205" s="9">
        <f t="shared" ca="1" si="943"/>
        <v>148.29315851798157</v>
      </c>
    </row>
    <row r="30206" spans="2:4" x14ac:dyDescent="0.25">
      <c r="B30206" s="13">
        <v>30196</v>
      </c>
      <c r="C30206" s="9">
        <f t="shared" ca="1" si="942"/>
        <v>0.60052279011959298</v>
      </c>
      <c r="D30206" s="9">
        <f t="shared" ca="1" si="943"/>
        <v>175.09401026602254</v>
      </c>
    </row>
    <row r="30207" spans="2:4" x14ac:dyDescent="0.25">
      <c r="B30207" s="13">
        <v>30197</v>
      </c>
      <c r="C30207" s="9">
        <f t="shared" ca="1" si="942"/>
        <v>0.86656477733220261</v>
      </c>
      <c r="D30207" s="9">
        <f t="shared" ca="1" si="943"/>
        <v>192.20596878991856</v>
      </c>
    </row>
    <row r="30208" spans="2:4" x14ac:dyDescent="0.25">
      <c r="B30208" s="13">
        <v>30198</v>
      </c>
      <c r="C30208" s="9">
        <f t="shared" ca="1" si="942"/>
        <v>0.22178423840308858</v>
      </c>
      <c r="D30208" s="9">
        <f t="shared" ca="1" si="943"/>
        <v>154.67637545480093</v>
      </c>
    </row>
    <row r="30209" spans="2:4" x14ac:dyDescent="0.25">
      <c r="B30209" s="13">
        <v>30199</v>
      </c>
      <c r="C30209" s="9">
        <f t="shared" ca="1" si="942"/>
        <v>0.94979167724797608</v>
      </c>
      <c r="D30209" s="9">
        <f t="shared" ca="1" si="943"/>
        <v>202.85674165275961</v>
      </c>
    </row>
    <row r="30210" spans="2:4" x14ac:dyDescent="0.25">
      <c r="B30210" s="13">
        <v>30200</v>
      </c>
      <c r="C30210" s="9">
        <f t="shared" ca="1" si="942"/>
        <v>0.80509218423963136</v>
      </c>
      <c r="D30210" s="9">
        <f t="shared" ca="1" si="943"/>
        <v>187.19903531547951</v>
      </c>
    </row>
    <row r="30211" spans="2:4" x14ac:dyDescent="0.25">
      <c r="B30211" s="13">
        <v>30201</v>
      </c>
      <c r="C30211" s="9">
        <f t="shared" ca="1" si="942"/>
        <v>0.20055626775753865</v>
      </c>
      <c r="D30211" s="9">
        <f t="shared" ca="1" si="943"/>
        <v>153.20728098063461</v>
      </c>
    </row>
    <row r="30212" spans="2:4" x14ac:dyDescent="0.25">
      <c r="B30212" s="13">
        <v>30202</v>
      </c>
      <c r="C30212" s="9">
        <f t="shared" ca="1" si="942"/>
        <v>4.7937488014360929E-2</v>
      </c>
      <c r="D30212" s="9">
        <f t="shared" ca="1" si="943"/>
        <v>136.69621209555288</v>
      </c>
    </row>
    <row r="30213" spans="2:4" x14ac:dyDescent="0.25">
      <c r="B30213" s="13">
        <v>30203</v>
      </c>
      <c r="C30213" s="9">
        <f t="shared" ca="1" si="942"/>
        <v>4.9622777313171107E-2</v>
      </c>
      <c r="D30213" s="9">
        <f t="shared" ca="1" si="943"/>
        <v>137.02955557613032</v>
      </c>
    </row>
    <row r="30214" spans="2:4" x14ac:dyDescent="0.25">
      <c r="B30214" s="13">
        <v>30204</v>
      </c>
      <c r="C30214" s="9">
        <f t="shared" ca="1" si="942"/>
        <v>0.84341505911567738</v>
      </c>
      <c r="D30214" s="9">
        <f t="shared" ca="1" si="943"/>
        <v>190.17185933455534</v>
      </c>
    </row>
    <row r="30215" spans="2:4" x14ac:dyDescent="0.25">
      <c r="B30215" s="13">
        <v>30205</v>
      </c>
      <c r="C30215" s="9">
        <f t="shared" ca="1" si="942"/>
        <v>0.18557119350405915</v>
      </c>
      <c r="D30215" s="9">
        <f t="shared" ca="1" si="943"/>
        <v>152.11328908922309</v>
      </c>
    </row>
    <row r="30216" spans="2:4" x14ac:dyDescent="0.25">
      <c r="B30216" s="13">
        <v>30206</v>
      </c>
      <c r="C30216" s="9">
        <f t="shared" ca="1" si="942"/>
        <v>0.86859474727861352</v>
      </c>
      <c r="D30216" s="9">
        <f t="shared" ca="1" si="943"/>
        <v>192.3954601094336</v>
      </c>
    </row>
    <row r="30217" spans="2:4" x14ac:dyDescent="0.25">
      <c r="B30217" s="13">
        <v>30207</v>
      </c>
      <c r="C30217" s="9">
        <f t="shared" ca="1" si="942"/>
        <v>4.9410681733174089E-3</v>
      </c>
      <c r="D30217" s="9">
        <f t="shared" ca="1" si="943"/>
        <v>118.40147124454913</v>
      </c>
    </row>
    <row r="30218" spans="2:4" x14ac:dyDescent="0.25">
      <c r="B30218" s="13">
        <v>30208</v>
      </c>
      <c r="C30218" s="9">
        <f t="shared" ca="1" si="942"/>
        <v>0.50259730536889535</v>
      </c>
      <c r="D30218" s="9">
        <f t="shared" ca="1" si="943"/>
        <v>170.13021050137533</v>
      </c>
    </row>
    <row r="30219" spans="2:4" x14ac:dyDescent="0.25">
      <c r="B30219" s="13">
        <v>30209</v>
      </c>
      <c r="C30219" s="9">
        <f t="shared" ca="1" si="942"/>
        <v>0.52442314157139702</v>
      </c>
      <c r="D30219" s="9">
        <f t="shared" ca="1" si="943"/>
        <v>171.22516055847311</v>
      </c>
    </row>
    <row r="30220" spans="2:4" x14ac:dyDescent="0.25">
      <c r="B30220" s="13">
        <v>30210</v>
      </c>
      <c r="C30220" s="9">
        <f t="shared" ref="C30220:C30283" ca="1" si="944">RAND()</f>
        <v>0.8810363725829129</v>
      </c>
      <c r="D30220" s="9">
        <f t="shared" ref="D30220:D30283" ca="1" si="945">_xlfn.NORM.INV(C30220,$C$6,$C$7)</f>
        <v>193.60366925624862</v>
      </c>
    </row>
    <row r="30221" spans="2:4" x14ac:dyDescent="0.25">
      <c r="B30221" s="13">
        <v>30211</v>
      </c>
      <c r="C30221" s="9">
        <f t="shared" ca="1" si="944"/>
        <v>0.79549286300545841</v>
      </c>
      <c r="D30221" s="9">
        <f t="shared" ca="1" si="945"/>
        <v>186.51259075865735</v>
      </c>
    </row>
    <row r="30222" spans="2:4" x14ac:dyDescent="0.25">
      <c r="B30222" s="13">
        <v>30212</v>
      </c>
      <c r="C30222" s="9">
        <f t="shared" ca="1" si="944"/>
        <v>0.12384565989936158</v>
      </c>
      <c r="D30222" s="9">
        <f t="shared" ca="1" si="945"/>
        <v>146.88049691175775</v>
      </c>
    </row>
    <row r="30223" spans="2:4" x14ac:dyDescent="0.25">
      <c r="B30223" s="13">
        <v>30213</v>
      </c>
      <c r="C30223" s="9">
        <f t="shared" ca="1" si="944"/>
        <v>0.76741971836301914</v>
      </c>
      <c r="D30223" s="9">
        <f t="shared" ca="1" si="945"/>
        <v>184.60751414355607</v>
      </c>
    </row>
    <row r="30224" spans="2:4" x14ac:dyDescent="0.25">
      <c r="B30224" s="13">
        <v>30214</v>
      </c>
      <c r="C30224" s="9">
        <f t="shared" ca="1" si="944"/>
        <v>0.66453308266620303</v>
      </c>
      <c r="D30224" s="9">
        <f t="shared" ca="1" si="945"/>
        <v>178.49733444875073</v>
      </c>
    </row>
    <row r="30225" spans="2:4" x14ac:dyDescent="0.25">
      <c r="B30225" s="13">
        <v>30215</v>
      </c>
      <c r="C30225" s="9">
        <f t="shared" ca="1" si="944"/>
        <v>0.14743006029607375</v>
      </c>
      <c r="D30225" s="9">
        <f t="shared" ca="1" si="945"/>
        <v>149.04961335224417</v>
      </c>
    </row>
    <row r="30226" spans="2:4" x14ac:dyDescent="0.25">
      <c r="B30226" s="13">
        <v>30216</v>
      </c>
      <c r="C30226" s="9">
        <f t="shared" ca="1" si="944"/>
        <v>0.18566530540374526</v>
      </c>
      <c r="D30226" s="9">
        <f t="shared" ca="1" si="945"/>
        <v>152.12032594003412</v>
      </c>
    </row>
    <row r="30227" spans="2:4" x14ac:dyDescent="0.25">
      <c r="B30227" s="13">
        <v>30217</v>
      </c>
      <c r="C30227" s="9">
        <f t="shared" ca="1" si="944"/>
        <v>0.30136926019771137</v>
      </c>
      <c r="D30227" s="9">
        <f t="shared" ca="1" si="945"/>
        <v>159.59067141703525</v>
      </c>
    </row>
    <row r="30228" spans="2:4" x14ac:dyDescent="0.25">
      <c r="B30228" s="13">
        <v>30218</v>
      </c>
      <c r="C30228" s="9">
        <f t="shared" ca="1" si="944"/>
        <v>0.52842088024028067</v>
      </c>
      <c r="D30228" s="9">
        <f t="shared" ca="1" si="945"/>
        <v>171.42601899109434</v>
      </c>
    </row>
    <row r="30229" spans="2:4" x14ac:dyDescent="0.25">
      <c r="B30229" s="13">
        <v>30219</v>
      </c>
      <c r="C30229" s="9">
        <f t="shared" ca="1" si="944"/>
        <v>0.54056056067920566</v>
      </c>
      <c r="D30229" s="9">
        <f t="shared" ca="1" si="945"/>
        <v>172.03692085903211</v>
      </c>
    </row>
    <row r="30230" spans="2:4" x14ac:dyDescent="0.25">
      <c r="B30230" s="13">
        <v>30220</v>
      </c>
      <c r="C30230" s="9">
        <f t="shared" ca="1" si="944"/>
        <v>0.79190428510109245</v>
      </c>
      <c r="D30230" s="9">
        <f t="shared" ca="1" si="945"/>
        <v>186.26092890282953</v>
      </c>
    </row>
    <row r="30231" spans="2:4" x14ac:dyDescent="0.25">
      <c r="B30231" s="13">
        <v>30221</v>
      </c>
      <c r="C30231" s="9">
        <f t="shared" ca="1" si="944"/>
        <v>0.65275882216159142</v>
      </c>
      <c r="D30231" s="9">
        <f t="shared" ca="1" si="945"/>
        <v>177.85558976399216</v>
      </c>
    </row>
    <row r="30232" spans="2:4" x14ac:dyDescent="0.25">
      <c r="B30232" s="13">
        <v>30222</v>
      </c>
      <c r="C30232" s="9">
        <f t="shared" ca="1" si="944"/>
        <v>0.14691888595232505</v>
      </c>
      <c r="D30232" s="9">
        <f t="shared" ca="1" si="945"/>
        <v>149.00520452815084</v>
      </c>
    </row>
    <row r="30233" spans="2:4" x14ac:dyDescent="0.25">
      <c r="B30233" s="13">
        <v>30223</v>
      </c>
      <c r="C30233" s="9">
        <f t="shared" ca="1" si="944"/>
        <v>0.84589102474864375</v>
      </c>
      <c r="D30233" s="9">
        <f t="shared" ca="1" si="945"/>
        <v>190.37936877058314</v>
      </c>
    </row>
    <row r="30234" spans="2:4" x14ac:dyDescent="0.25">
      <c r="B30234" s="13">
        <v>30224</v>
      </c>
      <c r="C30234" s="9">
        <f t="shared" ca="1" si="944"/>
        <v>0.48018701706261169</v>
      </c>
      <c r="D30234" s="9">
        <f t="shared" ca="1" si="945"/>
        <v>169.00631566478032</v>
      </c>
    </row>
    <row r="30235" spans="2:4" x14ac:dyDescent="0.25">
      <c r="B30235" s="13">
        <v>30225</v>
      </c>
      <c r="C30235" s="9">
        <f t="shared" ca="1" si="944"/>
        <v>7.4747526765596484E-2</v>
      </c>
      <c r="D30235" s="9">
        <f t="shared" ca="1" si="945"/>
        <v>141.17365339955552</v>
      </c>
    </row>
    <row r="30236" spans="2:4" x14ac:dyDescent="0.25">
      <c r="B30236" s="13">
        <v>30226</v>
      </c>
      <c r="C30236" s="9">
        <f t="shared" ca="1" si="944"/>
        <v>0.1166340146479059</v>
      </c>
      <c r="D30236" s="9">
        <f t="shared" ca="1" si="945"/>
        <v>146.16034602673773</v>
      </c>
    </row>
    <row r="30237" spans="2:4" x14ac:dyDescent="0.25">
      <c r="B30237" s="13">
        <v>30227</v>
      </c>
      <c r="C30237" s="9">
        <f t="shared" ca="1" si="944"/>
        <v>0.28648961768307635</v>
      </c>
      <c r="D30237" s="9">
        <f t="shared" ca="1" si="945"/>
        <v>158.72661461878766</v>
      </c>
    </row>
    <row r="30238" spans="2:4" x14ac:dyDescent="0.25">
      <c r="B30238" s="13">
        <v>30228</v>
      </c>
      <c r="C30238" s="9">
        <f t="shared" ca="1" si="944"/>
        <v>0.26565437059287722</v>
      </c>
      <c r="D30238" s="9">
        <f t="shared" ca="1" si="945"/>
        <v>157.47981094523368</v>
      </c>
    </row>
    <row r="30239" spans="2:4" x14ac:dyDescent="0.25">
      <c r="B30239" s="13">
        <v>30229</v>
      </c>
      <c r="C30239" s="9">
        <f t="shared" ca="1" si="944"/>
        <v>0.94993814807477639</v>
      </c>
      <c r="D30239" s="9">
        <f t="shared" ca="1" si="945"/>
        <v>202.88508416293215</v>
      </c>
    </row>
    <row r="30240" spans="2:4" x14ac:dyDescent="0.25">
      <c r="B30240" s="13">
        <v>30230</v>
      </c>
      <c r="C30240" s="9">
        <f t="shared" ca="1" si="944"/>
        <v>0.93004298076309566</v>
      </c>
      <c r="D30240" s="9">
        <f t="shared" ca="1" si="945"/>
        <v>199.52222431530873</v>
      </c>
    </row>
    <row r="30241" spans="2:4" x14ac:dyDescent="0.25">
      <c r="B30241" s="13">
        <v>30231</v>
      </c>
      <c r="C30241" s="9">
        <f t="shared" ca="1" si="944"/>
        <v>0.60841373383574793</v>
      </c>
      <c r="D30241" s="9">
        <f t="shared" ca="1" si="945"/>
        <v>175.50374108610097</v>
      </c>
    </row>
    <row r="30242" spans="2:4" x14ac:dyDescent="0.25">
      <c r="B30242" s="13">
        <v>30232</v>
      </c>
      <c r="C30242" s="9">
        <f t="shared" ca="1" si="944"/>
        <v>0.77937134649995765</v>
      </c>
      <c r="D30242" s="9">
        <f t="shared" ca="1" si="945"/>
        <v>185.40143586026477</v>
      </c>
    </row>
    <row r="30243" spans="2:4" x14ac:dyDescent="0.25">
      <c r="B30243" s="13">
        <v>30233</v>
      </c>
      <c r="C30243" s="9">
        <f t="shared" ca="1" si="944"/>
        <v>0.35613419689553627</v>
      </c>
      <c r="D30243" s="9">
        <f t="shared" ca="1" si="945"/>
        <v>162.62377433336187</v>
      </c>
    </row>
    <row r="30244" spans="2:4" x14ac:dyDescent="0.25">
      <c r="B30244" s="13">
        <v>30234</v>
      </c>
      <c r="C30244" s="9">
        <f t="shared" ca="1" si="944"/>
        <v>0.70151039844953889</v>
      </c>
      <c r="D30244" s="9">
        <f t="shared" ca="1" si="945"/>
        <v>180.57499088819426</v>
      </c>
    </row>
    <row r="30245" spans="2:4" x14ac:dyDescent="0.25">
      <c r="B30245" s="13">
        <v>30235</v>
      </c>
      <c r="C30245" s="9">
        <f t="shared" ca="1" si="944"/>
        <v>0.84167868858977635</v>
      </c>
      <c r="D30245" s="9">
        <f t="shared" ca="1" si="945"/>
        <v>190.02762096749956</v>
      </c>
    </row>
    <row r="30246" spans="2:4" x14ac:dyDescent="0.25">
      <c r="B30246" s="13">
        <v>30236</v>
      </c>
      <c r="C30246" s="9">
        <f t="shared" ca="1" si="944"/>
        <v>0.13924695828045808</v>
      </c>
      <c r="D30246" s="9">
        <f t="shared" ca="1" si="945"/>
        <v>148.32582327663107</v>
      </c>
    </row>
    <row r="30247" spans="2:4" x14ac:dyDescent="0.25">
      <c r="B30247" s="13">
        <v>30237</v>
      </c>
      <c r="C30247" s="9">
        <f t="shared" ca="1" si="944"/>
        <v>0.40151726758092976</v>
      </c>
      <c r="D30247" s="9">
        <f t="shared" ca="1" si="945"/>
        <v>165.01156429022083</v>
      </c>
    </row>
    <row r="30248" spans="2:4" x14ac:dyDescent="0.25">
      <c r="B30248" s="13">
        <v>30238</v>
      </c>
      <c r="C30248" s="9">
        <f t="shared" ca="1" si="944"/>
        <v>0.67056753763752663</v>
      </c>
      <c r="D30248" s="9">
        <f t="shared" ca="1" si="945"/>
        <v>178.82961692950639</v>
      </c>
    </row>
    <row r="30249" spans="2:4" x14ac:dyDescent="0.25">
      <c r="B30249" s="13">
        <v>30239</v>
      </c>
      <c r="C30249" s="9">
        <f t="shared" ca="1" si="944"/>
        <v>0.44885310541350687</v>
      </c>
      <c r="D30249" s="9">
        <f t="shared" ca="1" si="945"/>
        <v>167.42880990433702</v>
      </c>
    </row>
    <row r="30250" spans="2:4" x14ac:dyDescent="0.25">
      <c r="B30250" s="13">
        <v>30240</v>
      </c>
      <c r="C30250" s="9">
        <f t="shared" ca="1" si="944"/>
        <v>0.85605050758722734</v>
      </c>
      <c r="D30250" s="9">
        <f t="shared" ca="1" si="945"/>
        <v>191.25483928143066</v>
      </c>
    </row>
    <row r="30251" spans="2:4" x14ac:dyDescent="0.25">
      <c r="B30251" s="13">
        <v>30241</v>
      </c>
      <c r="C30251" s="9">
        <f t="shared" ca="1" si="944"/>
        <v>0.18966198801857392</v>
      </c>
      <c r="D30251" s="9">
        <f t="shared" ca="1" si="945"/>
        <v>152.41714850654418</v>
      </c>
    </row>
    <row r="30252" spans="2:4" x14ac:dyDescent="0.25">
      <c r="B30252" s="13">
        <v>30242</v>
      </c>
      <c r="C30252" s="9">
        <f t="shared" ca="1" si="944"/>
        <v>0.39151871480820366</v>
      </c>
      <c r="D30252" s="9">
        <f t="shared" ca="1" si="945"/>
        <v>164.49274162031031</v>
      </c>
    </row>
    <row r="30253" spans="2:4" x14ac:dyDescent="0.25">
      <c r="B30253" s="13">
        <v>30243</v>
      </c>
      <c r="C30253" s="9">
        <f t="shared" ca="1" si="944"/>
        <v>0.22244746806101212</v>
      </c>
      <c r="D30253" s="9">
        <f t="shared" ca="1" si="945"/>
        <v>154.72092941228811</v>
      </c>
    </row>
    <row r="30254" spans="2:4" x14ac:dyDescent="0.25">
      <c r="B30254" s="13">
        <v>30244</v>
      </c>
      <c r="C30254" s="9">
        <f t="shared" ca="1" si="944"/>
        <v>0.66767188419516277</v>
      </c>
      <c r="D30254" s="9">
        <f t="shared" ca="1" si="945"/>
        <v>178.66987153140374</v>
      </c>
    </row>
    <row r="30255" spans="2:4" x14ac:dyDescent="0.25">
      <c r="B30255" s="13">
        <v>30245</v>
      </c>
      <c r="C30255" s="9">
        <f t="shared" ca="1" si="944"/>
        <v>0.83286164782930583</v>
      </c>
      <c r="D30255" s="9">
        <f t="shared" ca="1" si="945"/>
        <v>189.31070838441241</v>
      </c>
    </row>
    <row r="30256" spans="2:4" x14ac:dyDescent="0.25">
      <c r="B30256" s="13">
        <v>30246</v>
      </c>
      <c r="C30256" s="9">
        <f t="shared" ca="1" si="944"/>
        <v>0.63072572053477693</v>
      </c>
      <c r="D30256" s="9">
        <f t="shared" ca="1" si="945"/>
        <v>176.67552095783506</v>
      </c>
    </row>
    <row r="30257" spans="2:4" x14ac:dyDescent="0.25">
      <c r="B30257" s="13">
        <v>30247</v>
      </c>
      <c r="C30257" s="9">
        <f t="shared" ca="1" si="944"/>
        <v>0.71140503385079346</v>
      </c>
      <c r="D30257" s="9">
        <f t="shared" ca="1" si="945"/>
        <v>181.1498807337482</v>
      </c>
    </row>
    <row r="30258" spans="2:4" x14ac:dyDescent="0.25">
      <c r="B30258" s="13">
        <v>30248</v>
      </c>
      <c r="C30258" s="9">
        <f t="shared" ca="1" si="944"/>
        <v>0.39627245986457948</v>
      </c>
      <c r="D30258" s="9">
        <f t="shared" ca="1" si="945"/>
        <v>164.73985314812055</v>
      </c>
    </row>
    <row r="30259" spans="2:4" x14ac:dyDescent="0.25">
      <c r="B30259" s="13">
        <v>30249</v>
      </c>
      <c r="C30259" s="9">
        <f t="shared" ca="1" si="944"/>
        <v>0.17653012675315838</v>
      </c>
      <c r="D30259" s="9">
        <f t="shared" ca="1" si="945"/>
        <v>151.42660466474823</v>
      </c>
    </row>
    <row r="30260" spans="2:4" x14ac:dyDescent="0.25">
      <c r="B30260" s="13">
        <v>30250</v>
      </c>
      <c r="C30260" s="9">
        <f t="shared" ca="1" si="944"/>
        <v>0.11484294086817792</v>
      </c>
      <c r="D30260" s="9">
        <f t="shared" ca="1" si="945"/>
        <v>145.97663185550294</v>
      </c>
    </row>
    <row r="30261" spans="2:4" x14ac:dyDescent="0.25">
      <c r="B30261" s="13">
        <v>30251</v>
      </c>
      <c r="C30261" s="9">
        <f t="shared" ca="1" si="944"/>
        <v>0.67871455649486412</v>
      </c>
      <c r="D30261" s="9">
        <f t="shared" ca="1" si="945"/>
        <v>179.28214557779086</v>
      </c>
    </row>
    <row r="30262" spans="2:4" x14ac:dyDescent="0.25">
      <c r="B30262" s="13">
        <v>30252</v>
      </c>
      <c r="C30262" s="9">
        <f t="shared" ca="1" si="944"/>
        <v>0.7343733169868889</v>
      </c>
      <c r="D30262" s="9">
        <f t="shared" ca="1" si="945"/>
        <v>182.52187760413946</v>
      </c>
    </row>
    <row r="30263" spans="2:4" x14ac:dyDescent="0.25">
      <c r="B30263" s="13">
        <v>30253</v>
      </c>
      <c r="C30263" s="9">
        <f t="shared" ca="1" si="944"/>
        <v>2.3890337962331309E-2</v>
      </c>
      <c r="D30263" s="9">
        <f t="shared" ca="1" si="945"/>
        <v>130.41372206240067</v>
      </c>
    </row>
    <row r="30264" spans="2:4" x14ac:dyDescent="0.25">
      <c r="B30264" s="13">
        <v>30254</v>
      </c>
      <c r="C30264" s="9">
        <f t="shared" ca="1" si="944"/>
        <v>0.68618101718677338</v>
      </c>
      <c r="D30264" s="9">
        <f t="shared" ca="1" si="945"/>
        <v>179.7010821258915</v>
      </c>
    </row>
    <row r="30265" spans="2:4" x14ac:dyDescent="0.25">
      <c r="B30265" s="13">
        <v>30255</v>
      </c>
      <c r="C30265" s="9">
        <f t="shared" ca="1" si="944"/>
        <v>0.20344146484713588</v>
      </c>
      <c r="D30265" s="9">
        <f t="shared" ca="1" si="945"/>
        <v>153.41217070643916</v>
      </c>
    </row>
    <row r="30266" spans="2:4" x14ac:dyDescent="0.25">
      <c r="B30266" s="13">
        <v>30256</v>
      </c>
      <c r="C30266" s="9">
        <f t="shared" ca="1" si="944"/>
        <v>0.47971605946976781</v>
      </c>
      <c r="D30266" s="9">
        <f t="shared" ca="1" si="945"/>
        <v>168.98267549348969</v>
      </c>
    </row>
    <row r="30267" spans="2:4" x14ac:dyDescent="0.25">
      <c r="B30267" s="13">
        <v>30257</v>
      </c>
      <c r="C30267" s="9">
        <f t="shared" ca="1" si="944"/>
        <v>0.64135224672229718</v>
      </c>
      <c r="D30267" s="9">
        <f t="shared" ca="1" si="945"/>
        <v>177.24151280772452</v>
      </c>
    </row>
    <row r="30268" spans="2:4" x14ac:dyDescent="0.25">
      <c r="B30268" s="13">
        <v>30258</v>
      </c>
      <c r="C30268" s="9">
        <f t="shared" ca="1" si="944"/>
        <v>0.34408787898005588</v>
      </c>
      <c r="D30268" s="9">
        <f t="shared" ca="1" si="945"/>
        <v>161.97336139193499</v>
      </c>
    </row>
    <row r="30269" spans="2:4" x14ac:dyDescent="0.25">
      <c r="B30269" s="13">
        <v>30259</v>
      </c>
      <c r="C30269" s="9">
        <f t="shared" ca="1" si="944"/>
        <v>0.75629607478821759</v>
      </c>
      <c r="D30269" s="9">
        <f t="shared" ca="1" si="945"/>
        <v>183.88875105128548</v>
      </c>
    </row>
    <row r="30270" spans="2:4" x14ac:dyDescent="0.25">
      <c r="B30270" s="13">
        <v>30260</v>
      </c>
      <c r="C30270" s="9">
        <f t="shared" ca="1" si="944"/>
        <v>0.52010693608839609</v>
      </c>
      <c r="D30270" s="9">
        <f t="shared" ca="1" si="945"/>
        <v>171.00843943263916</v>
      </c>
    </row>
    <row r="30271" spans="2:4" x14ac:dyDescent="0.25">
      <c r="B30271" s="13">
        <v>30261</v>
      </c>
      <c r="C30271" s="9">
        <f t="shared" ca="1" si="944"/>
        <v>0.43044306835215973</v>
      </c>
      <c r="D30271" s="9">
        <f t="shared" ca="1" si="945"/>
        <v>166.49507480535829</v>
      </c>
    </row>
    <row r="30272" spans="2:4" x14ac:dyDescent="0.25">
      <c r="B30272" s="13">
        <v>30262</v>
      </c>
      <c r="C30272" s="9">
        <f t="shared" ca="1" si="944"/>
        <v>0.24011510477710529</v>
      </c>
      <c r="D30272" s="9">
        <f t="shared" ca="1" si="945"/>
        <v>155.88135303111085</v>
      </c>
    </row>
    <row r="30273" spans="2:4" x14ac:dyDescent="0.25">
      <c r="B30273" s="13">
        <v>30263</v>
      </c>
      <c r="C30273" s="9">
        <f t="shared" ca="1" si="944"/>
        <v>0.27513123295787645</v>
      </c>
      <c r="D30273" s="9">
        <f t="shared" ca="1" si="945"/>
        <v>158.0526625429487</v>
      </c>
    </row>
    <row r="30274" spans="2:4" x14ac:dyDescent="0.25">
      <c r="B30274" s="13">
        <v>30264</v>
      </c>
      <c r="C30274" s="9">
        <f t="shared" ca="1" si="944"/>
        <v>0.27023926959315603</v>
      </c>
      <c r="D30274" s="9">
        <f t="shared" ca="1" si="945"/>
        <v>157.75820984958415</v>
      </c>
    </row>
    <row r="30275" spans="2:4" x14ac:dyDescent="0.25">
      <c r="B30275" s="13">
        <v>30265</v>
      </c>
      <c r="C30275" s="9">
        <f t="shared" ca="1" si="944"/>
        <v>0.6091957736627609</v>
      </c>
      <c r="D30275" s="9">
        <f t="shared" ca="1" si="945"/>
        <v>175.5444711317206</v>
      </c>
    </row>
    <row r="30276" spans="2:4" x14ac:dyDescent="0.25">
      <c r="B30276" s="13">
        <v>30266</v>
      </c>
      <c r="C30276" s="9">
        <f t="shared" ca="1" si="944"/>
        <v>0.74848898330056879</v>
      </c>
      <c r="D30276" s="9">
        <f t="shared" ca="1" si="945"/>
        <v>183.39484750862832</v>
      </c>
    </row>
    <row r="30277" spans="2:4" x14ac:dyDescent="0.25">
      <c r="B30277" s="13">
        <v>30267</v>
      </c>
      <c r="C30277" s="9">
        <f t="shared" ca="1" si="944"/>
        <v>0.6623292985655943</v>
      </c>
      <c r="D30277" s="9">
        <f t="shared" ca="1" si="945"/>
        <v>178.37657196065371</v>
      </c>
    </row>
    <row r="30278" spans="2:4" x14ac:dyDescent="0.25">
      <c r="B30278" s="13">
        <v>30268</v>
      </c>
      <c r="C30278" s="9">
        <f t="shared" ca="1" si="944"/>
        <v>0.96803053574593556</v>
      </c>
      <c r="D30278" s="9">
        <f t="shared" ca="1" si="945"/>
        <v>207.05210931037769</v>
      </c>
    </row>
    <row r="30279" spans="2:4" x14ac:dyDescent="0.25">
      <c r="B30279" s="13">
        <v>30269</v>
      </c>
      <c r="C30279" s="9">
        <f t="shared" ca="1" si="944"/>
        <v>0.74682827727146084</v>
      </c>
      <c r="D30279" s="9">
        <f t="shared" ca="1" si="945"/>
        <v>183.29084098457346</v>
      </c>
    </row>
    <row r="30280" spans="2:4" x14ac:dyDescent="0.25">
      <c r="B30280" s="13">
        <v>30270</v>
      </c>
      <c r="C30280" s="9">
        <f t="shared" ca="1" si="944"/>
        <v>0.85591010947516954</v>
      </c>
      <c r="D30280" s="9">
        <f t="shared" ca="1" si="945"/>
        <v>191.24246303481016</v>
      </c>
    </row>
    <row r="30281" spans="2:4" x14ac:dyDescent="0.25">
      <c r="B30281" s="13">
        <v>30271</v>
      </c>
      <c r="C30281" s="9">
        <f t="shared" ca="1" si="944"/>
        <v>0.37297511430565966</v>
      </c>
      <c r="D30281" s="9">
        <f t="shared" ca="1" si="945"/>
        <v>163.52032213935817</v>
      </c>
    </row>
    <row r="30282" spans="2:4" x14ac:dyDescent="0.25">
      <c r="B30282" s="13">
        <v>30272</v>
      </c>
      <c r="C30282" s="9">
        <f t="shared" ca="1" si="944"/>
        <v>0.72301499566955463</v>
      </c>
      <c r="D30282" s="9">
        <f t="shared" ca="1" si="945"/>
        <v>181.83643345802525</v>
      </c>
    </row>
    <row r="30283" spans="2:4" x14ac:dyDescent="0.25">
      <c r="B30283" s="13">
        <v>30273</v>
      </c>
      <c r="C30283" s="9">
        <f t="shared" ca="1" si="944"/>
        <v>2.7551321990798128E-2</v>
      </c>
      <c r="D30283" s="9">
        <f t="shared" ca="1" si="945"/>
        <v>131.63868016205384</v>
      </c>
    </row>
    <row r="30284" spans="2:4" x14ac:dyDescent="0.25">
      <c r="B30284" s="13">
        <v>30274</v>
      </c>
      <c r="C30284" s="9">
        <f t="shared" ref="C30284:C30347" ca="1" si="946">RAND()</f>
        <v>0.86247299896736318</v>
      </c>
      <c r="D30284" s="9">
        <f t="shared" ref="D30284:D30347" ca="1" si="947">_xlfn.NORM.INV(C30284,$C$6,$C$7)</f>
        <v>191.82995133120232</v>
      </c>
    </row>
    <row r="30285" spans="2:4" x14ac:dyDescent="0.25">
      <c r="B30285" s="13">
        <v>30275</v>
      </c>
      <c r="C30285" s="9">
        <f t="shared" ca="1" si="946"/>
        <v>0.89093541264170917</v>
      </c>
      <c r="D30285" s="9">
        <f t="shared" ca="1" si="947"/>
        <v>194.63036074793882</v>
      </c>
    </row>
    <row r="30286" spans="2:4" x14ac:dyDescent="0.25">
      <c r="B30286" s="13">
        <v>30276</v>
      </c>
      <c r="C30286" s="9">
        <f t="shared" ca="1" si="946"/>
        <v>0.41337552555979873</v>
      </c>
      <c r="D30286" s="9">
        <f t="shared" ca="1" si="947"/>
        <v>165.62259318893479</v>
      </c>
    </row>
    <row r="30287" spans="2:4" x14ac:dyDescent="0.25">
      <c r="B30287" s="13">
        <v>30277</v>
      </c>
      <c r="C30287" s="9">
        <f t="shared" ca="1" si="946"/>
        <v>0.91624285061859123</v>
      </c>
      <c r="D30287" s="9">
        <f t="shared" ca="1" si="947"/>
        <v>197.60470013673347</v>
      </c>
    </row>
    <row r="30288" spans="2:4" x14ac:dyDescent="0.25">
      <c r="B30288" s="13">
        <v>30278</v>
      </c>
      <c r="C30288" s="9">
        <f t="shared" ca="1" si="946"/>
        <v>0.80106826247855445</v>
      </c>
      <c r="D30288" s="9">
        <f t="shared" ca="1" si="947"/>
        <v>186.90886250124251</v>
      </c>
    </row>
    <row r="30289" spans="2:4" x14ac:dyDescent="0.25">
      <c r="B30289" s="13">
        <v>30279</v>
      </c>
      <c r="C30289" s="9">
        <f t="shared" ca="1" si="946"/>
        <v>0.5096195663141484</v>
      </c>
      <c r="D30289" s="9">
        <f t="shared" ca="1" si="947"/>
        <v>170.48230027983774</v>
      </c>
    </row>
    <row r="30290" spans="2:4" x14ac:dyDescent="0.25">
      <c r="B30290" s="13">
        <v>30280</v>
      </c>
      <c r="C30290" s="9">
        <f t="shared" ca="1" si="946"/>
        <v>0.91726059827129403</v>
      </c>
      <c r="D30290" s="9">
        <f t="shared" ca="1" si="947"/>
        <v>197.73757074683556</v>
      </c>
    </row>
    <row r="30291" spans="2:4" x14ac:dyDescent="0.25">
      <c r="B30291" s="13">
        <v>30281</v>
      </c>
      <c r="C30291" s="9">
        <f t="shared" ca="1" si="946"/>
        <v>0.28015960866704659</v>
      </c>
      <c r="D30291" s="9">
        <f t="shared" ca="1" si="947"/>
        <v>158.35265146809982</v>
      </c>
    </row>
    <row r="30292" spans="2:4" x14ac:dyDescent="0.25">
      <c r="B30292" s="13">
        <v>30282</v>
      </c>
      <c r="C30292" s="9">
        <f t="shared" ca="1" si="946"/>
        <v>0.84602006737932456</v>
      </c>
      <c r="D30292" s="9">
        <f t="shared" ca="1" si="947"/>
        <v>190.39024395745651</v>
      </c>
    </row>
    <row r="30293" spans="2:4" x14ac:dyDescent="0.25">
      <c r="B30293" s="13">
        <v>30283</v>
      </c>
      <c r="C30293" s="9">
        <f t="shared" ca="1" si="946"/>
        <v>1.2028757718386962E-2</v>
      </c>
      <c r="D30293" s="9">
        <f t="shared" ca="1" si="947"/>
        <v>124.87581049642023</v>
      </c>
    </row>
    <row r="30294" spans="2:4" x14ac:dyDescent="0.25">
      <c r="B30294" s="13">
        <v>30284</v>
      </c>
      <c r="C30294" s="9">
        <f t="shared" ca="1" si="946"/>
        <v>0.24034552991900171</v>
      </c>
      <c r="D30294" s="9">
        <f t="shared" ca="1" si="947"/>
        <v>155.89616966417381</v>
      </c>
    </row>
    <row r="30295" spans="2:4" x14ac:dyDescent="0.25">
      <c r="B30295" s="13">
        <v>30285</v>
      </c>
      <c r="C30295" s="9">
        <f t="shared" ca="1" si="946"/>
        <v>0.62109451629250367</v>
      </c>
      <c r="D30295" s="9">
        <f t="shared" ca="1" si="947"/>
        <v>176.1671329135844</v>
      </c>
    </row>
    <row r="30296" spans="2:4" x14ac:dyDescent="0.25">
      <c r="B30296" s="13">
        <v>30286</v>
      </c>
      <c r="C30296" s="9">
        <f t="shared" ca="1" si="946"/>
        <v>0.49699988175077425</v>
      </c>
      <c r="D30296" s="9">
        <f t="shared" ca="1" si="947"/>
        <v>169.84959495772452</v>
      </c>
    </row>
    <row r="30297" spans="2:4" x14ac:dyDescent="0.25">
      <c r="B30297" s="13">
        <v>30287</v>
      </c>
      <c r="C30297" s="9">
        <f t="shared" ca="1" si="946"/>
        <v>0.25606234831181396</v>
      </c>
      <c r="D30297" s="9">
        <f t="shared" ca="1" si="947"/>
        <v>156.88934154679481</v>
      </c>
    </row>
    <row r="30298" spans="2:4" x14ac:dyDescent="0.25">
      <c r="B30298" s="13">
        <v>30288</v>
      </c>
      <c r="C30298" s="9">
        <f t="shared" ca="1" si="946"/>
        <v>0.23583775794164374</v>
      </c>
      <c r="D30298" s="9">
        <f t="shared" ca="1" si="947"/>
        <v>155.60488895450604</v>
      </c>
    </row>
    <row r="30299" spans="2:4" x14ac:dyDescent="0.25">
      <c r="B30299" s="13">
        <v>30289</v>
      </c>
      <c r="C30299" s="9">
        <f t="shared" ca="1" si="946"/>
        <v>0.67783980388819387</v>
      </c>
      <c r="D30299" s="9">
        <f t="shared" ca="1" si="947"/>
        <v>179.23333295201505</v>
      </c>
    </row>
    <row r="30300" spans="2:4" x14ac:dyDescent="0.25">
      <c r="B30300" s="13">
        <v>30290</v>
      </c>
      <c r="C30300" s="9">
        <f t="shared" ca="1" si="946"/>
        <v>0.24569624431124126</v>
      </c>
      <c r="D30300" s="9">
        <f t="shared" ca="1" si="947"/>
        <v>156.2380850623239</v>
      </c>
    </row>
    <row r="30301" spans="2:4" x14ac:dyDescent="0.25">
      <c r="B30301" s="13">
        <v>30291</v>
      </c>
      <c r="C30301" s="9">
        <f t="shared" ca="1" si="946"/>
        <v>8.7937250569849579E-2</v>
      </c>
      <c r="D30301" s="9">
        <f t="shared" ca="1" si="947"/>
        <v>142.92865624484617</v>
      </c>
    </row>
    <row r="30302" spans="2:4" x14ac:dyDescent="0.25">
      <c r="B30302" s="13">
        <v>30292</v>
      </c>
      <c r="C30302" s="9">
        <f t="shared" ca="1" si="946"/>
        <v>0.75573130167245661</v>
      </c>
      <c r="D30302" s="9">
        <f t="shared" ca="1" si="947"/>
        <v>183.85273961172948</v>
      </c>
    </row>
    <row r="30303" spans="2:4" x14ac:dyDescent="0.25">
      <c r="B30303" s="13">
        <v>30293</v>
      </c>
      <c r="C30303" s="9">
        <f t="shared" ca="1" si="946"/>
        <v>0.46207655401213332</v>
      </c>
      <c r="D30303" s="9">
        <f t="shared" ca="1" si="947"/>
        <v>168.09592793536541</v>
      </c>
    </row>
    <row r="30304" spans="2:4" x14ac:dyDescent="0.25">
      <c r="B30304" s="13">
        <v>30294</v>
      </c>
      <c r="C30304" s="9">
        <f t="shared" ca="1" si="946"/>
        <v>0.1731793224763658</v>
      </c>
      <c r="D30304" s="9">
        <f t="shared" ca="1" si="947"/>
        <v>151.16648385881007</v>
      </c>
    </row>
    <row r="30305" spans="2:4" x14ac:dyDescent="0.25">
      <c r="B30305" s="13">
        <v>30295</v>
      </c>
      <c r="C30305" s="9">
        <f t="shared" ca="1" si="946"/>
        <v>0.55616743292489934</v>
      </c>
      <c r="D30305" s="9">
        <f t="shared" ca="1" si="947"/>
        <v>172.82518516172223</v>
      </c>
    </row>
    <row r="30306" spans="2:4" x14ac:dyDescent="0.25">
      <c r="B30306" s="13">
        <v>30296</v>
      </c>
      <c r="C30306" s="9">
        <f t="shared" ca="1" si="946"/>
        <v>3.029869180864464E-2</v>
      </c>
      <c r="D30306" s="9">
        <f t="shared" ca="1" si="947"/>
        <v>132.47156402667835</v>
      </c>
    </row>
    <row r="30307" spans="2:4" x14ac:dyDescent="0.25">
      <c r="B30307" s="13">
        <v>30297</v>
      </c>
      <c r="C30307" s="9">
        <f t="shared" ca="1" si="946"/>
        <v>0.45526530019525591</v>
      </c>
      <c r="D30307" s="9">
        <f t="shared" ca="1" si="947"/>
        <v>167.75261410616829</v>
      </c>
    </row>
    <row r="30308" spans="2:4" x14ac:dyDescent="0.25">
      <c r="B30308" s="13">
        <v>30298</v>
      </c>
      <c r="C30308" s="9">
        <f t="shared" ca="1" si="946"/>
        <v>0.1995812606222398</v>
      </c>
      <c r="D30308" s="9">
        <f t="shared" ca="1" si="947"/>
        <v>153.13764244963571</v>
      </c>
    </row>
    <row r="30309" spans="2:4" x14ac:dyDescent="0.25">
      <c r="B30309" s="13">
        <v>30299</v>
      </c>
      <c r="C30309" s="9">
        <f t="shared" ca="1" si="946"/>
        <v>0.56032542656806639</v>
      </c>
      <c r="D30309" s="9">
        <f t="shared" ca="1" si="947"/>
        <v>173.03588678899467</v>
      </c>
    </row>
    <row r="30310" spans="2:4" x14ac:dyDescent="0.25">
      <c r="B30310" s="13">
        <v>30300</v>
      </c>
      <c r="C30310" s="9">
        <f t="shared" ca="1" si="946"/>
        <v>0.27567723884515394</v>
      </c>
      <c r="D30310" s="9">
        <f t="shared" ca="1" si="947"/>
        <v>158.08536600296847</v>
      </c>
    </row>
    <row r="30311" spans="2:4" x14ac:dyDescent="0.25">
      <c r="B30311" s="13">
        <v>30301</v>
      </c>
      <c r="C30311" s="9">
        <f t="shared" ca="1" si="946"/>
        <v>0.89184043737892027</v>
      </c>
      <c r="D30311" s="9">
        <f t="shared" ca="1" si="947"/>
        <v>194.72750426363601</v>
      </c>
    </row>
    <row r="30312" spans="2:4" x14ac:dyDescent="0.25">
      <c r="B30312" s="13">
        <v>30302</v>
      </c>
      <c r="C30312" s="9">
        <f t="shared" ca="1" si="946"/>
        <v>0.48778485548193995</v>
      </c>
      <c r="D30312" s="9">
        <f t="shared" ca="1" si="947"/>
        <v>169.38752775092323</v>
      </c>
    </row>
    <row r="30313" spans="2:4" x14ac:dyDescent="0.25">
      <c r="B30313" s="13">
        <v>30303</v>
      </c>
      <c r="C30313" s="9">
        <f t="shared" ca="1" si="946"/>
        <v>0.14224316569148387</v>
      </c>
      <c r="D30313" s="9">
        <f t="shared" ca="1" si="947"/>
        <v>148.59409053625669</v>
      </c>
    </row>
    <row r="30314" spans="2:4" x14ac:dyDescent="0.25">
      <c r="B30314" s="13">
        <v>30304</v>
      </c>
      <c r="C30314" s="9">
        <f t="shared" ca="1" si="946"/>
        <v>0.91407788715089799</v>
      </c>
      <c r="D30314" s="9">
        <f t="shared" ca="1" si="947"/>
        <v>197.32603794960636</v>
      </c>
    </row>
    <row r="30315" spans="2:4" x14ac:dyDescent="0.25">
      <c r="B30315" s="13">
        <v>30305</v>
      </c>
      <c r="C30315" s="9">
        <f t="shared" ca="1" si="946"/>
        <v>0.81694055490006279</v>
      </c>
      <c r="D30315" s="9">
        <f t="shared" ca="1" si="947"/>
        <v>188.07534276627587</v>
      </c>
    </row>
    <row r="30316" spans="2:4" x14ac:dyDescent="0.25">
      <c r="B30316" s="13">
        <v>30306</v>
      </c>
      <c r="C30316" s="9">
        <f t="shared" ca="1" si="946"/>
        <v>0.77310564382889435</v>
      </c>
      <c r="D30316" s="9">
        <f t="shared" ca="1" si="947"/>
        <v>184.98227287192964</v>
      </c>
    </row>
    <row r="30317" spans="2:4" x14ac:dyDescent="0.25">
      <c r="B30317" s="13">
        <v>30307</v>
      </c>
      <c r="C30317" s="9">
        <f t="shared" ca="1" si="946"/>
        <v>0.1617376497440417</v>
      </c>
      <c r="D30317" s="9">
        <f t="shared" ca="1" si="947"/>
        <v>150.25317191880038</v>
      </c>
    </row>
    <row r="30318" spans="2:4" x14ac:dyDescent="0.25">
      <c r="B30318" s="13">
        <v>30308</v>
      </c>
      <c r="C30318" s="9">
        <f t="shared" ca="1" si="946"/>
        <v>0.92302480029181355</v>
      </c>
      <c r="D30318" s="9">
        <f t="shared" ca="1" si="947"/>
        <v>198.5143156191169</v>
      </c>
    </row>
    <row r="30319" spans="2:4" x14ac:dyDescent="0.25">
      <c r="B30319" s="13">
        <v>30309</v>
      </c>
      <c r="C30319" s="9">
        <f t="shared" ca="1" si="946"/>
        <v>0.11986182296110159</v>
      </c>
      <c r="D30319" s="9">
        <f t="shared" ca="1" si="947"/>
        <v>146.48644364084726</v>
      </c>
    </row>
    <row r="30320" spans="2:4" x14ac:dyDescent="0.25">
      <c r="B30320" s="13">
        <v>30310</v>
      </c>
      <c r="C30320" s="9">
        <f t="shared" ca="1" si="946"/>
        <v>0.94544843458846883</v>
      </c>
      <c r="D30320" s="9">
        <f t="shared" ca="1" si="947"/>
        <v>202.04474725835638</v>
      </c>
    </row>
    <row r="30321" spans="2:4" x14ac:dyDescent="0.25">
      <c r="B30321" s="13">
        <v>30311</v>
      </c>
      <c r="C30321" s="9">
        <f t="shared" ca="1" si="946"/>
        <v>1.1793244362059752E-2</v>
      </c>
      <c r="D30321" s="9">
        <f t="shared" ca="1" si="947"/>
        <v>124.72402281458984</v>
      </c>
    </row>
    <row r="30322" spans="2:4" x14ac:dyDescent="0.25">
      <c r="B30322" s="13">
        <v>30312</v>
      </c>
      <c r="C30322" s="9">
        <f t="shared" ca="1" si="946"/>
        <v>0.11425799096414646</v>
      </c>
      <c r="D30322" s="9">
        <f t="shared" ca="1" si="947"/>
        <v>145.91619129188834</v>
      </c>
    </row>
    <row r="30323" spans="2:4" x14ac:dyDescent="0.25">
      <c r="B30323" s="13">
        <v>30313</v>
      </c>
      <c r="C30323" s="9">
        <f t="shared" ca="1" si="946"/>
        <v>0.87549495015024825</v>
      </c>
      <c r="D30323" s="9">
        <f t="shared" ca="1" si="947"/>
        <v>193.05514188298815</v>
      </c>
    </row>
    <row r="30324" spans="2:4" x14ac:dyDescent="0.25">
      <c r="B30324" s="13">
        <v>30314</v>
      </c>
      <c r="C30324" s="9">
        <f t="shared" ca="1" si="946"/>
        <v>0.73396874938145107</v>
      </c>
      <c r="D30324" s="9">
        <f t="shared" ca="1" si="947"/>
        <v>182.49721358822069</v>
      </c>
    </row>
    <row r="30325" spans="2:4" x14ac:dyDescent="0.25">
      <c r="B30325" s="13">
        <v>30315</v>
      </c>
      <c r="C30325" s="9">
        <f t="shared" ca="1" si="946"/>
        <v>0.83306363134741512</v>
      </c>
      <c r="D30325" s="9">
        <f t="shared" ca="1" si="947"/>
        <v>189.32685355149059</v>
      </c>
    </row>
    <row r="30326" spans="2:4" x14ac:dyDescent="0.25">
      <c r="B30326" s="13">
        <v>30316</v>
      </c>
      <c r="C30326" s="9">
        <f t="shared" ca="1" si="946"/>
        <v>0.64593591525945615</v>
      </c>
      <c r="D30326" s="9">
        <f t="shared" ca="1" si="947"/>
        <v>177.48742392602003</v>
      </c>
    </row>
    <row r="30327" spans="2:4" x14ac:dyDescent="0.25">
      <c r="B30327" s="13">
        <v>30317</v>
      </c>
      <c r="C30327" s="9">
        <f t="shared" ca="1" si="946"/>
        <v>0.26471079522059004</v>
      </c>
      <c r="D30327" s="9">
        <f t="shared" ca="1" si="947"/>
        <v>157.42221579789927</v>
      </c>
    </row>
    <row r="30328" spans="2:4" x14ac:dyDescent="0.25">
      <c r="B30328" s="13">
        <v>30318</v>
      </c>
      <c r="C30328" s="9">
        <f t="shared" ca="1" si="946"/>
        <v>0.79304310957364488</v>
      </c>
      <c r="D30328" s="9">
        <f t="shared" ca="1" si="947"/>
        <v>186.34051261618342</v>
      </c>
    </row>
    <row r="30329" spans="2:4" x14ac:dyDescent="0.25">
      <c r="B30329" s="13">
        <v>30319</v>
      </c>
      <c r="C30329" s="9">
        <f t="shared" ca="1" si="946"/>
        <v>0.57658433420825483</v>
      </c>
      <c r="D30329" s="9">
        <f t="shared" ca="1" si="947"/>
        <v>173.86325956907893</v>
      </c>
    </row>
    <row r="30330" spans="2:4" x14ac:dyDescent="0.25">
      <c r="B30330" s="13">
        <v>30320</v>
      </c>
      <c r="C30330" s="9">
        <f t="shared" ca="1" si="946"/>
        <v>8.6554190052988589E-2</v>
      </c>
      <c r="D30330" s="9">
        <f t="shared" ca="1" si="947"/>
        <v>142.75432665925092</v>
      </c>
    </row>
    <row r="30331" spans="2:4" x14ac:dyDescent="0.25">
      <c r="B30331" s="13">
        <v>30321</v>
      </c>
      <c r="C30331" s="9">
        <f t="shared" ca="1" si="946"/>
        <v>0.84761541892186787</v>
      </c>
      <c r="D30331" s="9">
        <f t="shared" ca="1" si="947"/>
        <v>190.5251950848712</v>
      </c>
    </row>
    <row r="30332" spans="2:4" x14ac:dyDescent="0.25">
      <c r="B30332" s="13">
        <v>30322</v>
      </c>
      <c r="C30332" s="9">
        <f t="shared" ca="1" si="946"/>
        <v>0.59413158753945228</v>
      </c>
      <c r="D30332" s="9">
        <f t="shared" ca="1" si="947"/>
        <v>174.76372026183188</v>
      </c>
    </row>
    <row r="30333" spans="2:4" x14ac:dyDescent="0.25">
      <c r="B30333" s="13">
        <v>30323</v>
      </c>
      <c r="C30333" s="9">
        <f t="shared" ca="1" si="946"/>
        <v>0.46180207624523606</v>
      </c>
      <c r="D30333" s="9">
        <f t="shared" ca="1" si="947"/>
        <v>168.08210470366149</v>
      </c>
    </row>
    <row r="30334" spans="2:4" x14ac:dyDescent="0.25">
      <c r="B30334" s="13">
        <v>30324</v>
      </c>
      <c r="C30334" s="9">
        <f t="shared" ca="1" si="946"/>
        <v>0.18636960018144855</v>
      </c>
      <c r="D30334" s="9">
        <f t="shared" ca="1" si="947"/>
        <v>152.17291675503739</v>
      </c>
    </row>
    <row r="30335" spans="2:4" x14ac:dyDescent="0.25">
      <c r="B30335" s="13">
        <v>30325</v>
      </c>
      <c r="C30335" s="9">
        <f t="shared" ca="1" si="946"/>
        <v>0.75262299577965841</v>
      </c>
      <c r="D30335" s="9">
        <f t="shared" ca="1" si="947"/>
        <v>183.65534242991995</v>
      </c>
    </row>
    <row r="30336" spans="2:4" x14ac:dyDescent="0.25">
      <c r="B30336" s="13">
        <v>30326</v>
      </c>
      <c r="C30336" s="9">
        <f t="shared" ca="1" si="946"/>
        <v>0.34450404214980346</v>
      </c>
      <c r="D30336" s="9">
        <f t="shared" ca="1" si="947"/>
        <v>161.99596930493556</v>
      </c>
    </row>
    <row r="30337" spans="2:4" x14ac:dyDescent="0.25">
      <c r="B30337" s="13">
        <v>30327</v>
      </c>
      <c r="C30337" s="9">
        <f t="shared" ca="1" si="946"/>
        <v>0.87341342568362867</v>
      </c>
      <c r="D30337" s="9">
        <f t="shared" ca="1" si="947"/>
        <v>192.85351948589408</v>
      </c>
    </row>
    <row r="30338" spans="2:4" x14ac:dyDescent="0.25">
      <c r="B30338" s="13">
        <v>30328</v>
      </c>
      <c r="C30338" s="9">
        <f t="shared" ca="1" si="946"/>
        <v>0.45163313553885709</v>
      </c>
      <c r="D30338" s="9">
        <f t="shared" ca="1" si="947"/>
        <v>167.56927416478524</v>
      </c>
    </row>
    <row r="30339" spans="2:4" x14ac:dyDescent="0.25">
      <c r="B30339" s="13">
        <v>30329</v>
      </c>
      <c r="C30339" s="9">
        <f t="shared" ca="1" si="946"/>
        <v>0.37756287770231589</v>
      </c>
      <c r="D30339" s="9">
        <f t="shared" ca="1" si="947"/>
        <v>163.7622429694533</v>
      </c>
    </row>
    <row r="30340" spans="2:4" x14ac:dyDescent="0.25">
      <c r="B30340" s="13">
        <v>30330</v>
      </c>
      <c r="C30340" s="9">
        <f t="shared" ca="1" si="946"/>
        <v>0.67555551198673791</v>
      </c>
      <c r="D30340" s="9">
        <f t="shared" ca="1" si="947"/>
        <v>179.106123733386</v>
      </c>
    </row>
    <row r="30341" spans="2:4" x14ac:dyDescent="0.25">
      <c r="B30341" s="13">
        <v>30331</v>
      </c>
      <c r="C30341" s="9">
        <f t="shared" ca="1" si="946"/>
        <v>0.68206683948091618</v>
      </c>
      <c r="D30341" s="9">
        <f t="shared" ca="1" si="947"/>
        <v>179.46972464862188</v>
      </c>
    </row>
    <row r="30342" spans="2:4" x14ac:dyDescent="0.25">
      <c r="B30342" s="13">
        <v>30332</v>
      </c>
      <c r="C30342" s="9">
        <f t="shared" ca="1" si="946"/>
        <v>0.47372013892843789</v>
      </c>
      <c r="D30342" s="9">
        <f t="shared" ca="1" si="947"/>
        <v>168.68156885873989</v>
      </c>
    </row>
    <row r="30343" spans="2:4" x14ac:dyDescent="0.25">
      <c r="B30343" s="13">
        <v>30333</v>
      </c>
      <c r="C30343" s="9">
        <f t="shared" ca="1" si="946"/>
        <v>0.18181445625207682</v>
      </c>
      <c r="D30343" s="9">
        <f t="shared" ca="1" si="947"/>
        <v>151.83056044961504</v>
      </c>
    </row>
    <row r="30344" spans="2:4" x14ac:dyDescent="0.25">
      <c r="B30344" s="13">
        <v>30334</v>
      </c>
      <c r="C30344" s="9">
        <f t="shared" ca="1" si="946"/>
        <v>0.10592939015520475</v>
      </c>
      <c r="D30344" s="9">
        <f t="shared" ca="1" si="947"/>
        <v>145.03058864464995</v>
      </c>
    </row>
    <row r="30345" spans="2:4" x14ac:dyDescent="0.25">
      <c r="B30345" s="13">
        <v>30335</v>
      </c>
      <c r="C30345" s="9">
        <f t="shared" ca="1" si="946"/>
        <v>0.76833518701428527</v>
      </c>
      <c r="D30345" s="9">
        <f t="shared" ca="1" si="947"/>
        <v>184.66750383030069</v>
      </c>
    </row>
    <row r="30346" spans="2:4" x14ac:dyDescent="0.25">
      <c r="B30346" s="13">
        <v>30336</v>
      </c>
      <c r="C30346" s="9">
        <f t="shared" ca="1" si="946"/>
        <v>0.57950022076485375</v>
      </c>
      <c r="D30346" s="9">
        <f t="shared" ca="1" si="947"/>
        <v>174.01230178384699</v>
      </c>
    </row>
    <row r="30347" spans="2:4" x14ac:dyDescent="0.25">
      <c r="B30347" s="13">
        <v>30337</v>
      </c>
      <c r="C30347" s="9">
        <f t="shared" ca="1" si="946"/>
        <v>0.93185631130519253</v>
      </c>
      <c r="D30347" s="9">
        <f t="shared" ca="1" si="947"/>
        <v>199.79519807429938</v>
      </c>
    </row>
    <row r="30348" spans="2:4" x14ac:dyDescent="0.25">
      <c r="B30348" s="13">
        <v>30338</v>
      </c>
      <c r="C30348" s="9">
        <f t="shared" ref="C30348:C30411" ca="1" si="948">RAND()</f>
        <v>0.24263124724558061</v>
      </c>
      <c r="D30348" s="9">
        <f t="shared" ref="D30348:D30411" ca="1" si="949">_xlfn.NORM.INV(C30348,$C$6,$C$7)</f>
        <v>156.04272781847769</v>
      </c>
    </row>
    <row r="30349" spans="2:4" x14ac:dyDescent="0.25">
      <c r="B30349" s="13">
        <v>30339</v>
      </c>
      <c r="C30349" s="9">
        <f t="shared" ca="1" si="948"/>
        <v>0.79381733281948297</v>
      </c>
      <c r="D30349" s="9">
        <f t="shared" ca="1" si="949"/>
        <v>186.39476518790931</v>
      </c>
    </row>
    <row r="30350" spans="2:4" x14ac:dyDescent="0.25">
      <c r="B30350" s="13">
        <v>30340</v>
      </c>
      <c r="C30350" s="9">
        <f t="shared" ca="1" si="948"/>
        <v>0.44580608543260447</v>
      </c>
      <c r="D30350" s="9">
        <f t="shared" ca="1" si="949"/>
        <v>167.27470959262612</v>
      </c>
    </row>
    <row r="30351" spans="2:4" x14ac:dyDescent="0.25">
      <c r="B30351" s="13">
        <v>30341</v>
      </c>
      <c r="C30351" s="9">
        <f t="shared" ca="1" si="948"/>
        <v>4.3039766095387733E-2</v>
      </c>
      <c r="D30351" s="9">
        <f t="shared" ca="1" si="949"/>
        <v>135.67098034943365</v>
      </c>
    </row>
    <row r="30352" spans="2:4" x14ac:dyDescent="0.25">
      <c r="B30352" s="13">
        <v>30342</v>
      </c>
      <c r="C30352" s="9">
        <f t="shared" ca="1" si="948"/>
        <v>0.87121274599838394</v>
      </c>
      <c r="D30352" s="9">
        <f t="shared" ca="1" si="949"/>
        <v>192.6428510244437</v>
      </c>
    </row>
    <row r="30353" spans="2:4" x14ac:dyDescent="0.25">
      <c r="B30353" s="13">
        <v>30343</v>
      </c>
      <c r="C30353" s="9">
        <f t="shared" ca="1" si="948"/>
        <v>0.77448991599312011</v>
      </c>
      <c r="D30353" s="9">
        <f t="shared" ca="1" si="949"/>
        <v>185.07430682360305</v>
      </c>
    </row>
    <row r="30354" spans="2:4" x14ac:dyDescent="0.25">
      <c r="B30354" s="13">
        <v>30344</v>
      </c>
      <c r="C30354" s="9">
        <f t="shared" ca="1" si="948"/>
        <v>0.5923503321300716</v>
      </c>
      <c r="D30354" s="9">
        <f t="shared" ca="1" si="949"/>
        <v>174.67190190760579</v>
      </c>
    </row>
    <row r="30355" spans="2:4" x14ac:dyDescent="0.25">
      <c r="B30355" s="13">
        <v>30345</v>
      </c>
      <c r="C30355" s="9">
        <f t="shared" ca="1" si="948"/>
        <v>0.41822107255882957</v>
      </c>
      <c r="D30355" s="9">
        <f t="shared" ca="1" si="949"/>
        <v>165.87106984172769</v>
      </c>
    </row>
    <row r="30356" spans="2:4" x14ac:dyDescent="0.25">
      <c r="B30356" s="13">
        <v>30346</v>
      </c>
      <c r="C30356" s="9">
        <f t="shared" ca="1" si="948"/>
        <v>0.18733358096364172</v>
      </c>
      <c r="D30356" s="9">
        <f t="shared" ca="1" si="949"/>
        <v>152.24469957222036</v>
      </c>
    </row>
    <row r="30357" spans="2:4" x14ac:dyDescent="0.25">
      <c r="B30357" s="13">
        <v>30347</v>
      </c>
      <c r="C30357" s="9">
        <f t="shared" ca="1" si="948"/>
        <v>0.71393737301707672</v>
      </c>
      <c r="D30357" s="9">
        <f t="shared" ca="1" si="949"/>
        <v>181.29848601852544</v>
      </c>
    </row>
    <row r="30358" spans="2:4" x14ac:dyDescent="0.25">
      <c r="B30358" s="13">
        <v>30348</v>
      </c>
      <c r="C30358" s="9">
        <f t="shared" ca="1" si="948"/>
        <v>0.89840283357016659</v>
      </c>
      <c r="D30358" s="9">
        <f t="shared" ca="1" si="949"/>
        <v>195.45006709674024</v>
      </c>
    </row>
    <row r="30359" spans="2:4" x14ac:dyDescent="0.25">
      <c r="B30359" s="13">
        <v>30349</v>
      </c>
      <c r="C30359" s="9">
        <f t="shared" ca="1" si="948"/>
        <v>0.96917751212613512</v>
      </c>
      <c r="D30359" s="9">
        <f t="shared" ca="1" si="949"/>
        <v>207.37681468689658</v>
      </c>
    </row>
    <row r="30360" spans="2:4" x14ac:dyDescent="0.25">
      <c r="B30360" s="13">
        <v>30350</v>
      </c>
      <c r="C30360" s="9">
        <f t="shared" ca="1" si="948"/>
        <v>0.71765175908224232</v>
      </c>
      <c r="D30360" s="9">
        <f t="shared" ca="1" si="949"/>
        <v>181.51759446890625</v>
      </c>
    </row>
    <row r="30361" spans="2:4" x14ac:dyDescent="0.25">
      <c r="B30361" s="13">
        <v>30351</v>
      </c>
      <c r="C30361" s="9">
        <f t="shared" ca="1" si="948"/>
        <v>0.64663737958063328</v>
      </c>
      <c r="D30361" s="9">
        <f t="shared" ca="1" si="949"/>
        <v>177.52515621429981</v>
      </c>
    </row>
    <row r="30362" spans="2:4" x14ac:dyDescent="0.25">
      <c r="B30362" s="13">
        <v>30352</v>
      </c>
      <c r="C30362" s="9">
        <f t="shared" ca="1" si="948"/>
        <v>0.42404284455059971</v>
      </c>
      <c r="D30362" s="9">
        <f t="shared" ca="1" si="949"/>
        <v>166.16876965856167</v>
      </c>
    </row>
    <row r="30363" spans="2:4" x14ac:dyDescent="0.25">
      <c r="B30363" s="13">
        <v>30353</v>
      </c>
      <c r="C30363" s="9">
        <f t="shared" ca="1" si="948"/>
        <v>0.22160814795550399</v>
      </c>
      <c r="D30363" s="9">
        <f t="shared" ca="1" si="949"/>
        <v>154.66453340176346</v>
      </c>
    </row>
    <row r="30364" spans="2:4" x14ac:dyDescent="0.25">
      <c r="B30364" s="13">
        <v>30354</v>
      </c>
      <c r="C30364" s="9">
        <f t="shared" ca="1" si="948"/>
        <v>0.92596372181134656</v>
      </c>
      <c r="D30364" s="9">
        <f t="shared" ca="1" si="949"/>
        <v>198.92746386990913</v>
      </c>
    </row>
    <row r="30365" spans="2:4" x14ac:dyDescent="0.25">
      <c r="B30365" s="13">
        <v>30355</v>
      </c>
      <c r="C30365" s="9">
        <f t="shared" ca="1" si="948"/>
        <v>0.68823076780416648</v>
      </c>
      <c r="D30365" s="9">
        <f t="shared" ca="1" si="949"/>
        <v>179.81683257425468</v>
      </c>
    </row>
    <row r="30366" spans="2:4" x14ac:dyDescent="0.25">
      <c r="B30366" s="13">
        <v>30356</v>
      </c>
      <c r="C30366" s="9">
        <f t="shared" ca="1" si="948"/>
        <v>0.17621923929160199</v>
      </c>
      <c r="D30366" s="9">
        <f t="shared" ca="1" si="949"/>
        <v>151.40260313163469</v>
      </c>
    </row>
    <row r="30367" spans="2:4" x14ac:dyDescent="0.25">
      <c r="B30367" s="13">
        <v>30357</v>
      </c>
      <c r="C30367" s="9">
        <f t="shared" ca="1" si="948"/>
        <v>0.67851622487627528</v>
      </c>
      <c r="D30367" s="9">
        <f t="shared" ca="1" si="949"/>
        <v>179.27107351173731</v>
      </c>
    </row>
    <row r="30368" spans="2:4" x14ac:dyDescent="0.25">
      <c r="B30368" s="13">
        <v>30358</v>
      </c>
      <c r="C30368" s="9">
        <f t="shared" ca="1" si="948"/>
        <v>0.82427055653913606</v>
      </c>
      <c r="D30368" s="9">
        <f t="shared" ca="1" si="949"/>
        <v>188.63526515150966</v>
      </c>
    </row>
    <row r="30369" spans="2:4" x14ac:dyDescent="0.25">
      <c r="B30369" s="13">
        <v>30359</v>
      </c>
      <c r="C30369" s="9">
        <f t="shared" ca="1" si="948"/>
        <v>0.25815297125517589</v>
      </c>
      <c r="D30369" s="9">
        <f t="shared" ca="1" si="949"/>
        <v>157.01899641072939</v>
      </c>
    </row>
    <row r="30370" spans="2:4" x14ac:dyDescent="0.25">
      <c r="B30370" s="13">
        <v>30360</v>
      </c>
      <c r="C30370" s="9">
        <f t="shared" ca="1" si="948"/>
        <v>0.23890697241931913</v>
      </c>
      <c r="D30370" s="9">
        <f t="shared" ca="1" si="949"/>
        <v>155.8035413034944</v>
      </c>
    </row>
    <row r="30371" spans="2:4" x14ac:dyDescent="0.25">
      <c r="B30371" s="13">
        <v>30361</v>
      </c>
      <c r="C30371" s="9">
        <f t="shared" ca="1" si="948"/>
        <v>0.74872457640816603</v>
      </c>
      <c r="D30371" s="9">
        <f t="shared" ca="1" si="949"/>
        <v>183.40963152714096</v>
      </c>
    </row>
    <row r="30372" spans="2:4" x14ac:dyDescent="0.25">
      <c r="B30372" s="13">
        <v>30362</v>
      </c>
      <c r="C30372" s="9">
        <f t="shared" ca="1" si="948"/>
        <v>0.16089329554692777</v>
      </c>
      <c r="D30372" s="9">
        <f t="shared" ca="1" si="949"/>
        <v>150.18413684765258</v>
      </c>
    </row>
    <row r="30373" spans="2:4" x14ac:dyDescent="0.25">
      <c r="B30373" s="13">
        <v>30363</v>
      </c>
      <c r="C30373" s="9">
        <f t="shared" ca="1" si="948"/>
        <v>0.25614239044079079</v>
      </c>
      <c r="D30373" s="9">
        <f t="shared" ca="1" si="949"/>
        <v>156.8943156686031</v>
      </c>
    </row>
    <row r="30374" spans="2:4" x14ac:dyDescent="0.25">
      <c r="B30374" s="13">
        <v>30364</v>
      </c>
      <c r="C30374" s="9">
        <f t="shared" ca="1" si="948"/>
        <v>0.20528362919996301</v>
      </c>
      <c r="D30374" s="9">
        <f t="shared" ca="1" si="949"/>
        <v>153.54208424867409</v>
      </c>
    </row>
    <row r="30375" spans="2:4" x14ac:dyDescent="0.25">
      <c r="B30375" s="13">
        <v>30365</v>
      </c>
      <c r="C30375" s="9">
        <f t="shared" ca="1" si="948"/>
        <v>5.5582959376467844E-3</v>
      </c>
      <c r="D30375" s="9">
        <f t="shared" ca="1" si="949"/>
        <v>119.21975424235691</v>
      </c>
    </row>
    <row r="30376" spans="2:4" x14ac:dyDescent="0.25">
      <c r="B30376" s="13">
        <v>30366</v>
      </c>
      <c r="C30376" s="9">
        <f t="shared" ca="1" si="948"/>
        <v>0.25612937759186105</v>
      </c>
      <c r="D30376" s="9">
        <f t="shared" ca="1" si="949"/>
        <v>156.89350705595055</v>
      </c>
    </row>
    <row r="30377" spans="2:4" x14ac:dyDescent="0.25">
      <c r="B30377" s="13">
        <v>30367</v>
      </c>
      <c r="C30377" s="9">
        <f t="shared" ca="1" si="948"/>
        <v>0.71779447698570353</v>
      </c>
      <c r="D30377" s="9">
        <f t="shared" ca="1" si="949"/>
        <v>181.52604074683757</v>
      </c>
    </row>
    <row r="30378" spans="2:4" x14ac:dyDescent="0.25">
      <c r="B30378" s="13">
        <v>30368</v>
      </c>
      <c r="C30378" s="9">
        <f t="shared" ca="1" si="948"/>
        <v>0.10132624879363328</v>
      </c>
      <c r="D30378" s="9">
        <f t="shared" ca="1" si="949"/>
        <v>144.51938381479377</v>
      </c>
    </row>
    <row r="30379" spans="2:4" x14ac:dyDescent="0.25">
      <c r="B30379" s="13">
        <v>30369</v>
      </c>
      <c r="C30379" s="9">
        <f t="shared" ca="1" si="948"/>
        <v>0.66860201978270672</v>
      </c>
      <c r="D30379" s="9">
        <f t="shared" ca="1" si="949"/>
        <v>178.7211238428448</v>
      </c>
    </row>
    <row r="30380" spans="2:4" x14ac:dyDescent="0.25">
      <c r="B30380" s="13">
        <v>30370</v>
      </c>
      <c r="C30380" s="9">
        <f t="shared" ca="1" si="948"/>
        <v>0.21996449741610402</v>
      </c>
      <c r="D30380" s="9">
        <f t="shared" ca="1" si="949"/>
        <v>154.5537375401365</v>
      </c>
    </row>
    <row r="30381" spans="2:4" x14ac:dyDescent="0.25">
      <c r="B30381" s="13">
        <v>30371</v>
      </c>
      <c r="C30381" s="9">
        <f t="shared" ca="1" si="948"/>
        <v>0.86934121191232716</v>
      </c>
      <c r="D30381" s="9">
        <f t="shared" ca="1" si="949"/>
        <v>192.46564800225713</v>
      </c>
    </row>
    <row r="30382" spans="2:4" x14ac:dyDescent="0.25">
      <c r="B30382" s="13">
        <v>30372</v>
      </c>
      <c r="C30382" s="9">
        <f t="shared" ca="1" si="948"/>
        <v>0.42097027024172562</v>
      </c>
      <c r="D30382" s="9">
        <f t="shared" ca="1" si="949"/>
        <v>166.01176169114743</v>
      </c>
    </row>
    <row r="30383" spans="2:4" x14ac:dyDescent="0.25">
      <c r="B30383" s="13">
        <v>30373</v>
      </c>
      <c r="C30383" s="9">
        <f t="shared" ca="1" si="948"/>
        <v>0.85580893738042174</v>
      </c>
      <c r="D30383" s="9">
        <f t="shared" ca="1" si="949"/>
        <v>191.2335496447829</v>
      </c>
    </row>
    <row r="30384" spans="2:4" x14ac:dyDescent="0.25">
      <c r="B30384" s="13">
        <v>30374</v>
      </c>
      <c r="C30384" s="9">
        <f t="shared" ca="1" si="948"/>
        <v>0.9461778439201276</v>
      </c>
      <c r="D30384" s="9">
        <f t="shared" ca="1" si="949"/>
        <v>202.17744191848251</v>
      </c>
    </row>
    <row r="30385" spans="2:4" x14ac:dyDescent="0.25">
      <c r="B30385" s="13">
        <v>30375</v>
      </c>
      <c r="C30385" s="9">
        <f t="shared" ca="1" si="948"/>
        <v>0.82031135204095784</v>
      </c>
      <c r="D30385" s="9">
        <f t="shared" ca="1" si="949"/>
        <v>188.33104575841594</v>
      </c>
    </row>
    <row r="30386" spans="2:4" x14ac:dyDescent="0.25">
      <c r="B30386" s="13">
        <v>30376</v>
      </c>
      <c r="C30386" s="9">
        <f t="shared" ca="1" si="948"/>
        <v>0.38246225663061395</v>
      </c>
      <c r="D30386" s="9">
        <f t="shared" ca="1" si="949"/>
        <v>164.01959286354153</v>
      </c>
    </row>
    <row r="30387" spans="2:4" x14ac:dyDescent="0.25">
      <c r="B30387" s="13">
        <v>30377</v>
      </c>
      <c r="C30387" s="9">
        <f t="shared" ca="1" si="948"/>
        <v>0.64226981750159551</v>
      </c>
      <c r="D30387" s="9">
        <f t="shared" ca="1" si="949"/>
        <v>177.29065118780713</v>
      </c>
    </row>
    <row r="30388" spans="2:4" x14ac:dyDescent="0.25">
      <c r="B30388" s="13">
        <v>30378</v>
      </c>
      <c r="C30388" s="9">
        <f t="shared" ca="1" si="948"/>
        <v>0.37745023283267409</v>
      </c>
      <c r="D30388" s="9">
        <f t="shared" ca="1" si="949"/>
        <v>163.75631406819704</v>
      </c>
    </row>
    <row r="30389" spans="2:4" x14ac:dyDescent="0.25">
      <c r="B30389" s="13">
        <v>30379</v>
      </c>
      <c r="C30389" s="9">
        <f t="shared" ca="1" si="948"/>
        <v>0.35611177859388798</v>
      </c>
      <c r="D30389" s="9">
        <f t="shared" ca="1" si="949"/>
        <v>162.62257133729827</v>
      </c>
    </row>
    <row r="30390" spans="2:4" x14ac:dyDescent="0.25">
      <c r="B30390" s="13">
        <v>30380</v>
      </c>
      <c r="C30390" s="9">
        <f t="shared" ca="1" si="948"/>
        <v>0.14190035860525674</v>
      </c>
      <c r="D30390" s="9">
        <f t="shared" ca="1" si="949"/>
        <v>148.56359238970495</v>
      </c>
    </row>
    <row r="30391" spans="2:4" x14ac:dyDescent="0.25">
      <c r="B30391" s="13">
        <v>30381</v>
      </c>
      <c r="C30391" s="9">
        <f t="shared" ca="1" si="948"/>
        <v>0.65258605880011644</v>
      </c>
      <c r="D30391" s="9">
        <f t="shared" ca="1" si="949"/>
        <v>177.84623501271201</v>
      </c>
    </row>
    <row r="30392" spans="2:4" x14ac:dyDescent="0.25">
      <c r="B30392" s="13">
        <v>30382</v>
      </c>
      <c r="C30392" s="9">
        <f t="shared" ca="1" si="948"/>
        <v>2.6372767092163851E-2</v>
      </c>
      <c r="D30392" s="9">
        <f t="shared" ca="1" si="949"/>
        <v>131.26003122036832</v>
      </c>
    </row>
    <row r="30393" spans="2:4" x14ac:dyDescent="0.25">
      <c r="B30393" s="13">
        <v>30383</v>
      </c>
      <c r="C30393" s="9">
        <f t="shared" ca="1" si="948"/>
        <v>0.65590848487625375</v>
      </c>
      <c r="D30393" s="9">
        <f t="shared" ca="1" si="949"/>
        <v>178.02644103150044</v>
      </c>
    </row>
    <row r="30394" spans="2:4" x14ac:dyDescent="0.25">
      <c r="B30394" s="13">
        <v>30384</v>
      </c>
      <c r="C30394" s="9">
        <f t="shared" ca="1" si="948"/>
        <v>0.26958991001112498</v>
      </c>
      <c r="D30394" s="9">
        <f t="shared" ca="1" si="949"/>
        <v>157.71892532546869</v>
      </c>
    </row>
    <row r="30395" spans="2:4" x14ac:dyDescent="0.25">
      <c r="B30395" s="13">
        <v>30385</v>
      </c>
      <c r="C30395" s="9">
        <f t="shared" ca="1" si="948"/>
        <v>0.74427108606900405</v>
      </c>
      <c r="D30395" s="9">
        <f t="shared" ca="1" si="949"/>
        <v>183.13138806509895</v>
      </c>
    </row>
    <row r="30396" spans="2:4" x14ac:dyDescent="0.25">
      <c r="B30396" s="13">
        <v>30386</v>
      </c>
      <c r="C30396" s="9">
        <f t="shared" ca="1" si="948"/>
        <v>0.24325168694851262</v>
      </c>
      <c r="D30396" s="9">
        <f t="shared" ca="1" si="949"/>
        <v>156.08238053792417</v>
      </c>
    </row>
    <row r="30397" spans="2:4" x14ac:dyDescent="0.25">
      <c r="B30397" s="13">
        <v>30387</v>
      </c>
      <c r="C30397" s="9">
        <f t="shared" ca="1" si="948"/>
        <v>0.8606658924539845</v>
      </c>
      <c r="D30397" s="9">
        <f t="shared" ca="1" si="949"/>
        <v>191.66631868176484</v>
      </c>
    </row>
    <row r="30398" spans="2:4" x14ac:dyDescent="0.25">
      <c r="B30398" s="13">
        <v>30388</v>
      </c>
      <c r="C30398" s="9">
        <f t="shared" ca="1" si="948"/>
        <v>0.33109219298538717</v>
      </c>
      <c r="D30398" s="9">
        <f t="shared" ca="1" si="949"/>
        <v>161.26201417517589</v>
      </c>
    </row>
    <row r="30399" spans="2:4" x14ac:dyDescent="0.25">
      <c r="B30399" s="13">
        <v>30389</v>
      </c>
      <c r="C30399" s="9">
        <f t="shared" ca="1" si="948"/>
        <v>0.52569990321170923</v>
      </c>
      <c r="D30399" s="9">
        <f t="shared" ca="1" si="949"/>
        <v>171.28929451159058</v>
      </c>
    </row>
    <row r="30400" spans="2:4" x14ac:dyDescent="0.25">
      <c r="B30400" s="13">
        <v>30390</v>
      </c>
      <c r="C30400" s="9">
        <f t="shared" ca="1" si="948"/>
        <v>0.25004220464139004</v>
      </c>
      <c r="D30400" s="9">
        <f t="shared" ca="1" si="949"/>
        <v>156.51286112336385</v>
      </c>
    </row>
    <row r="30401" spans="2:4" x14ac:dyDescent="0.25">
      <c r="B30401" s="13">
        <v>30391</v>
      </c>
      <c r="C30401" s="9">
        <f t="shared" ca="1" si="948"/>
        <v>0.14743554174842821</v>
      </c>
      <c r="D30401" s="9">
        <f t="shared" ca="1" si="949"/>
        <v>149.05008899964267</v>
      </c>
    </row>
    <row r="30402" spans="2:4" x14ac:dyDescent="0.25">
      <c r="B30402" s="13">
        <v>30392</v>
      </c>
      <c r="C30402" s="9">
        <f t="shared" ca="1" si="948"/>
        <v>0.16763215649093188</v>
      </c>
      <c r="D30402" s="9">
        <f t="shared" ca="1" si="949"/>
        <v>150.72871003387746</v>
      </c>
    </row>
    <row r="30403" spans="2:4" x14ac:dyDescent="0.25">
      <c r="B30403" s="13">
        <v>30393</v>
      </c>
      <c r="C30403" s="9">
        <f t="shared" ca="1" si="948"/>
        <v>0.26268246470636125</v>
      </c>
      <c r="D30403" s="9">
        <f t="shared" ca="1" si="949"/>
        <v>157.29805312672872</v>
      </c>
    </row>
    <row r="30404" spans="2:4" x14ac:dyDescent="0.25">
      <c r="B30404" s="13">
        <v>30394</v>
      </c>
      <c r="C30404" s="9">
        <f t="shared" ca="1" si="948"/>
        <v>0.68166808734835438</v>
      </c>
      <c r="D30404" s="9">
        <f t="shared" ca="1" si="949"/>
        <v>179.44736885066874</v>
      </c>
    </row>
    <row r="30405" spans="2:4" x14ac:dyDescent="0.25">
      <c r="B30405" s="13">
        <v>30395</v>
      </c>
      <c r="C30405" s="9">
        <f t="shared" ca="1" si="948"/>
        <v>0.89492112621249331</v>
      </c>
      <c r="D30405" s="9">
        <f t="shared" ca="1" si="949"/>
        <v>195.06263584663421</v>
      </c>
    </row>
    <row r="30406" spans="2:4" x14ac:dyDescent="0.25">
      <c r="B30406" s="13">
        <v>30396</v>
      </c>
      <c r="C30406" s="9">
        <f t="shared" ca="1" si="948"/>
        <v>9.9649054659362024E-2</v>
      </c>
      <c r="D30406" s="9">
        <f t="shared" ca="1" si="949"/>
        <v>144.3289231763934</v>
      </c>
    </row>
    <row r="30407" spans="2:4" x14ac:dyDescent="0.25">
      <c r="B30407" s="13">
        <v>30397</v>
      </c>
      <c r="C30407" s="9">
        <f t="shared" ca="1" si="948"/>
        <v>0.83145272848090113</v>
      </c>
      <c r="D30407" s="9">
        <f t="shared" ca="1" si="949"/>
        <v>189.19843721383384</v>
      </c>
    </row>
    <row r="30408" spans="2:4" x14ac:dyDescent="0.25">
      <c r="B30408" s="13">
        <v>30398</v>
      </c>
      <c r="C30408" s="9">
        <f t="shared" ca="1" si="948"/>
        <v>0.69751349025201814</v>
      </c>
      <c r="D30408" s="9">
        <f t="shared" ca="1" si="949"/>
        <v>180.34524737471642</v>
      </c>
    </row>
    <row r="30409" spans="2:4" x14ac:dyDescent="0.25">
      <c r="B30409" s="13">
        <v>30399</v>
      </c>
      <c r="C30409" s="9">
        <f t="shared" ca="1" si="948"/>
        <v>0.5147579647078383</v>
      </c>
      <c r="D30409" s="9">
        <f t="shared" ca="1" si="949"/>
        <v>170.74002345697178</v>
      </c>
    </row>
    <row r="30410" spans="2:4" x14ac:dyDescent="0.25">
      <c r="B30410" s="13">
        <v>30400</v>
      </c>
      <c r="C30410" s="9">
        <f t="shared" ca="1" si="948"/>
        <v>0.9366388971459354</v>
      </c>
      <c r="D30410" s="9">
        <f t="shared" ca="1" si="949"/>
        <v>200.54312151421735</v>
      </c>
    </row>
    <row r="30411" spans="2:4" x14ac:dyDescent="0.25">
      <c r="B30411" s="13">
        <v>30401</v>
      </c>
      <c r="C30411" s="9">
        <f t="shared" ca="1" si="948"/>
        <v>0.59961446030294585</v>
      </c>
      <c r="D30411" s="9">
        <f t="shared" ca="1" si="949"/>
        <v>175.04698614279471</v>
      </c>
    </row>
    <row r="30412" spans="2:4" x14ac:dyDescent="0.25">
      <c r="B30412" s="13">
        <v>30402</v>
      </c>
      <c r="C30412" s="9">
        <f t="shared" ref="C30412:C30475" ca="1" si="950">RAND()</f>
        <v>0.15387477492049073</v>
      </c>
      <c r="D30412" s="9">
        <f t="shared" ref="D30412:D30475" ca="1" si="951">_xlfn.NORM.INV(C30412,$C$6,$C$7)</f>
        <v>149.60088931993735</v>
      </c>
    </row>
    <row r="30413" spans="2:4" x14ac:dyDescent="0.25">
      <c r="B30413" s="13">
        <v>30403</v>
      </c>
      <c r="C30413" s="9">
        <f t="shared" ca="1" si="950"/>
        <v>0.53039096991712642</v>
      </c>
      <c r="D30413" s="9">
        <f t="shared" ca="1" si="951"/>
        <v>171.52505389924463</v>
      </c>
    </row>
    <row r="30414" spans="2:4" x14ac:dyDescent="0.25">
      <c r="B30414" s="13">
        <v>30404</v>
      </c>
      <c r="C30414" s="9">
        <f t="shared" ca="1" si="950"/>
        <v>7.7245676108395278E-2</v>
      </c>
      <c r="D30414" s="9">
        <f t="shared" ca="1" si="951"/>
        <v>141.52310043220706</v>
      </c>
    </row>
    <row r="30415" spans="2:4" x14ac:dyDescent="0.25">
      <c r="B30415" s="13">
        <v>30405</v>
      </c>
      <c r="C30415" s="9">
        <f t="shared" ca="1" si="950"/>
        <v>0.51676989529580797</v>
      </c>
      <c r="D30415" s="9">
        <f t="shared" ca="1" si="951"/>
        <v>170.84096562117054</v>
      </c>
    </row>
    <row r="30416" spans="2:4" x14ac:dyDescent="0.25">
      <c r="B30416" s="13">
        <v>30406</v>
      </c>
      <c r="C30416" s="9">
        <f t="shared" ca="1" si="950"/>
        <v>0.73134187718213184</v>
      </c>
      <c r="D30416" s="9">
        <f t="shared" ca="1" si="951"/>
        <v>182.33752826073771</v>
      </c>
    </row>
    <row r="30417" spans="2:4" x14ac:dyDescent="0.25">
      <c r="B30417" s="13">
        <v>30407</v>
      </c>
      <c r="C30417" s="9">
        <f t="shared" ca="1" si="950"/>
        <v>0.28456475148375382</v>
      </c>
      <c r="D30417" s="9">
        <f t="shared" ca="1" si="951"/>
        <v>158.613320164257</v>
      </c>
    </row>
    <row r="30418" spans="2:4" x14ac:dyDescent="0.25">
      <c r="B30418" s="13">
        <v>30408</v>
      </c>
      <c r="C30418" s="9">
        <f t="shared" ca="1" si="950"/>
        <v>0.73323918929696075</v>
      </c>
      <c r="D30418" s="9">
        <f t="shared" ca="1" si="951"/>
        <v>182.45278472251027</v>
      </c>
    </row>
    <row r="30419" spans="2:4" x14ac:dyDescent="0.25">
      <c r="B30419" s="13">
        <v>30409</v>
      </c>
      <c r="C30419" s="9">
        <f t="shared" ca="1" si="950"/>
        <v>0.83668212271174991</v>
      </c>
      <c r="D30419" s="9">
        <f t="shared" ca="1" si="951"/>
        <v>189.61825560278461</v>
      </c>
    </row>
    <row r="30420" spans="2:4" x14ac:dyDescent="0.25">
      <c r="B30420" s="13">
        <v>30410</v>
      </c>
      <c r="C30420" s="9">
        <f t="shared" ca="1" si="950"/>
        <v>0.7014708819937735</v>
      </c>
      <c r="D30420" s="9">
        <f t="shared" ca="1" si="951"/>
        <v>180.57271267683879</v>
      </c>
    </row>
    <row r="30421" spans="2:4" x14ac:dyDescent="0.25">
      <c r="B30421" s="13">
        <v>30411</v>
      </c>
      <c r="C30421" s="9">
        <f t="shared" ca="1" si="950"/>
        <v>0.19671871663700979</v>
      </c>
      <c r="D30421" s="9">
        <f t="shared" ca="1" si="951"/>
        <v>152.93199681688836</v>
      </c>
    </row>
    <row r="30422" spans="2:4" x14ac:dyDescent="0.25">
      <c r="B30422" s="13">
        <v>30412</v>
      </c>
      <c r="C30422" s="9">
        <f t="shared" ca="1" si="950"/>
        <v>0.80885426240902714</v>
      </c>
      <c r="D30422" s="9">
        <f t="shared" ca="1" si="951"/>
        <v>187.47363930128216</v>
      </c>
    </row>
    <row r="30423" spans="2:4" x14ac:dyDescent="0.25">
      <c r="B30423" s="13">
        <v>30413</v>
      </c>
      <c r="C30423" s="9">
        <f t="shared" ca="1" si="950"/>
        <v>1.2301573190549475E-2</v>
      </c>
      <c r="D30423" s="9">
        <f t="shared" ca="1" si="951"/>
        <v>125.04845086222832</v>
      </c>
    </row>
    <row r="30424" spans="2:4" x14ac:dyDescent="0.25">
      <c r="B30424" s="13">
        <v>30414</v>
      </c>
      <c r="C30424" s="9">
        <f t="shared" ca="1" si="950"/>
        <v>0.94580447664744094</v>
      </c>
      <c r="D30424" s="9">
        <f t="shared" ca="1" si="951"/>
        <v>202.10934210963288</v>
      </c>
    </row>
    <row r="30425" spans="2:4" x14ac:dyDescent="0.25">
      <c r="B30425" s="13">
        <v>30415</v>
      </c>
      <c r="C30425" s="9">
        <f t="shared" ca="1" si="950"/>
        <v>4.5574464406213711E-2</v>
      </c>
      <c r="D30425" s="9">
        <f t="shared" ca="1" si="951"/>
        <v>136.21263993662836</v>
      </c>
    </row>
    <row r="30426" spans="2:4" x14ac:dyDescent="0.25">
      <c r="B30426" s="13">
        <v>30416</v>
      </c>
      <c r="C30426" s="9">
        <f t="shared" ca="1" si="950"/>
        <v>0.83676383031272139</v>
      </c>
      <c r="D30426" s="9">
        <f t="shared" ca="1" si="951"/>
        <v>189.6248837151694</v>
      </c>
    </row>
    <row r="30427" spans="2:4" x14ac:dyDescent="0.25">
      <c r="B30427" s="13">
        <v>30417</v>
      </c>
      <c r="C30427" s="9">
        <f t="shared" ca="1" si="950"/>
        <v>0.48359235934885447</v>
      </c>
      <c r="D30427" s="9">
        <f t="shared" ca="1" si="951"/>
        <v>169.17721085045548</v>
      </c>
    </row>
    <row r="30428" spans="2:4" x14ac:dyDescent="0.25">
      <c r="B30428" s="13">
        <v>30418</v>
      </c>
      <c r="C30428" s="9">
        <f t="shared" ca="1" si="950"/>
        <v>0.92494990792528908</v>
      </c>
      <c r="D30428" s="9">
        <f t="shared" ca="1" si="951"/>
        <v>198.78355384078554</v>
      </c>
    </row>
    <row r="30429" spans="2:4" x14ac:dyDescent="0.25">
      <c r="B30429" s="13">
        <v>30419</v>
      </c>
      <c r="C30429" s="9">
        <f t="shared" ca="1" si="950"/>
        <v>0.1248165060932398</v>
      </c>
      <c r="D30429" s="9">
        <f t="shared" ca="1" si="951"/>
        <v>146.97517562547478</v>
      </c>
    </row>
    <row r="30430" spans="2:4" x14ac:dyDescent="0.25">
      <c r="B30430" s="13">
        <v>30420</v>
      </c>
      <c r="C30430" s="9">
        <f t="shared" ca="1" si="950"/>
        <v>0.9656023753551719</v>
      </c>
      <c r="D30430" s="9">
        <f t="shared" ca="1" si="951"/>
        <v>206.39524100437632</v>
      </c>
    </row>
    <row r="30431" spans="2:4" x14ac:dyDescent="0.25">
      <c r="B30431" s="13">
        <v>30421</v>
      </c>
      <c r="C30431" s="9">
        <f t="shared" ca="1" si="950"/>
        <v>0.89482121215810462</v>
      </c>
      <c r="D30431" s="9">
        <f t="shared" ca="1" si="951"/>
        <v>195.05165610849804</v>
      </c>
    </row>
    <row r="30432" spans="2:4" x14ac:dyDescent="0.25">
      <c r="B30432" s="13">
        <v>30422</v>
      </c>
      <c r="C30432" s="9">
        <f t="shared" ca="1" si="950"/>
        <v>0.42945155112745526</v>
      </c>
      <c r="D30432" s="9">
        <f t="shared" ca="1" si="951"/>
        <v>166.44458710637832</v>
      </c>
    </row>
    <row r="30433" spans="2:4" x14ac:dyDescent="0.25">
      <c r="B30433" s="13">
        <v>30423</v>
      </c>
      <c r="C30433" s="9">
        <f t="shared" ca="1" si="950"/>
        <v>0.25261582520896164</v>
      </c>
      <c r="D30433" s="9">
        <f t="shared" ca="1" si="951"/>
        <v>156.67438446769552</v>
      </c>
    </row>
    <row r="30434" spans="2:4" x14ac:dyDescent="0.25">
      <c r="B30434" s="13">
        <v>30424</v>
      </c>
      <c r="C30434" s="9">
        <f t="shared" ca="1" si="950"/>
        <v>0.21227916308273709</v>
      </c>
      <c r="D30434" s="9">
        <f t="shared" ca="1" si="951"/>
        <v>154.02923916035209</v>
      </c>
    </row>
    <row r="30435" spans="2:4" x14ac:dyDescent="0.25">
      <c r="B30435" s="13">
        <v>30425</v>
      </c>
      <c r="C30435" s="9">
        <f t="shared" ca="1" si="950"/>
        <v>0.83988855807527718</v>
      </c>
      <c r="D30435" s="9">
        <f t="shared" ca="1" si="951"/>
        <v>189.87999932633406</v>
      </c>
    </row>
    <row r="30436" spans="2:4" x14ac:dyDescent="0.25">
      <c r="B30436" s="13">
        <v>30426</v>
      </c>
      <c r="C30436" s="9">
        <f t="shared" ca="1" si="950"/>
        <v>0.69615406008861791</v>
      </c>
      <c r="D30436" s="9">
        <f t="shared" ca="1" si="951"/>
        <v>180.26741849959208</v>
      </c>
    </row>
    <row r="30437" spans="2:4" x14ac:dyDescent="0.25">
      <c r="B30437" s="13">
        <v>30427</v>
      </c>
      <c r="C30437" s="9">
        <f t="shared" ca="1" si="950"/>
        <v>0.93876609397767752</v>
      </c>
      <c r="D30437" s="9">
        <f t="shared" ca="1" si="951"/>
        <v>200.88995366746877</v>
      </c>
    </row>
    <row r="30438" spans="2:4" x14ac:dyDescent="0.25">
      <c r="B30438" s="13">
        <v>30428</v>
      </c>
      <c r="C30438" s="9">
        <f t="shared" ca="1" si="950"/>
        <v>5.3995716100578295E-2</v>
      </c>
      <c r="D30438" s="9">
        <f t="shared" ca="1" si="951"/>
        <v>137.85426068260711</v>
      </c>
    </row>
    <row r="30439" spans="2:4" x14ac:dyDescent="0.25">
      <c r="B30439" s="13">
        <v>30429</v>
      </c>
      <c r="C30439" s="9">
        <f t="shared" ca="1" si="950"/>
        <v>0.5267383160080461</v>
      </c>
      <c r="D30439" s="9">
        <f t="shared" ca="1" si="951"/>
        <v>171.34146553636552</v>
      </c>
    </row>
    <row r="30440" spans="2:4" x14ac:dyDescent="0.25">
      <c r="B30440" s="13">
        <v>30430</v>
      </c>
      <c r="C30440" s="9">
        <f t="shared" ca="1" si="950"/>
        <v>0.83042360124735237</v>
      </c>
      <c r="D30440" s="9">
        <f t="shared" ca="1" si="951"/>
        <v>189.11681102408184</v>
      </c>
    </row>
    <row r="30441" spans="2:4" x14ac:dyDescent="0.25">
      <c r="B30441" s="13">
        <v>30431</v>
      </c>
      <c r="C30441" s="9">
        <f t="shared" ca="1" si="950"/>
        <v>0.90042276877799099</v>
      </c>
      <c r="D30441" s="9">
        <f t="shared" ca="1" si="951"/>
        <v>195.67928511688723</v>
      </c>
    </row>
    <row r="30442" spans="2:4" x14ac:dyDescent="0.25">
      <c r="B30442" s="13">
        <v>30432</v>
      </c>
      <c r="C30442" s="9">
        <f t="shared" ca="1" si="950"/>
        <v>4.5940760380645096E-2</v>
      </c>
      <c r="D30442" s="9">
        <f t="shared" ca="1" si="951"/>
        <v>136.28889770913827</v>
      </c>
    </row>
    <row r="30443" spans="2:4" x14ac:dyDescent="0.25">
      <c r="B30443" s="13">
        <v>30433</v>
      </c>
      <c r="C30443" s="9">
        <f t="shared" ca="1" si="950"/>
        <v>0.88425257566765014</v>
      </c>
      <c r="D30443" s="9">
        <f t="shared" ca="1" si="951"/>
        <v>193.93034102099662</v>
      </c>
    </row>
    <row r="30444" spans="2:4" x14ac:dyDescent="0.25">
      <c r="B30444" s="13">
        <v>30434</v>
      </c>
      <c r="C30444" s="9">
        <f t="shared" ca="1" si="950"/>
        <v>0.34955779540228582</v>
      </c>
      <c r="D30444" s="9">
        <f t="shared" ca="1" si="951"/>
        <v>162.26970797022176</v>
      </c>
    </row>
    <row r="30445" spans="2:4" x14ac:dyDescent="0.25">
      <c r="B30445" s="13">
        <v>30435</v>
      </c>
      <c r="C30445" s="9">
        <f t="shared" ca="1" si="950"/>
        <v>0.33561309519048144</v>
      </c>
      <c r="D30445" s="9">
        <f t="shared" ca="1" si="951"/>
        <v>161.51068532581664</v>
      </c>
    </row>
    <row r="30446" spans="2:4" x14ac:dyDescent="0.25">
      <c r="B30446" s="13">
        <v>30436</v>
      </c>
      <c r="C30446" s="9">
        <f t="shared" ca="1" si="950"/>
        <v>0.41110983444290883</v>
      </c>
      <c r="D30446" s="9">
        <f t="shared" ca="1" si="951"/>
        <v>165.50618005973183</v>
      </c>
    </row>
    <row r="30447" spans="2:4" x14ac:dyDescent="0.25">
      <c r="B30447" s="13">
        <v>30437</v>
      </c>
      <c r="C30447" s="9">
        <f t="shared" ca="1" si="950"/>
        <v>0.68175272479494131</v>
      </c>
      <c r="D30447" s="9">
        <f t="shared" ca="1" si="951"/>
        <v>179.45211301041238</v>
      </c>
    </row>
    <row r="30448" spans="2:4" x14ac:dyDescent="0.25">
      <c r="B30448" s="13">
        <v>30438</v>
      </c>
      <c r="C30448" s="9">
        <f t="shared" ca="1" si="950"/>
        <v>2.8561112265905741E-3</v>
      </c>
      <c r="D30448" s="9">
        <f t="shared" ca="1" si="951"/>
        <v>114.72282085890282</v>
      </c>
    </row>
    <row r="30449" spans="2:4" x14ac:dyDescent="0.25">
      <c r="B30449" s="13">
        <v>30439</v>
      </c>
      <c r="C30449" s="9">
        <f t="shared" ca="1" si="950"/>
        <v>1.0487420685478699E-2</v>
      </c>
      <c r="D30449" s="9">
        <f t="shared" ca="1" si="951"/>
        <v>123.83125938846936</v>
      </c>
    </row>
    <row r="30450" spans="2:4" x14ac:dyDescent="0.25">
      <c r="B30450" s="13">
        <v>30440</v>
      </c>
      <c r="C30450" s="9">
        <f t="shared" ca="1" si="950"/>
        <v>0.39285958892489847</v>
      </c>
      <c r="D30450" s="9">
        <f t="shared" ca="1" si="951"/>
        <v>164.5625271365931</v>
      </c>
    </row>
    <row r="30451" spans="2:4" x14ac:dyDescent="0.25">
      <c r="B30451" s="13">
        <v>30441</v>
      </c>
      <c r="C30451" s="9">
        <f t="shared" ca="1" si="950"/>
        <v>0.2837385796127494</v>
      </c>
      <c r="D30451" s="9">
        <f t="shared" ca="1" si="951"/>
        <v>158.56458096669965</v>
      </c>
    </row>
    <row r="30452" spans="2:4" x14ac:dyDescent="0.25">
      <c r="B30452" s="13">
        <v>30442</v>
      </c>
      <c r="C30452" s="9">
        <f t="shared" ca="1" si="950"/>
        <v>0.65248201803847627</v>
      </c>
      <c r="D30452" s="9">
        <f t="shared" ca="1" si="951"/>
        <v>177.84060226533629</v>
      </c>
    </row>
    <row r="30453" spans="2:4" x14ac:dyDescent="0.25">
      <c r="B30453" s="13">
        <v>30443</v>
      </c>
      <c r="C30453" s="9">
        <f t="shared" ca="1" si="950"/>
        <v>0.72643232514245959</v>
      </c>
      <c r="D30453" s="9">
        <f t="shared" ca="1" si="951"/>
        <v>182.0411654305295</v>
      </c>
    </row>
    <row r="30454" spans="2:4" x14ac:dyDescent="0.25">
      <c r="B30454" s="13">
        <v>30444</v>
      </c>
      <c r="C30454" s="9">
        <f t="shared" ca="1" si="950"/>
        <v>0.97142384316807884</v>
      </c>
      <c r="D30454" s="9">
        <f t="shared" ca="1" si="951"/>
        <v>208.04288273412936</v>
      </c>
    </row>
    <row r="30455" spans="2:4" x14ac:dyDescent="0.25">
      <c r="B30455" s="13">
        <v>30445</v>
      </c>
      <c r="C30455" s="9">
        <f t="shared" ca="1" si="950"/>
        <v>0.67113758747796082</v>
      </c>
      <c r="D30455" s="9">
        <f t="shared" ca="1" si="951"/>
        <v>178.86113119166166</v>
      </c>
    </row>
    <row r="30456" spans="2:4" x14ac:dyDescent="0.25">
      <c r="B30456" s="13">
        <v>30446</v>
      </c>
      <c r="C30456" s="9">
        <f t="shared" ca="1" si="950"/>
        <v>0.71954671045408836</v>
      </c>
      <c r="D30456" s="9">
        <f t="shared" ca="1" si="951"/>
        <v>181.62990914292527</v>
      </c>
    </row>
    <row r="30457" spans="2:4" x14ac:dyDescent="0.25">
      <c r="B30457" s="13">
        <v>30447</v>
      </c>
      <c r="C30457" s="9">
        <f t="shared" ca="1" si="950"/>
        <v>6.3129435840887149E-2</v>
      </c>
      <c r="D30457" s="9">
        <f t="shared" ca="1" si="951"/>
        <v>139.41955044508865</v>
      </c>
    </row>
    <row r="30458" spans="2:4" x14ac:dyDescent="0.25">
      <c r="B30458" s="13">
        <v>30448</v>
      </c>
      <c r="C30458" s="9">
        <f t="shared" ca="1" si="950"/>
        <v>0.12055939055156706</v>
      </c>
      <c r="D30458" s="9">
        <f t="shared" ca="1" si="951"/>
        <v>146.556100284878</v>
      </c>
    </row>
    <row r="30459" spans="2:4" x14ac:dyDescent="0.25">
      <c r="B30459" s="13">
        <v>30449</v>
      </c>
      <c r="C30459" s="9">
        <f t="shared" ca="1" si="950"/>
        <v>0.81861939478273549</v>
      </c>
      <c r="D30459" s="9">
        <f t="shared" ca="1" si="951"/>
        <v>188.20232481499215</v>
      </c>
    </row>
    <row r="30460" spans="2:4" x14ac:dyDescent="0.25">
      <c r="B30460" s="13">
        <v>30450</v>
      </c>
      <c r="C30460" s="9">
        <f t="shared" ca="1" si="950"/>
        <v>0.45548864314014303</v>
      </c>
      <c r="D30460" s="9">
        <f t="shared" ca="1" si="951"/>
        <v>167.76388141846704</v>
      </c>
    </row>
    <row r="30461" spans="2:4" x14ac:dyDescent="0.25">
      <c r="B30461" s="13">
        <v>30451</v>
      </c>
      <c r="C30461" s="9">
        <f t="shared" ca="1" si="950"/>
        <v>0.71039706622591636</v>
      </c>
      <c r="D30461" s="9">
        <f t="shared" ca="1" si="951"/>
        <v>181.090901466427</v>
      </c>
    </row>
    <row r="30462" spans="2:4" x14ac:dyDescent="0.25">
      <c r="B30462" s="13">
        <v>30452</v>
      </c>
      <c r="C30462" s="9">
        <f t="shared" ca="1" si="950"/>
        <v>3.8209336624666079E-2</v>
      </c>
      <c r="D30462" s="9">
        <f t="shared" ca="1" si="951"/>
        <v>134.56290521743611</v>
      </c>
    </row>
    <row r="30463" spans="2:4" x14ac:dyDescent="0.25">
      <c r="B30463" s="13">
        <v>30453</v>
      </c>
      <c r="C30463" s="9">
        <f t="shared" ca="1" si="950"/>
        <v>0.57379464510726763</v>
      </c>
      <c r="D30463" s="9">
        <f t="shared" ca="1" si="951"/>
        <v>173.72086844218478</v>
      </c>
    </row>
    <row r="30464" spans="2:4" x14ac:dyDescent="0.25">
      <c r="B30464" s="13">
        <v>30454</v>
      </c>
      <c r="C30464" s="9">
        <f t="shared" ca="1" si="950"/>
        <v>4.2202441789726541E-2</v>
      </c>
      <c r="D30464" s="9">
        <f t="shared" ca="1" si="951"/>
        <v>135.48638727939812</v>
      </c>
    </row>
    <row r="30465" spans="2:4" x14ac:dyDescent="0.25">
      <c r="B30465" s="13">
        <v>30455</v>
      </c>
      <c r="C30465" s="9">
        <f t="shared" ca="1" si="950"/>
        <v>0.6538091232855765</v>
      </c>
      <c r="D30465" s="9">
        <f t="shared" ca="1" si="951"/>
        <v>177.91249831934667</v>
      </c>
    </row>
    <row r="30466" spans="2:4" x14ac:dyDescent="0.25">
      <c r="B30466" s="13">
        <v>30456</v>
      </c>
      <c r="C30466" s="9">
        <f t="shared" ca="1" si="950"/>
        <v>0.93877513263491497</v>
      </c>
      <c r="D30466" s="9">
        <f t="shared" ca="1" si="951"/>
        <v>200.89144731386506</v>
      </c>
    </row>
    <row r="30467" spans="2:4" x14ac:dyDescent="0.25">
      <c r="B30467" s="13">
        <v>30457</v>
      </c>
      <c r="C30467" s="9">
        <f t="shared" ca="1" si="950"/>
        <v>0.70446114561644835</v>
      </c>
      <c r="D30467" s="9">
        <f t="shared" ca="1" si="951"/>
        <v>180.74549892235831</v>
      </c>
    </row>
    <row r="30468" spans="2:4" x14ac:dyDescent="0.25">
      <c r="B30468" s="13">
        <v>30458</v>
      </c>
      <c r="C30468" s="9">
        <f t="shared" ca="1" si="950"/>
        <v>0.98007636675144982</v>
      </c>
      <c r="D30468" s="9">
        <f t="shared" ca="1" si="951"/>
        <v>211.10657411565987</v>
      </c>
    </row>
    <row r="30469" spans="2:4" x14ac:dyDescent="0.25">
      <c r="B30469" s="13">
        <v>30459</v>
      </c>
      <c r="C30469" s="9">
        <f t="shared" ca="1" si="950"/>
        <v>0.77515636107751706</v>
      </c>
      <c r="D30469" s="9">
        <f t="shared" ca="1" si="951"/>
        <v>185.11872969408938</v>
      </c>
    </row>
    <row r="30470" spans="2:4" x14ac:dyDescent="0.25">
      <c r="B30470" s="13">
        <v>30460</v>
      </c>
      <c r="C30470" s="9">
        <f t="shared" ca="1" si="950"/>
        <v>0.32324715717873331</v>
      </c>
      <c r="D30470" s="9">
        <f t="shared" ca="1" si="951"/>
        <v>160.82724475318832</v>
      </c>
    </row>
    <row r="30471" spans="2:4" x14ac:dyDescent="0.25">
      <c r="B30471" s="13">
        <v>30461</v>
      </c>
      <c r="C30471" s="9">
        <f t="shared" ca="1" si="950"/>
        <v>0.6701678487257654</v>
      </c>
      <c r="D30471" s="9">
        <f t="shared" ca="1" si="951"/>
        <v>178.80753386102941</v>
      </c>
    </row>
    <row r="30472" spans="2:4" x14ac:dyDescent="0.25">
      <c r="B30472" s="13">
        <v>30462</v>
      </c>
      <c r="C30472" s="9">
        <f t="shared" ca="1" si="950"/>
        <v>0.91257709465842973</v>
      </c>
      <c r="D30472" s="9">
        <f t="shared" ca="1" si="951"/>
        <v>197.13593435695128</v>
      </c>
    </row>
    <row r="30473" spans="2:4" x14ac:dyDescent="0.25">
      <c r="B30473" s="13">
        <v>30463</v>
      </c>
      <c r="C30473" s="9">
        <f t="shared" ca="1" si="950"/>
        <v>0.4388047849453881</v>
      </c>
      <c r="D30473" s="9">
        <f t="shared" ca="1" si="951"/>
        <v>166.91999579711626</v>
      </c>
    </row>
    <row r="30474" spans="2:4" x14ac:dyDescent="0.25">
      <c r="B30474" s="13">
        <v>30464</v>
      </c>
      <c r="C30474" s="9">
        <f t="shared" ca="1" si="950"/>
        <v>0.1634233206078971</v>
      </c>
      <c r="D30474" s="9">
        <f t="shared" ca="1" si="951"/>
        <v>150.39029476559114</v>
      </c>
    </row>
    <row r="30475" spans="2:4" x14ac:dyDescent="0.25">
      <c r="B30475" s="13">
        <v>30465</v>
      </c>
      <c r="C30475" s="9">
        <f t="shared" ca="1" si="950"/>
        <v>0.26180572714678407</v>
      </c>
      <c r="D30475" s="9">
        <f t="shared" ca="1" si="951"/>
        <v>157.24423269535149</v>
      </c>
    </row>
    <row r="30476" spans="2:4" x14ac:dyDescent="0.25">
      <c r="B30476" s="13">
        <v>30466</v>
      </c>
      <c r="C30476" s="9">
        <f t="shared" ref="C30476:C30539" ca="1" si="952">RAND()</f>
        <v>0.16124476387923736</v>
      </c>
      <c r="D30476" s="9">
        <f t="shared" ref="D30476:D30539" ca="1" si="953">_xlfn.NORM.INV(C30476,$C$6,$C$7)</f>
        <v>150.21290182087373</v>
      </c>
    </row>
    <row r="30477" spans="2:4" x14ac:dyDescent="0.25">
      <c r="B30477" s="13">
        <v>30467</v>
      </c>
      <c r="C30477" s="9">
        <f t="shared" ca="1" si="952"/>
        <v>0.17406920297333628</v>
      </c>
      <c r="D30477" s="9">
        <f t="shared" ca="1" si="953"/>
        <v>151.23587417729948</v>
      </c>
    </row>
    <row r="30478" spans="2:4" x14ac:dyDescent="0.25">
      <c r="B30478" s="13">
        <v>30468</v>
      </c>
      <c r="C30478" s="9">
        <f t="shared" ca="1" si="952"/>
        <v>9.8978236254835705E-2</v>
      </c>
      <c r="D30478" s="9">
        <f t="shared" ca="1" si="953"/>
        <v>144.25209002880493</v>
      </c>
    </row>
    <row r="30479" spans="2:4" x14ac:dyDescent="0.25">
      <c r="B30479" s="13">
        <v>30469</v>
      </c>
      <c r="C30479" s="9">
        <f t="shared" ca="1" si="952"/>
        <v>0.9519521069336685</v>
      </c>
      <c r="D30479" s="9">
        <f t="shared" ca="1" si="953"/>
        <v>203.28166577574149</v>
      </c>
    </row>
    <row r="30480" spans="2:4" x14ac:dyDescent="0.25">
      <c r="B30480" s="13">
        <v>30470</v>
      </c>
      <c r="C30480" s="9">
        <f t="shared" ca="1" si="952"/>
        <v>0.33629185346497859</v>
      </c>
      <c r="D30480" s="9">
        <f t="shared" ca="1" si="953"/>
        <v>161.54790627471536</v>
      </c>
    </row>
    <row r="30481" spans="2:4" x14ac:dyDescent="0.25">
      <c r="B30481" s="13">
        <v>30471</v>
      </c>
      <c r="C30481" s="9">
        <f t="shared" ca="1" si="952"/>
        <v>4.1436124604527391E-2</v>
      </c>
      <c r="D30481" s="9">
        <f t="shared" ca="1" si="953"/>
        <v>135.31483246571571</v>
      </c>
    </row>
    <row r="30482" spans="2:4" x14ac:dyDescent="0.25">
      <c r="B30482" s="13">
        <v>30472</v>
      </c>
      <c r="C30482" s="9">
        <f t="shared" ca="1" si="952"/>
        <v>0.4513976472138117</v>
      </c>
      <c r="D30482" s="9">
        <f t="shared" ca="1" si="953"/>
        <v>167.55738058671855</v>
      </c>
    </row>
    <row r="30483" spans="2:4" x14ac:dyDescent="0.25">
      <c r="B30483" s="13">
        <v>30473</v>
      </c>
      <c r="C30483" s="9">
        <f t="shared" ca="1" si="952"/>
        <v>0.54202093876627133</v>
      </c>
      <c r="D30483" s="9">
        <f t="shared" ca="1" si="953"/>
        <v>172.11052800752552</v>
      </c>
    </row>
    <row r="30484" spans="2:4" x14ac:dyDescent="0.25">
      <c r="B30484" s="13">
        <v>30474</v>
      </c>
      <c r="C30484" s="9">
        <f t="shared" ca="1" si="952"/>
        <v>4.1206297682550463E-2</v>
      </c>
      <c r="D30484" s="9">
        <f t="shared" ca="1" si="953"/>
        <v>135.26288043363965</v>
      </c>
    </row>
    <row r="30485" spans="2:4" x14ac:dyDescent="0.25">
      <c r="B30485" s="13">
        <v>30475</v>
      </c>
      <c r="C30485" s="9">
        <f t="shared" ca="1" si="952"/>
        <v>0.38901391165688659</v>
      </c>
      <c r="D30485" s="9">
        <f t="shared" ca="1" si="953"/>
        <v>164.36219910631908</v>
      </c>
    </row>
    <row r="30486" spans="2:4" x14ac:dyDescent="0.25">
      <c r="B30486" s="13">
        <v>30476</v>
      </c>
      <c r="C30486" s="9">
        <f t="shared" ca="1" si="952"/>
        <v>0.38320707102173424</v>
      </c>
      <c r="D30486" s="9">
        <f t="shared" ca="1" si="953"/>
        <v>164.05862814831002</v>
      </c>
    </row>
    <row r="30487" spans="2:4" x14ac:dyDescent="0.25">
      <c r="B30487" s="13">
        <v>30477</v>
      </c>
      <c r="C30487" s="9">
        <f t="shared" ca="1" si="952"/>
        <v>0.24711371333971566</v>
      </c>
      <c r="D30487" s="9">
        <f t="shared" ca="1" si="953"/>
        <v>156.32798866426492</v>
      </c>
    </row>
    <row r="30488" spans="2:4" x14ac:dyDescent="0.25">
      <c r="B30488" s="13">
        <v>30478</v>
      </c>
      <c r="C30488" s="9">
        <f t="shared" ca="1" si="952"/>
        <v>0.7687659351712659</v>
      </c>
      <c r="D30488" s="9">
        <f t="shared" ca="1" si="953"/>
        <v>184.69577598396836</v>
      </c>
    </row>
    <row r="30489" spans="2:4" x14ac:dyDescent="0.25">
      <c r="B30489" s="13">
        <v>30479</v>
      </c>
      <c r="C30489" s="9">
        <f t="shared" ca="1" si="952"/>
        <v>0.69344393960300088</v>
      </c>
      <c r="D30489" s="9">
        <f t="shared" ca="1" si="953"/>
        <v>180.11272238129425</v>
      </c>
    </row>
    <row r="30490" spans="2:4" x14ac:dyDescent="0.25">
      <c r="B30490" s="13">
        <v>30480</v>
      </c>
      <c r="C30490" s="9">
        <f t="shared" ca="1" si="952"/>
        <v>0.17834156666615542</v>
      </c>
      <c r="D30490" s="9">
        <f t="shared" ca="1" si="953"/>
        <v>151.56592535775488</v>
      </c>
    </row>
    <row r="30491" spans="2:4" x14ac:dyDescent="0.25">
      <c r="B30491" s="13">
        <v>30481</v>
      </c>
      <c r="C30491" s="9">
        <f t="shared" ca="1" si="952"/>
        <v>0.86218663540428842</v>
      </c>
      <c r="D30491" s="9">
        <f t="shared" ca="1" si="953"/>
        <v>191.80392389615002</v>
      </c>
    </row>
    <row r="30492" spans="2:4" x14ac:dyDescent="0.25">
      <c r="B30492" s="13">
        <v>30482</v>
      </c>
      <c r="C30492" s="9">
        <f t="shared" ca="1" si="952"/>
        <v>5.8338261658060442E-2</v>
      </c>
      <c r="D30492" s="9">
        <f t="shared" ca="1" si="953"/>
        <v>138.62245324156603</v>
      </c>
    </row>
    <row r="30493" spans="2:4" x14ac:dyDescent="0.25">
      <c r="B30493" s="13">
        <v>30483</v>
      </c>
      <c r="C30493" s="9">
        <f t="shared" ca="1" si="952"/>
        <v>0.58126879159545086</v>
      </c>
      <c r="D30493" s="9">
        <f t="shared" ca="1" si="953"/>
        <v>174.10280841285442</v>
      </c>
    </row>
    <row r="30494" spans="2:4" x14ac:dyDescent="0.25">
      <c r="B30494" s="13">
        <v>30484</v>
      </c>
      <c r="C30494" s="9">
        <f t="shared" ca="1" si="952"/>
        <v>0.49921465897354222</v>
      </c>
      <c r="D30494" s="9">
        <f t="shared" ca="1" si="953"/>
        <v>169.96062881412837</v>
      </c>
    </row>
    <row r="30495" spans="2:4" x14ac:dyDescent="0.25">
      <c r="B30495" s="13">
        <v>30485</v>
      </c>
      <c r="C30495" s="9">
        <f t="shared" ca="1" si="952"/>
        <v>0.68005796381384753</v>
      </c>
      <c r="D30495" s="9">
        <f t="shared" ca="1" si="953"/>
        <v>179.35721782996453</v>
      </c>
    </row>
    <row r="30496" spans="2:4" x14ac:dyDescent="0.25">
      <c r="B30496" s="13">
        <v>30486</v>
      </c>
      <c r="C30496" s="9">
        <f t="shared" ca="1" si="952"/>
        <v>0.58302309655241669</v>
      </c>
      <c r="D30496" s="9">
        <f t="shared" ca="1" si="953"/>
        <v>174.19266806386008</v>
      </c>
    </row>
    <row r="30497" spans="2:4" x14ac:dyDescent="0.25">
      <c r="B30497" s="13">
        <v>30487</v>
      </c>
      <c r="C30497" s="9">
        <f t="shared" ca="1" si="952"/>
        <v>0.81174365409555038</v>
      </c>
      <c r="D30497" s="9">
        <f t="shared" ca="1" si="953"/>
        <v>187.68680036237433</v>
      </c>
    </row>
    <row r="30498" spans="2:4" x14ac:dyDescent="0.25">
      <c r="B30498" s="13">
        <v>30488</v>
      </c>
      <c r="C30498" s="9">
        <f t="shared" ca="1" si="952"/>
        <v>0.18264312583320552</v>
      </c>
      <c r="D30498" s="9">
        <f t="shared" ca="1" si="953"/>
        <v>151.89323625631124</v>
      </c>
    </row>
    <row r="30499" spans="2:4" x14ac:dyDescent="0.25">
      <c r="B30499" s="13">
        <v>30489</v>
      </c>
      <c r="C30499" s="9">
        <f t="shared" ca="1" si="952"/>
        <v>0.68286245936632051</v>
      </c>
      <c r="D30499" s="9">
        <f t="shared" ca="1" si="953"/>
        <v>179.51436601315936</v>
      </c>
    </row>
    <row r="30500" spans="2:4" x14ac:dyDescent="0.25">
      <c r="B30500" s="13">
        <v>30490</v>
      </c>
      <c r="C30500" s="9">
        <f t="shared" ca="1" si="952"/>
        <v>0.10016937103700896</v>
      </c>
      <c r="D30500" s="9">
        <f t="shared" ca="1" si="953"/>
        <v>144.38825849180256</v>
      </c>
    </row>
    <row r="30501" spans="2:4" x14ac:dyDescent="0.25">
      <c r="B30501" s="13">
        <v>30491</v>
      </c>
      <c r="C30501" s="9">
        <f t="shared" ca="1" si="952"/>
        <v>0.74291697170290238</v>
      </c>
      <c r="D30501" s="9">
        <f t="shared" ca="1" si="953"/>
        <v>183.04729010077693</v>
      </c>
    </row>
    <row r="30502" spans="2:4" x14ac:dyDescent="0.25">
      <c r="B30502" s="13">
        <v>30492</v>
      </c>
      <c r="C30502" s="9">
        <f t="shared" ca="1" si="952"/>
        <v>0.16460305710021761</v>
      </c>
      <c r="D30502" s="9">
        <f t="shared" ca="1" si="953"/>
        <v>150.4857160337919</v>
      </c>
    </row>
    <row r="30503" spans="2:4" x14ac:dyDescent="0.25">
      <c r="B30503" s="13">
        <v>30493</v>
      </c>
      <c r="C30503" s="9">
        <f t="shared" ca="1" si="952"/>
        <v>0.50248478079801973</v>
      </c>
      <c r="D30503" s="9">
        <f t="shared" ca="1" si="953"/>
        <v>170.12456924150464</v>
      </c>
    </row>
    <row r="30504" spans="2:4" x14ac:dyDescent="0.25">
      <c r="B30504" s="13">
        <v>30494</v>
      </c>
      <c r="C30504" s="9">
        <f t="shared" ca="1" si="952"/>
        <v>0.82337166406910778</v>
      </c>
      <c r="D30504" s="9">
        <f t="shared" ca="1" si="953"/>
        <v>188.56581882213356</v>
      </c>
    </row>
    <row r="30505" spans="2:4" x14ac:dyDescent="0.25">
      <c r="B30505" s="13">
        <v>30495</v>
      </c>
      <c r="C30505" s="9">
        <f t="shared" ca="1" si="952"/>
        <v>0.30136662765440758</v>
      </c>
      <c r="D30505" s="9">
        <f t="shared" ca="1" si="953"/>
        <v>159.59052029830218</v>
      </c>
    </row>
    <row r="30506" spans="2:4" x14ac:dyDescent="0.25">
      <c r="B30506" s="13">
        <v>30496</v>
      </c>
      <c r="C30506" s="9">
        <f t="shared" ca="1" si="952"/>
        <v>5.6392704280131989E-2</v>
      </c>
      <c r="D30506" s="9">
        <f t="shared" ca="1" si="953"/>
        <v>138.28406371066163</v>
      </c>
    </row>
    <row r="30507" spans="2:4" x14ac:dyDescent="0.25">
      <c r="B30507" s="13">
        <v>30497</v>
      </c>
      <c r="C30507" s="9">
        <f t="shared" ca="1" si="952"/>
        <v>0.32832826458391018</v>
      </c>
      <c r="D30507" s="9">
        <f t="shared" ca="1" si="953"/>
        <v>161.10931934532496</v>
      </c>
    </row>
    <row r="30508" spans="2:4" x14ac:dyDescent="0.25">
      <c r="B30508" s="13">
        <v>30498</v>
      </c>
      <c r="C30508" s="9">
        <f t="shared" ca="1" si="952"/>
        <v>0.15531137501438341</v>
      </c>
      <c r="D30508" s="9">
        <f t="shared" ca="1" si="953"/>
        <v>149.7216763967289</v>
      </c>
    </row>
    <row r="30509" spans="2:4" x14ac:dyDescent="0.25">
      <c r="B30509" s="13">
        <v>30499</v>
      </c>
      <c r="C30509" s="9">
        <f t="shared" ca="1" si="952"/>
        <v>0.8798617197583195</v>
      </c>
      <c r="D30509" s="9">
        <f t="shared" ca="1" si="953"/>
        <v>193.48591622608586</v>
      </c>
    </row>
    <row r="30510" spans="2:4" x14ac:dyDescent="0.25">
      <c r="B30510" s="13">
        <v>30500</v>
      </c>
      <c r="C30510" s="9">
        <f t="shared" ca="1" si="952"/>
        <v>0.28926188756700411</v>
      </c>
      <c r="D30510" s="9">
        <f t="shared" ca="1" si="953"/>
        <v>158.88915369721948</v>
      </c>
    </row>
    <row r="30511" spans="2:4" x14ac:dyDescent="0.25">
      <c r="B30511" s="13">
        <v>30501</v>
      </c>
      <c r="C30511" s="9">
        <f t="shared" ca="1" si="952"/>
        <v>0.849460349917187</v>
      </c>
      <c r="D30511" s="9">
        <f t="shared" ca="1" si="953"/>
        <v>190.68243283026018</v>
      </c>
    </row>
    <row r="30512" spans="2:4" x14ac:dyDescent="0.25">
      <c r="B30512" s="13">
        <v>30502</v>
      </c>
      <c r="C30512" s="9">
        <f t="shared" ca="1" si="952"/>
        <v>0.35964915018176402</v>
      </c>
      <c r="D30512" s="9">
        <f t="shared" ca="1" si="953"/>
        <v>162.81206485809153</v>
      </c>
    </row>
    <row r="30513" spans="2:4" x14ac:dyDescent="0.25">
      <c r="B30513" s="13">
        <v>30503</v>
      </c>
      <c r="C30513" s="9">
        <f t="shared" ca="1" si="952"/>
        <v>0.4863999710135728</v>
      </c>
      <c r="D30513" s="9">
        <f t="shared" ca="1" si="953"/>
        <v>169.31806354338059</v>
      </c>
    </row>
    <row r="30514" spans="2:4" x14ac:dyDescent="0.25">
      <c r="B30514" s="13">
        <v>30504</v>
      </c>
      <c r="C30514" s="9">
        <f t="shared" ca="1" si="952"/>
        <v>0.48507954069886239</v>
      </c>
      <c r="D30514" s="9">
        <f t="shared" ca="1" si="953"/>
        <v>169.25182463210544</v>
      </c>
    </row>
    <row r="30515" spans="2:4" x14ac:dyDescent="0.25">
      <c r="B30515" s="13">
        <v>30505</v>
      </c>
      <c r="C30515" s="9">
        <f t="shared" ca="1" si="952"/>
        <v>0.93258844666120611</v>
      </c>
      <c r="D30515" s="9">
        <f t="shared" ca="1" si="953"/>
        <v>199.90700120081794</v>
      </c>
    </row>
    <row r="30516" spans="2:4" x14ac:dyDescent="0.25">
      <c r="B30516" s="13">
        <v>30506</v>
      </c>
      <c r="C30516" s="9">
        <f t="shared" ca="1" si="952"/>
        <v>0.98371813138337649</v>
      </c>
      <c r="D30516" s="9">
        <f t="shared" ca="1" si="953"/>
        <v>212.74842680489252</v>
      </c>
    </row>
    <row r="30517" spans="2:4" x14ac:dyDescent="0.25">
      <c r="B30517" s="13">
        <v>30507</v>
      </c>
      <c r="C30517" s="9">
        <f t="shared" ca="1" si="952"/>
        <v>0.65945626151342729</v>
      </c>
      <c r="D30517" s="9">
        <f t="shared" ca="1" si="953"/>
        <v>178.21959244571866</v>
      </c>
    </row>
    <row r="30518" spans="2:4" x14ac:dyDescent="0.25">
      <c r="B30518" s="13">
        <v>30508</v>
      </c>
      <c r="C30518" s="9">
        <f t="shared" ca="1" si="952"/>
        <v>0.91796297787519499</v>
      </c>
      <c r="D30518" s="9">
        <f t="shared" ca="1" si="953"/>
        <v>197.82998781607702</v>
      </c>
    </row>
    <row r="30519" spans="2:4" x14ac:dyDescent="0.25">
      <c r="B30519" s="13">
        <v>30509</v>
      </c>
      <c r="C30519" s="9">
        <f t="shared" ca="1" si="952"/>
        <v>0.35682562179745514</v>
      </c>
      <c r="D30519" s="9">
        <f t="shared" ca="1" si="953"/>
        <v>162.66086404173728</v>
      </c>
    </row>
    <row r="30520" spans="2:4" x14ac:dyDescent="0.25">
      <c r="B30520" s="13">
        <v>30510</v>
      </c>
      <c r="C30520" s="9">
        <f t="shared" ca="1" si="952"/>
        <v>0.28547008459880552</v>
      </c>
      <c r="D30520" s="9">
        <f t="shared" ca="1" si="953"/>
        <v>158.66665187403441</v>
      </c>
    </row>
    <row r="30521" spans="2:4" x14ac:dyDescent="0.25">
      <c r="B30521" s="13">
        <v>30511</v>
      </c>
      <c r="C30521" s="9">
        <f t="shared" ca="1" si="952"/>
        <v>0.13221004441236606</v>
      </c>
      <c r="D30521" s="9">
        <f t="shared" ca="1" si="953"/>
        <v>147.67990441325409</v>
      </c>
    </row>
    <row r="30522" spans="2:4" x14ac:dyDescent="0.25">
      <c r="B30522" s="13">
        <v>30512</v>
      </c>
      <c r="C30522" s="9">
        <f t="shared" ca="1" si="952"/>
        <v>0.41700608779493853</v>
      </c>
      <c r="D30522" s="9">
        <f t="shared" ca="1" si="953"/>
        <v>165.80882751493908</v>
      </c>
    </row>
    <row r="30523" spans="2:4" x14ac:dyDescent="0.25">
      <c r="B30523" s="13">
        <v>30513</v>
      </c>
      <c r="C30523" s="9">
        <f t="shared" ca="1" si="952"/>
        <v>0.92640237945177528</v>
      </c>
      <c r="D30523" s="9">
        <f t="shared" ca="1" si="953"/>
        <v>198.99019775144913</v>
      </c>
    </row>
    <row r="30524" spans="2:4" x14ac:dyDescent="0.25">
      <c r="B30524" s="13">
        <v>30514</v>
      </c>
      <c r="C30524" s="9">
        <f t="shared" ca="1" si="952"/>
        <v>6.6988956184299564E-2</v>
      </c>
      <c r="D30524" s="9">
        <f t="shared" ca="1" si="953"/>
        <v>140.02803695458391</v>
      </c>
    </row>
    <row r="30525" spans="2:4" x14ac:dyDescent="0.25">
      <c r="B30525" s="13">
        <v>30515</v>
      </c>
      <c r="C30525" s="9">
        <f t="shared" ca="1" si="952"/>
        <v>0.73866548732026516</v>
      </c>
      <c r="D30525" s="9">
        <f t="shared" ca="1" si="953"/>
        <v>182.78473200934604</v>
      </c>
    </row>
    <row r="30526" spans="2:4" x14ac:dyDescent="0.25">
      <c r="B30526" s="13">
        <v>30516</v>
      </c>
      <c r="C30526" s="9">
        <f t="shared" ca="1" si="952"/>
        <v>0.77504273727649886</v>
      </c>
      <c r="D30526" s="9">
        <f t="shared" ca="1" si="953"/>
        <v>185.11115066349578</v>
      </c>
    </row>
    <row r="30527" spans="2:4" x14ac:dyDescent="0.25">
      <c r="B30527" s="13">
        <v>30517</v>
      </c>
      <c r="C30527" s="9">
        <f t="shared" ca="1" si="952"/>
        <v>0.47615100374890518</v>
      </c>
      <c r="D30527" s="9">
        <f t="shared" ca="1" si="953"/>
        <v>168.80367561208485</v>
      </c>
    </row>
    <row r="30528" spans="2:4" x14ac:dyDescent="0.25">
      <c r="B30528" s="13">
        <v>30518</v>
      </c>
      <c r="C30528" s="9">
        <f t="shared" ca="1" si="952"/>
        <v>0.48336403404112549</v>
      </c>
      <c r="D30528" s="9">
        <f t="shared" ca="1" si="953"/>
        <v>169.16575449092898</v>
      </c>
    </row>
    <row r="30529" spans="2:4" x14ac:dyDescent="0.25">
      <c r="B30529" s="13">
        <v>30519</v>
      </c>
      <c r="C30529" s="9">
        <f t="shared" ca="1" si="952"/>
        <v>0.62099553000116925</v>
      </c>
      <c r="D30529" s="9">
        <f t="shared" ca="1" si="953"/>
        <v>176.1619290637606</v>
      </c>
    </row>
    <row r="30530" spans="2:4" x14ac:dyDescent="0.25">
      <c r="B30530" s="13">
        <v>30520</v>
      </c>
      <c r="C30530" s="9">
        <f t="shared" ca="1" si="952"/>
        <v>0.22505377248655867</v>
      </c>
      <c r="D30530" s="9">
        <f t="shared" ca="1" si="953"/>
        <v>154.89528510813534</v>
      </c>
    </row>
    <row r="30531" spans="2:4" x14ac:dyDescent="0.25">
      <c r="B30531" s="13">
        <v>30521</v>
      </c>
      <c r="C30531" s="9">
        <f t="shared" ca="1" si="952"/>
        <v>0.79600155769963554</v>
      </c>
      <c r="D30531" s="9">
        <f t="shared" ca="1" si="953"/>
        <v>186.54847638256561</v>
      </c>
    </row>
    <row r="30532" spans="2:4" x14ac:dyDescent="0.25">
      <c r="B30532" s="13">
        <v>30522</v>
      </c>
      <c r="C30532" s="9">
        <f t="shared" ca="1" si="952"/>
        <v>0.86644929129607484</v>
      </c>
      <c r="D30532" s="9">
        <f t="shared" ca="1" si="953"/>
        <v>192.19524838501923</v>
      </c>
    </row>
    <row r="30533" spans="2:4" x14ac:dyDescent="0.25">
      <c r="B30533" s="13">
        <v>30523</v>
      </c>
      <c r="C30533" s="9">
        <f t="shared" ca="1" si="952"/>
        <v>0.55096671719557411</v>
      </c>
      <c r="D30533" s="9">
        <f t="shared" ca="1" si="953"/>
        <v>172.56208265317733</v>
      </c>
    </row>
    <row r="30534" spans="2:4" x14ac:dyDescent="0.25">
      <c r="B30534" s="13">
        <v>30524</v>
      </c>
      <c r="C30534" s="9">
        <f t="shared" ca="1" si="952"/>
        <v>0.81467558417186559</v>
      </c>
      <c r="D30534" s="9">
        <f t="shared" ca="1" si="953"/>
        <v>187.90517327507928</v>
      </c>
    </row>
    <row r="30535" spans="2:4" x14ac:dyDescent="0.25">
      <c r="B30535" s="13">
        <v>30525</v>
      </c>
      <c r="C30535" s="9">
        <f t="shared" ca="1" si="952"/>
        <v>0.44879735787553432</v>
      </c>
      <c r="D30535" s="9">
        <f t="shared" ca="1" si="953"/>
        <v>167.42599192069508</v>
      </c>
    </row>
    <row r="30536" spans="2:4" x14ac:dyDescent="0.25">
      <c r="B30536" s="13">
        <v>30526</v>
      </c>
      <c r="C30536" s="9">
        <f t="shared" ca="1" si="952"/>
        <v>0.35105398299261958</v>
      </c>
      <c r="D30536" s="9">
        <f t="shared" ca="1" si="953"/>
        <v>162.3504702533744</v>
      </c>
    </row>
    <row r="30537" spans="2:4" x14ac:dyDescent="0.25">
      <c r="B30537" s="13">
        <v>30527</v>
      </c>
      <c r="C30537" s="9">
        <f t="shared" ca="1" si="952"/>
        <v>0.12952426343242218</v>
      </c>
      <c r="D30537" s="9">
        <f t="shared" ca="1" si="953"/>
        <v>147.42714300208252</v>
      </c>
    </row>
    <row r="30538" spans="2:4" x14ac:dyDescent="0.25">
      <c r="B30538" s="13">
        <v>30528</v>
      </c>
      <c r="C30538" s="9">
        <f t="shared" ca="1" si="952"/>
        <v>6.320984329051027E-2</v>
      </c>
      <c r="D30538" s="9">
        <f t="shared" ca="1" si="953"/>
        <v>139.43251840310631</v>
      </c>
    </row>
    <row r="30539" spans="2:4" x14ac:dyDescent="0.25">
      <c r="B30539" s="13">
        <v>30529</v>
      </c>
      <c r="C30539" s="9">
        <f t="shared" ca="1" si="952"/>
        <v>0.62465726836332292</v>
      </c>
      <c r="D30539" s="9">
        <f t="shared" ca="1" si="953"/>
        <v>176.35471308945594</v>
      </c>
    </row>
    <row r="30540" spans="2:4" x14ac:dyDescent="0.25">
      <c r="B30540" s="13">
        <v>30530</v>
      </c>
      <c r="C30540" s="9">
        <f t="shared" ref="C30540:C30603" ca="1" si="954">RAND()</f>
        <v>0.25538766732250173</v>
      </c>
      <c r="D30540" s="9">
        <f t="shared" ref="D30540:D30603" ca="1" si="955">_xlfn.NORM.INV(C30540,$C$6,$C$7)</f>
        <v>156.84738202001162</v>
      </c>
    </row>
    <row r="30541" spans="2:4" x14ac:dyDescent="0.25">
      <c r="B30541" s="13">
        <v>30531</v>
      </c>
      <c r="C30541" s="9">
        <f t="shared" ca="1" si="954"/>
        <v>0.69925306781634955</v>
      </c>
      <c r="D30541" s="9">
        <f t="shared" ca="1" si="955"/>
        <v>180.4450693163532</v>
      </c>
    </row>
    <row r="30542" spans="2:4" x14ac:dyDescent="0.25">
      <c r="B30542" s="13">
        <v>30532</v>
      </c>
      <c r="C30542" s="9">
        <f t="shared" ca="1" si="954"/>
        <v>0.50004774395172114</v>
      </c>
      <c r="D30542" s="9">
        <f t="shared" ca="1" si="955"/>
        <v>170.00239352679225</v>
      </c>
    </row>
    <row r="30543" spans="2:4" x14ac:dyDescent="0.25">
      <c r="B30543" s="13">
        <v>30533</v>
      </c>
      <c r="C30543" s="9">
        <f t="shared" ca="1" si="954"/>
        <v>0.78832925280577859</v>
      </c>
      <c r="D30543" s="9">
        <f t="shared" ca="1" si="955"/>
        <v>186.01275138989499</v>
      </c>
    </row>
    <row r="30544" spans="2:4" x14ac:dyDescent="0.25">
      <c r="B30544" s="13">
        <v>30534</v>
      </c>
      <c r="C30544" s="9">
        <f t="shared" ca="1" si="954"/>
        <v>0.12725830595515819</v>
      </c>
      <c r="D30544" s="9">
        <f t="shared" ca="1" si="955"/>
        <v>147.21105279140355</v>
      </c>
    </row>
    <row r="30545" spans="2:4" x14ac:dyDescent="0.25">
      <c r="B30545" s="13">
        <v>30535</v>
      </c>
      <c r="C30545" s="9">
        <f t="shared" ca="1" si="954"/>
        <v>0.62833413267763571</v>
      </c>
      <c r="D30545" s="9">
        <f t="shared" ca="1" si="955"/>
        <v>176.54888944601015</v>
      </c>
    </row>
    <row r="30546" spans="2:4" x14ac:dyDescent="0.25">
      <c r="B30546" s="13">
        <v>30536</v>
      </c>
      <c r="C30546" s="9">
        <f t="shared" ca="1" si="954"/>
        <v>0.428775889453749</v>
      </c>
      <c r="D30546" s="9">
        <f t="shared" ca="1" si="955"/>
        <v>166.41016969274111</v>
      </c>
    </row>
    <row r="30547" spans="2:4" x14ac:dyDescent="0.25">
      <c r="B30547" s="13">
        <v>30537</v>
      </c>
      <c r="C30547" s="9">
        <f t="shared" ca="1" si="954"/>
        <v>0.35584024707468587</v>
      </c>
      <c r="D30547" s="9">
        <f t="shared" ca="1" si="955"/>
        <v>162.60799847148445</v>
      </c>
    </row>
    <row r="30548" spans="2:4" x14ac:dyDescent="0.25">
      <c r="B30548" s="13">
        <v>30538</v>
      </c>
      <c r="C30548" s="9">
        <f t="shared" ca="1" si="954"/>
        <v>0.63753251282565437</v>
      </c>
      <c r="D30548" s="9">
        <f t="shared" ca="1" si="955"/>
        <v>177.03742091718823</v>
      </c>
    </row>
    <row r="30549" spans="2:4" x14ac:dyDescent="0.25">
      <c r="B30549" s="13">
        <v>30539</v>
      </c>
      <c r="C30549" s="9">
        <f t="shared" ca="1" si="954"/>
        <v>0.32272442517720623</v>
      </c>
      <c r="D30549" s="9">
        <f t="shared" ca="1" si="955"/>
        <v>160.79812278006779</v>
      </c>
    </row>
    <row r="30550" spans="2:4" x14ac:dyDescent="0.25">
      <c r="B30550" s="13">
        <v>30540</v>
      </c>
      <c r="C30550" s="9">
        <f t="shared" ca="1" si="954"/>
        <v>6.4857233597611641E-2</v>
      </c>
      <c r="D30550" s="9">
        <f t="shared" ca="1" si="955"/>
        <v>139.69542361660956</v>
      </c>
    </row>
    <row r="30551" spans="2:4" x14ac:dyDescent="0.25">
      <c r="B30551" s="13">
        <v>30541</v>
      </c>
      <c r="C30551" s="9">
        <f t="shared" ca="1" si="954"/>
        <v>0.99166335821366758</v>
      </c>
      <c r="D30551" s="9">
        <f t="shared" ca="1" si="955"/>
        <v>217.87668413768068</v>
      </c>
    </row>
    <row r="30552" spans="2:4" x14ac:dyDescent="0.25">
      <c r="B30552" s="13">
        <v>30542</v>
      </c>
      <c r="C30552" s="9">
        <f t="shared" ca="1" si="954"/>
        <v>3.9384281147331945E-2</v>
      </c>
      <c r="D30552" s="9">
        <f t="shared" ca="1" si="955"/>
        <v>134.84247436417391</v>
      </c>
    </row>
    <row r="30553" spans="2:4" x14ac:dyDescent="0.25">
      <c r="B30553" s="13">
        <v>30543</v>
      </c>
      <c r="C30553" s="9">
        <f t="shared" ca="1" si="954"/>
        <v>0.35911880820635245</v>
      </c>
      <c r="D30553" s="9">
        <f t="shared" ca="1" si="955"/>
        <v>162.78369645979484</v>
      </c>
    </row>
    <row r="30554" spans="2:4" x14ac:dyDescent="0.25">
      <c r="B30554" s="13">
        <v>30544</v>
      </c>
      <c r="C30554" s="9">
        <f t="shared" ca="1" si="954"/>
        <v>0.22538911018521468</v>
      </c>
      <c r="D30554" s="9">
        <f t="shared" ca="1" si="955"/>
        <v>154.91763501859376</v>
      </c>
    </row>
    <row r="30555" spans="2:4" x14ac:dyDescent="0.25">
      <c r="B30555" s="13">
        <v>30545</v>
      </c>
      <c r="C30555" s="9">
        <f t="shared" ca="1" si="954"/>
        <v>0.94328078365297763</v>
      </c>
      <c r="D30555" s="9">
        <f t="shared" ca="1" si="955"/>
        <v>201.65851115434418</v>
      </c>
    </row>
    <row r="30556" spans="2:4" x14ac:dyDescent="0.25">
      <c r="B30556" s="13">
        <v>30546</v>
      </c>
      <c r="C30556" s="9">
        <f t="shared" ca="1" si="954"/>
        <v>0.2210461201838898</v>
      </c>
      <c r="D30556" s="9">
        <f t="shared" ca="1" si="955"/>
        <v>154.6267011034588</v>
      </c>
    </row>
    <row r="30557" spans="2:4" x14ac:dyDescent="0.25">
      <c r="B30557" s="13">
        <v>30547</v>
      </c>
      <c r="C30557" s="9">
        <f t="shared" ca="1" si="954"/>
        <v>0.88792926659263227</v>
      </c>
      <c r="D30557" s="9">
        <f t="shared" ca="1" si="955"/>
        <v>194.31178313432366</v>
      </c>
    </row>
    <row r="30558" spans="2:4" x14ac:dyDescent="0.25">
      <c r="B30558" s="13">
        <v>30548</v>
      </c>
      <c r="C30558" s="9">
        <f t="shared" ca="1" si="954"/>
        <v>0.83364433544603944</v>
      </c>
      <c r="D30558" s="9">
        <f t="shared" ca="1" si="955"/>
        <v>189.37334134214751</v>
      </c>
    </row>
    <row r="30559" spans="2:4" x14ac:dyDescent="0.25">
      <c r="B30559" s="13">
        <v>30549</v>
      </c>
      <c r="C30559" s="9">
        <f t="shared" ca="1" si="954"/>
        <v>0.33322379200080909</v>
      </c>
      <c r="D30559" s="9">
        <f t="shared" ca="1" si="955"/>
        <v>161.37942824346447</v>
      </c>
    </row>
    <row r="30560" spans="2:4" x14ac:dyDescent="0.25">
      <c r="B30560" s="13">
        <v>30550</v>
      </c>
      <c r="C30560" s="9">
        <f t="shared" ca="1" si="954"/>
        <v>0.60582126150950311</v>
      </c>
      <c r="D30560" s="9">
        <f t="shared" ca="1" si="955"/>
        <v>175.3688825422926</v>
      </c>
    </row>
    <row r="30561" spans="2:4" x14ac:dyDescent="0.25">
      <c r="B30561" s="13">
        <v>30551</v>
      </c>
      <c r="C30561" s="9">
        <f t="shared" ca="1" si="954"/>
        <v>0.58342651321755634</v>
      </c>
      <c r="D30561" s="9">
        <f t="shared" ca="1" si="955"/>
        <v>174.21334392892129</v>
      </c>
    </row>
    <row r="30562" spans="2:4" x14ac:dyDescent="0.25">
      <c r="B30562" s="13">
        <v>30552</v>
      </c>
      <c r="C30562" s="9">
        <f t="shared" ca="1" si="954"/>
        <v>0.52212945932778598</v>
      </c>
      <c r="D30562" s="9">
        <f t="shared" ca="1" si="955"/>
        <v>171.10997611536646</v>
      </c>
    </row>
    <row r="30563" spans="2:4" x14ac:dyDescent="0.25">
      <c r="B30563" s="13">
        <v>30553</v>
      </c>
      <c r="C30563" s="9">
        <f t="shared" ca="1" si="954"/>
        <v>0.66508556308203459</v>
      </c>
      <c r="D30563" s="9">
        <f t="shared" ca="1" si="955"/>
        <v>178.52765761030776</v>
      </c>
    </row>
    <row r="30564" spans="2:4" x14ac:dyDescent="0.25">
      <c r="B30564" s="13">
        <v>30554</v>
      </c>
      <c r="C30564" s="9">
        <f t="shared" ca="1" si="954"/>
        <v>0.36443480666240269</v>
      </c>
      <c r="D30564" s="9">
        <f t="shared" ca="1" si="955"/>
        <v>163.06740820893387</v>
      </c>
    </row>
    <row r="30565" spans="2:4" x14ac:dyDescent="0.25">
      <c r="B30565" s="13">
        <v>30555</v>
      </c>
      <c r="C30565" s="9">
        <f t="shared" ca="1" si="954"/>
        <v>0.61025329377357429</v>
      </c>
      <c r="D30565" s="9">
        <f t="shared" ca="1" si="955"/>
        <v>175.5995853165447</v>
      </c>
    </row>
    <row r="30566" spans="2:4" x14ac:dyDescent="0.25">
      <c r="B30566" s="13">
        <v>30556</v>
      </c>
      <c r="C30566" s="9">
        <f t="shared" ca="1" si="954"/>
        <v>0.33720526480764046</v>
      </c>
      <c r="D30566" s="9">
        <f t="shared" ca="1" si="955"/>
        <v>161.59794871743742</v>
      </c>
    </row>
    <row r="30567" spans="2:4" x14ac:dyDescent="0.25">
      <c r="B30567" s="13">
        <v>30557</v>
      </c>
      <c r="C30567" s="9">
        <f t="shared" ca="1" si="954"/>
        <v>0.80043794173553895</v>
      </c>
      <c r="D30567" s="9">
        <f t="shared" ca="1" si="955"/>
        <v>186.86373110421167</v>
      </c>
    </row>
    <row r="30568" spans="2:4" x14ac:dyDescent="0.25">
      <c r="B30568" s="13">
        <v>30558</v>
      </c>
      <c r="C30568" s="9">
        <f t="shared" ca="1" si="954"/>
        <v>0.65410210048745987</v>
      </c>
      <c r="D30568" s="9">
        <f t="shared" ca="1" si="955"/>
        <v>177.92838414245807</v>
      </c>
    </row>
    <row r="30569" spans="2:4" x14ac:dyDescent="0.25">
      <c r="B30569" s="13">
        <v>30559</v>
      </c>
      <c r="C30569" s="9">
        <f t="shared" ca="1" si="954"/>
        <v>0.75770159238475498</v>
      </c>
      <c r="D30569" s="9">
        <f t="shared" ca="1" si="955"/>
        <v>183.97856680887952</v>
      </c>
    </row>
    <row r="30570" spans="2:4" x14ac:dyDescent="0.25">
      <c r="B30570" s="13">
        <v>30560</v>
      </c>
      <c r="C30570" s="9">
        <f t="shared" ca="1" si="954"/>
        <v>0.79013871227892551</v>
      </c>
      <c r="D30570" s="9">
        <f t="shared" ca="1" si="955"/>
        <v>186.13805287884628</v>
      </c>
    </row>
    <row r="30571" spans="2:4" x14ac:dyDescent="0.25">
      <c r="B30571" s="13">
        <v>30561</v>
      </c>
      <c r="C30571" s="9">
        <f t="shared" ca="1" si="954"/>
        <v>2.5272902692090038E-2</v>
      </c>
      <c r="D30571" s="9">
        <f t="shared" ca="1" si="955"/>
        <v>130.89368365286498</v>
      </c>
    </row>
    <row r="30572" spans="2:4" x14ac:dyDescent="0.25">
      <c r="B30572" s="13">
        <v>30562</v>
      </c>
      <c r="C30572" s="9">
        <f t="shared" ca="1" si="954"/>
        <v>0.7157207178288344</v>
      </c>
      <c r="D30572" s="9">
        <f t="shared" ca="1" si="955"/>
        <v>181.40351315758036</v>
      </c>
    </row>
    <row r="30573" spans="2:4" x14ac:dyDescent="0.25">
      <c r="B30573" s="13">
        <v>30563</v>
      </c>
      <c r="C30573" s="9">
        <f t="shared" ca="1" si="954"/>
        <v>0.18188113446670851</v>
      </c>
      <c r="D30573" s="9">
        <f t="shared" ca="1" si="955"/>
        <v>151.83561020496469</v>
      </c>
    </row>
    <row r="30574" spans="2:4" x14ac:dyDescent="0.25">
      <c r="B30574" s="13">
        <v>30564</v>
      </c>
      <c r="C30574" s="9">
        <f t="shared" ca="1" si="954"/>
        <v>0.58179276263892898</v>
      </c>
      <c r="D30574" s="9">
        <f t="shared" ca="1" si="955"/>
        <v>174.12963869397612</v>
      </c>
    </row>
    <row r="30575" spans="2:4" x14ac:dyDescent="0.25">
      <c r="B30575" s="13">
        <v>30565</v>
      </c>
      <c r="C30575" s="9">
        <f t="shared" ca="1" si="954"/>
        <v>0.88262794841013048</v>
      </c>
      <c r="D30575" s="9">
        <f t="shared" ca="1" si="955"/>
        <v>193.76453420372269</v>
      </c>
    </row>
    <row r="30576" spans="2:4" x14ac:dyDescent="0.25">
      <c r="B30576" s="13">
        <v>30566</v>
      </c>
      <c r="C30576" s="9">
        <f t="shared" ca="1" si="954"/>
        <v>4.5044853521191142E-3</v>
      </c>
      <c r="D30576" s="9">
        <f t="shared" ca="1" si="955"/>
        <v>117.76572927986278</v>
      </c>
    </row>
    <row r="30577" spans="2:4" x14ac:dyDescent="0.25">
      <c r="B30577" s="13">
        <v>30567</v>
      </c>
      <c r="C30577" s="9">
        <f t="shared" ca="1" si="954"/>
        <v>0.43740920220237656</v>
      </c>
      <c r="D30577" s="9">
        <f t="shared" ca="1" si="955"/>
        <v>166.84917762532953</v>
      </c>
    </row>
    <row r="30578" spans="2:4" x14ac:dyDescent="0.25">
      <c r="B30578" s="13">
        <v>30568</v>
      </c>
      <c r="C30578" s="9">
        <f t="shared" ca="1" si="954"/>
        <v>0.17159774727588051</v>
      </c>
      <c r="D30578" s="9">
        <f t="shared" ca="1" si="955"/>
        <v>151.04259432093829</v>
      </c>
    </row>
    <row r="30579" spans="2:4" x14ac:dyDescent="0.25">
      <c r="B30579" s="13">
        <v>30569</v>
      </c>
      <c r="C30579" s="9">
        <f t="shared" ca="1" si="954"/>
        <v>0.3517795988323752</v>
      </c>
      <c r="D30579" s="9">
        <f t="shared" ca="1" si="955"/>
        <v>162.38959311189637</v>
      </c>
    </row>
    <row r="30580" spans="2:4" x14ac:dyDescent="0.25">
      <c r="B30580" s="13">
        <v>30570</v>
      </c>
      <c r="C30580" s="9">
        <f t="shared" ca="1" si="954"/>
        <v>0.97247724700188609</v>
      </c>
      <c r="D30580" s="9">
        <f t="shared" ca="1" si="955"/>
        <v>208.37033725975925</v>
      </c>
    </row>
    <row r="30581" spans="2:4" x14ac:dyDescent="0.25">
      <c r="B30581" s="13">
        <v>30571</v>
      </c>
      <c r="C30581" s="9">
        <f t="shared" ca="1" si="954"/>
        <v>0.3420350511874426</v>
      </c>
      <c r="D30581" s="9">
        <f t="shared" ca="1" si="955"/>
        <v>161.86169138876735</v>
      </c>
    </row>
    <row r="30582" spans="2:4" x14ac:dyDescent="0.25">
      <c r="B30582" s="13">
        <v>30572</v>
      </c>
      <c r="C30582" s="9">
        <f t="shared" ca="1" si="954"/>
        <v>0.80480420797866503</v>
      </c>
      <c r="D30582" s="9">
        <f t="shared" ca="1" si="955"/>
        <v>187.17814881144122</v>
      </c>
    </row>
    <row r="30583" spans="2:4" x14ac:dyDescent="0.25">
      <c r="B30583" s="13">
        <v>30573</v>
      </c>
      <c r="C30583" s="9">
        <f t="shared" ca="1" si="954"/>
        <v>0.87398712307177451</v>
      </c>
      <c r="D30583" s="9">
        <f t="shared" ca="1" si="955"/>
        <v>192.90885713326998</v>
      </c>
    </row>
    <row r="30584" spans="2:4" x14ac:dyDescent="0.25">
      <c r="B30584" s="13">
        <v>30574</v>
      </c>
      <c r="C30584" s="9">
        <f t="shared" ca="1" si="954"/>
        <v>0.78896377086539993</v>
      </c>
      <c r="D30584" s="9">
        <f t="shared" ca="1" si="955"/>
        <v>186.05661873759851</v>
      </c>
    </row>
    <row r="30585" spans="2:4" x14ac:dyDescent="0.25">
      <c r="B30585" s="13">
        <v>30575</v>
      </c>
      <c r="C30585" s="9">
        <f t="shared" ca="1" si="954"/>
        <v>0.79380955327511959</v>
      </c>
      <c r="D30585" s="9">
        <f t="shared" ca="1" si="955"/>
        <v>186.39421944783879</v>
      </c>
    </row>
    <row r="30586" spans="2:4" x14ac:dyDescent="0.25">
      <c r="B30586" s="13">
        <v>30576</v>
      </c>
      <c r="C30586" s="9">
        <f t="shared" ca="1" si="954"/>
        <v>0.16699920182313832</v>
      </c>
      <c r="D30586" s="9">
        <f t="shared" ca="1" si="955"/>
        <v>150.67817024731079</v>
      </c>
    </row>
    <row r="30587" spans="2:4" x14ac:dyDescent="0.25">
      <c r="B30587" s="13">
        <v>30577</v>
      </c>
      <c r="C30587" s="9">
        <f t="shared" ca="1" si="954"/>
        <v>0.9292895330860752</v>
      </c>
      <c r="D30587" s="9">
        <f t="shared" ca="1" si="955"/>
        <v>199.41040289630112</v>
      </c>
    </row>
    <row r="30588" spans="2:4" x14ac:dyDescent="0.25">
      <c r="B30588" s="13">
        <v>30578</v>
      </c>
      <c r="C30588" s="9">
        <f t="shared" ca="1" si="954"/>
        <v>0.84437457808842553</v>
      </c>
      <c r="D30588" s="9">
        <f t="shared" ca="1" si="955"/>
        <v>190.25201741322715</v>
      </c>
    </row>
    <row r="30589" spans="2:4" x14ac:dyDescent="0.25">
      <c r="B30589" s="13">
        <v>30579</v>
      </c>
      <c r="C30589" s="9">
        <f t="shared" ca="1" si="954"/>
        <v>0.82224021967648298</v>
      </c>
      <c r="D30589" s="9">
        <f t="shared" ca="1" si="955"/>
        <v>188.47872298326732</v>
      </c>
    </row>
    <row r="30590" spans="2:4" x14ac:dyDescent="0.25">
      <c r="B30590" s="13">
        <v>30580</v>
      </c>
      <c r="C30590" s="9">
        <f t="shared" ca="1" si="954"/>
        <v>0.66061575260984839</v>
      </c>
      <c r="D30590" s="9">
        <f t="shared" ca="1" si="955"/>
        <v>178.28288426096859</v>
      </c>
    </row>
    <row r="30591" spans="2:4" x14ac:dyDescent="0.25">
      <c r="B30591" s="13">
        <v>30581</v>
      </c>
      <c r="C30591" s="9">
        <f t="shared" ca="1" si="954"/>
        <v>0.21042472114474986</v>
      </c>
      <c r="D30591" s="9">
        <f t="shared" ca="1" si="955"/>
        <v>153.90103149517952</v>
      </c>
    </row>
    <row r="30592" spans="2:4" x14ac:dyDescent="0.25">
      <c r="B30592" s="13">
        <v>30582</v>
      </c>
      <c r="C30592" s="9">
        <f t="shared" ca="1" si="954"/>
        <v>0.43370843974895024</v>
      </c>
      <c r="D30592" s="9">
        <f t="shared" ca="1" si="955"/>
        <v>166.66119034614124</v>
      </c>
    </row>
    <row r="30593" spans="2:4" x14ac:dyDescent="0.25">
      <c r="B30593" s="13">
        <v>30583</v>
      </c>
      <c r="C30593" s="9">
        <f t="shared" ca="1" si="954"/>
        <v>0.82132782571403928</v>
      </c>
      <c r="D30593" s="9">
        <f t="shared" ca="1" si="955"/>
        <v>188.40874353533911</v>
      </c>
    </row>
    <row r="30594" spans="2:4" x14ac:dyDescent="0.25">
      <c r="B30594" s="13">
        <v>30584</v>
      </c>
      <c r="C30594" s="9">
        <f t="shared" ca="1" si="954"/>
        <v>0.3379893634598371</v>
      </c>
      <c r="D30594" s="9">
        <f t="shared" ca="1" si="955"/>
        <v>161.64086466352464</v>
      </c>
    </row>
    <row r="30595" spans="2:4" x14ac:dyDescent="0.25">
      <c r="B30595" s="13">
        <v>30585</v>
      </c>
      <c r="C30595" s="9">
        <f t="shared" ca="1" si="954"/>
        <v>0.56642696340251608</v>
      </c>
      <c r="D30595" s="9">
        <f t="shared" ca="1" si="955"/>
        <v>173.3456932105122</v>
      </c>
    </row>
    <row r="30596" spans="2:4" x14ac:dyDescent="0.25">
      <c r="B30596" s="13">
        <v>30586</v>
      </c>
      <c r="C30596" s="9">
        <f t="shared" ca="1" si="954"/>
        <v>0.95757253224149796</v>
      </c>
      <c r="D30596" s="9">
        <f t="shared" ca="1" si="955"/>
        <v>204.46371547677137</v>
      </c>
    </row>
    <row r="30597" spans="2:4" x14ac:dyDescent="0.25">
      <c r="B30597" s="13">
        <v>30587</v>
      </c>
      <c r="C30597" s="9">
        <f t="shared" ca="1" si="954"/>
        <v>0.53189402637277994</v>
      </c>
      <c r="D30597" s="9">
        <f t="shared" ca="1" si="955"/>
        <v>171.60063642959821</v>
      </c>
    </row>
    <row r="30598" spans="2:4" x14ac:dyDescent="0.25">
      <c r="B30598" s="13">
        <v>30588</v>
      </c>
      <c r="C30598" s="9">
        <f t="shared" ca="1" si="954"/>
        <v>0.47578135178422576</v>
      </c>
      <c r="D30598" s="9">
        <f t="shared" ca="1" si="955"/>
        <v>168.78511031015429</v>
      </c>
    </row>
    <row r="30599" spans="2:4" x14ac:dyDescent="0.25">
      <c r="B30599" s="13">
        <v>30589</v>
      </c>
      <c r="C30599" s="9">
        <f t="shared" ca="1" si="954"/>
        <v>0.28090729034232564</v>
      </c>
      <c r="D30599" s="9">
        <f t="shared" ca="1" si="955"/>
        <v>158.3970329962238</v>
      </c>
    </row>
    <row r="30600" spans="2:4" x14ac:dyDescent="0.25">
      <c r="B30600" s="13">
        <v>30590</v>
      </c>
      <c r="C30600" s="9">
        <f t="shared" ca="1" si="954"/>
        <v>0.55248768370967183</v>
      </c>
      <c r="D30600" s="9">
        <f t="shared" ca="1" si="955"/>
        <v>172.6389799607216</v>
      </c>
    </row>
    <row r="30601" spans="2:4" x14ac:dyDescent="0.25">
      <c r="B30601" s="13">
        <v>30591</v>
      </c>
      <c r="C30601" s="9">
        <f t="shared" ca="1" si="954"/>
        <v>0.11125951340360207</v>
      </c>
      <c r="D30601" s="9">
        <f t="shared" ca="1" si="955"/>
        <v>145.60285672108375</v>
      </c>
    </row>
    <row r="30602" spans="2:4" x14ac:dyDescent="0.25">
      <c r="B30602" s="13">
        <v>30592</v>
      </c>
      <c r="C30602" s="9">
        <f t="shared" ca="1" si="954"/>
        <v>0.40526954020589723</v>
      </c>
      <c r="D30602" s="9">
        <f t="shared" ca="1" si="955"/>
        <v>165.20538720612004</v>
      </c>
    </row>
    <row r="30603" spans="2:4" x14ac:dyDescent="0.25">
      <c r="B30603" s="13">
        <v>30593</v>
      </c>
      <c r="C30603" s="9">
        <f t="shared" ca="1" si="954"/>
        <v>0.20657345954370521</v>
      </c>
      <c r="D30603" s="9">
        <f t="shared" ca="1" si="955"/>
        <v>153.63263407379659</v>
      </c>
    </row>
    <row r="30604" spans="2:4" x14ac:dyDescent="0.25">
      <c r="B30604" s="13">
        <v>30594</v>
      </c>
      <c r="C30604" s="9">
        <f t="shared" ref="C30604:C30667" ca="1" si="956">RAND()</f>
        <v>0.7993110630143031</v>
      </c>
      <c r="D30604" s="9">
        <f t="shared" ref="D30604:D30667" ca="1" si="957">_xlfn.NORM.INV(C30604,$C$6,$C$7)</f>
        <v>186.78325903931477</v>
      </c>
    </row>
    <row r="30605" spans="2:4" x14ac:dyDescent="0.25">
      <c r="B30605" s="13">
        <v>30595</v>
      </c>
      <c r="C30605" s="9">
        <f t="shared" ca="1" si="956"/>
        <v>0.83643820371720368</v>
      </c>
      <c r="D30605" s="9">
        <f t="shared" ca="1" si="957"/>
        <v>189.59848172303953</v>
      </c>
    </row>
    <row r="30606" spans="2:4" x14ac:dyDescent="0.25">
      <c r="B30606" s="13">
        <v>30596</v>
      </c>
      <c r="C30606" s="9">
        <f t="shared" ca="1" si="956"/>
        <v>0.34080997429553161</v>
      </c>
      <c r="D30606" s="9">
        <f t="shared" ca="1" si="957"/>
        <v>161.79492862802837</v>
      </c>
    </row>
    <row r="30607" spans="2:4" x14ac:dyDescent="0.25">
      <c r="B30607" s="13">
        <v>30597</v>
      </c>
      <c r="C30607" s="9">
        <f t="shared" ca="1" si="956"/>
        <v>0.71959414905743335</v>
      </c>
      <c r="D30607" s="9">
        <f t="shared" ca="1" si="957"/>
        <v>181.6327255479876</v>
      </c>
    </row>
    <row r="30608" spans="2:4" x14ac:dyDescent="0.25">
      <c r="B30608" s="13">
        <v>30598</v>
      </c>
      <c r="C30608" s="9">
        <f t="shared" ca="1" si="956"/>
        <v>0.74222515496756214</v>
      </c>
      <c r="D30608" s="9">
        <f t="shared" ca="1" si="957"/>
        <v>183.00441343558086</v>
      </c>
    </row>
    <row r="30609" spans="2:4" x14ac:dyDescent="0.25">
      <c r="B30609" s="13">
        <v>30599</v>
      </c>
      <c r="C30609" s="9">
        <f t="shared" ca="1" si="956"/>
        <v>0.52335548005437127</v>
      </c>
      <c r="D30609" s="9">
        <f t="shared" ca="1" si="957"/>
        <v>171.17153976569855</v>
      </c>
    </row>
    <row r="30610" spans="2:4" x14ac:dyDescent="0.25">
      <c r="B30610" s="13">
        <v>30600</v>
      </c>
      <c r="C30610" s="9">
        <f t="shared" ca="1" si="956"/>
        <v>0.15473363566702503</v>
      </c>
      <c r="D30610" s="9">
        <f t="shared" ca="1" si="957"/>
        <v>149.67319010554991</v>
      </c>
    </row>
    <row r="30611" spans="2:4" x14ac:dyDescent="0.25">
      <c r="B30611" s="13">
        <v>30601</v>
      </c>
      <c r="C30611" s="9">
        <f t="shared" ca="1" si="956"/>
        <v>0.15271043873407852</v>
      </c>
      <c r="D30611" s="9">
        <f t="shared" ca="1" si="957"/>
        <v>149.50244513077351</v>
      </c>
    </row>
    <row r="30612" spans="2:4" x14ac:dyDescent="0.25">
      <c r="B30612" s="13">
        <v>30602</v>
      </c>
      <c r="C30612" s="9">
        <f t="shared" ca="1" si="956"/>
        <v>0.61294428261554912</v>
      </c>
      <c r="D30612" s="9">
        <f t="shared" ca="1" si="957"/>
        <v>175.74002312850911</v>
      </c>
    </row>
    <row r="30613" spans="2:4" x14ac:dyDescent="0.25">
      <c r="B30613" s="13">
        <v>30603</v>
      </c>
      <c r="C30613" s="9">
        <f t="shared" ca="1" si="956"/>
        <v>0.2373159245354608</v>
      </c>
      <c r="D30613" s="9">
        <f t="shared" ca="1" si="957"/>
        <v>155.70073814289975</v>
      </c>
    </row>
    <row r="30614" spans="2:4" x14ac:dyDescent="0.25">
      <c r="B30614" s="13">
        <v>30604</v>
      </c>
      <c r="C30614" s="9">
        <f t="shared" ca="1" si="956"/>
        <v>0.69260738275088385</v>
      </c>
      <c r="D30614" s="9">
        <f t="shared" ca="1" si="957"/>
        <v>180.06509333632522</v>
      </c>
    </row>
    <row r="30615" spans="2:4" x14ac:dyDescent="0.25">
      <c r="B30615" s="13">
        <v>30605</v>
      </c>
      <c r="C30615" s="9">
        <f t="shared" ca="1" si="956"/>
        <v>0.85380457138898669</v>
      </c>
      <c r="D30615" s="9">
        <f t="shared" ca="1" si="957"/>
        <v>191.0578241099586</v>
      </c>
    </row>
    <row r="30616" spans="2:4" x14ac:dyDescent="0.25">
      <c r="B30616" s="13">
        <v>30606</v>
      </c>
      <c r="C30616" s="9">
        <f t="shared" ca="1" si="956"/>
        <v>0.33822348629790888</v>
      </c>
      <c r="D30616" s="9">
        <f t="shared" ca="1" si="957"/>
        <v>161.65367140400889</v>
      </c>
    </row>
    <row r="30617" spans="2:4" x14ac:dyDescent="0.25">
      <c r="B30617" s="13">
        <v>30607</v>
      </c>
      <c r="C30617" s="9">
        <f t="shared" ca="1" si="956"/>
        <v>0.10436308986036047</v>
      </c>
      <c r="D30617" s="9">
        <f t="shared" ca="1" si="957"/>
        <v>144.85848347702301</v>
      </c>
    </row>
    <row r="30618" spans="2:4" x14ac:dyDescent="0.25">
      <c r="B30618" s="13">
        <v>30608</v>
      </c>
      <c r="C30618" s="9">
        <f t="shared" ca="1" si="956"/>
        <v>0.62348502121344795</v>
      </c>
      <c r="D30618" s="9">
        <f t="shared" ca="1" si="957"/>
        <v>176.29293293830196</v>
      </c>
    </row>
    <row r="30619" spans="2:4" x14ac:dyDescent="0.25">
      <c r="B30619" s="13">
        <v>30609</v>
      </c>
      <c r="C30619" s="9">
        <f t="shared" ca="1" si="956"/>
        <v>0.5504695902733201</v>
      </c>
      <c r="D30619" s="9">
        <f t="shared" ca="1" si="957"/>
        <v>172.53695708381827</v>
      </c>
    </row>
    <row r="30620" spans="2:4" x14ac:dyDescent="0.25">
      <c r="B30620" s="13">
        <v>30610</v>
      </c>
      <c r="C30620" s="9">
        <f t="shared" ca="1" si="956"/>
        <v>0.96673998956727292</v>
      </c>
      <c r="D30620" s="9">
        <f t="shared" ca="1" si="957"/>
        <v>206.69806569972522</v>
      </c>
    </row>
    <row r="30621" spans="2:4" x14ac:dyDescent="0.25">
      <c r="B30621" s="13">
        <v>30611</v>
      </c>
      <c r="C30621" s="9">
        <f t="shared" ca="1" si="956"/>
        <v>0.95541912858181466</v>
      </c>
      <c r="D30621" s="9">
        <f t="shared" ca="1" si="957"/>
        <v>203.99672372877751</v>
      </c>
    </row>
    <row r="30622" spans="2:4" x14ac:dyDescent="0.25">
      <c r="B30622" s="13">
        <v>30612</v>
      </c>
      <c r="C30622" s="9">
        <f t="shared" ca="1" si="956"/>
        <v>0.89704642459270401</v>
      </c>
      <c r="D30622" s="9">
        <f t="shared" ca="1" si="957"/>
        <v>195.29800148128072</v>
      </c>
    </row>
    <row r="30623" spans="2:4" x14ac:dyDescent="0.25">
      <c r="B30623" s="13">
        <v>30613</v>
      </c>
      <c r="C30623" s="9">
        <f t="shared" ca="1" si="956"/>
        <v>0.78932911922052451</v>
      </c>
      <c r="D30623" s="9">
        <f t="shared" ca="1" si="957"/>
        <v>186.0819121368375</v>
      </c>
    </row>
    <row r="30624" spans="2:4" x14ac:dyDescent="0.25">
      <c r="B30624" s="13">
        <v>30614</v>
      </c>
      <c r="C30624" s="9">
        <f t="shared" ca="1" si="956"/>
        <v>0.62566246147436511</v>
      </c>
      <c r="D30624" s="9">
        <f t="shared" ca="1" si="957"/>
        <v>176.40773741537259</v>
      </c>
    </row>
    <row r="30625" spans="2:4" x14ac:dyDescent="0.25">
      <c r="B30625" s="13">
        <v>30615</v>
      </c>
      <c r="C30625" s="9">
        <f t="shared" ca="1" si="956"/>
        <v>0.89020942268227743</v>
      </c>
      <c r="D30625" s="9">
        <f t="shared" ca="1" si="957"/>
        <v>194.55285242793985</v>
      </c>
    </row>
    <row r="30626" spans="2:4" x14ac:dyDescent="0.25">
      <c r="B30626" s="13">
        <v>30616</v>
      </c>
      <c r="C30626" s="9">
        <f t="shared" ca="1" si="956"/>
        <v>0.75187240188685422</v>
      </c>
      <c r="D30626" s="9">
        <f t="shared" ca="1" si="957"/>
        <v>183.60787440433731</v>
      </c>
    </row>
    <row r="30627" spans="2:4" x14ac:dyDescent="0.25">
      <c r="B30627" s="13">
        <v>30617</v>
      </c>
      <c r="C30627" s="9">
        <f t="shared" ca="1" si="956"/>
        <v>1.3206361671112665E-2</v>
      </c>
      <c r="D30627" s="9">
        <f t="shared" ca="1" si="957"/>
        <v>125.5982189941536</v>
      </c>
    </row>
    <row r="30628" spans="2:4" x14ac:dyDescent="0.25">
      <c r="B30628" s="13">
        <v>30618</v>
      </c>
      <c r="C30628" s="9">
        <f t="shared" ca="1" si="956"/>
        <v>0.15774713234102278</v>
      </c>
      <c r="D30628" s="9">
        <f t="shared" ca="1" si="957"/>
        <v>149.92479816603426</v>
      </c>
    </row>
    <row r="30629" spans="2:4" x14ac:dyDescent="0.25">
      <c r="B30629" s="13">
        <v>30619</v>
      </c>
      <c r="C30629" s="9">
        <f t="shared" ca="1" si="956"/>
        <v>0.34558263591989413</v>
      </c>
      <c r="D30629" s="9">
        <f t="shared" ca="1" si="957"/>
        <v>162.0545160313859</v>
      </c>
    </row>
    <row r="30630" spans="2:4" x14ac:dyDescent="0.25">
      <c r="B30630" s="13">
        <v>30620</v>
      </c>
      <c r="C30630" s="9">
        <f t="shared" ca="1" si="956"/>
        <v>0.5737104375576475</v>
      </c>
      <c r="D30630" s="9">
        <f t="shared" ca="1" si="957"/>
        <v>173.71657329331541</v>
      </c>
    </row>
    <row r="30631" spans="2:4" x14ac:dyDescent="0.25">
      <c r="B30631" s="13">
        <v>30621</v>
      </c>
      <c r="C30631" s="9">
        <f t="shared" ca="1" si="956"/>
        <v>0.27934373561464865</v>
      </c>
      <c r="D30631" s="9">
        <f t="shared" ca="1" si="957"/>
        <v>158.30415664029567</v>
      </c>
    </row>
    <row r="30632" spans="2:4" x14ac:dyDescent="0.25">
      <c r="B30632" s="13">
        <v>30622</v>
      </c>
      <c r="C30632" s="9">
        <f t="shared" ca="1" si="956"/>
        <v>5.5358063386583556E-2</v>
      </c>
      <c r="D30632" s="9">
        <f t="shared" ca="1" si="957"/>
        <v>138.1003479940527</v>
      </c>
    </row>
    <row r="30633" spans="2:4" x14ac:dyDescent="0.25">
      <c r="B30633" s="13">
        <v>30623</v>
      </c>
      <c r="C30633" s="9">
        <f t="shared" ca="1" si="956"/>
        <v>0.84912455203639403</v>
      </c>
      <c r="D30633" s="9">
        <f t="shared" ca="1" si="957"/>
        <v>190.65371877731923</v>
      </c>
    </row>
    <row r="30634" spans="2:4" x14ac:dyDescent="0.25">
      <c r="B30634" s="13">
        <v>30624</v>
      </c>
      <c r="C30634" s="9">
        <f t="shared" ca="1" si="956"/>
        <v>0.97663988655793454</v>
      </c>
      <c r="D30634" s="9">
        <f t="shared" ca="1" si="957"/>
        <v>209.77655351635124</v>
      </c>
    </row>
    <row r="30635" spans="2:4" x14ac:dyDescent="0.25">
      <c r="B30635" s="13">
        <v>30625</v>
      </c>
      <c r="C30635" s="9">
        <f t="shared" ca="1" si="956"/>
        <v>0.55710382445903495</v>
      </c>
      <c r="D30635" s="9">
        <f t="shared" ca="1" si="957"/>
        <v>172.87260756286918</v>
      </c>
    </row>
    <row r="30636" spans="2:4" x14ac:dyDescent="0.25">
      <c r="B30636" s="13">
        <v>30626</v>
      </c>
      <c r="C30636" s="9">
        <f t="shared" ca="1" si="956"/>
        <v>0.74818092813391168</v>
      </c>
      <c r="D30636" s="9">
        <f t="shared" ca="1" si="957"/>
        <v>183.37552736076708</v>
      </c>
    </row>
    <row r="30637" spans="2:4" x14ac:dyDescent="0.25">
      <c r="B30637" s="13">
        <v>30627</v>
      </c>
      <c r="C30637" s="9">
        <f t="shared" ca="1" si="956"/>
        <v>0.24149853794507781</v>
      </c>
      <c r="D30637" s="9">
        <f t="shared" ca="1" si="957"/>
        <v>155.97019367564397</v>
      </c>
    </row>
    <row r="30638" spans="2:4" x14ac:dyDescent="0.25">
      <c r="B30638" s="13">
        <v>30628</v>
      </c>
      <c r="C30638" s="9">
        <f t="shared" ca="1" si="956"/>
        <v>0.16273413864921116</v>
      </c>
      <c r="D30638" s="9">
        <f t="shared" ca="1" si="957"/>
        <v>150.33434417517097</v>
      </c>
    </row>
    <row r="30639" spans="2:4" x14ac:dyDescent="0.25">
      <c r="B30639" s="13">
        <v>30629</v>
      </c>
      <c r="C30639" s="9">
        <f t="shared" ca="1" si="956"/>
        <v>0.89747800115313769</v>
      </c>
      <c r="D30639" s="9">
        <f t="shared" ca="1" si="957"/>
        <v>195.3462262188682</v>
      </c>
    </row>
    <row r="30640" spans="2:4" x14ac:dyDescent="0.25">
      <c r="B30640" s="13">
        <v>30630</v>
      </c>
      <c r="C30640" s="9">
        <f t="shared" ca="1" si="956"/>
        <v>7.9632902571104003E-3</v>
      </c>
      <c r="D30640" s="9">
        <f t="shared" ca="1" si="957"/>
        <v>121.78812636773935</v>
      </c>
    </row>
    <row r="30641" spans="2:4" x14ac:dyDescent="0.25">
      <c r="B30641" s="13">
        <v>30631</v>
      </c>
      <c r="C30641" s="9">
        <f t="shared" ca="1" si="956"/>
        <v>0.5754818940234393</v>
      </c>
      <c r="D30641" s="9">
        <f t="shared" ca="1" si="957"/>
        <v>173.80696588702827</v>
      </c>
    </row>
    <row r="30642" spans="2:4" x14ac:dyDescent="0.25">
      <c r="B30642" s="13">
        <v>30632</v>
      </c>
      <c r="C30642" s="9">
        <f t="shared" ca="1" si="956"/>
        <v>0.65357373001379215</v>
      </c>
      <c r="D30642" s="9">
        <f t="shared" ca="1" si="957"/>
        <v>177.89973843085284</v>
      </c>
    </row>
    <row r="30643" spans="2:4" x14ac:dyDescent="0.25">
      <c r="B30643" s="13">
        <v>30633</v>
      </c>
      <c r="C30643" s="9">
        <f t="shared" ca="1" si="956"/>
        <v>0.56314183659175587</v>
      </c>
      <c r="D30643" s="9">
        <f t="shared" ca="1" si="957"/>
        <v>173.17879540489787</v>
      </c>
    </row>
    <row r="30644" spans="2:4" x14ac:dyDescent="0.25">
      <c r="B30644" s="13">
        <v>30634</v>
      </c>
      <c r="C30644" s="9">
        <f t="shared" ca="1" si="956"/>
        <v>0.12806350321924942</v>
      </c>
      <c r="D30644" s="9">
        <f t="shared" ca="1" si="957"/>
        <v>147.2881431815581</v>
      </c>
    </row>
    <row r="30645" spans="2:4" x14ac:dyDescent="0.25">
      <c r="B30645" s="13">
        <v>30635</v>
      </c>
      <c r="C30645" s="9">
        <f t="shared" ca="1" si="956"/>
        <v>1.0523338492200551E-2</v>
      </c>
      <c r="D30645" s="9">
        <f t="shared" ca="1" si="957"/>
        <v>123.85707809678613</v>
      </c>
    </row>
    <row r="30646" spans="2:4" x14ac:dyDescent="0.25">
      <c r="B30646" s="13">
        <v>30636</v>
      </c>
      <c r="C30646" s="9">
        <f t="shared" ca="1" si="956"/>
        <v>0.87853408135930655</v>
      </c>
      <c r="D30646" s="9">
        <f t="shared" ca="1" si="957"/>
        <v>193.35379973512744</v>
      </c>
    </row>
    <row r="30647" spans="2:4" x14ac:dyDescent="0.25">
      <c r="B30647" s="13">
        <v>30637</v>
      </c>
      <c r="C30647" s="9">
        <f t="shared" ca="1" si="956"/>
        <v>0.66990491738919333</v>
      </c>
      <c r="D30647" s="9">
        <f t="shared" ca="1" si="957"/>
        <v>178.79301259094467</v>
      </c>
    </row>
    <row r="30648" spans="2:4" x14ac:dyDescent="0.25">
      <c r="B30648" s="13">
        <v>30638</v>
      </c>
      <c r="C30648" s="9">
        <f t="shared" ca="1" si="956"/>
        <v>0.31901973934600591</v>
      </c>
      <c r="D30648" s="9">
        <f t="shared" ca="1" si="957"/>
        <v>160.59116603401662</v>
      </c>
    </row>
    <row r="30649" spans="2:4" x14ac:dyDescent="0.25">
      <c r="B30649" s="13">
        <v>30639</v>
      </c>
      <c r="C30649" s="9">
        <f t="shared" ca="1" si="956"/>
        <v>0.75347011531526087</v>
      </c>
      <c r="D30649" s="9">
        <f t="shared" ca="1" si="957"/>
        <v>183.70900736916204</v>
      </c>
    </row>
    <row r="30650" spans="2:4" x14ac:dyDescent="0.25">
      <c r="B30650" s="13">
        <v>30640</v>
      </c>
      <c r="C30650" s="9">
        <f t="shared" ca="1" si="956"/>
        <v>0.62551137860080996</v>
      </c>
      <c r="D30650" s="9">
        <f t="shared" ca="1" si="957"/>
        <v>176.39976486779716</v>
      </c>
    </row>
    <row r="30651" spans="2:4" x14ac:dyDescent="0.25">
      <c r="B30651" s="13">
        <v>30641</v>
      </c>
      <c r="C30651" s="9">
        <f t="shared" ca="1" si="956"/>
        <v>0.45970689103051054</v>
      </c>
      <c r="D30651" s="9">
        <f t="shared" ca="1" si="957"/>
        <v>167.97655643871971</v>
      </c>
    </row>
    <row r="30652" spans="2:4" x14ac:dyDescent="0.25">
      <c r="B30652" s="13">
        <v>30642</v>
      </c>
      <c r="C30652" s="9">
        <f t="shared" ca="1" si="956"/>
        <v>0.77508864458499405</v>
      </c>
      <c r="D30652" s="9">
        <f t="shared" ca="1" si="957"/>
        <v>185.11421255018402</v>
      </c>
    </row>
    <row r="30653" spans="2:4" x14ac:dyDescent="0.25">
      <c r="B30653" s="13">
        <v>30643</v>
      </c>
      <c r="C30653" s="9">
        <f t="shared" ca="1" si="956"/>
        <v>0.97078815883344993</v>
      </c>
      <c r="D30653" s="9">
        <f t="shared" ca="1" si="957"/>
        <v>207.85010687554785</v>
      </c>
    </row>
    <row r="30654" spans="2:4" x14ac:dyDescent="0.25">
      <c r="B30654" s="13">
        <v>30644</v>
      </c>
      <c r="C30654" s="9">
        <f t="shared" ca="1" si="956"/>
        <v>0.98555293492533103</v>
      </c>
      <c r="D30654" s="9">
        <f t="shared" ca="1" si="957"/>
        <v>213.69855890681487</v>
      </c>
    </row>
    <row r="30655" spans="2:4" x14ac:dyDescent="0.25">
      <c r="B30655" s="13">
        <v>30645</v>
      </c>
      <c r="C30655" s="9">
        <f t="shared" ca="1" si="956"/>
        <v>8.165191850875364E-2</v>
      </c>
      <c r="D30655" s="9">
        <f t="shared" ca="1" si="957"/>
        <v>142.11908813367609</v>
      </c>
    </row>
    <row r="30656" spans="2:4" x14ac:dyDescent="0.25">
      <c r="B30656" s="13">
        <v>30646</v>
      </c>
      <c r="C30656" s="9">
        <f t="shared" ca="1" si="956"/>
        <v>0.26015776623242226</v>
      </c>
      <c r="D30656" s="9">
        <f t="shared" ca="1" si="957"/>
        <v>157.14281806205713</v>
      </c>
    </row>
    <row r="30657" spans="2:4" x14ac:dyDescent="0.25">
      <c r="B30657" s="13">
        <v>30647</v>
      </c>
      <c r="C30657" s="9">
        <f t="shared" ca="1" si="956"/>
        <v>0.13077114861263095</v>
      </c>
      <c r="D30657" s="9">
        <f t="shared" ca="1" si="957"/>
        <v>147.54493461451261</v>
      </c>
    </row>
    <row r="30658" spans="2:4" x14ac:dyDescent="0.25">
      <c r="B30658" s="13">
        <v>30648</v>
      </c>
      <c r="C30658" s="9">
        <f t="shared" ca="1" si="956"/>
        <v>0.35234372975995165</v>
      </c>
      <c r="D30658" s="9">
        <f t="shared" ca="1" si="957"/>
        <v>162.41998911045445</v>
      </c>
    </row>
    <row r="30659" spans="2:4" x14ac:dyDescent="0.25">
      <c r="B30659" s="13">
        <v>30649</v>
      </c>
      <c r="C30659" s="9">
        <f t="shared" ca="1" si="956"/>
        <v>0.65106822628527772</v>
      </c>
      <c r="D30659" s="9">
        <f t="shared" ca="1" si="957"/>
        <v>177.76412124069554</v>
      </c>
    </row>
    <row r="30660" spans="2:4" x14ac:dyDescent="0.25">
      <c r="B30660" s="13">
        <v>30650</v>
      </c>
      <c r="C30660" s="9">
        <f t="shared" ca="1" si="956"/>
        <v>0.68659847285273612</v>
      </c>
      <c r="D30660" s="9">
        <f t="shared" ca="1" si="957"/>
        <v>179.72462959586275</v>
      </c>
    </row>
    <row r="30661" spans="2:4" x14ac:dyDescent="0.25">
      <c r="B30661" s="13">
        <v>30651</v>
      </c>
      <c r="C30661" s="9">
        <f t="shared" ca="1" si="956"/>
        <v>3.6623658435745998E-2</v>
      </c>
      <c r="D30661" s="9">
        <f t="shared" ca="1" si="957"/>
        <v>134.17426819022592</v>
      </c>
    </row>
    <row r="30662" spans="2:4" x14ac:dyDescent="0.25">
      <c r="B30662" s="13">
        <v>30652</v>
      </c>
      <c r="C30662" s="9">
        <f t="shared" ca="1" si="956"/>
        <v>0.31633620183036537</v>
      </c>
      <c r="D30662" s="9">
        <f t="shared" ca="1" si="957"/>
        <v>160.44062377416697</v>
      </c>
    </row>
    <row r="30663" spans="2:4" x14ac:dyDescent="0.25">
      <c r="B30663" s="13">
        <v>30653</v>
      </c>
      <c r="C30663" s="9">
        <f t="shared" ca="1" si="956"/>
        <v>0.58667850986023229</v>
      </c>
      <c r="D30663" s="9">
        <f t="shared" ca="1" si="957"/>
        <v>174.38018145543555</v>
      </c>
    </row>
    <row r="30664" spans="2:4" x14ac:dyDescent="0.25">
      <c r="B30664" s="13">
        <v>30654</v>
      </c>
      <c r="C30664" s="9">
        <f t="shared" ca="1" si="956"/>
        <v>0.11044498459737451</v>
      </c>
      <c r="D30664" s="9">
        <f t="shared" ca="1" si="957"/>
        <v>145.51669891960947</v>
      </c>
    </row>
    <row r="30665" spans="2:4" x14ac:dyDescent="0.25">
      <c r="B30665" s="13">
        <v>30655</v>
      </c>
      <c r="C30665" s="9">
        <f t="shared" ca="1" si="956"/>
        <v>0.21618872819635693</v>
      </c>
      <c r="D30665" s="9">
        <f t="shared" ca="1" si="957"/>
        <v>154.29740356226387</v>
      </c>
    </row>
    <row r="30666" spans="2:4" x14ac:dyDescent="0.25">
      <c r="B30666" s="13">
        <v>30656</v>
      </c>
      <c r="C30666" s="9">
        <f t="shared" ca="1" si="956"/>
        <v>0.1913992690949835</v>
      </c>
      <c r="D30666" s="9">
        <f t="shared" ca="1" si="957"/>
        <v>152.54496992250819</v>
      </c>
    </row>
    <row r="30667" spans="2:4" x14ac:dyDescent="0.25">
      <c r="B30667" s="13">
        <v>30657</v>
      </c>
      <c r="C30667" s="9">
        <f t="shared" ca="1" si="956"/>
        <v>0.84078541020068853</v>
      </c>
      <c r="D30667" s="9">
        <f t="shared" ca="1" si="957"/>
        <v>189.95382161346581</v>
      </c>
    </row>
    <row r="30668" spans="2:4" x14ac:dyDescent="0.25">
      <c r="B30668" s="13">
        <v>30658</v>
      </c>
      <c r="C30668" s="9">
        <f t="shared" ref="C30668:C30731" ca="1" si="958">RAND()</f>
        <v>0.99116416985919698</v>
      </c>
      <c r="D30668" s="9">
        <f t="shared" ref="D30668:D30731" ca="1" si="959">_xlfn.NORM.INV(C30668,$C$6,$C$7)</f>
        <v>217.44853770492773</v>
      </c>
    </row>
    <row r="30669" spans="2:4" x14ac:dyDescent="0.25">
      <c r="B30669" s="13">
        <v>30659</v>
      </c>
      <c r="C30669" s="9">
        <f t="shared" ca="1" si="958"/>
        <v>0.46682076377186799</v>
      </c>
      <c r="D30669" s="9">
        <f t="shared" ca="1" si="959"/>
        <v>168.334717556198</v>
      </c>
    </row>
    <row r="30670" spans="2:4" x14ac:dyDescent="0.25">
      <c r="B30670" s="13">
        <v>30660</v>
      </c>
      <c r="C30670" s="9">
        <f t="shared" ca="1" si="958"/>
        <v>0.96424699652043444</v>
      </c>
      <c r="D30670" s="9">
        <f t="shared" ca="1" si="959"/>
        <v>206.04500945129178</v>
      </c>
    </row>
    <row r="30671" spans="2:4" x14ac:dyDescent="0.25">
      <c r="B30671" s="13">
        <v>30661</v>
      </c>
      <c r="C30671" s="9">
        <f t="shared" ca="1" si="958"/>
        <v>0.40157231675883964</v>
      </c>
      <c r="D30671" s="9">
        <f t="shared" ca="1" si="959"/>
        <v>165.01441118919377</v>
      </c>
    </row>
    <row r="30672" spans="2:4" x14ac:dyDescent="0.25">
      <c r="B30672" s="13">
        <v>30662</v>
      </c>
      <c r="C30672" s="9">
        <f t="shared" ca="1" si="958"/>
        <v>0.9875829475789335</v>
      </c>
      <c r="D30672" s="9">
        <f t="shared" ca="1" si="959"/>
        <v>214.87947049321448</v>
      </c>
    </row>
    <row r="30673" spans="2:4" x14ac:dyDescent="0.25">
      <c r="B30673" s="13">
        <v>30663</v>
      </c>
      <c r="C30673" s="9">
        <f t="shared" ca="1" si="958"/>
        <v>0.41501303426681302</v>
      </c>
      <c r="D30673" s="9">
        <f t="shared" ca="1" si="959"/>
        <v>165.70663731446714</v>
      </c>
    </row>
    <row r="30674" spans="2:4" x14ac:dyDescent="0.25">
      <c r="B30674" s="13">
        <v>30664</v>
      </c>
      <c r="C30674" s="9">
        <f t="shared" ca="1" si="958"/>
        <v>0.86980100616466349</v>
      </c>
      <c r="D30674" s="9">
        <f t="shared" ca="1" si="959"/>
        <v>192.5090191665285</v>
      </c>
    </row>
    <row r="30675" spans="2:4" x14ac:dyDescent="0.25">
      <c r="B30675" s="13">
        <v>30665</v>
      </c>
      <c r="C30675" s="9">
        <f t="shared" ca="1" si="958"/>
        <v>0.36880957782547508</v>
      </c>
      <c r="D30675" s="9">
        <f t="shared" ca="1" si="959"/>
        <v>163.29984276253117</v>
      </c>
    </row>
    <row r="30676" spans="2:4" x14ac:dyDescent="0.25">
      <c r="B30676" s="13">
        <v>30666</v>
      </c>
      <c r="C30676" s="9">
        <f t="shared" ca="1" si="958"/>
        <v>0.5896872419578516</v>
      </c>
      <c r="D30676" s="9">
        <f t="shared" ca="1" si="959"/>
        <v>174.5348104278867</v>
      </c>
    </row>
    <row r="30677" spans="2:4" x14ac:dyDescent="0.25">
      <c r="B30677" s="13">
        <v>30667</v>
      </c>
      <c r="C30677" s="9">
        <f t="shared" ca="1" si="958"/>
        <v>0.72900294070256821</v>
      </c>
      <c r="D30677" s="9">
        <f t="shared" ca="1" si="959"/>
        <v>182.19600552215897</v>
      </c>
    </row>
    <row r="30678" spans="2:4" x14ac:dyDescent="0.25">
      <c r="B30678" s="13">
        <v>30668</v>
      </c>
      <c r="C30678" s="9">
        <f t="shared" ca="1" si="958"/>
        <v>0.13074028521637926</v>
      </c>
      <c r="D30678" s="9">
        <f t="shared" ca="1" si="959"/>
        <v>147.54202838816809</v>
      </c>
    </row>
    <row r="30679" spans="2:4" x14ac:dyDescent="0.25">
      <c r="B30679" s="13">
        <v>30669</v>
      </c>
      <c r="C30679" s="9">
        <f t="shared" ca="1" si="958"/>
        <v>0.97991294076513358</v>
      </c>
      <c r="D30679" s="9">
        <f t="shared" ca="1" si="959"/>
        <v>211.03908301387332</v>
      </c>
    </row>
    <row r="30680" spans="2:4" x14ac:dyDescent="0.25">
      <c r="B30680" s="13">
        <v>30670</v>
      </c>
      <c r="C30680" s="9">
        <f t="shared" ca="1" si="958"/>
        <v>0.58333352358099422</v>
      </c>
      <c r="D30680" s="9">
        <f t="shared" ca="1" si="959"/>
        <v>174.20857763608029</v>
      </c>
    </row>
    <row r="30681" spans="2:4" x14ac:dyDescent="0.25">
      <c r="B30681" s="13">
        <v>30671</v>
      </c>
      <c r="C30681" s="9">
        <f t="shared" ca="1" si="958"/>
        <v>0.90630321012891901</v>
      </c>
      <c r="D30681" s="9">
        <f t="shared" ca="1" si="959"/>
        <v>196.36657744900182</v>
      </c>
    </row>
    <row r="30682" spans="2:4" x14ac:dyDescent="0.25">
      <c r="B30682" s="13">
        <v>30672</v>
      </c>
      <c r="C30682" s="9">
        <f t="shared" ca="1" si="958"/>
        <v>0.69641341118841005</v>
      </c>
      <c r="D30682" s="9">
        <f t="shared" ca="1" si="959"/>
        <v>180.28225460283733</v>
      </c>
    </row>
    <row r="30683" spans="2:4" x14ac:dyDescent="0.25">
      <c r="B30683" s="13">
        <v>30673</v>
      </c>
      <c r="C30683" s="9">
        <f t="shared" ca="1" si="958"/>
        <v>0.10968636684501021</v>
      </c>
      <c r="D30683" s="9">
        <f t="shared" ca="1" si="959"/>
        <v>145.43604449638173</v>
      </c>
    </row>
    <row r="30684" spans="2:4" x14ac:dyDescent="0.25">
      <c r="B30684" s="13">
        <v>30674</v>
      </c>
      <c r="C30684" s="9">
        <f t="shared" ca="1" si="958"/>
        <v>0.82279775050964288</v>
      </c>
      <c r="D30684" s="9">
        <f t="shared" ca="1" si="959"/>
        <v>188.52159645458153</v>
      </c>
    </row>
    <row r="30685" spans="2:4" x14ac:dyDescent="0.25">
      <c r="B30685" s="13">
        <v>30675</v>
      </c>
      <c r="C30685" s="9">
        <f t="shared" ca="1" si="958"/>
        <v>0.28861648628204006</v>
      </c>
      <c r="D30685" s="9">
        <f t="shared" ca="1" si="959"/>
        <v>158.85137948671007</v>
      </c>
    </row>
    <row r="30686" spans="2:4" x14ac:dyDescent="0.25">
      <c r="B30686" s="13">
        <v>30676</v>
      </c>
      <c r="C30686" s="9">
        <f t="shared" ca="1" si="958"/>
        <v>0.3006349897431807</v>
      </c>
      <c r="D30686" s="9">
        <f t="shared" ca="1" si="959"/>
        <v>159.54849821311234</v>
      </c>
    </row>
    <row r="30687" spans="2:4" x14ac:dyDescent="0.25">
      <c r="B30687" s="13">
        <v>30677</v>
      </c>
      <c r="C30687" s="9">
        <f t="shared" ca="1" si="958"/>
        <v>0.34476474630794607</v>
      </c>
      <c r="D30687" s="9">
        <f t="shared" ca="1" si="959"/>
        <v>162.01012675323344</v>
      </c>
    </row>
    <row r="30688" spans="2:4" x14ac:dyDescent="0.25">
      <c r="B30688" s="13">
        <v>30678</v>
      </c>
      <c r="C30688" s="9">
        <f t="shared" ca="1" si="958"/>
        <v>0.6700323134100572</v>
      </c>
      <c r="D30688" s="9">
        <f t="shared" ca="1" si="959"/>
        <v>178.80004788663837</v>
      </c>
    </row>
    <row r="30689" spans="2:4" x14ac:dyDescent="0.25">
      <c r="B30689" s="13">
        <v>30679</v>
      </c>
      <c r="C30689" s="9">
        <f t="shared" ca="1" si="958"/>
        <v>0.63273610693876392</v>
      </c>
      <c r="D30689" s="9">
        <f t="shared" ca="1" si="959"/>
        <v>176.78217555514544</v>
      </c>
    </row>
    <row r="30690" spans="2:4" x14ac:dyDescent="0.25">
      <c r="B30690" s="13">
        <v>30680</v>
      </c>
      <c r="C30690" s="9">
        <f t="shared" ca="1" si="958"/>
        <v>0.37819746751583783</v>
      </c>
      <c r="D30690" s="9">
        <f t="shared" ca="1" si="959"/>
        <v>163.79563347090871</v>
      </c>
    </row>
    <row r="30691" spans="2:4" x14ac:dyDescent="0.25">
      <c r="B30691" s="13">
        <v>30681</v>
      </c>
      <c r="C30691" s="9">
        <f t="shared" ca="1" si="958"/>
        <v>0.2206674057574195</v>
      </c>
      <c r="D30691" s="9">
        <f t="shared" ca="1" si="959"/>
        <v>154.60117729789934</v>
      </c>
    </row>
    <row r="30692" spans="2:4" x14ac:dyDescent="0.25">
      <c r="B30692" s="13">
        <v>30682</v>
      </c>
      <c r="C30692" s="9">
        <f t="shared" ca="1" si="958"/>
        <v>0.11469003535174827</v>
      </c>
      <c r="D30692" s="9">
        <f t="shared" ca="1" si="959"/>
        <v>145.9608539219204</v>
      </c>
    </row>
    <row r="30693" spans="2:4" x14ac:dyDescent="0.25">
      <c r="B30693" s="13">
        <v>30683</v>
      </c>
      <c r="C30693" s="9">
        <f t="shared" ca="1" si="958"/>
        <v>0.37455338740357846</v>
      </c>
      <c r="D30693" s="9">
        <f t="shared" ca="1" si="959"/>
        <v>163.6036524817853</v>
      </c>
    </row>
    <row r="30694" spans="2:4" x14ac:dyDescent="0.25">
      <c r="B30694" s="13">
        <v>30684</v>
      </c>
      <c r="C30694" s="9">
        <f t="shared" ca="1" si="958"/>
        <v>0.78256748596165793</v>
      </c>
      <c r="D30694" s="9">
        <f t="shared" ca="1" si="959"/>
        <v>185.61787364841101</v>
      </c>
    </row>
    <row r="30695" spans="2:4" x14ac:dyDescent="0.25">
      <c r="B30695" s="13">
        <v>30685</v>
      </c>
      <c r="C30695" s="9">
        <f t="shared" ca="1" si="958"/>
        <v>0.50316633366770758</v>
      </c>
      <c r="D30695" s="9">
        <f t="shared" ca="1" si="959"/>
        <v>170.15873809655548</v>
      </c>
    </row>
    <row r="30696" spans="2:4" x14ac:dyDescent="0.25">
      <c r="B30696" s="13">
        <v>30686</v>
      </c>
      <c r="C30696" s="9">
        <f t="shared" ca="1" si="958"/>
        <v>0.25433406113450974</v>
      </c>
      <c r="D30696" s="9">
        <f t="shared" ca="1" si="959"/>
        <v>156.78174042601768</v>
      </c>
    </row>
    <row r="30697" spans="2:4" x14ac:dyDescent="0.25">
      <c r="B30697" s="13">
        <v>30687</v>
      </c>
      <c r="C30697" s="9">
        <f t="shared" ca="1" si="958"/>
        <v>0.21783356353264705</v>
      </c>
      <c r="D30697" s="9">
        <f t="shared" ca="1" si="959"/>
        <v>154.40938486684362</v>
      </c>
    </row>
    <row r="30698" spans="2:4" x14ac:dyDescent="0.25">
      <c r="B30698" s="13">
        <v>30688</v>
      </c>
      <c r="C30698" s="9">
        <f t="shared" ca="1" si="958"/>
        <v>0.70140202661306161</v>
      </c>
      <c r="D30698" s="9">
        <f t="shared" ca="1" si="959"/>
        <v>180.56874333909516</v>
      </c>
    </row>
    <row r="30699" spans="2:4" x14ac:dyDescent="0.25">
      <c r="B30699" s="13">
        <v>30689</v>
      </c>
      <c r="C30699" s="9">
        <f t="shared" ca="1" si="958"/>
        <v>0.19719005175185433</v>
      </c>
      <c r="D30699" s="9">
        <f t="shared" ca="1" si="959"/>
        <v>152.96598137044765</v>
      </c>
    </row>
    <row r="30700" spans="2:4" x14ac:dyDescent="0.25">
      <c r="B30700" s="13">
        <v>30690</v>
      </c>
      <c r="C30700" s="9">
        <f t="shared" ca="1" si="958"/>
        <v>0.55481452546526033</v>
      </c>
      <c r="D30700" s="9">
        <f t="shared" ca="1" si="959"/>
        <v>172.75669679337463</v>
      </c>
    </row>
    <row r="30701" spans="2:4" x14ac:dyDescent="0.25">
      <c r="B30701" s="13">
        <v>30691</v>
      </c>
      <c r="C30701" s="9">
        <f t="shared" ca="1" si="958"/>
        <v>1.3378409972652938E-2</v>
      </c>
      <c r="D30701" s="9">
        <f t="shared" ca="1" si="959"/>
        <v>125.69905453836509</v>
      </c>
    </row>
    <row r="30702" spans="2:4" x14ac:dyDescent="0.25">
      <c r="B30702" s="13">
        <v>30692</v>
      </c>
      <c r="C30702" s="9">
        <f t="shared" ca="1" si="958"/>
        <v>0.88077974944968807</v>
      </c>
      <c r="D30702" s="9">
        <f t="shared" ca="1" si="959"/>
        <v>193.57787428029684</v>
      </c>
    </row>
    <row r="30703" spans="2:4" x14ac:dyDescent="0.25">
      <c r="B30703" s="13">
        <v>30693</v>
      </c>
      <c r="C30703" s="9">
        <f t="shared" ca="1" si="958"/>
        <v>0.40340305620049666</v>
      </c>
      <c r="D30703" s="9">
        <f t="shared" ca="1" si="959"/>
        <v>165.10903175762837</v>
      </c>
    </row>
    <row r="30704" spans="2:4" x14ac:dyDescent="0.25">
      <c r="B30704" s="13">
        <v>30694</v>
      </c>
      <c r="C30704" s="9">
        <f t="shared" ca="1" si="958"/>
        <v>0.76564146702437075</v>
      </c>
      <c r="D30704" s="9">
        <f t="shared" ca="1" si="959"/>
        <v>184.49136098847856</v>
      </c>
    </row>
    <row r="30705" spans="2:4" x14ac:dyDescent="0.25">
      <c r="B30705" s="13">
        <v>30695</v>
      </c>
      <c r="C30705" s="9">
        <f t="shared" ca="1" si="958"/>
        <v>0.38357749502292415</v>
      </c>
      <c r="D30705" s="9">
        <f t="shared" ca="1" si="959"/>
        <v>164.07803341943944</v>
      </c>
    </row>
    <row r="30706" spans="2:4" x14ac:dyDescent="0.25">
      <c r="B30706" s="13">
        <v>30696</v>
      </c>
      <c r="C30706" s="9">
        <f t="shared" ca="1" si="958"/>
        <v>1.6075525124671475E-2</v>
      </c>
      <c r="D30706" s="9">
        <f t="shared" ca="1" si="959"/>
        <v>127.14944802479479</v>
      </c>
    </row>
    <row r="30707" spans="2:4" x14ac:dyDescent="0.25">
      <c r="B30707" s="13">
        <v>30697</v>
      </c>
      <c r="C30707" s="9">
        <f t="shared" ca="1" si="958"/>
        <v>0.27982010785688727</v>
      </c>
      <c r="D30707" s="9">
        <f t="shared" ca="1" si="959"/>
        <v>158.33248015192424</v>
      </c>
    </row>
    <row r="30708" spans="2:4" x14ac:dyDescent="0.25">
      <c r="B30708" s="13">
        <v>30698</v>
      </c>
      <c r="C30708" s="9">
        <f t="shared" ca="1" si="958"/>
        <v>0.61805048091572934</v>
      </c>
      <c r="D30708" s="9">
        <f t="shared" ca="1" si="959"/>
        <v>176.00729264701997</v>
      </c>
    </row>
    <row r="30709" spans="2:4" x14ac:dyDescent="0.25">
      <c r="B30709" s="13">
        <v>30699</v>
      </c>
      <c r="C30709" s="9">
        <f t="shared" ca="1" si="958"/>
        <v>0.76043473941394202</v>
      </c>
      <c r="D30709" s="9">
        <f t="shared" ca="1" si="959"/>
        <v>184.15403401043821</v>
      </c>
    </row>
    <row r="30710" spans="2:4" x14ac:dyDescent="0.25">
      <c r="B30710" s="13">
        <v>30700</v>
      </c>
      <c r="C30710" s="9">
        <f t="shared" ca="1" si="958"/>
        <v>0.28272713214085055</v>
      </c>
      <c r="D30710" s="9">
        <f t="shared" ca="1" si="959"/>
        <v>158.50481897414582</v>
      </c>
    </row>
    <row r="30711" spans="2:4" x14ac:dyDescent="0.25">
      <c r="B30711" s="13">
        <v>30701</v>
      </c>
      <c r="C30711" s="9">
        <f t="shared" ca="1" si="958"/>
        <v>7.8635020947502965E-2</v>
      </c>
      <c r="D30711" s="9">
        <f t="shared" ca="1" si="959"/>
        <v>141.7137413802725</v>
      </c>
    </row>
    <row r="30712" spans="2:4" x14ac:dyDescent="0.25">
      <c r="B30712" s="13">
        <v>30702</v>
      </c>
      <c r="C30712" s="9">
        <f t="shared" ca="1" si="958"/>
        <v>0.82570049096517051</v>
      </c>
      <c r="D30712" s="9">
        <f t="shared" ca="1" si="959"/>
        <v>188.74620398555621</v>
      </c>
    </row>
    <row r="30713" spans="2:4" x14ac:dyDescent="0.25">
      <c r="B30713" s="13">
        <v>30703</v>
      </c>
      <c r="C30713" s="9">
        <f t="shared" ca="1" si="958"/>
        <v>0.13267870858463382</v>
      </c>
      <c r="D30713" s="9">
        <f t="shared" ca="1" si="959"/>
        <v>147.72364670712329</v>
      </c>
    </row>
    <row r="30714" spans="2:4" x14ac:dyDescent="0.25">
      <c r="B30714" s="13">
        <v>30704</v>
      </c>
      <c r="C30714" s="9">
        <f t="shared" ca="1" si="958"/>
        <v>0.65522953491958003</v>
      </c>
      <c r="D30714" s="9">
        <f t="shared" ca="1" si="959"/>
        <v>177.98956273571963</v>
      </c>
    </row>
    <row r="30715" spans="2:4" x14ac:dyDescent="0.25">
      <c r="B30715" s="13">
        <v>30705</v>
      </c>
      <c r="C30715" s="9">
        <f t="shared" ca="1" si="958"/>
        <v>0.91473340306673478</v>
      </c>
      <c r="D30715" s="9">
        <f t="shared" ca="1" si="959"/>
        <v>197.40985135518594</v>
      </c>
    </row>
    <row r="30716" spans="2:4" x14ac:dyDescent="0.25">
      <c r="B30716" s="13">
        <v>30706</v>
      </c>
      <c r="C30716" s="9">
        <f t="shared" ca="1" si="958"/>
        <v>0.54207254286237183</v>
      </c>
      <c r="D30716" s="9">
        <f t="shared" ca="1" si="959"/>
        <v>172.11312951573001</v>
      </c>
    </row>
    <row r="30717" spans="2:4" x14ac:dyDescent="0.25">
      <c r="B30717" s="13">
        <v>30707</v>
      </c>
      <c r="C30717" s="9">
        <f t="shared" ca="1" si="958"/>
        <v>9.5641773259353302E-2</v>
      </c>
      <c r="D30717" s="9">
        <f t="shared" ca="1" si="959"/>
        <v>143.86417081009012</v>
      </c>
    </row>
    <row r="30718" spans="2:4" x14ac:dyDescent="0.25">
      <c r="B30718" s="13">
        <v>30708</v>
      </c>
      <c r="C30718" s="9">
        <f t="shared" ca="1" si="958"/>
        <v>1.9893512553094239E-2</v>
      </c>
      <c r="D30718" s="9">
        <f t="shared" ca="1" si="959"/>
        <v>128.88093551548133</v>
      </c>
    </row>
    <row r="30719" spans="2:4" x14ac:dyDescent="0.25">
      <c r="B30719" s="13">
        <v>30709</v>
      </c>
      <c r="C30719" s="9">
        <f t="shared" ca="1" si="958"/>
        <v>0.54056054385655339</v>
      </c>
      <c r="D30719" s="9">
        <f t="shared" ca="1" si="959"/>
        <v>172.03692001128411</v>
      </c>
    </row>
    <row r="30720" spans="2:4" x14ac:dyDescent="0.25">
      <c r="B30720" s="13">
        <v>30710</v>
      </c>
      <c r="C30720" s="9">
        <f t="shared" ca="1" si="958"/>
        <v>0.94198904342634715</v>
      </c>
      <c r="D30720" s="9">
        <f t="shared" ca="1" si="959"/>
        <v>201.43384734866976</v>
      </c>
    </row>
    <row r="30721" spans="2:4" x14ac:dyDescent="0.25">
      <c r="B30721" s="13">
        <v>30711</v>
      </c>
      <c r="C30721" s="9">
        <f t="shared" ca="1" si="958"/>
        <v>0.69189762284387291</v>
      </c>
      <c r="D30721" s="9">
        <f t="shared" ca="1" si="959"/>
        <v>180.02472814962292</v>
      </c>
    </row>
    <row r="30722" spans="2:4" x14ac:dyDescent="0.25">
      <c r="B30722" s="13">
        <v>30712</v>
      </c>
      <c r="C30722" s="9">
        <f t="shared" ca="1" si="958"/>
        <v>8.942907909167086E-2</v>
      </c>
      <c r="D30722" s="9">
        <f t="shared" ca="1" si="959"/>
        <v>143.11441842122889</v>
      </c>
    </row>
    <row r="30723" spans="2:4" x14ac:dyDescent="0.25">
      <c r="B30723" s="13">
        <v>30713</v>
      </c>
      <c r="C30723" s="9">
        <f t="shared" ca="1" si="958"/>
        <v>0.5267451919053795</v>
      </c>
      <c r="D30723" s="9">
        <f t="shared" ca="1" si="959"/>
        <v>171.34181101919853</v>
      </c>
    </row>
    <row r="30724" spans="2:4" x14ac:dyDescent="0.25">
      <c r="B30724" s="13">
        <v>30714</v>
      </c>
      <c r="C30724" s="9">
        <f t="shared" ca="1" si="958"/>
        <v>1.7358265502315118E-2</v>
      </c>
      <c r="D30724" s="9">
        <f t="shared" ca="1" si="959"/>
        <v>127.76701175067026</v>
      </c>
    </row>
    <row r="30725" spans="2:4" x14ac:dyDescent="0.25">
      <c r="B30725" s="13">
        <v>30715</v>
      </c>
      <c r="C30725" s="9">
        <f t="shared" ca="1" si="958"/>
        <v>0.82487964909788769</v>
      </c>
      <c r="D30725" s="9">
        <f t="shared" ca="1" si="959"/>
        <v>188.68245019706563</v>
      </c>
    </row>
    <row r="30726" spans="2:4" x14ac:dyDescent="0.25">
      <c r="B30726" s="13">
        <v>30716</v>
      </c>
      <c r="C30726" s="9">
        <f t="shared" ca="1" si="958"/>
        <v>0.77753562111619812</v>
      </c>
      <c r="D30726" s="9">
        <f t="shared" ca="1" si="959"/>
        <v>185.27793555648108</v>
      </c>
    </row>
    <row r="30727" spans="2:4" x14ac:dyDescent="0.25">
      <c r="B30727" s="13">
        <v>30717</v>
      </c>
      <c r="C30727" s="9">
        <f t="shared" ca="1" si="958"/>
        <v>0.52673242713753143</v>
      </c>
      <c r="D30727" s="9">
        <f t="shared" ca="1" si="959"/>
        <v>171.34116964749722</v>
      </c>
    </row>
    <row r="30728" spans="2:4" x14ac:dyDescent="0.25">
      <c r="B30728" s="13">
        <v>30718</v>
      </c>
      <c r="C30728" s="9">
        <f t="shared" ca="1" si="958"/>
        <v>0.29334135846187204</v>
      </c>
      <c r="D30728" s="9">
        <f t="shared" ca="1" si="959"/>
        <v>159.12701078869026</v>
      </c>
    </row>
    <row r="30729" spans="2:4" x14ac:dyDescent="0.25">
      <c r="B30729" s="13">
        <v>30719</v>
      </c>
      <c r="C30729" s="9">
        <f t="shared" ca="1" si="958"/>
        <v>0.86239898127861292</v>
      </c>
      <c r="D30729" s="9">
        <f t="shared" ca="1" si="959"/>
        <v>191.82322036001264</v>
      </c>
    </row>
    <row r="30730" spans="2:4" x14ac:dyDescent="0.25">
      <c r="B30730" s="13">
        <v>30720</v>
      </c>
      <c r="C30730" s="9">
        <f t="shared" ca="1" si="958"/>
        <v>0.18216027755074249</v>
      </c>
      <c r="D30730" s="9">
        <f t="shared" ca="1" si="959"/>
        <v>151.85673804861014</v>
      </c>
    </row>
    <row r="30731" spans="2:4" x14ac:dyDescent="0.25">
      <c r="B30731" s="13">
        <v>30721</v>
      </c>
      <c r="C30731" s="9">
        <f t="shared" ca="1" si="958"/>
        <v>0.70192455877020099</v>
      </c>
      <c r="D30731" s="9">
        <f t="shared" ca="1" si="959"/>
        <v>180.5988764142844</v>
      </c>
    </row>
    <row r="30732" spans="2:4" x14ac:dyDescent="0.25">
      <c r="B30732" s="13">
        <v>30722</v>
      </c>
      <c r="C30732" s="9">
        <f t="shared" ref="C30732:C30795" ca="1" si="960">RAND()</f>
        <v>0.27978377271985788</v>
      </c>
      <c r="D30732" s="9">
        <f t="shared" ref="D30732:D30795" ca="1" si="961">_xlfn.NORM.INV(C30732,$C$6,$C$7)</f>
        <v>158.33032061019941</v>
      </c>
    </row>
    <row r="30733" spans="2:4" x14ac:dyDescent="0.25">
      <c r="B30733" s="13">
        <v>30723</v>
      </c>
      <c r="C30733" s="9">
        <f t="shared" ca="1" si="960"/>
        <v>0.43724399008020187</v>
      </c>
      <c r="D30733" s="9">
        <f t="shared" ca="1" si="961"/>
        <v>166.84079141754967</v>
      </c>
    </row>
    <row r="30734" spans="2:4" x14ac:dyDescent="0.25">
      <c r="B30734" s="13">
        <v>30724</v>
      </c>
      <c r="C30734" s="9">
        <f t="shared" ca="1" si="960"/>
        <v>0.56399961006066546</v>
      </c>
      <c r="D30734" s="9">
        <f t="shared" ca="1" si="961"/>
        <v>173.22235196616967</v>
      </c>
    </row>
    <row r="30735" spans="2:4" x14ac:dyDescent="0.25">
      <c r="B30735" s="13">
        <v>30725</v>
      </c>
      <c r="C30735" s="9">
        <f t="shared" ca="1" si="960"/>
        <v>0.5198600725360939</v>
      </c>
      <c r="D30735" s="9">
        <f t="shared" ca="1" si="961"/>
        <v>170.99604798010148</v>
      </c>
    </row>
    <row r="30736" spans="2:4" x14ac:dyDescent="0.25">
      <c r="B30736" s="13">
        <v>30726</v>
      </c>
      <c r="C30736" s="9">
        <f t="shared" ca="1" si="960"/>
        <v>0.88427435680023225</v>
      </c>
      <c r="D30736" s="9">
        <f t="shared" ca="1" si="961"/>
        <v>193.93257515348077</v>
      </c>
    </row>
    <row r="30737" spans="2:4" x14ac:dyDescent="0.25">
      <c r="B30737" s="13">
        <v>30727</v>
      </c>
      <c r="C30737" s="9">
        <f t="shared" ca="1" si="960"/>
        <v>0.39789756796938736</v>
      </c>
      <c r="D30737" s="9">
        <f t="shared" ca="1" si="961"/>
        <v>164.82414458290734</v>
      </c>
    </row>
    <row r="30738" spans="2:4" x14ac:dyDescent="0.25">
      <c r="B30738" s="13">
        <v>30728</v>
      </c>
      <c r="C30738" s="9">
        <f t="shared" ca="1" si="960"/>
        <v>0.4337348431603143</v>
      </c>
      <c r="D30738" s="9">
        <f t="shared" ca="1" si="961"/>
        <v>166.66253258325418</v>
      </c>
    </row>
    <row r="30739" spans="2:4" x14ac:dyDescent="0.25">
      <c r="B30739" s="13">
        <v>30729</v>
      </c>
      <c r="C30739" s="9">
        <f t="shared" ca="1" si="960"/>
        <v>0.9251043266918656</v>
      </c>
      <c r="D30739" s="9">
        <f t="shared" ca="1" si="961"/>
        <v>198.8053772936081</v>
      </c>
    </row>
    <row r="30740" spans="2:4" x14ac:dyDescent="0.25">
      <c r="B30740" s="13">
        <v>30730</v>
      </c>
      <c r="C30740" s="9">
        <f t="shared" ca="1" si="960"/>
        <v>0.21186878596554193</v>
      </c>
      <c r="D30740" s="9">
        <f t="shared" ca="1" si="961"/>
        <v>154.00092423369355</v>
      </c>
    </row>
    <row r="30741" spans="2:4" x14ac:dyDescent="0.25">
      <c r="B30741" s="13">
        <v>30731</v>
      </c>
      <c r="C30741" s="9">
        <f t="shared" ca="1" si="960"/>
        <v>0.17661039664281564</v>
      </c>
      <c r="D30741" s="9">
        <f t="shared" ca="1" si="961"/>
        <v>151.43279742005575</v>
      </c>
    </row>
    <row r="30742" spans="2:4" x14ac:dyDescent="0.25">
      <c r="B30742" s="13">
        <v>30732</v>
      </c>
      <c r="C30742" s="9">
        <f t="shared" ca="1" si="960"/>
        <v>0.71471740185963628</v>
      </c>
      <c r="D30742" s="9">
        <f t="shared" ca="1" si="961"/>
        <v>181.34438602304442</v>
      </c>
    </row>
    <row r="30743" spans="2:4" x14ac:dyDescent="0.25">
      <c r="B30743" s="13">
        <v>30733</v>
      </c>
      <c r="C30743" s="9">
        <f t="shared" ca="1" si="960"/>
        <v>0.64974233403146675</v>
      </c>
      <c r="D30743" s="9">
        <f t="shared" ca="1" si="961"/>
        <v>177.69249830467402</v>
      </c>
    </row>
    <row r="30744" spans="2:4" x14ac:dyDescent="0.25">
      <c r="B30744" s="13">
        <v>30734</v>
      </c>
      <c r="C30744" s="9">
        <f t="shared" ca="1" si="960"/>
        <v>0.76411511305541713</v>
      </c>
      <c r="D30744" s="9">
        <f t="shared" ca="1" si="961"/>
        <v>184.39204994936824</v>
      </c>
    </row>
    <row r="30745" spans="2:4" x14ac:dyDescent="0.25">
      <c r="B30745" s="13">
        <v>30735</v>
      </c>
      <c r="C30745" s="9">
        <f t="shared" ca="1" si="960"/>
        <v>0.1055627098384756</v>
      </c>
      <c r="D30745" s="9">
        <f t="shared" ca="1" si="961"/>
        <v>144.9904637047708</v>
      </c>
    </row>
    <row r="30746" spans="2:4" x14ac:dyDescent="0.25">
      <c r="B30746" s="13">
        <v>30736</v>
      </c>
      <c r="C30746" s="9">
        <f t="shared" ca="1" si="960"/>
        <v>0.26940882171657499</v>
      </c>
      <c r="D30746" s="9">
        <f t="shared" ca="1" si="961"/>
        <v>157.70796151815563</v>
      </c>
    </row>
    <row r="30747" spans="2:4" x14ac:dyDescent="0.25">
      <c r="B30747" s="13">
        <v>30737</v>
      </c>
      <c r="C30747" s="9">
        <f t="shared" ca="1" si="960"/>
        <v>0.86893354715045934</v>
      </c>
      <c r="D30747" s="9">
        <f t="shared" ca="1" si="961"/>
        <v>192.42728224175937</v>
      </c>
    </row>
    <row r="30748" spans="2:4" x14ac:dyDescent="0.25">
      <c r="B30748" s="13">
        <v>30738</v>
      </c>
      <c r="C30748" s="9">
        <f t="shared" ca="1" si="960"/>
        <v>0.55978208128055584</v>
      </c>
      <c r="D30748" s="9">
        <f t="shared" ca="1" si="961"/>
        <v>173.00833473595512</v>
      </c>
    </row>
    <row r="30749" spans="2:4" x14ac:dyDescent="0.25">
      <c r="B30749" s="13">
        <v>30739</v>
      </c>
      <c r="C30749" s="9">
        <f t="shared" ca="1" si="960"/>
        <v>0.69732537889079538</v>
      </c>
      <c r="D30749" s="9">
        <f t="shared" ca="1" si="961"/>
        <v>180.33446847494321</v>
      </c>
    </row>
    <row r="30750" spans="2:4" x14ac:dyDescent="0.25">
      <c r="B30750" s="13">
        <v>30740</v>
      </c>
      <c r="C30750" s="9">
        <f t="shared" ca="1" si="960"/>
        <v>3.2548317228540791E-2</v>
      </c>
      <c r="D30750" s="9">
        <f t="shared" ca="1" si="961"/>
        <v>133.10812192217011</v>
      </c>
    </row>
    <row r="30751" spans="2:4" x14ac:dyDescent="0.25">
      <c r="B30751" s="13">
        <v>30741</v>
      </c>
      <c r="C30751" s="9">
        <f t="shared" ca="1" si="960"/>
        <v>0.77553777077142294</v>
      </c>
      <c r="D30751" s="9">
        <f t="shared" ca="1" si="961"/>
        <v>185.1441866990732</v>
      </c>
    </row>
    <row r="30752" spans="2:4" x14ac:dyDescent="0.25">
      <c r="B30752" s="13">
        <v>30742</v>
      </c>
      <c r="C30752" s="9">
        <f t="shared" ca="1" si="960"/>
        <v>0.1125080690682112</v>
      </c>
      <c r="D30752" s="9">
        <f t="shared" ca="1" si="961"/>
        <v>145.73405207977521</v>
      </c>
    </row>
    <row r="30753" spans="2:4" x14ac:dyDescent="0.25">
      <c r="B30753" s="13">
        <v>30743</v>
      </c>
      <c r="C30753" s="9">
        <f t="shared" ca="1" si="960"/>
        <v>0.86425683939331244</v>
      </c>
      <c r="D30753" s="9">
        <f t="shared" ca="1" si="961"/>
        <v>191.99292321431457</v>
      </c>
    </row>
    <row r="30754" spans="2:4" x14ac:dyDescent="0.25">
      <c r="B30754" s="13">
        <v>30744</v>
      </c>
      <c r="C30754" s="9">
        <f t="shared" ca="1" si="960"/>
        <v>5.0531964417507846E-2</v>
      </c>
      <c r="D30754" s="9">
        <f t="shared" ca="1" si="961"/>
        <v>137.20565098644721</v>
      </c>
    </row>
    <row r="30755" spans="2:4" x14ac:dyDescent="0.25">
      <c r="B30755" s="13">
        <v>30745</v>
      </c>
      <c r="C30755" s="9">
        <f t="shared" ca="1" si="960"/>
        <v>0.88459119203528447</v>
      </c>
      <c r="D30755" s="9">
        <f t="shared" ca="1" si="961"/>
        <v>193.96510737738623</v>
      </c>
    </row>
    <row r="30756" spans="2:4" x14ac:dyDescent="0.25">
      <c r="B30756" s="13">
        <v>30746</v>
      </c>
      <c r="C30756" s="9">
        <f t="shared" ca="1" si="960"/>
        <v>0.29656121671633551</v>
      </c>
      <c r="D30756" s="9">
        <f t="shared" ca="1" si="961"/>
        <v>159.31366580917768</v>
      </c>
    </row>
    <row r="30757" spans="2:4" x14ac:dyDescent="0.25">
      <c r="B30757" s="13">
        <v>30747</v>
      </c>
      <c r="C30757" s="9">
        <f t="shared" ca="1" si="960"/>
        <v>0.39431841664995759</v>
      </c>
      <c r="D30757" s="9">
        <f t="shared" ca="1" si="961"/>
        <v>164.63837643444353</v>
      </c>
    </row>
    <row r="30758" spans="2:4" x14ac:dyDescent="0.25">
      <c r="B30758" s="13">
        <v>30748</v>
      </c>
      <c r="C30758" s="9">
        <f t="shared" ca="1" si="960"/>
        <v>0.15427845602657708</v>
      </c>
      <c r="D30758" s="9">
        <f t="shared" ca="1" si="961"/>
        <v>149.63490523099262</v>
      </c>
    </row>
    <row r="30759" spans="2:4" x14ac:dyDescent="0.25">
      <c r="B30759" s="13">
        <v>30749</v>
      </c>
      <c r="C30759" s="9">
        <f t="shared" ca="1" si="960"/>
        <v>0.5045842847785208</v>
      </c>
      <c r="D30759" s="9">
        <f t="shared" ca="1" si="961"/>
        <v>170.22982701494914</v>
      </c>
    </row>
    <row r="30760" spans="2:4" x14ac:dyDescent="0.25">
      <c r="B30760" s="13">
        <v>30750</v>
      </c>
      <c r="C30760" s="9">
        <f t="shared" ca="1" si="960"/>
        <v>0.52619897594766407</v>
      </c>
      <c r="D30760" s="9">
        <f t="shared" ca="1" si="961"/>
        <v>171.31436736933546</v>
      </c>
    </row>
    <row r="30761" spans="2:4" x14ac:dyDescent="0.25">
      <c r="B30761" s="13">
        <v>30751</v>
      </c>
      <c r="C30761" s="9">
        <f t="shared" ca="1" si="960"/>
        <v>0.35667333691205272</v>
      </c>
      <c r="D30761" s="9">
        <f t="shared" ca="1" si="961"/>
        <v>162.65269728274257</v>
      </c>
    </row>
    <row r="30762" spans="2:4" x14ac:dyDescent="0.25">
      <c r="B30762" s="13">
        <v>30752</v>
      </c>
      <c r="C30762" s="9">
        <f t="shared" ca="1" si="960"/>
        <v>8.9941092782055421E-2</v>
      </c>
      <c r="D30762" s="9">
        <f t="shared" ca="1" si="961"/>
        <v>143.17764255901596</v>
      </c>
    </row>
    <row r="30763" spans="2:4" x14ac:dyDescent="0.25">
      <c r="B30763" s="13">
        <v>30753</v>
      </c>
      <c r="C30763" s="9">
        <f t="shared" ca="1" si="960"/>
        <v>0.90751768694476365</v>
      </c>
      <c r="D30763" s="9">
        <f t="shared" ca="1" si="961"/>
        <v>196.51245866083653</v>
      </c>
    </row>
    <row r="30764" spans="2:4" x14ac:dyDescent="0.25">
      <c r="B30764" s="13">
        <v>30754</v>
      </c>
      <c r="C30764" s="9">
        <f t="shared" ca="1" si="960"/>
        <v>0.33785127889654798</v>
      </c>
      <c r="D30764" s="9">
        <f t="shared" ca="1" si="961"/>
        <v>161.63330970054102</v>
      </c>
    </row>
    <row r="30765" spans="2:4" x14ac:dyDescent="0.25">
      <c r="B30765" s="13">
        <v>30755</v>
      </c>
      <c r="C30765" s="9">
        <f t="shared" ca="1" si="960"/>
        <v>4.0332714342816267E-2</v>
      </c>
      <c r="D30765" s="9">
        <f t="shared" ca="1" si="961"/>
        <v>135.06323835520539</v>
      </c>
    </row>
    <row r="30766" spans="2:4" x14ac:dyDescent="0.25">
      <c r="B30766" s="13">
        <v>30756</v>
      </c>
      <c r="C30766" s="9">
        <f t="shared" ca="1" si="960"/>
        <v>0.95476489535956899</v>
      </c>
      <c r="D30766" s="9">
        <f t="shared" ca="1" si="961"/>
        <v>203.85845111889364</v>
      </c>
    </row>
    <row r="30767" spans="2:4" x14ac:dyDescent="0.25">
      <c r="B30767" s="13">
        <v>30757</v>
      </c>
      <c r="C30767" s="9">
        <f t="shared" ca="1" si="960"/>
        <v>0.43359533119422988</v>
      </c>
      <c r="D30767" s="9">
        <f t="shared" ca="1" si="961"/>
        <v>166.6554402181099</v>
      </c>
    </row>
    <row r="30768" spans="2:4" x14ac:dyDescent="0.25">
      <c r="B30768" s="13">
        <v>30758</v>
      </c>
      <c r="C30768" s="9">
        <f t="shared" ca="1" si="960"/>
        <v>0.86295755691563247</v>
      </c>
      <c r="D30768" s="9">
        <f t="shared" ca="1" si="961"/>
        <v>191.87407695576655</v>
      </c>
    </row>
    <row r="30769" spans="2:4" x14ac:dyDescent="0.25">
      <c r="B30769" s="13">
        <v>30759</v>
      </c>
      <c r="C30769" s="9">
        <f t="shared" ca="1" si="960"/>
        <v>0.52213923288579767</v>
      </c>
      <c r="D30769" s="9">
        <f t="shared" ca="1" si="961"/>
        <v>171.11046684440711</v>
      </c>
    </row>
    <row r="30770" spans="2:4" x14ac:dyDescent="0.25">
      <c r="B30770" s="13">
        <v>30760</v>
      </c>
      <c r="C30770" s="9">
        <f t="shared" ca="1" si="960"/>
        <v>0.84932086660902972</v>
      </c>
      <c r="D30770" s="9">
        <f t="shared" ca="1" si="961"/>
        <v>190.67050044914239</v>
      </c>
    </row>
    <row r="30771" spans="2:4" x14ac:dyDescent="0.25">
      <c r="B30771" s="13">
        <v>30761</v>
      </c>
      <c r="C30771" s="9">
        <f t="shared" ca="1" si="960"/>
        <v>0.52712928990359365</v>
      </c>
      <c r="D30771" s="9">
        <f t="shared" ca="1" si="961"/>
        <v>171.36111085037297</v>
      </c>
    </row>
    <row r="30772" spans="2:4" x14ac:dyDescent="0.25">
      <c r="B30772" s="13">
        <v>30762</v>
      </c>
      <c r="C30772" s="9">
        <f t="shared" ca="1" si="960"/>
        <v>0.32567755608434235</v>
      </c>
      <c r="D30772" s="9">
        <f t="shared" ca="1" si="961"/>
        <v>160.962391086716</v>
      </c>
    </row>
    <row r="30773" spans="2:4" x14ac:dyDescent="0.25">
      <c r="B30773" s="13">
        <v>30763</v>
      </c>
      <c r="C30773" s="9">
        <f t="shared" ca="1" si="960"/>
        <v>0.22837532472866251</v>
      </c>
      <c r="D30773" s="9">
        <f t="shared" ca="1" si="961"/>
        <v>155.11584001724435</v>
      </c>
    </row>
    <row r="30774" spans="2:4" x14ac:dyDescent="0.25">
      <c r="B30774" s="13">
        <v>30764</v>
      </c>
      <c r="C30774" s="9">
        <f t="shared" ca="1" si="960"/>
        <v>0.60593468907949644</v>
      </c>
      <c r="D30774" s="9">
        <f t="shared" ca="1" si="961"/>
        <v>175.37477781452912</v>
      </c>
    </row>
    <row r="30775" spans="2:4" x14ac:dyDescent="0.25">
      <c r="B30775" s="13">
        <v>30765</v>
      </c>
      <c r="C30775" s="9">
        <f t="shared" ca="1" si="960"/>
        <v>0.22945638776026278</v>
      </c>
      <c r="D30775" s="9">
        <f t="shared" ca="1" si="961"/>
        <v>155.18723388352927</v>
      </c>
    </row>
    <row r="30776" spans="2:4" x14ac:dyDescent="0.25">
      <c r="B30776" s="13">
        <v>30766</v>
      </c>
      <c r="C30776" s="9">
        <f t="shared" ca="1" si="960"/>
        <v>0.41232991250783924</v>
      </c>
      <c r="D30776" s="9">
        <f t="shared" ca="1" si="961"/>
        <v>165.56888737093769</v>
      </c>
    </row>
    <row r="30777" spans="2:4" x14ac:dyDescent="0.25">
      <c r="B30777" s="13">
        <v>30767</v>
      </c>
      <c r="C30777" s="9">
        <f t="shared" ca="1" si="960"/>
        <v>5.8956502982724035E-2</v>
      </c>
      <c r="D30777" s="9">
        <f t="shared" ca="1" si="961"/>
        <v>138.72812520313221</v>
      </c>
    </row>
    <row r="30778" spans="2:4" x14ac:dyDescent="0.25">
      <c r="B30778" s="13">
        <v>30768</v>
      </c>
      <c r="C30778" s="9">
        <f t="shared" ca="1" si="960"/>
        <v>0.4126341906796146</v>
      </c>
      <c r="D30778" s="9">
        <f t="shared" ca="1" si="961"/>
        <v>165.58451928840446</v>
      </c>
    </row>
    <row r="30779" spans="2:4" x14ac:dyDescent="0.25">
      <c r="B30779" s="13">
        <v>30769</v>
      </c>
      <c r="C30779" s="9">
        <f t="shared" ca="1" si="960"/>
        <v>0.33395793664583096</v>
      </c>
      <c r="D30779" s="9">
        <f t="shared" ca="1" si="961"/>
        <v>161.41979796584019</v>
      </c>
    </row>
    <row r="30780" spans="2:4" x14ac:dyDescent="0.25">
      <c r="B30780" s="13">
        <v>30770</v>
      </c>
      <c r="C30780" s="9">
        <f t="shared" ca="1" si="960"/>
        <v>0.20909881063290459</v>
      </c>
      <c r="D30780" s="9">
        <f t="shared" ca="1" si="961"/>
        <v>153.80895708759698</v>
      </c>
    </row>
    <row r="30781" spans="2:4" x14ac:dyDescent="0.25">
      <c r="B30781" s="13">
        <v>30771</v>
      </c>
      <c r="C30781" s="9">
        <f t="shared" ca="1" si="960"/>
        <v>0.73057140438506629</v>
      </c>
      <c r="D30781" s="9">
        <f t="shared" ca="1" si="961"/>
        <v>182.29084111159099</v>
      </c>
    </row>
    <row r="30782" spans="2:4" x14ac:dyDescent="0.25">
      <c r="B30782" s="13">
        <v>30772</v>
      </c>
      <c r="C30782" s="9">
        <f t="shared" ca="1" si="960"/>
        <v>0.36331834129350637</v>
      </c>
      <c r="D30782" s="9">
        <f t="shared" ca="1" si="961"/>
        <v>163.00794062378625</v>
      </c>
    </row>
    <row r="30783" spans="2:4" x14ac:dyDescent="0.25">
      <c r="B30783" s="13">
        <v>30773</v>
      </c>
      <c r="C30783" s="9">
        <f t="shared" ca="1" si="960"/>
        <v>0.6346641774162296</v>
      </c>
      <c r="D30783" s="9">
        <f t="shared" ca="1" si="961"/>
        <v>176.88464461416353</v>
      </c>
    </row>
    <row r="30784" spans="2:4" x14ac:dyDescent="0.25">
      <c r="B30784" s="13">
        <v>30774</v>
      </c>
      <c r="C30784" s="9">
        <f t="shared" ca="1" si="960"/>
        <v>0.89803447265985892</v>
      </c>
      <c r="D30784" s="9">
        <f t="shared" ca="1" si="961"/>
        <v>195.40862516693926</v>
      </c>
    </row>
    <row r="30785" spans="2:4" x14ac:dyDescent="0.25">
      <c r="B30785" s="13">
        <v>30775</v>
      </c>
      <c r="C30785" s="9">
        <f t="shared" ca="1" si="960"/>
        <v>0.33029102288693324</v>
      </c>
      <c r="D30785" s="9">
        <f t="shared" ca="1" si="961"/>
        <v>161.21780585789784</v>
      </c>
    </row>
    <row r="30786" spans="2:4" x14ac:dyDescent="0.25">
      <c r="B30786" s="13">
        <v>30776</v>
      </c>
      <c r="C30786" s="9">
        <f t="shared" ca="1" si="960"/>
        <v>3.3081410520633403E-3</v>
      </c>
      <c r="D30786" s="9">
        <f t="shared" ca="1" si="961"/>
        <v>115.68870339133012</v>
      </c>
    </row>
    <row r="30787" spans="2:4" x14ac:dyDescent="0.25">
      <c r="B30787" s="13">
        <v>30777</v>
      </c>
      <c r="C30787" s="9">
        <f t="shared" ca="1" si="960"/>
        <v>0.60967556425133285</v>
      </c>
      <c r="D30787" s="9">
        <f t="shared" ca="1" si="961"/>
        <v>175.56947086687808</v>
      </c>
    </row>
    <row r="30788" spans="2:4" x14ac:dyDescent="0.25">
      <c r="B30788" s="13">
        <v>30778</v>
      </c>
      <c r="C30788" s="9">
        <f t="shared" ca="1" si="960"/>
        <v>0.8359872762225522</v>
      </c>
      <c r="D30788" s="9">
        <f t="shared" ca="1" si="961"/>
        <v>189.56197655609012</v>
      </c>
    </row>
    <row r="30789" spans="2:4" x14ac:dyDescent="0.25">
      <c r="B30789" s="13">
        <v>30779</v>
      </c>
      <c r="C30789" s="9">
        <f t="shared" ca="1" si="960"/>
        <v>0.12638506811661021</v>
      </c>
      <c r="D30789" s="9">
        <f t="shared" ca="1" si="961"/>
        <v>147.1270635979154</v>
      </c>
    </row>
    <row r="30790" spans="2:4" x14ac:dyDescent="0.25">
      <c r="B30790" s="13">
        <v>30780</v>
      </c>
      <c r="C30790" s="9">
        <f t="shared" ca="1" si="960"/>
        <v>9.0857997997642825E-2</v>
      </c>
      <c r="D30790" s="9">
        <f t="shared" ca="1" si="961"/>
        <v>143.29019816345408</v>
      </c>
    </row>
    <row r="30791" spans="2:4" x14ac:dyDescent="0.25">
      <c r="B30791" s="13">
        <v>30781</v>
      </c>
      <c r="C30791" s="9">
        <f t="shared" ca="1" si="960"/>
        <v>0.83281991349811368</v>
      </c>
      <c r="D30791" s="9">
        <f t="shared" ca="1" si="961"/>
        <v>189.30737399876878</v>
      </c>
    </row>
    <row r="30792" spans="2:4" x14ac:dyDescent="0.25">
      <c r="B30792" s="13">
        <v>30782</v>
      </c>
      <c r="C30792" s="9">
        <f t="shared" ca="1" si="960"/>
        <v>0.73274882235191985</v>
      </c>
      <c r="D30792" s="9">
        <f t="shared" ca="1" si="961"/>
        <v>182.42295678815086</v>
      </c>
    </row>
    <row r="30793" spans="2:4" x14ac:dyDescent="0.25">
      <c r="B30793" s="13">
        <v>30783</v>
      </c>
      <c r="C30793" s="9">
        <f t="shared" ca="1" si="960"/>
        <v>0.6297792903201983</v>
      </c>
      <c r="D30793" s="9">
        <f t="shared" ca="1" si="961"/>
        <v>176.62537697178468</v>
      </c>
    </row>
    <row r="30794" spans="2:4" x14ac:dyDescent="0.25">
      <c r="B30794" s="13">
        <v>30784</v>
      </c>
      <c r="C30794" s="9">
        <f t="shared" ca="1" si="960"/>
        <v>0.5987533959028094</v>
      </c>
      <c r="D30794" s="9">
        <f t="shared" ca="1" si="961"/>
        <v>175.00243469446897</v>
      </c>
    </row>
    <row r="30795" spans="2:4" x14ac:dyDescent="0.25">
      <c r="B30795" s="13">
        <v>30785</v>
      </c>
      <c r="C30795" s="9">
        <f t="shared" ca="1" si="960"/>
        <v>0.88730908872515446</v>
      </c>
      <c r="D30795" s="9">
        <f t="shared" ca="1" si="961"/>
        <v>194.24682276837859</v>
      </c>
    </row>
    <row r="30796" spans="2:4" x14ac:dyDescent="0.25">
      <c r="B30796" s="13">
        <v>30786</v>
      </c>
      <c r="C30796" s="9">
        <f t="shared" ref="C30796:C30859" ca="1" si="962">RAND()</f>
        <v>0.43174525776511519</v>
      </c>
      <c r="D30796" s="9">
        <f t="shared" ref="D30796:D30859" ca="1" si="963">_xlfn.NORM.INV(C30796,$C$6,$C$7)</f>
        <v>166.5613479599719</v>
      </c>
    </row>
    <row r="30797" spans="2:4" x14ac:dyDescent="0.25">
      <c r="B30797" s="13">
        <v>30787</v>
      </c>
      <c r="C30797" s="9">
        <f t="shared" ca="1" si="962"/>
        <v>7.0848396020951943E-2</v>
      </c>
      <c r="D30797" s="9">
        <f t="shared" ca="1" si="963"/>
        <v>140.60996828631954</v>
      </c>
    </row>
    <row r="30798" spans="2:4" x14ac:dyDescent="0.25">
      <c r="B30798" s="13">
        <v>30788</v>
      </c>
      <c r="C30798" s="9">
        <f t="shared" ca="1" si="962"/>
        <v>0.72617597031575443</v>
      </c>
      <c r="D30798" s="9">
        <f t="shared" ca="1" si="963"/>
        <v>182.02576364561634</v>
      </c>
    </row>
    <row r="30799" spans="2:4" x14ac:dyDescent="0.25">
      <c r="B30799" s="13">
        <v>30789</v>
      </c>
      <c r="C30799" s="9">
        <f t="shared" ca="1" si="962"/>
        <v>0.91396542195319708</v>
      </c>
      <c r="D30799" s="9">
        <f t="shared" ca="1" si="963"/>
        <v>197.31170644401661</v>
      </c>
    </row>
    <row r="30800" spans="2:4" x14ac:dyDescent="0.25">
      <c r="B30800" s="13">
        <v>30790</v>
      </c>
      <c r="C30800" s="9">
        <f t="shared" ca="1" si="962"/>
        <v>0.35320660418705596</v>
      </c>
      <c r="D30800" s="9">
        <f t="shared" ca="1" si="963"/>
        <v>162.46644791873726</v>
      </c>
    </row>
    <row r="30801" spans="2:4" x14ac:dyDescent="0.25">
      <c r="B30801" s="13">
        <v>30791</v>
      </c>
      <c r="C30801" s="9">
        <f t="shared" ca="1" si="962"/>
        <v>0.35230569132563627</v>
      </c>
      <c r="D30801" s="9">
        <f t="shared" ca="1" si="963"/>
        <v>162.41794010869475</v>
      </c>
    </row>
    <row r="30802" spans="2:4" x14ac:dyDescent="0.25">
      <c r="B30802" s="13">
        <v>30792</v>
      </c>
      <c r="C30802" s="9">
        <f t="shared" ca="1" si="962"/>
        <v>0.93432783808363695</v>
      </c>
      <c r="D30802" s="9">
        <f t="shared" ca="1" si="963"/>
        <v>200.17643633857369</v>
      </c>
    </row>
    <row r="30803" spans="2:4" x14ac:dyDescent="0.25">
      <c r="B30803" s="13">
        <v>30793</v>
      </c>
      <c r="C30803" s="9">
        <f t="shared" ca="1" si="962"/>
        <v>0.99777858887918014</v>
      </c>
      <c r="D30803" s="9">
        <f t="shared" ca="1" si="963"/>
        <v>226.89759063115059</v>
      </c>
    </row>
    <row r="30804" spans="2:4" x14ac:dyDescent="0.25">
      <c r="B30804" s="13">
        <v>30794</v>
      </c>
      <c r="C30804" s="9">
        <f t="shared" ca="1" si="962"/>
        <v>0.28873193563328792</v>
      </c>
      <c r="D30804" s="9">
        <f t="shared" ca="1" si="963"/>
        <v>158.85813945318424</v>
      </c>
    </row>
    <row r="30805" spans="2:4" x14ac:dyDescent="0.25">
      <c r="B30805" s="13">
        <v>30795</v>
      </c>
      <c r="C30805" s="9">
        <f t="shared" ca="1" si="962"/>
        <v>0.78174216133737129</v>
      </c>
      <c r="D30805" s="9">
        <f t="shared" ca="1" si="963"/>
        <v>185.5618095080039</v>
      </c>
    </row>
    <row r="30806" spans="2:4" x14ac:dyDescent="0.25">
      <c r="B30806" s="13">
        <v>30796</v>
      </c>
      <c r="C30806" s="9">
        <f t="shared" ca="1" si="962"/>
        <v>0.45066748474728358</v>
      </c>
      <c r="D30806" s="9">
        <f t="shared" ca="1" si="963"/>
        <v>167.52049747534326</v>
      </c>
    </row>
    <row r="30807" spans="2:4" x14ac:dyDescent="0.25">
      <c r="B30807" s="13">
        <v>30797</v>
      </c>
      <c r="C30807" s="9">
        <f t="shared" ca="1" si="962"/>
        <v>0.63873820190392372</v>
      </c>
      <c r="D30807" s="9">
        <f t="shared" ca="1" si="963"/>
        <v>177.10176187059011</v>
      </c>
    </row>
    <row r="30808" spans="2:4" x14ac:dyDescent="0.25">
      <c r="B30808" s="13">
        <v>30798</v>
      </c>
      <c r="C30808" s="9">
        <f t="shared" ca="1" si="962"/>
        <v>0.89001655214736042</v>
      </c>
      <c r="D30808" s="9">
        <f t="shared" ca="1" si="963"/>
        <v>194.53232302945301</v>
      </c>
    </row>
    <row r="30809" spans="2:4" x14ac:dyDescent="0.25">
      <c r="B30809" s="13">
        <v>30799</v>
      </c>
      <c r="C30809" s="9">
        <f t="shared" ca="1" si="962"/>
        <v>0.73207890172765955</v>
      </c>
      <c r="D30809" s="9">
        <f t="shared" ca="1" si="963"/>
        <v>182.38225159799504</v>
      </c>
    </row>
    <row r="30810" spans="2:4" x14ac:dyDescent="0.25">
      <c r="B30810" s="13">
        <v>30800</v>
      </c>
      <c r="C30810" s="9">
        <f t="shared" ca="1" si="962"/>
        <v>0.12536228399728955</v>
      </c>
      <c r="D30810" s="9">
        <f t="shared" ca="1" si="963"/>
        <v>147.02817505917784</v>
      </c>
    </row>
    <row r="30811" spans="2:4" x14ac:dyDescent="0.25">
      <c r="B30811" s="13">
        <v>30801</v>
      </c>
      <c r="C30811" s="9">
        <f t="shared" ca="1" si="962"/>
        <v>0.11968517327985273</v>
      </c>
      <c r="D30811" s="9">
        <f t="shared" ca="1" si="963"/>
        <v>146.46875870592419</v>
      </c>
    </row>
    <row r="30812" spans="2:4" x14ac:dyDescent="0.25">
      <c r="B30812" s="13">
        <v>30802</v>
      </c>
      <c r="C30812" s="9">
        <f t="shared" ca="1" si="962"/>
        <v>0.47572122877443379</v>
      </c>
      <c r="D30812" s="9">
        <f t="shared" ca="1" si="963"/>
        <v>168.78209060954575</v>
      </c>
    </row>
    <row r="30813" spans="2:4" x14ac:dyDescent="0.25">
      <c r="B30813" s="13">
        <v>30803</v>
      </c>
      <c r="C30813" s="9">
        <f t="shared" ca="1" si="962"/>
        <v>0.58889605949988455</v>
      </c>
      <c r="D30813" s="9">
        <f t="shared" ca="1" si="963"/>
        <v>174.49412297296482</v>
      </c>
    </row>
    <row r="30814" spans="2:4" x14ac:dyDescent="0.25">
      <c r="B30814" s="13">
        <v>30804</v>
      </c>
      <c r="C30814" s="9">
        <f t="shared" ca="1" si="962"/>
        <v>0.51396292927279508</v>
      </c>
      <c r="D30814" s="9">
        <f t="shared" ca="1" si="963"/>
        <v>170.70014044265881</v>
      </c>
    </row>
    <row r="30815" spans="2:4" x14ac:dyDescent="0.25">
      <c r="B30815" s="13">
        <v>30805</v>
      </c>
      <c r="C30815" s="9">
        <f t="shared" ca="1" si="962"/>
        <v>0.6059733470757126</v>
      </c>
      <c r="D30815" s="9">
        <f t="shared" ca="1" si="963"/>
        <v>175.37678712771708</v>
      </c>
    </row>
    <row r="30816" spans="2:4" x14ac:dyDescent="0.25">
      <c r="B30816" s="13">
        <v>30806</v>
      </c>
      <c r="C30816" s="9">
        <f t="shared" ca="1" si="962"/>
        <v>0.15819623236934843</v>
      </c>
      <c r="D30816" s="9">
        <f t="shared" ca="1" si="963"/>
        <v>149.96202368897781</v>
      </c>
    </row>
    <row r="30817" spans="2:4" x14ac:dyDescent="0.25">
      <c r="B30817" s="13">
        <v>30807</v>
      </c>
      <c r="C30817" s="9">
        <f t="shared" ca="1" si="962"/>
        <v>2.2263279764965449E-2</v>
      </c>
      <c r="D30817" s="9">
        <f t="shared" ca="1" si="963"/>
        <v>129.8180056331712</v>
      </c>
    </row>
    <row r="30818" spans="2:4" x14ac:dyDescent="0.25">
      <c r="B30818" s="13">
        <v>30808</v>
      </c>
      <c r="C30818" s="9">
        <f t="shared" ca="1" si="962"/>
        <v>0.32457407831241369</v>
      </c>
      <c r="D30818" s="9">
        <f t="shared" ca="1" si="963"/>
        <v>160.90108190133247</v>
      </c>
    </row>
    <row r="30819" spans="2:4" x14ac:dyDescent="0.25">
      <c r="B30819" s="13">
        <v>30809</v>
      </c>
      <c r="C30819" s="9">
        <f t="shared" ca="1" si="962"/>
        <v>0.44671549595507642</v>
      </c>
      <c r="D30819" s="9">
        <f t="shared" ca="1" si="963"/>
        <v>167.32071874274172</v>
      </c>
    </row>
    <row r="30820" spans="2:4" x14ac:dyDescent="0.25">
      <c r="B30820" s="13">
        <v>30810</v>
      </c>
      <c r="C30820" s="9">
        <f t="shared" ca="1" si="962"/>
        <v>4.3744477727129305E-2</v>
      </c>
      <c r="D30820" s="9">
        <f t="shared" ca="1" si="963"/>
        <v>135.82410282983588</v>
      </c>
    </row>
    <row r="30821" spans="2:4" x14ac:dyDescent="0.25">
      <c r="B30821" s="13">
        <v>30811</v>
      </c>
      <c r="C30821" s="9">
        <f t="shared" ca="1" si="962"/>
        <v>1.9441530039164157E-2</v>
      </c>
      <c r="D30821" s="9">
        <f t="shared" ca="1" si="963"/>
        <v>128.69155393536596</v>
      </c>
    </row>
    <row r="30822" spans="2:4" x14ac:dyDescent="0.25">
      <c r="B30822" s="13">
        <v>30812</v>
      </c>
      <c r="C30822" s="9">
        <f t="shared" ca="1" si="962"/>
        <v>8.1489802344811291E-2</v>
      </c>
      <c r="D30822" s="9">
        <f t="shared" ca="1" si="963"/>
        <v>142.09759659454159</v>
      </c>
    </row>
    <row r="30823" spans="2:4" x14ac:dyDescent="0.25">
      <c r="B30823" s="13">
        <v>30813</v>
      </c>
      <c r="C30823" s="9">
        <f t="shared" ca="1" si="962"/>
        <v>0.74854179230109819</v>
      </c>
      <c r="D30823" s="9">
        <f t="shared" ca="1" si="963"/>
        <v>183.39816076025897</v>
      </c>
    </row>
    <row r="30824" spans="2:4" x14ac:dyDescent="0.25">
      <c r="B30824" s="13">
        <v>30814</v>
      </c>
      <c r="C30824" s="9">
        <f t="shared" ca="1" si="962"/>
        <v>0.10873403350666833</v>
      </c>
      <c r="D30824" s="9">
        <f t="shared" ca="1" si="963"/>
        <v>145.33422571725674</v>
      </c>
    </row>
    <row r="30825" spans="2:4" x14ac:dyDescent="0.25">
      <c r="B30825" s="13">
        <v>30815</v>
      </c>
      <c r="C30825" s="9">
        <f t="shared" ca="1" si="962"/>
        <v>0.89361072637999905</v>
      </c>
      <c r="D30825" s="9">
        <f t="shared" ca="1" si="963"/>
        <v>194.91922905458415</v>
      </c>
    </row>
    <row r="30826" spans="2:4" x14ac:dyDescent="0.25">
      <c r="B30826" s="13">
        <v>30816</v>
      </c>
      <c r="C30826" s="9">
        <f t="shared" ca="1" si="962"/>
        <v>0.38277574958746985</v>
      </c>
      <c r="D30826" s="9">
        <f t="shared" ca="1" si="963"/>
        <v>164.03602561321898</v>
      </c>
    </row>
    <row r="30827" spans="2:4" x14ac:dyDescent="0.25">
      <c r="B30827" s="13">
        <v>30817</v>
      </c>
      <c r="C30827" s="9">
        <f t="shared" ca="1" si="962"/>
        <v>0.44563128755311032</v>
      </c>
      <c r="D30827" s="9">
        <f t="shared" ca="1" si="963"/>
        <v>167.26586452446455</v>
      </c>
    </row>
    <row r="30828" spans="2:4" x14ac:dyDescent="0.25">
      <c r="B30828" s="13">
        <v>30818</v>
      </c>
      <c r="C30828" s="9">
        <f t="shared" ca="1" si="962"/>
        <v>0.14850397782024338</v>
      </c>
      <c r="D30828" s="9">
        <f t="shared" ca="1" si="963"/>
        <v>149.14257625227791</v>
      </c>
    </row>
    <row r="30829" spans="2:4" x14ac:dyDescent="0.25">
      <c r="B30829" s="13">
        <v>30819</v>
      </c>
      <c r="C30829" s="9">
        <f t="shared" ca="1" si="962"/>
        <v>0.59824180640663138</v>
      </c>
      <c r="D30829" s="9">
        <f t="shared" ca="1" si="963"/>
        <v>174.97597683252695</v>
      </c>
    </row>
    <row r="30830" spans="2:4" x14ac:dyDescent="0.25">
      <c r="B30830" s="13">
        <v>30820</v>
      </c>
      <c r="C30830" s="9">
        <f t="shared" ca="1" si="962"/>
        <v>0.41589320543786557</v>
      </c>
      <c r="D30830" s="9">
        <f t="shared" ca="1" si="963"/>
        <v>165.75178015533595</v>
      </c>
    </row>
    <row r="30831" spans="2:4" x14ac:dyDescent="0.25">
      <c r="B30831" s="13">
        <v>30821</v>
      </c>
      <c r="C30831" s="9">
        <f t="shared" ca="1" si="962"/>
        <v>0.77569929464574006</v>
      </c>
      <c r="D30831" s="9">
        <f t="shared" ca="1" si="963"/>
        <v>185.15497492925434</v>
      </c>
    </row>
    <row r="30832" spans="2:4" x14ac:dyDescent="0.25">
      <c r="B30832" s="13">
        <v>30822</v>
      </c>
      <c r="C30832" s="9">
        <f t="shared" ca="1" si="962"/>
        <v>0.57130499761947084</v>
      </c>
      <c r="D30832" s="9">
        <f t="shared" ca="1" si="963"/>
        <v>173.59395131055882</v>
      </c>
    </row>
    <row r="30833" spans="2:4" x14ac:dyDescent="0.25">
      <c r="B30833" s="13">
        <v>30823</v>
      </c>
      <c r="C30833" s="9">
        <f t="shared" ca="1" si="962"/>
        <v>0.57052693423281675</v>
      </c>
      <c r="D30833" s="9">
        <f t="shared" ca="1" si="963"/>
        <v>173.55431713658675</v>
      </c>
    </row>
    <row r="30834" spans="2:4" x14ac:dyDescent="0.25">
      <c r="B30834" s="13">
        <v>30824</v>
      </c>
      <c r="C30834" s="9">
        <f t="shared" ca="1" si="962"/>
        <v>0.28780273264668044</v>
      </c>
      <c r="D30834" s="9">
        <f t="shared" ca="1" si="963"/>
        <v>158.80369513656785</v>
      </c>
    </row>
    <row r="30835" spans="2:4" x14ac:dyDescent="0.25">
      <c r="B30835" s="13">
        <v>30825</v>
      </c>
      <c r="C30835" s="9">
        <f t="shared" ca="1" si="962"/>
        <v>0.86583702094772352</v>
      </c>
      <c r="D30835" s="9">
        <f t="shared" ca="1" si="963"/>
        <v>192.13851840715108</v>
      </c>
    </row>
    <row r="30836" spans="2:4" x14ac:dyDescent="0.25">
      <c r="B30836" s="13">
        <v>30826</v>
      </c>
      <c r="C30836" s="9">
        <f t="shared" ca="1" si="962"/>
        <v>0.59659525867079699</v>
      </c>
      <c r="D30836" s="9">
        <f t="shared" ca="1" si="963"/>
        <v>174.89088119833298</v>
      </c>
    </row>
    <row r="30837" spans="2:4" x14ac:dyDescent="0.25">
      <c r="B30837" s="13">
        <v>30827</v>
      </c>
      <c r="C30837" s="9">
        <f t="shared" ca="1" si="962"/>
        <v>0.7002029098484619</v>
      </c>
      <c r="D30837" s="9">
        <f t="shared" ca="1" si="963"/>
        <v>180.49968383632896</v>
      </c>
    </row>
    <row r="30838" spans="2:4" x14ac:dyDescent="0.25">
      <c r="B30838" s="13">
        <v>30828</v>
      </c>
      <c r="C30838" s="9">
        <f t="shared" ca="1" si="962"/>
        <v>0.61397501335899374</v>
      </c>
      <c r="D30838" s="9">
        <f t="shared" ca="1" si="963"/>
        <v>175.79388976663427</v>
      </c>
    </row>
    <row r="30839" spans="2:4" x14ac:dyDescent="0.25">
      <c r="B30839" s="13">
        <v>30829</v>
      </c>
      <c r="C30839" s="9">
        <f t="shared" ca="1" si="962"/>
        <v>4.6410277914247122E-2</v>
      </c>
      <c r="D30839" s="9">
        <f t="shared" ca="1" si="963"/>
        <v>136.38593364206548</v>
      </c>
    </row>
    <row r="30840" spans="2:4" x14ac:dyDescent="0.25">
      <c r="B30840" s="13">
        <v>30830</v>
      </c>
      <c r="C30840" s="9">
        <f t="shared" ca="1" si="962"/>
        <v>0.87894183229612566</v>
      </c>
      <c r="D30840" s="9">
        <f t="shared" ca="1" si="963"/>
        <v>193.39426742244174</v>
      </c>
    </row>
    <row r="30841" spans="2:4" x14ac:dyDescent="0.25">
      <c r="B30841" s="13">
        <v>30831</v>
      </c>
      <c r="C30841" s="9">
        <f t="shared" ca="1" si="962"/>
        <v>0.83850332537190087</v>
      </c>
      <c r="D30841" s="9">
        <f t="shared" ca="1" si="963"/>
        <v>189.76650638263462</v>
      </c>
    </row>
    <row r="30842" spans="2:4" x14ac:dyDescent="0.25">
      <c r="B30842" s="13">
        <v>30832</v>
      </c>
      <c r="C30842" s="9">
        <f t="shared" ca="1" si="962"/>
        <v>0.53852930116431497</v>
      </c>
      <c r="D30842" s="9">
        <f t="shared" ca="1" si="963"/>
        <v>171.93458532566245</v>
      </c>
    </row>
    <row r="30843" spans="2:4" x14ac:dyDescent="0.25">
      <c r="B30843" s="13">
        <v>30833</v>
      </c>
      <c r="C30843" s="9">
        <f t="shared" ca="1" si="962"/>
        <v>3.1136694744547833E-2</v>
      </c>
      <c r="D30843" s="9">
        <f t="shared" ca="1" si="963"/>
        <v>132.71311685247599</v>
      </c>
    </row>
    <row r="30844" spans="2:4" x14ac:dyDescent="0.25">
      <c r="B30844" s="13">
        <v>30834</v>
      </c>
      <c r="C30844" s="9">
        <f t="shared" ca="1" si="962"/>
        <v>0.20308726020529611</v>
      </c>
      <c r="D30844" s="9">
        <f t="shared" ca="1" si="963"/>
        <v>153.38711114922756</v>
      </c>
    </row>
    <row r="30845" spans="2:4" x14ac:dyDescent="0.25">
      <c r="B30845" s="13">
        <v>30835</v>
      </c>
      <c r="C30845" s="9">
        <f t="shared" ca="1" si="962"/>
        <v>8.1696960252458761E-2</v>
      </c>
      <c r="D30845" s="9">
        <f t="shared" ca="1" si="963"/>
        <v>142.1250535502509</v>
      </c>
    </row>
    <row r="30846" spans="2:4" x14ac:dyDescent="0.25">
      <c r="B30846" s="13">
        <v>30836</v>
      </c>
      <c r="C30846" s="9">
        <f t="shared" ca="1" si="962"/>
        <v>0.8828742805772446</v>
      </c>
      <c r="D30846" s="9">
        <f t="shared" ca="1" si="963"/>
        <v>193.78956937377774</v>
      </c>
    </row>
    <row r="30847" spans="2:4" x14ac:dyDescent="0.25">
      <c r="B30847" s="13">
        <v>30837</v>
      </c>
      <c r="C30847" s="9">
        <f t="shared" ca="1" si="962"/>
        <v>0.90938675043057682</v>
      </c>
      <c r="D30847" s="9">
        <f t="shared" ca="1" si="963"/>
        <v>196.7397633543894</v>
      </c>
    </row>
    <row r="30848" spans="2:4" x14ac:dyDescent="0.25">
      <c r="B30848" s="13">
        <v>30838</v>
      </c>
      <c r="C30848" s="9">
        <f t="shared" ca="1" si="962"/>
        <v>0.60222829579942894</v>
      </c>
      <c r="D30848" s="9">
        <f t="shared" ca="1" si="963"/>
        <v>175.18238044175087</v>
      </c>
    </row>
    <row r="30849" spans="2:4" x14ac:dyDescent="0.25">
      <c r="B30849" s="13">
        <v>30839</v>
      </c>
      <c r="C30849" s="9">
        <f t="shared" ca="1" si="962"/>
        <v>0.31148790450873187</v>
      </c>
      <c r="D30849" s="9">
        <f t="shared" ca="1" si="963"/>
        <v>160.16725510377017</v>
      </c>
    </row>
    <row r="30850" spans="2:4" x14ac:dyDescent="0.25">
      <c r="B30850" s="13">
        <v>30840</v>
      </c>
      <c r="C30850" s="9">
        <f t="shared" ca="1" si="962"/>
        <v>0.87139311449347134</v>
      </c>
      <c r="D30850" s="9">
        <f t="shared" ca="1" si="963"/>
        <v>192.66002296982734</v>
      </c>
    </row>
    <row r="30851" spans="2:4" x14ac:dyDescent="0.25">
      <c r="B30851" s="13">
        <v>30841</v>
      </c>
      <c r="C30851" s="9">
        <f t="shared" ca="1" si="962"/>
        <v>0.94283868610867327</v>
      </c>
      <c r="D30851" s="9">
        <f t="shared" ca="1" si="963"/>
        <v>201.58117101580598</v>
      </c>
    </row>
    <row r="30852" spans="2:4" x14ac:dyDescent="0.25">
      <c r="B30852" s="13">
        <v>30842</v>
      </c>
      <c r="C30852" s="9">
        <f t="shared" ca="1" si="962"/>
        <v>0.1919553778613502</v>
      </c>
      <c r="D30852" s="9">
        <f t="shared" ca="1" si="963"/>
        <v>152.58573550361038</v>
      </c>
    </row>
    <row r="30853" spans="2:4" x14ac:dyDescent="0.25">
      <c r="B30853" s="13">
        <v>30843</v>
      </c>
      <c r="C30853" s="9">
        <f t="shared" ca="1" si="962"/>
        <v>0.78592265268401573</v>
      </c>
      <c r="D30853" s="9">
        <f t="shared" ca="1" si="963"/>
        <v>185.84706623019255</v>
      </c>
    </row>
    <row r="30854" spans="2:4" x14ac:dyDescent="0.25">
      <c r="B30854" s="13">
        <v>30844</v>
      </c>
      <c r="C30854" s="9">
        <f t="shared" ca="1" si="962"/>
        <v>3.7478538607389367E-2</v>
      </c>
      <c r="D30854" s="9">
        <f t="shared" ca="1" si="963"/>
        <v>134.38546209793054</v>
      </c>
    </row>
    <row r="30855" spans="2:4" x14ac:dyDescent="0.25">
      <c r="B30855" s="13">
        <v>30845</v>
      </c>
      <c r="C30855" s="9">
        <f t="shared" ca="1" si="962"/>
        <v>0.97442520204755134</v>
      </c>
      <c r="D30855" s="9">
        <f t="shared" ca="1" si="963"/>
        <v>209.00445155226626</v>
      </c>
    </row>
    <row r="30856" spans="2:4" x14ac:dyDescent="0.25">
      <c r="B30856" s="13">
        <v>30846</v>
      </c>
      <c r="C30856" s="9">
        <f t="shared" ca="1" si="962"/>
        <v>9.5251274251727414E-2</v>
      </c>
      <c r="D30856" s="9">
        <f t="shared" ca="1" si="963"/>
        <v>143.81812218896073</v>
      </c>
    </row>
    <row r="30857" spans="2:4" x14ac:dyDescent="0.25">
      <c r="B30857" s="13">
        <v>30847</v>
      </c>
      <c r="C30857" s="9">
        <f t="shared" ca="1" si="962"/>
        <v>0.9526588705071648</v>
      </c>
      <c r="D30857" s="9">
        <f t="shared" ca="1" si="963"/>
        <v>203.42399202698311</v>
      </c>
    </row>
    <row r="30858" spans="2:4" x14ac:dyDescent="0.25">
      <c r="B30858" s="13">
        <v>30848</v>
      </c>
      <c r="C30858" s="9">
        <f t="shared" ca="1" si="962"/>
        <v>0.30818576396557618</v>
      </c>
      <c r="D30858" s="9">
        <f t="shared" ca="1" si="963"/>
        <v>159.98001150964714</v>
      </c>
    </row>
    <row r="30859" spans="2:4" x14ac:dyDescent="0.25">
      <c r="B30859" s="13">
        <v>30849</v>
      </c>
      <c r="C30859" s="9">
        <f t="shared" ca="1" si="962"/>
        <v>0.72974715291154491</v>
      </c>
      <c r="D30859" s="9">
        <f t="shared" ca="1" si="963"/>
        <v>182.24096925255563</v>
      </c>
    </row>
    <row r="30860" spans="2:4" x14ac:dyDescent="0.25">
      <c r="B30860" s="13">
        <v>30850</v>
      </c>
      <c r="C30860" s="9">
        <f t="shared" ref="C30860:C30923" ca="1" si="964">RAND()</f>
        <v>0.42599506691163003</v>
      </c>
      <c r="D30860" s="9">
        <f t="shared" ref="D30860:D30923" ca="1" si="965">_xlfn.NORM.INV(C30860,$C$6,$C$7)</f>
        <v>166.26840471285689</v>
      </c>
    </row>
    <row r="30861" spans="2:4" x14ac:dyDescent="0.25">
      <c r="B30861" s="13">
        <v>30851</v>
      </c>
      <c r="C30861" s="9">
        <f t="shared" ca="1" si="964"/>
        <v>0.41908712716524288</v>
      </c>
      <c r="D30861" s="9">
        <f t="shared" ca="1" si="965"/>
        <v>165.91541242761093</v>
      </c>
    </row>
    <row r="30862" spans="2:4" x14ac:dyDescent="0.25">
      <c r="B30862" s="13">
        <v>30852</v>
      </c>
      <c r="C30862" s="9">
        <f t="shared" ca="1" si="964"/>
        <v>0.88347922372685239</v>
      </c>
      <c r="D30862" s="9">
        <f t="shared" ca="1" si="965"/>
        <v>193.85120952971141</v>
      </c>
    </row>
    <row r="30863" spans="2:4" x14ac:dyDescent="0.25">
      <c r="B30863" s="13">
        <v>30853</v>
      </c>
      <c r="C30863" s="9">
        <f t="shared" ca="1" si="964"/>
        <v>0.30933607939789953</v>
      </c>
      <c r="D30863" s="9">
        <f t="shared" ca="1" si="965"/>
        <v>160.04533754573504</v>
      </c>
    </row>
    <row r="30864" spans="2:4" x14ac:dyDescent="0.25">
      <c r="B30864" s="13">
        <v>30854</v>
      </c>
      <c r="C30864" s="9">
        <f t="shared" ca="1" si="964"/>
        <v>0.91066956359095552</v>
      </c>
      <c r="D30864" s="9">
        <f t="shared" ca="1" si="965"/>
        <v>196.8977930176689</v>
      </c>
    </row>
    <row r="30865" spans="2:4" x14ac:dyDescent="0.25">
      <c r="B30865" s="13">
        <v>30855</v>
      </c>
      <c r="C30865" s="9">
        <f t="shared" ca="1" si="964"/>
        <v>0.47168820801231803</v>
      </c>
      <c r="D30865" s="9">
        <f t="shared" ca="1" si="965"/>
        <v>168.5794637484417</v>
      </c>
    </row>
    <row r="30866" spans="2:4" x14ac:dyDescent="0.25">
      <c r="B30866" s="13">
        <v>30856</v>
      </c>
      <c r="C30866" s="9">
        <f t="shared" ca="1" si="964"/>
        <v>0.42043906590750713</v>
      </c>
      <c r="D30866" s="9">
        <f t="shared" ca="1" si="965"/>
        <v>165.98459258316845</v>
      </c>
    </row>
    <row r="30867" spans="2:4" x14ac:dyDescent="0.25">
      <c r="B30867" s="13">
        <v>30857</v>
      </c>
      <c r="C30867" s="9">
        <f t="shared" ca="1" si="964"/>
        <v>0.75668564444928954</v>
      </c>
      <c r="D30867" s="9">
        <f t="shared" ca="1" si="965"/>
        <v>183.91361731241355</v>
      </c>
    </row>
    <row r="30868" spans="2:4" x14ac:dyDescent="0.25">
      <c r="B30868" s="13">
        <v>30858</v>
      </c>
      <c r="C30868" s="9">
        <f t="shared" ca="1" si="964"/>
        <v>0.52034795530589195</v>
      </c>
      <c r="D30868" s="9">
        <f t="shared" ca="1" si="965"/>
        <v>171.02053789900577</v>
      </c>
    </row>
    <row r="30869" spans="2:4" x14ac:dyDescent="0.25">
      <c r="B30869" s="13">
        <v>30859</v>
      </c>
      <c r="C30869" s="9">
        <f t="shared" ca="1" si="964"/>
        <v>0.64520536386810556</v>
      </c>
      <c r="D30869" s="9">
        <f t="shared" ca="1" si="965"/>
        <v>177.44815533070332</v>
      </c>
    </row>
    <row r="30870" spans="2:4" x14ac:dyDescent="0.25">
      <c r="B30870" s="13">
        <v>30860</v>
      </c>
      <c r="C30870" s="9">
        <f t="shared" ca="1" si="964"/>
        <v>0.34008375676256908</v>
      </c>
      <c r="D30870" s="9">
        <f t="shared" ca="1" si="965"/>
        <v>161.75530894248178</v>
      </c>
    </row>
    <row r="30871" spans="2:4" x14ac:dyDescent="0.25">
      <c r="B30871" s="13">
        <v>30861</v>
      </c>
      <c r="C30871" s="9">
        <f t="shared" ca="1" si="964"/>
        <v>0.64305996096512896</v>
      </c>
      <c r="D30871" s="9">
        <f t="shared" ca="1" si="965"/>
        <v>177.33300077684083</v>
      </c>
    </row>
    <row r="30872" spans="2:4" x14ac:dyDescent="0.25">
      <c r="B30872" s="13">
        <v>30862</v>
      </c>
      <c r="C30872" s="9">
        <f t="shared" ca="1" si="964"/>
        <v>0.70165677420787953</v>
      </c>
      <c r="D30872" s="9">
        <f t="shared" ca="1" si="965"/>
        <v>180.58343097138857</v>
      </c>
    </row>
    <row r="30873" spans="2:4" x14ac:dyDescent="0.25">
      <c r="B30873" s="13">
        <v>30863</v>
      </c>
      <c r="C30873" s="9">
        <f t="shared" ca="1" si="964"/>
        <v>0.38024974054717098</v>
      </c>
      <c r="D30873" s="9">
        <f t="shared" ca="1" si="965"/>
        <v>163.90350108256285</v>
      </c>
    </row>
    <row r="30874" spans="2:4" x14ac:dyDescent="0.25">
      <c r="B30874" s="13">
        <v>30864</v>
      </c>
      <c r="C30874" s="9">
        <f t="shared" ca="1" si="964"/>
        <v>6.2467567229356646E-2</v>
      </c>
      <c r="D30874" s="9">
        <f t="shared" ca="1" si="965"/>
        <v>139.31231373601923</v>
      </c>
    </row>
    <row r="30875" spans="2:4" x14ac:dyDescent="0.25">
      <c r="B30875" s="13">
        <v>30865</v>
      </c>
      <c r="C30875" s="9">
        <f t="shared" ca="1" si="964"/>
        <v>0.88916694780774641</v>
      </c>
      <c r="D30875" s="9">
        <f t="shared" ca="1" si="965"/>
        <v>194.44219617091096</v>
      </c>
    </row>
    <row r="30876" spans="2:4" x14ac:dyDescent="0.25">
      <c r="B30876" s="13">
        <v>30866</v>
      </c>
      <c r="C30876" s="9">
        <f t="shared" ca="1" si="964"/>
        <v>8.5003603550007911E-2</v>
      </c>
      <c r="D30876" s="9">
        <f t="shared" ca="1" si="965"/>
        <v>142.55638696773863</v>
      </c>
    </row>
    <row r="30877" spans="2:4" x14ac:dyDescent="0.25">
      <c r="B30877" s="13">
        <v>30867</v>
      </c>
      <c r="C30877" s="9">
        <f t="shared" ca="1" si="964"/>
        <v>0.12318880076224559</v>
      </c>
      <c r="D30877" s="9">
        <f t="shared" ca="1" si="965"/>
        <v>146.81614379859946</v>
      </c>
    </row>
    <row r="30878" spans="2:4" x14ac:dyDescent="0.25">
      <c r="B30878" s="13">
        <v>30868</v>
      </c>
      <c r="C30878" s="9">
        <f t="shared" ca="1" si="964"/>
        <v>0.11952461481112919</v>
      </c>
      <c r="D30878" s="9">
        <f t="shared" ca="1" si="965"/>
        <v>146.45266873453332</v>
      </c>
    </row>
    <row r="30879" spans="2:4" x14ac:dyDescent="0.25">
      <c r="B30879" s="13">
        <v>30869</v>
      </c>
      <c r="C30879" s="9">
        <f t="shared" ca="1" si="964"/>
        <v>0.557581806881849</v>
      </c>
      <c r="D30879" s="9">
        <f t="shared" ca="1" si="965"/>
        <v>172.89682060735373</v>
      </c>
    </row>
    <row r="30880" spans="2:4" x14ac:dyDescent="0.25">
      <c r="B30880" s="13">
        <v>30870</v>
      </c>
      <c r="C30880" s="9">
        <f t="shared" ca="1" si="964"/>
        <v>0.70725254834701345</v>
      </c>
      <c r="D30880" s="9">
        <f t="shared" ca="1" si="965"/>
        <v>180.90752116562504</v>
      </c>
    </row>
    <row r="30881" spans="2:4" x14ac:dyDescent="0.25">
      <c r="B30881" s="13">
        <v>30871</v>
      </c>
      <c r="C30881" s="9">
        <f t="shared" ca="1" si="964"/>
        <v>0.91953860297167089</v>
      </c>
      <c r="D30881" s="9">
        <f t="shared" ca="1" si="965"/>
        <v>198.03949452128347</v>
      </c>
    </row>
    <row r="30882" spans="2:4" x14ac:dyDescent="0.25">
      <c r="B30882" s="13">
        <v>30872</v>
      </c>
      <c r="C30882" s="9">
        <f t="shared" ca="1" si="964"/>
        <v>0.67850512915234151</v>
      </c>
      <c r="D30882" s="9">
        <f t="shared" ca="1" si="965"/>
        <v>179.27045416551758</v>
      </c>
    </row>
    <row r="30883" spans="2:4" x14ac:dyDescent="0.25">
      <c r="B30883" s="13">
        <v>30873</v>
      </c>
      <c r="C30883" s="9">
        <f t="shared" ca="1" si="964"/>
        <v>3.9092737100836605E-2</v>
      </c>
      <c r="D30883" s="9">
        <f t="shared" ca="1" si="965"/>
        <v>134.77374393216226</v>
      </c>
    </row>
    <row r="30884" spans="2:4" x14ac:dyDescent="0.25">
      <c r="B30884" s="13">
        <v>30874</v>
      </c>
      <c r="C30884" s="9">
        <f t="shared" ca="1" si="964"/>
        <v>0.9108694349341131</v>
      </c>
      <c r="D30884" s="9">
        <f t="shared" ca="1" si="965"/>
        <v>196.92256681611155</v>
      </c>
    </row>
    <row r="30885" spans="2:4" x14ac:dyDescent="0.25">
      <c r="B30885" s="13">
        <v>30875</v>
      </c>
      <c r="C30885" s="9">
        <f t="shared" ca="1" si="964"/>
        <v>0.8008034431421418</v>
      </c>
      <c r="D30885" s="9">
        <f t="shared" ca="1" si="965"/>
        <v>186.88989077940556</v>
      </c>
    </row>
    <row r="30886" spans="2:4" x14ac:dyDescent="0.25">
      <c r="B30886" s="13">
        <v>30876</v>
      </c>
      <c r="C30886" s="9">
        <f t="shared" ca="1" si="964"/>
        <v>0.28834376499398406</v>
      </c>
      <c r="D30886" s="9">
        <f t="shared" ca="1" si="965"/>
        <v>158.83540563273769</v>
      </c>
    </row>
    <row r="30887" spans="2:4" x14ac:dyDescent="0.25">
      <c r="B30887" s="13">
        <v>30877</v>
      </c>
      <c r="C30887" s="9">
        <f t="shared" ca="1" si="964"/>
        <v>8.6230968169734634E-2</v>
      </c>
      <c r="D30887" s="9">
        <f t="shared" ca="1" si="965"/>
        <v>142.7132860907524</v>
      </c>
    </row>
    <row r="30888" spans="2:4" x14ac:dyDescent="0.25">
      <c r="B30888" s="13">
        <v>30878</v>
      </c>
      <c r="C30888" s="9">
        <f t="shared" ca="1" si="964"/>
        <v>0.6054803849917535</v>
      </c>
      <c r="D30888" s="9">
        <f t="shared" ca="1" si="965"/>
        <v>175.35116866792862</v>
      </c>
    </row>
    <row r="30889" spans="2:4" x14ac:dyDescent="0.25">
      <c r="B30889" s="13">
        <v>30879</v>
      </c>
      <c r="C30889" s="9">
        <f t="shared" ca="1" si="964"/>
        <v>0.7271607825805394</v>
      </c>
      <c r="D30889" s="9">
        <f t="shared" ca="1" si="965"/>
        <v>182.08497016308064</v>
      </c>
    </row>
    <row r="30890" spans="2:4" x14ac:dyDescent="0.25">
      <c r="B30890" s="13">
        <v>30880</v>
      </c>
      <c r="C30890" s="9">
        <f t="shared" ca="1" si="964"/>
        <v>0.63308441286401007</v>
      </c>
      <c r="D30890" s="9">
        <f t="shared" ca="1" si="965"/>
        <v>176.80067334127008</v>
      </c>
    </row>
    <row r="30891" spans="2:4" x14ac:dyDescent="0.25">
      <c r="B30891" s="13">
        <v>30881</v>
      </c>
      <c r="C30891" s="9">
        <f t="shared" ca="1" si="964"/>
        <v>0.26951104430388406</v>
      </c>
      <c r="D30891" s="9">
        <f t="shared" ca="1" si="965"/>
        <v>157.7141509349712</v>
      </c>
    </row>
    <row r="30892" spans="2:4" x14ac:dyDescent="0.25">
      <c r="B30892" s="13">
        <v>30882</v>
      </c>
      <c r="C30892" s="9">
        <f t="shared" ca="1" si="964"/>
        <v>3.5214595838798046E-2</v>
      </c>
      <c r="D30892" s="9">
        <f t="shared" ca="1" si="965"/>
        <v>133.81719169438804</v>
      </c>
    </row>
    <row r="30893" spans="2:4" x14ac:dyDescent="0.25">
      <c r="B30893" s="13">
        <v>30883</v>
      </c>
      <c r="C30893" s="9">
        <f t="shared" ca="1" si="964"/>
        <v>0.81449909030335998</v>
      </c>
      <c r="D30893" s="9">
        <f t="shared" ca="1" si="965"/>
        <v>187.89196755339754</v>
      </c>
    </row>
    <row r="30894" spans="2:4" x14ac:dyDescent="0.25">
      <c r="B30894" s="13">
        <v>30884</v>
      </c>
      <c r="C30894" s="9">
        <f t="shared" ca="1" si="964"/>
        <v>0.17773660248027057</v>
      </c>
      <c r="D30894" s="9">
        <f t="shared" ca="1" si="965"/>
        <v>151.51949635963382</v>
      </c>
    </row>
    <row r="30895" spans="2:4" x14ac:dyDescent="0.25">
      <c r="B30895" s="13">
        <v>30885</v>
      </c>
      <c r="C30895" s="9">
        <f t="shared" ca="1" si="964"/>
        <v>0.25653866100654277</v>
      </c>
      <c r="D30895" s="9">
        <f t="shared" ca="1" si="965"/>
        <v>156.91892949795738</v>
      </c>
    </row>
    <row r="30896" spans="2:4" x14ac:dyDescent="0.25">
      <c r="B30896" s="13">
        <v>30886</v>
      </c>
      <c r="C30896" s="9">
        <f t="shared" ca="1" si="964"/>
        <v>0.37962647234953573</v>
      </c>
      <c r="D30896" s="9">
        <f t="shared" ca="1" si="965"/>
        <v>163.87076095369812</v>
      </c>
    </row>
    <row r="30897" spans="2:4" x14ac:dyDescent="0.25">
      <c r="B30897" s="13">
        <v>30887</v>
      </c>
      <c r="C30897" s="9">
        <f t="shared" ca="1" si="964"/>
        <v>0.40789636586753808</v>
      </c>
      <c r="D30897" s="9">
        <f t="shared" ca="1" si="965"/>
        <v>165.34080682822631</v>
      </c>
    </row>
    <row r="30898" spans="2:4" x14ac:dyDescent="0.25">
      <c r="B30898" s="13">
        <v>30888</v>
      </c>
      <c r="C30898" s="9">
        <f t="shared" ca="1" si="964"/>
        <v>0.59556504139967348</v>
      </c>
      <c r="D30898" s="9">
        <f t="shared" ca="1" si="965"/>
        <v>174.83768338143824</v>
      </c>
    </row>
    <row r="30899" spans="2:4" x14ac:dyDescent="0.25">
      <c r="B30899" s="13">
        <v>30889</v>
      </c>
      <c r="C30899" s="9">
        <f t="shared" ca="1" si="964"/>
        <v>0.82051833258596418</v>
      </c>
      <c r="D30899" s="9">
        <f t="shared" ca="1" si="965"/>
        <v>188.3468445976809</v>
      </c>
    </row>
    <row r="30900" spans="2:4" x14ac:dyDescent="0.25">
      <c r="B30900" s="13">
        <v>30890</v>
      </c>
      <c r="C30900" s="9">
        <f t="shared" ca="1" si="964"/>
        <v>0.33190440481276917</v>
      </c>
      <c r="D30900" s="9">
        <f t="shared" ca="1" si="965"/>
        <v>161.30678823510058</v>
      </c>
    </row>
    <row r="30901" spans="2:4" x14ac:dyDescent="0.25">
      <c r="B30901" s="13">
        <v>30891</v>
      </c>
      <c r="C30901" s="9">
        <f t="shared" ca="1" si="964"/>
        <v>0.35038484974576467</v>
      </c>
      <c r="D30901" s="9">
        <f t="shared" ca="1" si="965"/>
        <v>162.31436679667635</v>
      </c>
    </row>
    <row r="30902" spans="2:4" x14ac:dyDescent="0.25">
      <c r="B30902" s="13">
        <v>30892</v>
      </c>
      <c r="C30902" s="9">
        <f t="shared" ca="1" si="964"/>
        <v>0.17210971507071793</v>
      </c>
      <c r="D30902" s="9">
        <f t="shared" ca="1" si="965"/>
        <v>151.08277774576553</v>
      </c>
    </row>
    <row r="30903" spans="2:4" x14ac:dyDescent="0.25">
      <c r="B30903" s="13">
        <v>30893</v>
      </c>
      <c r="C30903" s="9">
        <f t="shared" ca="1" si="964"/>
        <v>8.7387586284902063E-2</v>
      </c>
      <c r="D30903" s="9">
        <f t="shared" ca="1" si="965"/>
        <v>142.85961994159419</v>
      </c>
    </row>
    <row r="30904" spans="2:4" x14ac:dyDescent="0.25">
      <c r="B30904" s="13">
        <v>30894</v>
      </c>
      <c r="C30904" s="9">
        <f t="shared" ca="1" si="964"/>
        <v>0.7011543726731907</v>
      </c>
      <c r="D30904" s="9">
        <f t="shared" ca="1" si="965"/>
        <v>180.55447015794459</v>
      </c>
    </row>
    <row r="30905" spans="2:4" x14ac:dyDescent="0.25">
      <c r="B30905" s="13">
        <v>30895</v>
      </c>
      <c r="C30905" s="9">
        <f t="shared" ca="1" si="964"/>
        <v>0.32278694373235972</v>
      </c>
      <c r="D30905" s="9">
        <f t="shared" ca="1" si="965"/>
        <v>160.80160678346454</v>
      </c>
    </row>
    <row r="30906" spans="2:4" x14ac:dyDescent="0.25">
      <c r="B30906" s="13">
        <v>30896</v>
      </c>
      <c r="C30906" s="9">
        <f t="shared" ca="1" si="964"/>
        <v>0.29942499388835553</v>
      </c>
      <c r="D30906" s="9">
        <f t="shared" ca="1" si="965"/>
        <v>159.47889983656219</v>
      </c>
    </row>
    <row r="30907" spans="2:4" x14ac:dyDescent="0.25">
      <c r="B30907" s="13">
        <v>30897</v>
      </c>
      <c r="C30907" s="9">
        <f t="shared" ca="1" si="964"/>
        <v>0.49989613504182018</v>
      </c>
      <c r="D30907" s="9">
        <f t="shared" ca="1" si="965"/>
        <v>169.99479298312284</v>
      </c>
    </row>
    <row r="30908" spans="2:4" x14ac:dyDescent="0.25">
      <c r="B30908" s="13">
        <v>30898</v>
      </c>
      <c r="C30908" s="9">
        <f t="shared" ca="1" si="964"/>
        <v>0.46329034690242143</v>
      </c>
      <c r="D30908" s="9">
        <f t="shared" ca="1" si="965"/>
        <v>168.15704608273961</v>
      </c>
    </row>
    <row r="30909" spans="2:4" x14ac:dyDescent="0.25">
      <c r="B30909" s="13">
        <v>30899</v>
      </c>
      <c r="C30909" s="9">
        <f t="shared" ca="1" si="964"/>
        <v>0.71887936203259117</v>
      </c>
      <c r="D30909" s="9">
        <f t="shared" ca="1" si="965"/>
        <v>181.59031341342634</v>
      </c>
    </row>
    <row r="30910" spans="2:4" x14ac:dyDescent="0.25">
      <c r="B30910" s="13">
        <v>30900</v>
      </c>
      <c r="C30910" s="9">
        <f t="shared" ca="1" si="964"/>
        <v>0.63712726206580383</v>
      </c>
      <c r="D30910" s="9">
        <f t="shared" ca="1" si="965"/>
        <v>177.01581130393927</v>
      </c>
    </row>
    <row r="30911" spans="2:4" x14ac:dyDescent="0.25">
      <c r="B30911" s="13">
        <v>30901</v>
      </c>
      <c r="C30911" s="9">
        <f t="shared" ca="1" si="964"/>
        <v>0.15206194200109002</v>
      </c>
      <c r="D30911" s="9">
        <f t="shared" ca="1" si="965"/>
        <v>149.44739903130011</v>
      </c>
    </row>
    <row r="30912" spans="2:4" x14ac:dyDescent="0.25">
      <c r="B30912" s="13">
        <v>30902</v>
      </c>
      <c r="C30912" s="9">
        <f t="shared" ca="1" si="964"/>
        <v>0.71905941243514238</v>
      </c>
      <c r="D30912" s="9">
        <f t="shared" ca="1" si="965"/>
        <v>181.6009918486852</v>
      </c>
    </row>
    <row r="30913" spans="2:4" x14ac:dyDescent="0.25">
      <c r="B30913" s="13">
        <v>30903</v>
      </c>
      <c r="C30913" s="9">
        <f t="shared" ca="1" si="964"/>
        <v>0.50666401883298651</v>
      </c>
      <c r="D30913" s="9">
        <f t="shared" ca="1" si="965"/>
        <v>170.33409989874954</v>
      </c>
    </row>
    <row r="30914" spans="2:4" x14ac:dyDescent="0.25">
      <c r="B30914" s="13">
        <v>30904</v>
      </c>
      <c r="C30914" s="9">
        <f t="shared" ca="1" si="964"/>
        <v>0.31060738376764951</v>
      </c>
      <c r="D30914" s="9">
        <f t="shared" ca="1" si="965"/>
        <v>160.11741119977367</v>
      </c>
    </row>
    <row r="30915" spans="2:4" x14ac:dyDescent="0.25">
      <c r="B30915" s="13">
        <v>30905</v>
      </c>
      <c r="C30915" s="9">
        <f t="shared" ca="1" si="964"/>
        <v>0.5878933194432534</v>
      </c>
      <c r="D30915" s="9">
        <f t="shared" ca="1" si="965"/>
        <v>174.44258261760407</v>
      </c>
    </row>
    <row r="30916" spans="2:4" x14ac:dyDescent="0.25">
      <c r="B30916" s="13">
        <v>30906</v>
      </c>
      <c r="C30916" s="9">
        <f t="shared" ca="1" si="964"/>
        <v>0.54831960156087922</v>
      </c>
      <c r="D30916" s="9">
        <f t="shared" ca="1" si="965"/>
        <v>172.42833887793338</v>
      </c>
    </row>
    <row r="30917" spans="2:4" x14ac:dyDescent="0.25">
      <c r="B30917" s="13">
        <v>30907</v>
      </c>
      <c r="C30917" s="9">
        <f t="shared" ca="1" si="964"/>
        <v>0.30626936371926172</v>
      </c>
      <c r="D30917" s="9">
        <f t="shared" ca="1" si="965"/>
        <v>159.8709414618543</v>
      </c>
    </row>
    <row r="30918" spans="2:4" x14ac:dyDescent="0.25">
      <c r="B30918" s="13">
        <v>30908</v>
      </c>
      <c r="C30918" s="9">
        <f t="shared" ca="1" si="964"/>
        <v>0.5164972368515065</v>
      </c>
      <c r="D30918" s="9">
        <f t="shared" ca="1" si="965"/>
        <v>170.82728466034811</v>
      </c>
    </row>
    <row r="30919" spans="2:4" x14ac:dyDescent="0.25">
      <c r="B30919" s="13">
        <v>30909</v>
      </c>
      <c r="C30919" s="9">
        <f t="shared" ca="1" si="964"/>
        <v>0.24184689580668017</v>
      </c>
      <c r="D30919" s="9">
        <f t="shared" ca="1" si="965"/>
        <v>155.99252072180727</v>
      </c>
    </row>
    <row r="30920" spans="2:4" x14ac:dyDescent="0.25">
      <c r="B30920" s="13">
        <v>30910</v>
      </c>
      <c r="C30920" s="9">
        <f t="shared" ca="1" si="964"/>
        <v>0.2500747896843144</v>
      </c>
      <c r="D30920" s="9">
        <f t="shared" ca="1" si="965"/>
        <v>156.51491168347343</v>
      </c>
    </row>
    <row r="30921" spans="2:4" x14ac:dyDescent="0.25">
      <c r="B30921" s="13">
        <v>30911</v>
      </c>
      <c r="C30921" s="9">
        <f t="shared" ca="1" si="964"/>
        <v>0.30190147932410438</v>
      </c>
      <c r="D30921" s="9">
        <f t="shared" ca="1" si="965"/>
        <v>159.62121078091502</v>
      </c>
    </row>
    <row r="30922" spans="2:4" x14ac:dyDescent="0.25">
      <c r="B30922" s="13">
        <v>30912</v>
      </c>
      <c r="C30922" s="9">
        <f t="shared" ca="1" si="964"/>
        <v>0.21710323213825766</v>
      </c>
      <c r="D30922" s="9">
        <f t="shared" ca="1" si="965"/>
        <v>154.359724026648</v>
      </c>
    </row>
    <row r="30923" spans="2:4" x14ac:dyDescent="0.25">
      <c r="B30923" s="13">
        <v>30913</v>
      </c>
      <c r="C30923" s="9">
        <f t="shared" ca="1" si="964"/>
        <v>0.45133841765300953</v>
      </c>
      <c r="D30923" s="9">
        <f t="shared" ca="1" si="965"/>
        <v>167.55438900153763</v>
      </c>
    </row>
    <row r="30924" spans="2:4" x14ac:dyDescent="0.25">
      <c r="B30924" s="13">
        <v>30914</v>
      </c>
      <c r="C30924" s="9">
        <f t="shared" ref="C30924:C30987" ca="1" si="966">RAND()</f>
        <v>0.74413413493540437</v>
      </c>
      <c r="D30924" s="9">
        <f t="shared" ref="D30924:D30987" ca="1" si="967">_xlfn.NORM.INV(C30924,$C$6,$C$7)</f>
        <v>183.12287210862763</v>
      </c>
    </row>
    <row r="30925" spans="2:4" x14ac:dyDescent="0.25">
      <c r="B30925" s="13">
        <v>30915</v>
      </c>
      <c r="C30925" s="9">
        <f t="shared" ca="1" si="966"/>
        <v>0.34891536747495855</v>
      </c>
      <c r="D30925" s="9">
        <f t="shared" ca="1" si="967"/>
        <v>162.23499189399308</v>
      </c>
    </row>
    <row r="30926" spans="2:4" x14ac:dyDescent="0.25">
      <c r="B30926" s="13">
        <v>30916</v>
      </c>
      <c r="C30926" s="9">
        <f t="shared" ca="1" si="966"/>
        <v>0.72904979432890182</v>
      </c>
      <c r="D30926" s="9">
        <f t="shared" ca="1" si="967"/>
        <v>182.19883449942347</v>
      </c>
    </row>
    <row r="30927" spans="2:4" x14ac:dyDescent="0.25">
      <c r="B30927" s="13">
        <v>30917</v>
      </c>
      <c r="C30927" s="9">
        <f t="shared" ca="1" si="966"/>
        <v>0.17892579100962058</v>
      </c>
      <c r="D30927" s="9">
        <f t="shared" ca="1" si="967"/>
        <v>151.61066854218646</v>
      </c>
    </row>
    <row r="30928" spans="2:4" x14ac:dyDescent="0.25">
      <c r="B30928" s="13">
        <v>30918</v>
      </c>
      <c r="C30928" s="9">
        <f t="shared" ca="1" si="966"/>
        <v>0.15843315344123621</v>
      </c>
      <c r="D30928" s="9">
        <f t="shared" ca="1" si="967"/>
        <v>149.98163393399764</v>
      </c>
    </row>
    <row r="30929" spans="2:4" x14ac:dyDescent="0.25">
      <c r="B30929" s="13">
        <v>30919</v>
      </c>
      <c r="C30929" s="9">
        <f t="shared" ca="1" si="966"/>
        <v>0.80531270848806236</v>
      </c>
      <c r="D30929" s="9">
        <f t="shared" ca="1" si="967"/>
        <v>187.21504231224807</v>
      </c>
    </row>
    <row r="30930" spans="2:4" x14ac:dyDescent="0.25">
      <c r="B30930" s="13">
        <v>30920</v>
      </c>
      <c r="C30930" s="9">
        <f t="shared" ca="1" si="966"/>
        <v>0.23887108564341386</v>
      </c>
      <c r="D30930" s="9">
        <f t="shared" ca="1" si="967"/>
        <v>155.80122667366925</v>
      </c>
    </row>
    <row r="30931" spans="2:4" x14ac:dyDescent="0.25">
      <c r="B30931" s="13">
        <v>30921</v>
      </c>
      <c r="C30931" s="9">
        <f t="shared" ca="1" si="966"/>
        <v>0.99945409201121127</v>
      </c>
      <c r="D30931" s="9">
        <f t="shared" ca="1" si="967"/>
        <v>235.31463635718507</v>
      </c>
    </row>
    <row r="30932" spans="2:4" x14ac:dyDescent="0.25">
      <c r="B30932" s="13">
        <v>30922</v>
      </c>
      <c r="C30932" s="9">
        <f t="shared" ca="1" si="966"/>
        <v>0.74023717174416326</v>
      </c>
      <c r="D30932" s="9">
        <f t="shared" ca="1" si="967"/>
        <v>182.8815352968856</v>
      </c>
    </row>
    <row r="30933" spans="2:4" x14ac:dyDescent="0.25">
      <c r="B30933" s="13">
        <v>30923</v>
      </c>
      <c r="C30933" s="9">
        <f t="shared" ca="1" si="966"/>
        <v>0.21805045245118981</v>
      </c>
      <c r="D30933" s="9">
        <f t="shared" ca="1" si="967"/>
        <v>154.42411430342321</v>
      </c>
    </row>
    <row r="30934" spans="2:4" x14ac:dyDescent="0.25">
      <c r="B30934" s="13">
        <v>30924</v>
      </c>
      <c r="C30934" s="9">
        <f t="shared" ca="1" si="966"/>
        <v>0.82558784894380377</v>
      </c>
      <c r="D30934" s="9">
        <f t="shared" ca="1" si="967"/>
        <v>188.73744394685093</v>
      </c>
    </row>
    <row r="30935" spans="2:4" x14ac:dyDescent="0.25">
      <c r="B30935" s="13">
        <v>30925</v>
      </c>
      <c r="C30935" s="9">
        <f t="shared" ca="1" si="966"/>
        <v>0.44686082039344854</v>
      </c>
      <c r="D30935" s="9">
        <f t="shared" ca="1" si="967"/>
        <v>167.32806971706216</v>
      </c>
    </row>
    <row r="30936" spans="2:4" x14ac:dyDescent="0.25">
      <c r="B30936" s="13">
        <v>30926</v>
      </c>
      <c r="C30936" s="9">
        <f t="shared" ca="1" si="966"/>
        <v>0.67027367494439294</v>
      </c>
      <c r="D30936" s="9">
        <f t="shared" ca="1" si="967"/>
        <v>178.81337978124691</v>
      </c>
    </row>
    <row r="30937" spans="2:4" x14ac:dyDescent="0.25">
      <c r="B30937" s="13">
        <v>30927</v>
      </c>
      <c r="C30937" s="9">
        <f t="shared" ca="1" si="966"/>
        <v>0.7824642845004478</v>
      </c>
      <c r="D30937" s="9">
        <f t="shared" ca="1" si="967"/>
        <v>185.61085648518653</v>
      </c>
    </row>
    <row r="30938" spans="2:4" x14ac:dyDescent="0.25">
      <c r="B30938" s="13">
        <v>30928</v>
      </c>
      <c r="C30938" s="9">
        <f t="shared" ca="1" si="966"/>
        <v>0.66939286988104174</v>
      </c>
      <c r="D30938" s="9">
        <f t="shared" ca="1" si="967"/>
        <v>178.76474632971363</v>
      </c>
    </row>
    <row r="30939" spans="2:4" x14ac:dyDescent="0.25">
      <c r="B30939" s="13">
        <v>30929</v>
      </c>
      <c r="C30939" s="9">
        <f t="shared" ca="1" si="966"/>
        <v>0.82468440529160569</v>
      </c>
      <c r="D30939" s="9">
        <f t="shared" ca="1" si="967"/>
        <v>188.66731377921028</v>
      </c>
    </row>
    <row r="30940" spans="2:4" x14ac:dyDescent="0.25">
      <c r="B30940" s="13">
        <v>30930</v>
      </c>
      <c r="C30940" s="9">
        <f t="shared" ca="1" si="966"/>
        <v>7.511764181877667E-2</v>
      </c>
      <c r="D30940" s="9">
        <f t="shared" ca="1" si="967"/>
        <v>141.22598195737049</v>
      </c>
    </row>
    <row r="30941" spans="2:4" x14ac:dyDescent="0.25">
      <c r="B30941" s="13">
        <v>30931</v>
      </c>
      <c r="C30941" s="9">
        <f t="shared" ca="1" si="966"/>
        <v>0.37951753867478277</v>
      </c>
      <c r="D30941" s="9">
        <f t="shared" ca="1" si="967"/>
        <v>163.86503700975689</v>
      </c>
    </row>
    <row r="30942" spans="2:4" x14ac:dyDescent="0.25">
      <c r="B30942" s="13">
        <v>30932</v>
      </c>
      <c r="C30942" s="9">
        <f t="shared" ca="1" si="966"/>
        <v>1.0539244071683829E-2</v>
      </c>
      <c r="D30942" s="9">
        <f t="shared" ca="1" si="967"/>
        <v>123.86848694226583</v>
      </c>
    </row>
    <row r="30943" spans="2:4" x14ac:dyDescent="0.25">
      <c r="B30943" s="13">
        <v>30933</v>
      </c>
      <c r="C30943" s="9">
        <f t="shared" ca="1" si="966"/>
        <v>0.81452029670949455</v>
      </c>
      <c r="D30943" s="9">
        <f t="shared" ca="1" si="967"/>
        <v>187.89355385845261</v>
      </c>
    </row>
    <row r="30944" spans="2:4" x14ac:dyDescent="0.25">
      <c r="B30944" s="13">
        <v>30934</v>
      </c>
      <c r="C30944" s="9">
        <f t="shared" ca="1" si="966"/>
        <v>0.99778744318503343</v>
      </c>
      <c r="D30944" s="9">
        <f t="shared" ca="1" si="967"/>
        <v>226.92303000697359</v>
      </c>
    </row>
    <row r="30945" spans="2:4" x14ac:dyDescent="0.25">
      <c r="B30945" s="13">
        <v>30935</v>
      </c>
      <c r="C30945" s="9">
        <f t="shared" ca="1" si="966"/>
        <v>0.74676351983080724</v>
      </c>
      <c r="D30945" s="9">
        <f t="shared" ca="1" si="967"/>
        <v>183.28679265254354</v>
      </c>
    </row>
    <row r="30946" spans="2:4" x14ac:dyDescent="0.25">
      <c r="B30946" s="13">
        <v>30936</v>
      </c>
      <c r="C30946" s="9">
        <f t="shared" ca="1" si="966"/>
        <v>0.42619796585685987</v>
      </c>
      <c r="D30946" s="9">
        <f t="shared" ca="1" si="967"/>
        <v>166.27875465932294</v>
      </c>
    </row>
    <row r="30947" spans="2:4" x14ac:dyDescent="0.25">
      <c r="B30947" s="13">
        <v>30937</v>
      </c>
      <c r="C30947" s="9">
        <f t="shared" ca="1" si="966"/>
        <v>0.16684352914314615</v>
      </c>
      <c r="D30947" s="9">
        <f t="shared" ca="1" si="967"/>
        <v>150.6657212730918</v>
      </c>
    </row>
    <row r="30948" spans="2:4" x14ac:dyDescent="0.25">
      <c r="B30948" s="13">
        <v>30938</v>
      </c>
      <c r="C30948" s="9">
        <f t="shared" ca="1" si="966"/>
        <v>0.48597803203929679</v>
      </c>
      <c r="D30948" s="9">
        <f t="shared" ca="1" si="967"/>
        <v>169.29689797462927</v>
      </c>
    </row>
    <row r="30949" spans="2:4" x14ac:dyDescent="0.25">
      <c r="B30949" s="13">
        <v>30939</v>
      </c>
      <c r="C30949" s="9">
        <f t="shared" ca="1" si="966"/>
        <v>0.45795876871879093</v>
      </c>
      <c r="D30949" s="9">
        <f t="shared" ca="1" si="967"/>
        <v>167.88844899375687</v>
      </c>
    </row>
    <row r="30950" spans="2:4" x14ac:dyDescent="0.25">
      <c r="B30950" s="13">
        <v>30940</v>
      </c>
      <c r="C30950" s="9">
        <f t="shared" ca="1" si="966"/>
        <v>4.0622552392501121E-2</v>
      </c>
      <c r="D30950" s="9">
        <f t="shared" ca="1" si="967"/>
        <v>135.12986139349113</v>
      </c>
    </row>
    <row r="30951" spans="2:4" x14ac:dyDescent="0.25">
      <c r="B30951" s="13">
        <v>30941</v>
      </c>
      <c r="C30951" s="9">
        <f t="shared" ca="1" si="966"/>
        <v>0.82744539797960037</v>
      </c>
      <c r="D30951" s="9">
        <f t="shared" ca="1" si="967"/>
        <v>188.88236579328137</v>
      </c>
    </row>
    <row r="30952" spans="2:4" x14ac:dyDescent="0.25">
      <c r="B30952" s="13">
        <v>30942</v>
      </c>
      <c r="C30952" s="9">
        <f t="shared" ca="1" si="966"/>
        <v>0.54920279147262008</v>
      </c>
      <c r="D30952" s="9">
        <f t="shared" ca="1" si="967"/>
        <v>172.47294910124447</v>
      </c>
    </row>
    <row r="30953" spans="2:4" x14ac:dyDescent="0.25">
      <c r="B30953" s="13">
        <v>30943</v>
      </c>
      <c r="C30953" s="9">
        <f t="shared" ca="1" si="966"/>
        <v>0.68331492261330029</v>
      </c>
      <c r="D30953" s="9">
        <f t="shared" ca="1" si="967"/>
        <v>179.53977437816161</v>
      </c>
    </row>
    <row r="30954" spans="2:4" x14ac:dyDescent="0.25">
      <c r="B30954" s="13">
        <v>30944</v>
      </c>
      <c r="C30954" s="9">
        <f t="shared" ca="1" si="966"/>
        <v>0.71849625510391435</v>
      </c>
      <c r="D30954" s="9">
        <f t="shared" ca="1" si="967"/>
        <v>181.56760307987454</v>
      </c>
    </row>
    <row r="30955" spans="2:4" x14ac:dyDescent="0.25">
      <c r="B30955" s="13">
        <v>30945</v>
      </c>
      <c r="C30955" s="9">
        <f t="shared" ca="1" si="966"/>
        <v>0.59237565907754752</v>
      </c>
      <c r="D30955" s="9">
        <f t="shared" ca="1" si="967"/>
        <v>174.6732067410835</v>
      </c>
    </row>
    <row r="30956" spans="2:4" x14ac:dyDescent="0.25">
      <c r="B30956" s="13">
        <v>30946</v>
      </c>
      <c r="C30956" s="9">
        <f t="shared" ca="1" si="966"/>
        <v>6.5961943380860588E-2</v>
      </c>
      <c r="D30956" s="9">
        <f t="shared" ca="1" si="967"/>
        <v>139.86883196363954</v>
      </c>
    </row>
    <row r="30957" spans="2:4" x14ac:dyDescent="0.25">
      <c r="B30957" s="13">
        <v>30947</v>
      </c>
      <c r="C30957" s="9">
        <f t="shared" ca="1" si="966"/>
        <v>0.69349229004820789</v>
      </c>
      <c r="D30957" s="9">
        <f t="shared" ca="1" si="967"/>
        <v>180.11547694681167</v>
      </c>
    </row>
    <row r="30958" spans="2:4" x14ac:dyDescent="0.25">
      <c r="B30958" s="13">
        <v>30948</v>
      </c>
      <c r="C30958" s="9">
        <f t="shared" ca="1" si="966"/>
        <v>3.3545685354662957E-2</v>
      </c>
      <c r="D30958" s="9">
        <f t="shared" ca="1" si="967"/>
        <v>133.37877087726625</v>
      </c>
    </row>
    <row r="30959" spans="2:4" x14ac:dyDescent="0.25">
      <c r="B30959" s="13">
        <v>30949</v>
      </c>
      <c r="C30959" s="9">
        <f t="shared" ca="1" si="966"/>
        <v>0.98981388696631578</v>
      </c>
      <c r="D30959" s="9">
        <f t="shared" ca="1" si="967"/>
        <v>216.38841778984784</v>
      </c>
    </row>
    <row r="30960" spans="2:4" x14ac:dyDescent="0.25">
      <c r="B30960" s="13">
        <v>30950</v>
      </c>
      <c r="C30960" s="9">
        <f t="shared" ca="1" si="966"/>
        <v>0.49429592014397905</v>
      </c>
      <c r="D30960" s="9">
        <f t="shared" ca="1" si="967"/>
        <v>169.7140300990622</v>
      </c>
    </row>
    <row r="30961" spans="2:4" x14ac:dyDescent="0.25">
      <c r="B30961" s="13">
        <v>30951</v>
      </c>
      <c r="C30961" s="9">
        <f t="shared" ca="1" si="966"/>
        <v>0.16185545656459976</v>
      </c>
      <c r="D30961" s="9">
        <f t="shared" ca="1" si="967"/>
        <v>150.26278520345588</v>
      </c>
    </row>
    <row r="30962" spans="2:4" x14ac:dyDescent="0.25">
      <c r="B30962" s="13">
        <v>30952</v>
      </c>
      <c r="C30962" s="9">
        <f t="shared" ca="1" si="966"/>
        <v>0.69380745876438621</v>
      </c>
      <c r="D30962" s="9">
        <f t="shared" ca="1" si="967"/>
        <v>180.13343707934814</v>
      </c>
    </row>
    <row r="30963" spans="2:4" x14ac:dyDescent="0.25">
      <c r="B30963" s="13">
        <v>30953</v>
      </c>
      <c r="C30963" s="9">
        <f t="shared" ca="1" si="966"/>
        <v>0.40843957102124773</v>
      </c>
      <c r="D30963" s="9">
        <f t="shared" ca="1" si="967"/>
        <v>165.3687836137567</v>
      </c>
    </row>
    <row r="30964" spans="2:4" x14ac:dyDescent="0.25">
      <c r="B30964" s="13">
        <v>30954</v>
      </c>
      <c r="C30964" s="9">
        <f t="shared" ca="1" si="966"/>
        <v>8.926314075236863E-2</v>
      </c>
      <c r="D30964" s="9">
        <f t="shared" ca="1" si="967"/>
        <v>143.09387038096551</v>
      </c>
    </row>
    <row r="30965" spans="2:4" x14ac:dyDescent="0.25">
      <c r="B30965" s="13">
        <v>30955</v>
      </c>
      <c r="C30965" s="9">
        <f t="shared" ca="1" si="966"/>
        <v>0.93580141229723701</v>
      </c>
      <c r="D30965" s="9">
        <f t="shared" ca="1" si="967"/>
        <v>200.40905898575761</v>
      </c>
    </row>
    <row r="30966" spans="2:4" x14ac:dyDescent="0.25">
      <c r="B30966" s="13">
        <v>30956</v>
      </c>
      <c r="C30966" s="9">
        <f t="shared" ca="1" si="966"/>
        <v>0.77833731518039961</v>
      </c>
      <c r="D30966" s="9">
        <f t="shared" ca="1" si="967"/>
        <v>185.33179842873443</v>
      </c>
    </row>
    <row r="30967" spans="2:4" x14ac:dyDescent="0.25">
      <c r="B30967" s="13">
        <v>30957</v>
      </c>
      <c r="C30967" s="9">
        <f t="shared" ca="1" si="966"/>
        <v>0.6966256342383923</v>
      </c>
      <c r="D30967" s="9">
        <f t="shared" ca="1" si="967"/>
        <v>180.29439897017022</v>
      </c>
    </row>
    <row r="30968" spans="2:4" x14ac:dyDescent="0.25">
      <c r="B30968" s="13">
        <v>30958</v>
      </c>
      <c r="C30968" s="9">
        <f t="shared" ca="1" si="966"/>
        <v>0.58315189050228333</v>
      </c>
      <c r="D30968" s="9">
        <f t="shared" ca="1" si="967"/>
        <v>174.19926850878034</v>
      </c>
    </row>
    <row r="30969" spans="2:4" x14ac:dyDescent="0.25">
      <c r="B30969" s="13">
        <v>30959</v>
      </c>
      <c r="C30969" s="9">
        <f t="shared" ca="1" si="966"/>
        <v>0.4340029414476656</v>
      </c>
      <c r="D30969" s="9">
        <f t="shared" ca="1" si="967"/>
        <v>166.67616070956745</v>
      </c>
    </row>
    <row r="30970" spans="2:4" x14ac:dyDescent="0.25">
      <c r="B30970" s="13">
        <v>30960</v>
      </c>
      <c r="C30970" s="9">
        <f t="shared" ca="1" si="966"/>
        <v>0.28981704362377192</v>
      </c>
      <c r="D30970" s="9">
        <f t="shared" ca="1" si="967"/>
        <v>158.92161432789572</v>
      </c>
    </row>
    <row r="30971" spans="2:4" x14ac:dyDescent="0.25">
      <c r="B30971" s="13">
        <v>30961</v>
      </c>
      <c r="C30971" s="9">
        <f t="shared" ca="1" si="966"/>
        <v>0.97798622009598102</v>
      </c>
      <c r="D30971" s="9">
        <f t="shared" ca="1" si="967"/>
        <v>210.27656668489388</v>
      </c>
    </row>
    <row r="30972" spans="2:4" x14ac:dyDescent="0.25">
      <c r="B30972" s="13">
        <v>30962</v>
      </c>
      <c r="C30972" s="9">
        <f t="shared" ca="1" si="966"/>
        <v>0.32309500102686695</v>
      </c>
      <c r="D30972" s="9">
        <f t="shared" ca="1" si="967"/>
        <v>160.8187699762378</v>
      </c>
    </row>
    <row r="30973" spans="2:4" x14ac:dyDescent="0.25">
      <c r="B30973" s="13">
        <v>30963</v>
      </c>
      <c r="C30973" s="9">
        <f t="shared" ca="1" si="966"/>
        <v>0.52612208815123795</v>
      </c>
      <c r="D30973" s="9">
        <f t="shared" ca="1" si="967"/>
        <v>171.3105044785581</v>
      </c>
    </row>
    <row r="30974" spans="2:4" x14ac:dyDescent="0.25">
      <c r="B30974" s="13">
        <v>30964</v>
      </c>
      <c r="C30974" s="9">
        <f t="shared" ca="1" si="966"/>
        <v>0.6937717037074006</v>
      </c>
      <c r="D30974" s="9">
        <f t="shared" ca="1" si="967"/>
        <v>180.13139913910652</v>
      </c>
    </row>
    <row r="30975" spans="2:4" x14ac:dyDescent="0.25">
      <c r="B30975" s="13">
        <v>30965</v>
      </c>
      <c r="C30975" s="9">
        <f t="shared" ca="1" si="966"/>
        <v>0.62169600356141497</v>
      </c>
      <c r="D30975" s="9">
        <f t="shared" ca="1" si="967"/>
        <v>176.19876294555323</v>
      </c>
    </row>
    <row r="30976" spans="2:4" x14ac:dyDescent="0.25">
      <c r="B30976" s="13">
        <v>30966</v>
      </c>
      <c r="C30976" s="9">
        <f t="shared" ca="1" si="966"/>
        <v>0.32336580154668737</v>
      </c>
      <c r="D30976" s="9">
        <f t="shared" ca="1" si="967"/>
        <v>160.83385185168549</v>
      </c>
    </row>
    <row r="30977" spans="2:4" x14ac:dyDescent="0.25">
      <c r="B30977" s="13">
        <v>30967</v>
      </c>
      <c r="C30977" s="9">
        <f t="shared" ca="1" si="966"/>
        <v>0.8693273401535504</v>
      </c>
      <c r="D30977" s="9">
        <f t="shared" ca="1" si="967"/>
        <v>192.46434115764941</v>
      </c>
    </row>
    <row r="30978" spans="2:4" x14ac:dyDescent="0.25">
      <c r="B30978" s="13">
        <v>30968</v>
      </c>
      <c r="C30978" s="9">
        <f t="shared" ca="1" si="966"/>
        <v>0.14756830494175965</v>
      </c>
      <c r="D30978" s="9">
        <f t="shared" ca="1" si="967"/>
        <v>149.06160577244478</v>
      </c>
    </row>
    <row r="30979" spans="2:4" x14ac:dyDescent="0.25">
      <c r="B30979" s="13">
        <v>30969</v>
      </c>
      <c r="C30979" s="9">
        <f t="shared" ca="1" si="966"/>
        <v>0.56098067133341467</v>
      </c>
      <c r="D30979" s="9">
        <f t="shared" ca="1" si="967"/>
        <v>173.06912073147541</v>
      </c>
    </row>
    <row r="30980" spans="2:4" x14ac:dyDescent="0.25">
      <c r="B30980" s="13">
        <v>30970</v>
      </c>
      <c r="C30980" s="9">
        <f t="shared" ca="1" si="966"/>
        <v>9.1755883670779137E-2</v>
      </c>
      <c r="D30980" s="9">
        <f t="shared" ca="1" si="967"/>
        <v>143.39960519269025</v>
      </c>
    </row>
    <row r="30981" spans="2:4" x14ac:dyDescent="0.25">
      <c r="B30981" s="13">
        <v>30971</v>
      </c>
      <c r="C30981" s="9">
        <f t="shared" ca="1" si="966"/>
        <v>0.4573536537338887</v>
      </c>
      <c r="D30981" s="9">
        <f t="shared" ca="1" si="967"/>
        <v>167.85794101507119</v>
      </c>
    </row>
    <row r="30982" spans="2:4" x14ac:dyDescent="0.25">
      <c r="B30982" s="13">
        <v>30972</v>
      </c>
      <c r="C30982" s="9">
        <f t="shared" ca="1" si="966"/>
        <v>0.18468021922418465</v>
      </c>
      <c r="D30982" s="9">
        <f t="shared" ca="1" si="967"/>
        <v>152.04655989427792</v>
      </c>
    </row>
    <row r="30983" spans="2:4" x14ac:dyDescent="0.25">
      <c r="B30983" s="13">
        <v>30973</v>
      </c>
      <c r="C30983" s="9">
        <f t="shared" ca="1" si="966"/>
        <v>3.998667430433922E-2</v>
      </c>
      <c r="D30983" s="9">
        <f t="shared" ca="1" si="967"/>
        <v>134.98318540653787</v>
      </c>
    </row>
    <row r="30984" spans="2:4" x14ac:dyDescent="0.25">
      <c r="B30984" s="13">
        <v>30974</v>
      </c>
      <c r="C30984" s="9">
        <f t="shared" ca="1" si="966"/>
        <v>0.32532884895331726</v>
      </c>
      <c r="D30984" s="9">
        <f t="shared" ca="1" si="967"/>
        <v>160.94302613509907</v>
      </c>
    </row>
    <row r="30985" spans="2:4" x14ac:dyDescent="0.25">
      <c r="B30985" s="13">
        <v>30975</v>
      </c>
      <c r="C30985" s="9">
        <f t="shared" ca="1" si="966"/>
        <v>0.45255858037638719</v>
      </c>
      <c r="D30985" s="9">
        <f t="shared" ca="1" si="967"/>
        <v>167.61600641482249</v>
      </c>
    </row>
    <row r="30986" spans="2:4" x14ac:dyDescent="0.25">
      <c r="B30986" s="13">
        <v>30976</v>
      </c>
      <c r="C30986" s="9">
        <f t="shared" ca="1" si="966"/>
        <v>0.16022609881081196</v>
      </c>
      <c r="D30986" s="9">
        <f t="shared" ca="1" si="967"/>
        <v>150.12941886953868</v>
      </c>
    </row>
    <row r="30987" spans="2:4" x14ac:dyDescent="0.25">
      <c r="B30987" s="13">
        <v>30977</v>
      </c>
      <c r="C30987" s="9">
        <f t="shared" ca="1" si="966"/>
        <v>0.30667156329218115</v>
      </c>
      <c r="D30987" s="9">
        <f t="shared" ca="1" si="967"/>
        <v>159.8938571394811</v>
      </c>
    </row>
    <row r="30988" spans="2:4" x14ac:dyDescent="0.25">
      <c r="B30988" s="13">
        <v>30978</v>
      </c>
      <c r="C30988" s="9">
        <f t="shared" ref="C30988:C31051" ca="1" si="968">RAND()</f>
        <v>0.44773779937324854</v>
      </c>
      <c r="D30988" s="9">
        <f t="shared" ref="D30988:D31051" ca="1" si="969">_xlfn.NORM.INV(C30988,$C$6,$C$7)</f>
        <v>167.37242249074285</v>
      </c>
    </row>
    <row r="30989" spans="2:4" x14ac:dyDescent="0.25">
      <c r="B30989" s="13">
        <v>30979</v>
      </c>
      <c r="C30989" s="9">
        <f t="shared" ca="1" si="968"/>
        <v>0.51103039958508556</v>
      </c>
      <c r="D30989" s="9">
        <f t="shared" ca="1" si="969"/>
        <v>170.55305270516479</v>
      </c>
    </row>
    <row r="30990" spans="2:4" x14ac:dyDescent="0.25">
      <c r="B30990" s="13">
        <v>30980</v>
      </c>
      <c r="C30990" s="9">
        <f t="shared" ca="1" si="968"/>
        <v>0.82757247278379609</v>
      </c>
      <c r="D30990" s="9">
        <f t="shared" ca="1" si="969"/>
        <v>188.89231612622248</v>
      </c>
    </row>
    <row r="30991" spans="2:4" x14ac:dyDescent="0.25">
      <c r="B30991" s="13">
        <v>30981</v>
      </c>
      <c r="C30991" s="9">
        <f t="shared" ca="1" si="968"/>
        <v>0.87148054279778908</v>
      </c>
      <c r="D30991" s="9">
        <f t="shared" ca="1" si="969"/>
        <v>192.66835257755278</v>
      </c>
    </row>
    <row r="30992" spans="2:4" x14ac:dyDescent="0.25">
      <c r="B30992" s="13">
        <v>30982</v>
      </c>
      <c r="C30992" s="9">
        <f t="shared" ca="1" si="968"/>
        <v>0.3620971067040244</v>
      </c>
      <c r="D30992" s="9">
        <f t="shared" ca="1" si="969"/>
        <v>162.94282170703835</v>
      </c>
    </row>
    <row r="30993" spans="2:4" x14ac:dyDescent="0.25">
      <c r="B30993" s="13">
        <v>30983</v>
      </c>
      <c r="C30993" s="9">
        <f t="shared" ca="1" si="968"/>
        <v>0.38170486961087324</v>
      </c>
      <c r="D30993" s="9">
        <f t="shared" ca="1" si="969"/>
        <v>163.97987527826308</v>
      </c>
    </row>
    <row r="30994" spans="2:4" x14ac:dyDescent="0.25">
      <c r="B30994" s="13">
        <v>30984</v>
      </c>
      <c r="C30994" s="9">
        <f t="shared" ca="1" si="968"/>
        <v>0.73519854293108955</v>
      </c>
      <c r="D30994" s="9">
        <f t="shared" ca="1" si="969"/>
        <v>182.57224574525429</v>
      </c>
    </row>
    <row r="30995" spans="2:4" x14ac:dyDescent="0.25">
      <c r="B30995" s="13">
        <v>30985</v>
      </c>
      <c r="C30995" s="9">
        <f t="shared" ca="1" si="968"/>
        <v>0.47026094794176299</v>
      </c>
      <c r="D30995" s="9">
        <f t="shared" ca="1" si="969"/>
        <v>168.50772153575267</v>
      </c>
    </row>
    <row r="30996" spans="2:4" x14ac:dyDescent="0.25">
      <c r="B30996" s="13">
        <v>30986</v>
      </c>
      <c r="C30996" s="9">
        <f t="shared" ca="1" si="968"/>
        <v>0.8958932121444162</v>
      </c>
      <c r="D30996" s="9">
        <f t="shared" ca="1" si="969"/>
        <v>195.16985676140814</v>
      </c>
    </row>
    <row r="30997" spans="2:4" x14ac:dyDescent="0.25">
      <c r="B30997" s="13">
        <v>30987</v>
      </c>
      <c r="C30997" s="9">
        <f t="shared" ca="1" si="968"/>
        <v>0.79733878306800143</v>
      </c>
      <c r="D30997" s="9">
        <f t="shared" ca="1" si="969"/>
        <v>186.64306550268589</v>
      </c>
    </row>
    <row r="30998" spans="2:4" x14ac:dyDescent="0.25">
      <c r="B30998" s="13">
        <v>30988</v>
      </c>
      <c r="C30998" s="9">
        <f t="shared" ca="1" si="968"/>
        <v>0.74356049867485507</v>
      </c>
      <c r="D30998" s="9">
        <f t="shared" ca="1" si="969"/>
        <v>183.0872278165335</v>
      </c>
    </row>
    <row r="30999" spans="2:4" x14ac:dyDescent="0.25">
      <c r="B30999" s="13">
        <v>30989</v>
      </c>
      <c r="C30999" s="9">
        <f t="shared" ca="1" si="968"/>
        <v>0.24228634317813402</v>
      </c>
      <c r="D30999" s="9">
        <f t="shared" ca="1" si="969"/>
        <v>156.02066102728085</v>
      </c>
    </row>
    <row r="31000" spans="2:4" x14ac:dyDescent="0.25">
      <c r="B31000" s="13">
        <v>30990</v>
      </c>
      <c r="C31000" s="9">
        <f t="shared" ca="1" si="968"/>
        <v>0.36500250538453005</v>
      </c>
      <c r="D31000" s="9">
        <f t="shared" ca="1" si="969"/>
        <v>163.09762267931845</v>
      </c>
    </row>
    <row r="31001" spans="2:4" x14ac:dyDescent="0.25">
      <c r="B31001" s="13">
        <v>30991</v>
      </c>
      <c r="C31001" s="9">
        <f t="shared" ca="1" si="968"/>
        <v>0.99393910865137647</v>
      </c>
      <c r="D31001" s="9">
        <f t="shared" ca="1" si="969"/>
        <v>220.17158189123691</v>
      </c>
    </row>
    <row r="31002" spans="2:4" x14ac:dyDescent="0.25">
      <c r="B31002" s="13">
        <v>30992</v>
      </c>
      <c r="C31002" s="9">
        <f t="shared" ca="1" si="968"/>
        <v>0.24451406686231392</v>
      </c>
      <c r="D31002" s="9">
        <f t="shared" ca="1" si="969"/>
        <v>156.16289174968415</v>
      </c>
    </row>
    <row r="31003" spans="2:4" x14ac:dyDescent="0.25">
      <c r="B31003" s="13">
        <v>30993</v>
      </c>
      <c r="C31003" s="9">
        <f t="shared" ca="1" si="968"/>
        <v>9.7867092389779531E-2</v>
      </c>
      <c r="D31003" s="9">
        <f t="shared" ca="1" si="969"/>
        <v>144.12398101776103</v>
      </c>
    </row>
    <row r="31004" spans="2:4" x14ac:dyDescent="0.25">
      <c r="B31004" s="13">
        <v>30994</v>
      </c>
      <c r="C31004" s="9">
        <f t="shared" ca="1" si="968"/>
        <v>0.10871301897683561</v>
      </c>
      <c r="D31004" s="9">
        <f t="shared" ca="1" si="969"/>
        <v>145.33197173251557</v>
      </c>
    </row>
    <row r="31005" spans="2:4" x14ac:dyDescent="0.25">
      <c r="B31005" s="13">
        <v>30995</v>
      </c>
      <c r="C31005" s="9">
        <f t="shared" ca="1" si="968"/>
        <v>0.97606010048809466</v>
      </c>
      <c r="D31005" s="9">
        <f t="shared" ca="1" si="969"/>
        <v>209.56867437098632</v>
      </c>
    </row>
    <row r="31006" spans="2:4" x14ac:dyDescent="0.25">
      <c r="B31006" s="13">
        <v>30996</v>
      </c>
      <c r="C31006" s="9">
        <f t="shared" ca="1" si="968"/>
        <v>0.57253372558435289</v>
      </c>
      <c r="D31006" s="9">
        <f t="shared" ca="1" si="969"/>
        <v>173.65657094066671</v>
      </c>
    </row>
    <row r="31007" spans="2:4" x14ac:dyDescent="0.25">
      <c r="B31007" s="13">
        <v>30997</v>
      </c>
      <c r="C31007" s="9">
        <f t="shared" ca="1" si="968"/>
        <v>0.71472092850671487</v>
      </c>
      <c r="D31007" s="9">
        <f t="shared" ca="1" si="969"/>
        <v>181.34459368056827</v>
      </c>
    </row>
    <row r="31008" spans="2:4" x14ac:dyDescent="0.25">
      <c r="B31008" s="13">
        <v>30998</v>
      </c>
      <c r="C31008" s="9">
        <f t="shared" ca="1" si="968"/>
        <v>0.27443045131353438</v>
      </c>
      <c r="D31008" s="9">
        <f t="shared" ca="1" si="969"/>
        <v>158.01064178722726</v>
      </c>
    </row>
    <row r="31009" spans="2:4" x14ac:dyDescent="0.25">
      <c r="B31009" s="13">
        <v>30999</v>
      </c>
      <c r="C31009" s="9">
        <f t="shared" ca="1" si="968"/>
        <v>0.3244606292596014</v>
      </c>
      <c r="D31009" s="9">
        <f t="shared" ca="1" si="969"/>
        <v>160.89477383591463</v>
      </c>
    </row>
    <row r="31010" spans="2:4" x14ac:dyDescent="0.25">
      <c r="B31010" s="13">
        <v>31000</v>
      </c>
      <c r="C31010" s="9">
        <f t="shared" ca="1" si="968"/>
        <v>0.96396761914836282</v>
      </c>
      <c r="D31010" s="9">
        <f t="shared" ca="1" si="969"/>
        <v>205.97417530044862</v>
      </c>
    </row>
    <row r="31011" spans="2:4" x14ac:dyDescent="0.25">
      <c r="B31011" s="13">
        <v>31001</v>
      </c>
      <c r="C31011" s="9">
        <f t="shared" ca="1" si="968"/>
        <v>0.90163389174173547</v>
      </c>
      <c r="D31011" s="9">
        <f t="shared" ca="1" si="969"/>
        <v>195.81835403409366</v>
      </c>
    </row>
    <row r="31012" spans="2:4" x14ac:dyDescent="0.25">
      <c r="B31012" s="13">
        <v>31002</v>
      </c>
      <c r="C31012" s="9">
        <f t="shared" ca="1" si="968"/>
        <v>0.95061557172793043</v>
      </c>
      <c r="D31012" s="9">
        <f t="shared" ca="1" si="969"/>
        <v>203.01703437358398</v>
      </c>
    </row>
    <row r="31013" spans="2:4" x14ac:dyDescent="0.25">
      <c r="B31013" s="13">
        <v>31003</v>
      </c>
      <c r="C31013" s="9">
        <f t="shared" ca="1" si="968"/>
        <v>0.15572380311540501</v>
      </c>
      <c r="D31013" s="9">
        <f t="shared" ca="1" si="969"/>
        <v>149.75621630038498</v>
      </c>
    </row>
    <row r="31014" spans="2:4" x14ac:dyDescent="0.25">
      <c r="B31014" s="13">
        <v>31004</v>
      </c>
      <c r="C31014" s="9">
        <f t="shared" ca="1" si="968"/>
        <v>0.93475022076924486</v>
      </c>
      <c r="D31014" s="9">
        <f t="shared" ca="1" si="969"/>
        <v>200.24269717945475</v>
      </c>
    </row>
    <row r="31015" spans="2:4" x14ac:dyDescent="0.25">
      <c r="B31015" s="13">
        <v>31005</v>
      </c>
      <c r="C31015" s="9">
        <f t="shared" ca="1" si="968"/>
        <v>0.83150459806191157</v>
      </c>
      <c r="D31015" s="9">
        <f t="shared" ca="1" si="969"/>
        <v>189.20255976409103</v>
      </c>
    </row>
    <row r="31016" spans="2:4" x14ac:dyDescent="0.25">
      <c r="B31016" s="13">
        <v>31006</v>
      </c>
      <c r="C31016" s="9">
        <f t="shared" ca="1" si="968"/>
        <v>0.56312162471165372</v>
      </c>
      <c r="D31016" s="9">
        <f t="shared" ca="1" si="969"/>
        <v>173.1777692559275</v>
      </c>
    </row>
    <row r="31017" spans="2:4" x14ac:dyDescent="0.25">
      <c r="B31017" s="13">
        <v>31007</v>
      </c>
      <c r="C31017" s="9">
        <f t="shared" ca="1" si="968"/>
        <v>0.825022100058596</v>
      </c>
      <c r="D31017" s="9">
        <f t="shared" ca="1" si="969"/>
        <v>188.69350056654366</v>
      </c>
    </row>
    <row r="31018" spans="2:4" x14ac:dyDescent="0.25">
      <c r="B31018" s="13">
        <v>31008</v>
      </c>
      <c r="C31018" s="9">
        <f t="shared" ca="1" si="968"/>
        <v>0.9952266852073256</v>
      </c>
      <c r="D31018" s="9">
        <f t="shared" ca="1" si="969"/>
        <v>221.83664593907736</v>
      </c>
    </row>
    <row r="31019" spans="2:4" x14ac:dyDescent="0.25">
      <c r="B31019" s="13">
        <v>31009</v>
      </c>
      <c r="C31019" s="9">
        <f t="shared" ca="1" si="968"/>
        <v>6.2112513889174603E-2</v>
      </c>
      <c r="D31019" s="9">
        <f t="shared" ca="1" si="969"/>
        <v>139.25442212754842</v>
      </c>
    </row>
    <row r="31020" spans="2:4" x14ac:dyDescent="0.25">
      <c r="B31020" s="13">
        <v>31010</v>
      </c>
      <c r="C31020" s="9">
        <f t="shared" ca="1" si="968"/>
        <v>0.95093901119860558</v>
      </c>
      <c r="D31020" s="9">
        <f t="shared" ca="1" si="969"/>
        <v>203.08054485208407</v>
      </c>
    </row>
    <row r="31021" spans="2:4" x14ac:dyDescent="0.25">
      <c r="B31021" s="13">
        <v>31011</v>
      </c>
      <c r="C31021" s="9">
        <f t="shared" ca="1" si="968"/>
        <v>0.61009498312182309</v>
      </c>
      <c r="D31021" s="9">
        <f t="shared" ca="1" si="969"/>
        <v>175.59133203210894</v>
      </c>
    </row>
    <row r="31022" spans="2:4" x14ac:dyDescent="0.25">
      <c r="B31022" s="13">
        <v>31012</v>
      </c>
      <c r="C31022" s="9">
        <f t="shared" ca="1" si="968"/>
        <v>0.84853088606348925</v>
      </c>
      <c r="D31022" s="9">
        <f t="shared" ca="1" si="969"/>
        <v>190.60305833605793</v>
      </c>
    </row>
    <row r="31023" spans="2:4" x14ac:dyDescent="0.25">
      <c r="B31023" s="13">
        <v>31013</v>
      </c>
      <c r="C31023" s="9">
        <f t="shared" ca="1" si="968"/>
        <v>0.99375817488153029</v>
      </c>
      <c r="D31023" s="9">
        <f t="shared" ca="1" si="969"/>
        <v>219.96338917228977</v>
      </c>
    </row>
    <row r="31024" spans="2:4" x14ac:dyDescent="0.25">
      <c r="B31024" s="13">
        <v>31014</v>
      </c>
      <c r="C31024" s="9">
        <f t="shared" ca="1" si="968"/>
        <v>0.62318840710415779</v>
      </c>
      <c r="D31024" s="9">
        <f t="shared" ca="1" si="969"/>
        <v>176.27731022258286</v>
      </c>
    </row>
    <row r="31025" spans="2:4" x14ac:dyDescent="0.25">
      <c r="B31025" s="13">
        <v>31015</v>
      </c>
      <c r="C31025" s="9">
        <f t="shared" ca="1" si="968"/>
        <v>0.23363433628611707</v>
      </c>
      <c r="D31025" s="9">
        <f t="shared" ca="1" si="969"/>
        <v>155.46139458992593</v>
      </c>
    </row>
    <row r="31026" spans="2:4" x14ac:dyDescent="0.25">
      <c r="B31026" s="13">
        <v>31016</v>
      </c>
      <c r="C31026" s="9">
        <f t="shared" ca="1" si="968"/>
        <v>0.73321633833915389</v>
      </c>
      <c r="D31026" s="9">
        <f t="shared" ca="1" si="969"/>
        <v>182.4513941344461</v>
      </c>
    </row>
    <row r="31027" spans="2:4" x14ac:dyDescent="0.25">
      <c r="B31027" s="13">
        <v>31017</v>
      </c>
      <c r="C31027" s="9">
        <f t="shared" ca="1" si="968"/>
        <v>0.22952646941735388</v>
      </c>
      <c r="D31027" s="9">
        <f t="shared" ca="1" si="969"/>
        <v>155.19185558814854</v>
      </c>
    </row>
    <row r="31028" spans="2:4" x14ac:dyDescent="0.25">
      <c r="B31028" s="13">
        <v>31018</v>
      </c>
      <c r="C31028" s="9">
        <f t="shared" ca="1" si="968"/>
        <v>9.1538277146292923E-2</v>
      </c>
      <c r="D31028" s="9">
        <f t="shared" ca="1" si="969"/>
        <v>143.37316303395457</v>
      </c>
    </row>
    <row r="31029" spans="2:4" x14ac:dyDescent="0.25">
      <c r="B31029" s="13">
        <v>31019</v>
      </c>
      <c r="C31029" s="9">
        <f t="shared" ca="1" si="968"/>
        <v>0.7895549539692156</v>
      </c>
      <c r="D31029" s="9">
        <f t="shared" ca="1" si="969"/>
        <v>186.0975597528134</v>
      </c>
    </row>
    <row r="31030" spans="2:4" x14ac:dyDescent="0.25">
      <c r="B31030" s="13">
        <v>31020</v>
      </c>
      <c r="C31030" s="9">
        <f t="shared" ca="1" si="968"/>
        <v>0.90513290034245975</v>
      </c>
      <c r="D31030" s="9">
        <f t="shared" ca="1" si="969"/>
        <v>196.22731648696043</v>
      </c>
    </row>
    <row r="31031" spans="2:4" x14ac:dyDescent="0.25">
      <c r="B31031" s="13">
        <v>31021</v>
      </c>
      <c r="C31031" s="9">
        <f t="shared" ca="1" si="968"/>
        <v>0.80918520924038462</v>
      </c>
      <c r="D31031" s="9">
        <f t="shared" ca="1" si="969"/>
        <v>187.49795360047239</v>
      </c>
    </row>
    <row r="31032" spans="2:4" x14ac:dyDescent="0.25">
      <c r="B31032" s="13">
        <v>31022</v>
      </c>
      <c r="C31032" s="9">
        <f t="shared" ca="1" si="968"/>
        <v>6.8594227259671681E-2</v>
      </c>
      <c r="D31032" s="9">
        <f t="shared" ca="1" si="969"/>
        <v>140.27314273404937</v>
      </c>
    </row>
    <row r="31033" spans="2:4" x14ac:dyDescent="0.25">
      <c r="B31033" s="13">
        <v>31023</v>
      </c>
      <c r="C31033" s="9">
        <f t="shared" ca="1" si="968"/>
        <v>0.15949080693652673</v>
      </c>
      <c r="D31033" s="9">
        <f t="shared" ca="1" si="969"/>
        <v>150.0689434921494</v>
      </c>
    </row>
    <row r="31034" spans="2:4" x14ac:dyDescent="0.25">
      <c r="B31034" s="13">
        <v>31024</v>
      </c>
      <c r="C31034" s="9">
        <f t="shared" ca="1" si="968"/>
        <v>0.63648843000431043</v>
      </c>
      <c r="D31034" s="9">
        <f t="shared" ca="1" si="969"/>
        <v>176.98176280272949</v>
      </c>
    </row>
    <row r="31035" spans="2:4" x14ac:dyDescent="0.25">
      <c r="B31035" s="13">
        <v>31025</v>
      </c>
      <c r="C31035" s="9">
        <f t="shared" ca="1" si="968"/>
        <v>0.49455839093508691</v>
      </c>
      <c r="D31035" s="9">
        <f t="shared" ca="1" si="969"/>
        <v>169.72718971739241</v>
      </c>
    </row>
    <row r="31036" spans="2:4" x14ac:dyDescent="0.25">
      <c r="B31036" s="13">
        <v>31026</v>
      </c>
      <c r="C31036" s="9">
        <f t="shared" ca="1" si="968"/>
        <v>0.81270210290681533</v>
      </c>
      <c r="D31036" s="9">
        <f t="shared" ca="1" si="969"/>
        <v>187.75795354845152</v>
      </c>
    </row>
    <row r="31037" spans="2:4" x14ac:dyDescent="0.25">
      <c r="B31037" s="13">
        <v>31027</v>
      </c>
      <c r="C31037" s="9">
        <f t="shared" ca="1" si="968"/>
        <v>0.72529688385370295</v>
      </c>
      <c r="D31037" s="9">
        <f t="shared" ca="1" si="969"/>
        <v>181.97300221417316</v>
      </c>
    </row>
    <row r="31038" spans="2:4" x14ac:dyDescent="0.25">
      <c r="B31038" s="13">
        <v>31028</v>
      </c>
      <c r="C31038" s="9">
        <f t="shared" ca="1" si="968"/>
        <v>0.76591832130055826</v>
      </c>
      <c r="D31038" s="9">
        <f t="shared" ca="1" si="969"/>
        <v>184.50941257097458</v>
      </c>
    </row>
    <row r="31039" spans="2:4" x14ac:dyDescent="0.25">
      <c r="B31039" s="13">
        <v>31029</v>
      </c>
      <c r="C31039" s="9">
        <f t="shared" ca="1" si="968"/>
        <v>0.1547755878617646</v>
      </c>
      <c r="D31039" s="9">
        <f t="shared" ca="1" si="969"/>
        <v>149.67671493030869</v>
      </c>
    </row>
    <row r="31040" spans="2:4" x14ac:dyDescent="0.25">
      <c r="B31040" s="13">
        <v>31030</v>
      </c>
      <c r="C31040" s="9">
        <f t="shared" ca="1" si="968"/>
        <v>9.5070049904187437E-2</v>
      </c>
      <c r="D31040" s="9">
        <f t="shared" ca="1" si="969"/>
        <v>143.79670453057156</v>
      </c>
    </row>
    <row r="31041" spans="2:4" x14ac:dyDescent="0.25">
      <c r="B31041" s="13">
        <v>31031</v>
      </c>
      <c r="C31041" s="9">
        <f t="shared" ca="1" si="968"/>
        <v>0.90629418536604756</v>
      </c>
      <c r="D31041" s="9">
        <f t="shared" ca="1" si="969"/>
        <v>196.36549865073039</v>
      </c>
    </row>
    <row r="31042" spans="2:4" x14ac:dyDescent="0.25">
      <c r="B31042" s="13">
        <v>31032</v>
      </c>
      <c r="C31042" s="9">
        <f t="shared" ca="1" si="968"/>
        <v>0.16117598901162078</v>
      </c>
      <c r="D31042" s="9">
        <f t="shared" ca="1" si="969"/>
        <v>150.20727635015857</v>
      </c>
    </row>
    <row r="31043" spans="2:4" x14ac:dyDescent="0.25">
      <c r="B31043" s="13">
        <v>31033</v>
      </c>
      <c r="C31043" s="9">
        <f t="shared" ca="1" si="968"/>
        <v>0.91162277226935029</v>
      </c>
      <c r="D31043" s="9">
        <f t="shared" ca="1" si="969"/>
        <v>197.01631537902352</v>
      </c>
    </row>
    <row r="31044" spans="2:4" x14ac:dyDescent="0.25">
      <c r="B31044" s="13">
        <v>31034</v>
      </c>
      <c r="C31044" s="9">
        <f t="shared" ca="1" si="968"/>
        <v>0.43009911000827117</v>
      </c>
      <c r="D31044" s="9">
        <f t="shared" ca="1" si="969"/>
        <v>166.47756311709958</v>
      </c>
    </row>
    <row r="31045" spans="2:4" x14ac:dyDescent="0.25">
      <c r="B31045" s="13">
        <v>31035</v>
      </c>
      <c r="C31045" s="9">
        <f t="shared" ca="1" si="968"/>
        <v>4.4298273555563483E-2</v>
      </c>
      <c r="D31045" s="9">
        <f t="shared" ca="1" si="969"/>
        <v>135.94304317074895</v>
      </c>
    </row>
    <row r="31046" spans="2:4" x14ac:dyDescent="0.25">
      <c r="B31046" s="13">
        <v>31036</v>
      </c>
      <c r="C31046" s="9">
        <f t="shared" ca="1" si="968"/>
        <v>8.171186675528197E-2</v>
      </c>
      <c r="D31046" s="9">
        <f t="shared" ca="1" si="969"/>
        <v>142.12702725055121</v>
      </c>
    </row>
    <row r="31047" spans="2:4" x14ac:dyDescent="0.25">
      <c r="B31047" s="13">
        <v>31037</v>
      </c>
      <c r="C31047" s="9">
        <f t="shared" ca="1" si="968"/>
        <v>0.31196948172825112</v>
      </c>
      <c r="D31047" s="9">
        <f t="shared" ca="1" si="969"/>
        <v>160.19449005872019</v>
      </c>
    </row>
    <row r="31048" spans="2:4" x14ac:dyDescent="0.25">
      <c r="B31048" s="13">
        <v>31038</v>
      </c>
      <c r="C31048" s="9">
        <f t="shared" ca="1" si="968"/>
        <v>0.45840295238896211</v>
      </c>
      <c r="D31048" s="9">
        <f t="shared" ca="1" si="969"/>
        <v>167.91084019531047</v>
      </c>
    </row>
    <row r="31049" spans="2:4" x14ac:dyDescent="0.25">
      <c r="B31049" s="13">
        <v>31039</v>
      </c>
      <c r="C31049" s="9">
        <f t="shared" ca="1" si="968"/>
        <v>0.32738023178587006</v>
      </c>
      <c r="D31049" s="9">
        <f t="shared" ca="1" si="969"/>
        <v>161.05682558285957</v>
      </c>
    </row>
    <row r="31050" spans="2:4" x14ac:dyDescent="0.25">
      <c r="B31050" s="13">
        <v>31040</v>
      </c>
      <c r="C31050" s="9">
        <f t="shared" ca="1" si="968"/>
        <v>0.67028272662713551</v>
      </c>
      <c r="D31050" s="9">
        <f t="shared" ca="1" si="969"/>
        <v>178.81387983798774</v>
      </c>
    </row>
    <row r="31051" spans="2:4" x14ac:dyDescent="0.25">
      <c r="B31051" s="13">
        <v>31041</v>
      </c>
      <c r="C31051" s="9">
        <f t="shared" ca="1" si="968"/>
        <v>7.1011636511448928E-2</v>
      </c>
      <c r="D31051" s="9">
        <f t="shared" ca="1" si="969"/>
        <v>140.63403845670655</v>
      </c>
    </row>
    <row r="31052" spans="2:4" x14ac:dyDescent="0.25">
      <c r="B31052" s="13">
        <v>31042</v>
      </c>
      <c r="C31052" s="9">
        <f t="shared" ref="C31052:C31115" ca="1" si="970">RAND()</f>
        <v>0.46342002058842724</v>
      </c>
      <c r="D31052" s="9">
        <f t="shared" ref="D31052:D31115" ca="1" si="971">_xlfn.NORM.INV(C31052,$C$6,$C$7)</f>
        <v>168.16357451800499</v>
      </c>
    </row>
    <row r="31053" spans="2:4" x14ac:dyDescent="0.25">
      <c r="B31053" s="13">
        <v>31043</v>
      </c>
      <c r="C31053" s="9">
        <f t="shared" ca="1" si="970"/>
        <v>0.60756233032937967</v>
      </c>
      <c r="D31053" s="9">
        <f t="shared" ca="1" si="971"/>
        <v>175.45942438635956</v>
      </c>
    </row>
    <row r="31054" spans="2:4" x14ac:dyDescent="0.25">
      <c r="B31054" s="13">
        <v>31044</v>
      </c>
      <c r="C31054" s="9">
        <f t="shared" ca="1" si="970"/>
        <v>0.37338525537545952</v>
      </c>
      <c r="D31054" s="9">
        <f t="shared" ca="1" si="971"/>
        <v>163.54198770558821</v>
      </c>
    </row>
    <row r="31055" spans="2:4" x14ac:dyDescent="0.25">
      <c r="B31055" s="13">
        <v>31045</v>
      </c>
      <c r="C31055" s="9">
        <f t="shared" ca="1" si="970"/>
        <v>0.83262891857582066</v>
      </c>
      <c r="D31055" s="9">
        <f t="shared" ca="1" si="971"/>
        <v>189.2921212048486</v>
      </c>
    </row>
    <row r="31056" spans="2:4" x14ac:dyDescent="0.25">
      <c r="B31056" s="13">
        <v>31046</v>
      </c>
      <c r="C31056" s="9">
        <f t="shared" ca="1" si="970"/>
        <v>0.37203790134596282</v>
      </c>
      <c r="D31056" s="9">
        <f t="shared" ca="1" si="971"/>
        <v>163.47078557526109</v>
      </c>
    </row>
    <row r="31057" spans="2:4" x14ac:dyDescent="0.25">
      <c r="B31057" s="13">
        <v>31047</v>
      </c>
      <c r="C31057" s="9">
        <f t="shared" ca="1" si="970"/>
        <v>0.44266995324929237</v>
      </c>
      <c r="D31057" s="9">
        <f t="shared" ca="1" si="971"/>
        <v>167.11593327404566</v>
      </c>
    </row>
    <row r="31058" spans="2:4" x14ac:dyDescent="0.25">
      <c r="B31058" s="13">
        <v>31048</v>
      </c>
      <c r="C31058" s="9">
        <f t="shared" ca="1" si="970"/>
        <v>0.60056963095438565</v>
      </c>
      <c r="D31058" s="9">
        <f t="shared" ca="1" si="971"/>
        <v>175.0964359717712</v>
      </c>
    </row>
    <row r="31059" spans="2:4" x14ac:dyDescent="0.25">
      <c r="B31059" s="13">
        <v>31049</v>
      </c>
      <c r="C31059" s="9">
        <f t="shared" ca="1" si="970"/>
        <v>0.78584022907017403</v>
      </c>
      <c r="D31059" s="9">
        <f t="shared" ca="1" si="971"/>
        <v>185.84141096291998</v>
      </c>
    </row>
    <row r="31060" spans="2:4" x14ac:dyDescent="0.25">
      <c r="B31060" s="13">
        <v>31050</v>
      </c>
      <c r="C31060" s="9">
        <f t="shared" ca="1" si="970"/>
        <v>0.91580759005367252</v>
      </c>
      <c r="D31060" s="9">
        <f t="shared" ca="1" si="971"/>
        <v>197.54824550165881</v>
      </c>
    </row>
    <row r="31061" spans="2:4" x14ac:dyDescent="0.25">
      <c r="B31061" s="13">
        <v>31051</v>
      </c>
      <c r="C31061" s="9">
        <f t="shared" ca="1" si="970"/>
        <v>0.37267062328884137</v>
      </c>
      <c r="D31061" s="9">
        <f t="shared" ca="1" si="971"/>
        <v>163.50423258412007</v>
      </c>
    </row>
    <row r="31062" spans="2:4" x14ac:dyDescent="0.25">
      <c r="B31062" s="13">
        <v>31052</v>
      </c>
      <c r="C31062" s="9">
        <f t="shared" ca="1" si="970"/>
        <v>0.67407463629404762</v>
      </c>
      <c r="D31062" s="9">
        <f t="shared" ca="1" si="971"/>
        <v>179.0238524208489</v>
      </c>
    </row>
    <row r="31063" spans="2:4" x14ac:dyDescent="0.25">
      <c r="B31063" s="13">
        <v>31053</v>
      </c>
      <c r="C31063" s="9">
        <f t="shared" ca="1" si="970"/>
        <v>0.90137786654569296</v>
      </c>
      <c r="D31063" s="9">
        <f t="shared" ca="1" si="971"/>
        <v>195.7888515718362</v>
      </c>
    </row>
    <row r="31064" spans="2:4" x14ac:dyDescent="0.25">
      <c r="B31064" s="13">
        <v>31054</v>
      </c>
      <c r="C31064" s="9">
        <f t="shared" ca="1" si="970"/>
        <v>0.6513006332538136</v>
      </c>
      <c r="D31064" s="9">
        <f t="shared" ca="1" si="971"/>
        <v>177.77668579268439</v>
      </c>
    </row>
    <row r="31065" spans="2:4" x14ac:dyDescent="0.25">
      <c r="B31065" s="13">
        <v>31055</v>
      </c>
      <c r="C31065" s="9">
        <f t="shared" ca="1" si="970"/>
        <v>0.28790364091511134</v>
      </c>
      <c r="D31065" s="9">
        <f t="shared" ca="1" si="971"/>
        <v>158.80961161351757</v>
      </c>
    </row>
    <row r="31066" spans="2:4" x14ac:dyDescent="0.25">
      <c r="B31066" s="13">
        <v>31056</v>
      </c>
      <c r="C31066" s="9">
        <f t="shared" ca="1" si="970"/>
        <v>0.20409487192391607</v>
      </c>
      <c r="D31066" s="9">
        <f t="shared" ca="1" si="971"/>
        <v>153.45833028927785</v>
      </c>
    </row>
    <row r="31067" spans="2:4" x14ac:dyDescent="0.25">
      <c r="B31067" s="13">
        <v>31057</v>
      </c>
      <c r="C31067" s="9">
        <f t="shared" ca="1" si="970"/>
        <v>0.91727998892503515</v>
      </c>
      <c r="D31067" s="9">
        <f t="shared" ca="1" si="971"/>
        <v>197.74011417015549</v>
      </c>
    </row>
    <row r="31068" spans="2:4" x14ac:dyDescent="0.25">
      <c r="B31068" s="13">
        <v>31058</v>
      </c>
      <c r="C31068" s="9">
        <f t="shared" ca="1" si="970"/>
        <v>0.77006247537885719</v>
      </c>
      <c r="D31068" s="9">
        <f t="shared" ca="1" si="971"/>
        <v>184.78105228241574</v>
      </c>
    </row>
    <row r="31069" spans="2:4" x14ac:dyDescent="0.25">
      <c r="B31069" s="13">
        <v>31059</v>
      </c>
      <c r="C31069" s="9">
        <f t="shared" ca="1" si="970"/>
        <v>0.79558757248591172</v>
      </c>
      <c r="D31069" s="9">
        <f t="shared" ca="1" si="971"/>
        <v>186.51926796400014</v>
      </c>
    </row>
    <row r="31070" spans="2:4" x14ac:dyDescent="0.25">
      <c r="B31070" s="13">
        <v>31060</v>
      </c>
      <c r="C31070" s="9">
        <f t="shared" ca="1" si="970"/>
        <v>0.78619566130196439</v>
      </c>
      <c r="D31070" s="9">
        <f t="shared" ca="1" si="971"/>
        <v>185.86580701456734</v>
      </c>
    </row>
    <row r="31071" spans="2:4" x14ac:dyDescent="0.25">
      <c r="B31071" s="13">
        <v>31061</v>
      </c>
      <c r="C31071" s="9">
        <f t="shared" ca="1" si="970"/>
        <v>0.76370051558562091</v>
      </c>
      <c r="D31071" s="9">
        <f t="shared" ca="1" si="971"/>
        <v>184.36513576151421</v>
      </c>
    </row>
    <row r="31072" spans="2:4" x14ac:dyDescent="0.25">
      <c r="B31072" s="13">
        <v>31062</v>
      </c>
      <c r="C31072" s="9">
        <f t="shared" ca="1" si="970"/>
        <v>0.82377616205492787</v>
      </c>
      <c r="D31072" s="9">
        <f t="shared" ca="1" si="971"/>
        <v>188.59704164206622</v>
      </c>
    </row>
    <row r="31073" spans="2:4" x14ac:dyDescent="0.25">
      <c r="B31073" s="13">
        <v>31063</v>
      </c>
      <c r="C31073" s="9">
        <f t="shared" ca="1" si="970"/>
        <v>0.86097390320104872</v>
      </c>
      <c r="D31073" s="9">
        <f t="shared" ca="1" si="971"/>
        <v>191.69410627697255</v>
      </c>
    </row>
    <row r="31074" spans="2:4" x14ac:dyDescent="0.25">
      <c r="B31074" s="13">
        <v>31064</v>
      </c>
      <c r="C31074" s="9">
        <f t="shared" ca="1" si="970"/>
        <v>0.59081992942440098</v>
      </c>
      <c r="D31074" s="9">
        <f t="shared" ca="1" si="971"/>
        <v>174.59309289477719</v>
      </c>
    </row>
    <row r="31075" spans="2:4" x14ac:dyDescent="0.25">
      <c r="B31075" s="13">
        <v>31065</v>
      </c>
      <c r="C31075" s="9">
        <f t="shared" ca="1" si="970"/>
        <v>0.80656532107892065</v>
      </c>
      <c r="D31075" s="9">
        <f t="shared" ca="1" si="971"/>
        <v>187.30617469708633</v>
      </c>
    </row>
    <row r="31076" spans="2:4" x14ac:dyDescent="0.25">
      <c r="B31076" s="13">
        <v>31066</v>
      </c>
      <c r="C31076" s="9">
        <f t="shared" ca="1" si="970"/>
        <v>0.49591931792581723</v>
      </c>
      <c r="D31076" s="9">
        <f t="shared" ca="1" si="971"/>
        <v>169.79542137117173</v>
      </c>
    </row>
    <row r="31077" spans="2:4" x14ac:dyDescent="0.25">
      <c r="B31077" s="13">
        <v>31067</v>
      </c>
      <c r="C31077" s="9">
        <f t="shared" ca="1" si="970"/>
        <v>0.28275793361511137</v>
      </c>
      <c r="D31077" s="9">
        <f t="shared" ca="1" si="971"/>
        <v>158.50664041140962</v>
      </c>
    </row>
    <row r="31078" spans="2:4" x14ac:dyDescent="0.25">
      <c r="B31078" s="13">
        <v>31068</v>
      </c>
      <c r="C31078" s="9">
        <f t="shared" ca="1" si="970"/>
        <v>0.77566067031725372</v>
      </c>
      <c r="D31078" s="9">
        <f t="shared" ca="1" si="971"/>
        <v>185.15239479719389</v>
      </c>
    </row>
    <row r="31079" spans="2:4" x14ac:dyDescent="0.25">
      <c r="B31079" s="13">
        <v>31069</v>
      </c>
      <c r="C31079" s="9">
        <f t="shared" ca="1" si="970"/>
        <v>0.14908561654957642</v>
      </c>
      <c r="D31079" s="9">
        <f t="shared" ca="1" si="971"/>
        <v>149.19273777050316</v>
      </c>
    </row>
    <row r="31080" spans="2:4" x14ac:dyDescent="0.25">
      <c r="B31080" s="13">
        <v>31070</v>
      </c>
      <c r="C31080" s="9">
        <f t="shared" ca="1" si="970"/>
        <v>0.80913393681704571</v>
      </c>
      <c r="D31080" s="9">
        <f t="shared" ca="1" si="971"/>
        <v>187.49418497955637</v>
      </c>
    </row>
    <row r="31081" spans="2:4" x14ac:dyDescent="0.25">
      <c r="B31081" s="13">
        <v>31071</v>
      </c>
      <c r="C31081" s="9">
        <f t="shared" ca="1" si="970"/>
        <v>0.80557641776257094</v>
      </c>
      <c r="D31081" s="9">
        <f t="shared" ca="1" si="971"/>
        <v>187.23419843201739</v>
      </c>
    </row>
    <row r="31082" spans="2:4" x14ac:dyDescent="0.25">
      <c r="B31082" s="13">
        <v>31072</v>
      </c>
      <c r="C31082" s="9">
        <f t="shared" ca="1" si="970"/>
        <v>0.23266550525872964</v>
      </c>
      <c r="D31082" s="9">
        <f t="shared" ca="1" si="971"/>
        <v>155.39806378048937</v>
      </c>
    </row>
    <row r="31083" spans="2:4" x14ac:dyDescent="0.25">
      <c r="B31083" s="13">
        <v>31073</v>
      </c>
      <c r="C31083" s="9">
        <f t="shared" ca="1" si="970"/>
        <v>0.19181213300149424</v>
      </c>
      <c r="D31083" s="9">
        <f t="shared" ca="1" si="971"/>
        <v>152.5752418545635</v>
      </c>
    </row>
    <row r="31084" spans="2:4" x14ac:dyDescent="0.25">
      <c r="B31084" s="13">
        <v>31074</v>
      </c>
      <c r="C31084" s="9">
        <f t="shared" ca="1" si="970"/>
        <v>0.71892462347877828</v>
      </c>
      <c r="D31084" s="9">
        <f t="shared" ca="1" si="971"/>
        <v>181.59299746978178</v>
      </c>
    </row>
    <row r="31085" spans="2:4" x14ac:dyDescent="0.25">
      <c r="B31085" s="13">
        <v>31075</v>
      </c>
      <c r="C31085" s="9">
        <f t="shared" ca="1" si="970"/>
        <v>0.4259706980585799</v>
      </c>
      <c r="D31085" s="9">
        <f t="shared" ca="1" si="971"/>
        <v>166.26716158193571</v>
      </c>
    </row>
    <row r="31086" spans="2:4" x14ac:dyDescent="0.25">
      <c r="B31086" s="13">
        <v>31076</v>
      </c>
      <c r="C31086" s="9">
        <f t="shared" ca="1" si="970"/>
        <v>0.76269332399460321</v>
      </c>
      <c r="D31086" s="9">
        <f t="shared" ca="1" si="971"/>
        <v>184.29986054010269</v>
      </c>
    </row>
    <row r="31087" spans="2:4" x14ac:dyDescent="0.25">
      <c r="B31087" s="13">
        <v>31077</v>
      </c>
      <c r="C31087" s="9">
        <f t="shared" ca="1" si="970"/>
        <v>0.94933234106820852</v>
      </c>
      <c r="D31087" s="9">
        <f t="shared" ca="1" si="971"/>
        <v>202.76828410412679</v>
      </c>
    </row>
    <row r="31088" spans="2:4" x14ac:dyDescent="0.25">
      <c r="B31088" s="13">
        <v>31078</v>
      </c>
      <c r="C31088" s="9">
        <f t="shared" ca="1" si="970"/>
        <v>0.17954212051655538</v>
      </c>
      <c r="D31088" s="9">
        <f t="shared" ca="1" si="971"/>
        <v>151.65777097506773</v>
      </c>
    </row>
    <row r="31089" spans="2:4" x14ac:dyDescent="0.25">
      <c r="B31089" s="13">
        <v>31079</v>
      </c>
      <c r="C31089" s="9">
        <f t="shared" ca="1" si="970"/>
        <v>0.18683244169062108</v>
      </c>
      <c r="D31089" s="9">
        <f t="shared" ca="1" si="971"/>
        <v>152.2074108472068</v>
      </c>
    </row>
    <row r="31090" spans="2:4" x14ac:dyDescent="0.25">
      <c r="B31090" s="13">
        <v>31080</v>
      </c>
      <c r="C31090" s="9">
        <f t="shared" ca="1" si="970"/>
        <v>0.79423186917000632</v>
      </c>
      <c r="D31090" s="9">
        <f t="shared" ca="1" si="971"/>
        <v>186.42386286098821</v>
      </c>
    </row>
    <row r="31091" spans="2:4" x14ac:dyDescent="0.25">
      <c r="B31091" s="13">
        <v>31081</v>
      </c>
      <c r="C31091" s="9">
        <f t="shared" ca="1" si="970"/>
        <v>0.72103598921419443</v>
      </c>
      <c r="D31091" s="9">
        <f t="shared" ca="1" si="971"/>
        <v>181.71843734735182</v>
      </c>
    </row>
    <row r="31092" spans="2:4" x14ac:dyDescent="0.25">
      <c r="B31092" s="13">
        <v>31082</v>
      </c>
      <c r="C31092" s="9">
        <f t="shared" ca="1" si="970"/>
        <v>0.21077599778289069</v>
      </c>
      <c r="D31092" s="9">
        <f t="shared" ca="1" si="971"/>
        <v>153.92536784321214</v>
      </c>
    </row>
    <row r="31093" spans="2:4" x14ac:dyDescent="0.25">
      <c r="B31093" s="13">
        <v>31083</v>
      </c>
      <c r="C31093" s="9">
        <f t="shared" ca="1" si="970"/>
        <v>0.55943839403560425</v>
      </c>
      <c r="D31093" s="9">
        <f t="shared" ca="1" si="971"/>
        <v>172.99090993038396</v>
      </c>
    </row>
    <row r="31094" spans="2:4" x14ac:dyDescent="0.25">
      <c r="B31094" s="13">
        <v>31084</v>
      </c>
      <c r="C31094" s="9">
        <f t="shared" ca="1" si="970"/>
        <v>0.40364838627877409</v>
      </c>
      <c r="D31094" s="9">
        <f t="shared" ca="1" si="971"/>
        <v>165.12170312169462</v>
      </c>
    </row>
    <row r="31095" spans="2:4" x14ac:dyDescent="0.25">
      <c r="B31095" s="13">
        <v>31085</v>
      </c>
      <c r="C31095" s="9">
        <f t="shared" ca="1" si="970"/>
        <v>0.51369838513036026</v>
      </c>
      <c r="D31095" s="9">
        <f t="shared" ca="1" si="971"/>
        <v>170.68687019036358</v>
      </c>
    </row>
    <row r="31096" spans="2:4" x14ac:dyDescent="0.25">
      <c r="B31096" s="13">
        <v>31086</v>
      </c>
      <c r="C31096" s="9">
        <f t="shared" ca="1" si="970"/>
        <v>0.40369474219420942</v>
      </c>
      <c r="D31096" s="9">
        <f t="shared" ca="1" si="971"/>
        <v>165.12409719700867</v>
      </c>
    </row>
    <row r="31097" spans="2:4" x14ac:dyDescent="0.25">
      <c r="B31097" s="13">
        <v>31087</v>
      </c>
      <c r="C31097" s="9">
        <f t="shared" ca="1" si="970"/>
        <v>0.91740146199541783</v>
      </c>
      <c r="D31097" s="9">
        <f t="shared" ca="1" si="971"/>
        <v>197.75605770550897</v>
      </c>
    </row>
    <row r="31098" spans="2:4" x14ac:dyDescent="0.25">
      <c r="B31098" s="13">
        <v>31088</v>
      </c>
      <c r="C31098" s="9">
        <f t="shared" ca="1" si="970"/>
        <v>0.2726920115352347</v>
      </c>
      <c r="D31098" s="9">
        <f t="shared" ca="1" si="971"/>
        <v>157.90617078551543</v>
      </c>
    </row>
    <row r="31099" spans="2:4" x14ac:dyDescent="0.25">
      <c r="B31099" s="13">
        <v>31089</v>
      </c>
      <c r="C31099" s="9">
        <f t="shared" ca="1" si="970"/>
        <v>0.57076912465194296</v>
      </c>
      <c r="D31099" s="9">
        <f t="shared" ca="1" si="971"/>
        <v>173.56665269638438</v>
      </c>
    </row>
    <row r="31100" spans="2:4" x14ac:dyDescent="0.25">
      <c r="B31100" s="13">
        <v>31090</v>
      </c>
      <c r="C31100" s="9">
        <f t="shared" ca="1" si="970"/>
        <v>0.43483710734313907</v>
      </c>
      <c r="D31100" s="9">
        <f t="shared" ca="1" si="971"/>
        <v>166.71855366995274</v>
      </c>
    </row>
    <row r="31101" spans="2:4" x14ac:dyDescent="0.25">
      <c r="B31101" s="13">
        <v>31091</v>
      </c>
      <c r="C31101" s="9">
        <f t="shared" ca="1" si="970"/>
        <v>0.56600744325686092</v>
      </c>
      <c r="D31101" s="9">
        <f t="shared" ca="1" si="971"/>
        <v>173.324367142933</v>
      </c>
    </row>
    <row r="31102" spans="2:4" x14ac:dyDescent="0.25">
      <c r="B31102" s="13">
        <v>31092</v>
      </c>
      <c r="C31102" s="9">
        <f t="shared" ca="1" si="970"/>
        <v>0.3163129064942497</v>
      </c>
      <c r="D31102" s="9">
        <f t="shared" ca="1" si="971"/>
        <v>160.43931458048414</v>
      </c>
    </row>
    <row r="31103" spans="2:4" x14ac:dyDescent="0.25">
      <c r="B31103" s="13">
        <v>31093</v>
      </c>
      <c r="C31103" s="9">
        <f t="shared" ca="1" si="970"/>
        <v>0.73794936910536602</v>
      </c>
      <c r="D31103" s="9">
        <f t="shared" ca="1" si="971"/>
        <v>182.74072407520035</v>
      </c>
    </row>
    <row r="31104" spans="2:4" x14ac:dyDescent="0.25">
      <c r="B31104" s="13">
        <v>31094</v>
      </c>
      <c r="C31104" s="9">
        <f t="shared" ca="1" si="970"/>
        <v>7.7562535940820521E-3</v>
      </c>
      <c r="D31104" s="9">
        <f t="shared" ca="1" si="971"/>
        <v>121.59625048743253</v>
      </c>
    </row>
    <row r="31105" spans="2:4" x14ac:dyDescent="0.25">
      <c r="B31105" s="13">
        <v>31095</v>
      </c>
      <c r="C31105" s="9">
        <f t="shared" ca="1" si="970"/>
        <v>0.83792952567186341</v>
      </c>
      <c r="D31105" s="9">
        <f t="shared" ca="1" si="971"/>
        <v>189.71968064078848</v>
      </c>
    </row>
    <row r="31106" spans="2:4" x14ac:dyDescent="0.25">
      <c r="B31106" s="13">
        <v>31096</v>
      </c>
      <c r="C31106" s="9">
        <f t="shared" ca="1" si="970"/>
        <v>0.173128899218844</v>
      </c>
      <c r="D31106" s="9">
        <f t="shared" ca="1" si="971"/>
        <v>151.16254521108959</v>
      </c>
    </row>
    <row r="31107" spans="2:4" x14ac:dyDescent="0.25">
      <c r="B31107" s="13">
        <v>31097</v>
      </c>
      <c r="C31107" s="9">
        <f t="shared" ca="1" si="970"/>
        <v>0.6125542191563017</v>
      </c>
      <c r="D31107" s="9">
        <f t="shared" ca="1" si="971"/>
        <v>175.71964904277178</v>
      </c>
    </row>
    <row r="31108" spans="2:4" x14ac:dyDescent="0.25">
      <c r="B31108" s="13">
        <v>31098</v>
      </c>
      <c r="C31108" s="9">
        <f t="shared" ca="1" si="970"/>
        <v>0.8554625264040866</v>
      </c>
      <c r="D31108" s="9">
        <f t="shared" ca="1" si="971"/>
        <v>191.2030622895893</v>
      </c>
    </row>
    <row r="31109" spans="2:4" x14ac:dyDescent="0.25">
      <c r="B31109" s="13">
        <v>31099</v>
      </c>
      <c r="C31109" s="9">
        <f t="shared" ca="1" si="970"/>
        <v>0.7413078640201598</v>
      </c>
      <c r="D31109" s="9">
        <f t="shared" ca="1" si="971"/>
        <v>182.94765454828001</v>
      </c>
    </row>
    <row r="31110" spans="2:4" x14ac:dyDescent="0.25">
      <c r="B31110" s="13">
        <v>31100</v>
      </c>
      <c r="C31110" s="9">
        <f t="shared" ca="1" si="970"/>
        <v>1.0235934530282598E-2</v>
      </c>
      <c r="D31110" s="9">
        <f t="shared" ca="1" si="971"/>
        <v>123.64829369998654</v>
      </c>
    </row>
    <row r="31111" spans="2:4" x14ac:dyDescent="0.25">
      <c r="B31111" s="13">
        <v>31101</v>
      </c>
      <c r="C31111" s="9">
        <f t="shared" ca="1" si="970"/>
        <v>9.4568062471356629E-2</v>
      </c>
      <c r="D31111" s="9">
        <f t="shared" ca="1" si="971"/>
        <v>143.73722063205977</v>
      </c>
    </row>
    <row r="31112" spans="2:4" x14ac:dyDescent="0.25">
      <c r="B31112" s="13">
        <v>31102</v>
      </c>
      <c r="C31112" s="9">
        <f t="shared" ca="1" si="970"/>
        <v>1.4341086484487064E-2</v>
      </c>
      <c r="D31112" s="9">
        <f t="shared" ca="1" si="971"/>
        <v>126.24345083551216</v>
      </c>
    </row>
    <row r="31113" spans="2:4" x14ac:dyDescent="0.25">
      <c r="B31113" s="13">
        <v>31103</v>
      </c>
      <c r="C31113" s="9">
        <f t="shared" ca="1" si="970"/>
        <v>0.28036697185119408</v>
      </c>
      <c r="D31113" s="9">
        <f t="shared" ca="1" si="971"/>
        <v>158.36496604868574</v>
      </c>
    </row>
    <row r="31114" spans="2:4" x14ac:dyDescent="0.25">
      <c r="B31114" s="13">
        <v>31104</v>
      </c>
      <c r="C31114" s="9">
        <f t="shared" ca="1" si="970"/>
        <v>0.8257561340982229</v>
      </c>
      <c r="D31114" s="9">
        <f t="shared" ca="1" si="971"/>
        <v>188.75053261447627</v>
      </c>
    </row>
    <row r="31115" spans="2:4" x14ac:dyDescent="0.25">
      <c r="B31115" s="13">
        <v>31105</v>
      </c>
      <c r="C31115" s="9">
        <f t="shared" ca="1" si="970"/>
        <v>0.71166813362665649</v>
      </c>
      <c r="D31115" s="9">
        <f t="shared" ca="1" si="971"/>
        <v>181.16529145635479</v>
      </c>
    </row>
    <row r="31116" spans="2:4" x14ac:dyDescent="0.25">
      <c r="B31116" s="13">
        <v>31106</v>
      </c>
      <c r="C31116" s="9">
        <f t="shared" ref="C31116:C31179" ca="1" si="972">RAND()</f>
        <v>0.80727559045490183</v>
      </c>
      <c r="D31116" s="9">
        <f t="shared" ref="D31116:D31179" ca="1" si="973">_xlfn.NORM.INV(C31116,$C$6,$C$7)</f>
        <v>187.358009493482</v>
      </c>
    </row>
    <row r="31117" spans="2:4" x14ac:dyDescent="0.25">
      <c r="B31117" s="13">
        <v>31107</v>
      </c>
      <c r="C31117" s="9">
        <f t="shared" ca="1" si="972"/>
        <v>3.6315754483152607E-2</v>
      </c>
      <c r="D31117" s="9">
        <f t="shared" ca="1" si="973"/>
        <v>134.09721404333109</v>
      </c>
    </row>
    <row r="31118" spans="2:4" x14ac:dyDescent="0.25">
      <c r="B31118" s="13">
        <v>31108</v>
      </c>
      <c r="C31118" s="9">
        <f t="shared" ca="1" si="972"/>
        <v>0.80948744491896263</v>
      </c>
      <c r="D31118" s="9">
        <f t="shared" ca="1" si="973"/>
        <v>187.52018113791749</v>
      </c>
    </row>
    <row r="31119" spans="2:4" x14ac:dyDescent="0.25">
      <c r="B31119" s="13">
        <v>31109</v>
      </c>
      <c r="C31119" s="9">
        <f t="shared" ca="1" si="972"/>
        <v>0.7001337721451687</v>
      </c>
      <c r="D31119" s="9">
        <f t="shared" ca="1" si="973"/>
        <v>180.49570588183317</v>
      </c>
    </row>
    <row r="31120" spans="2:4" x14ac:dyDescent="0.25">
      <c r="B31120" s="13">
        <v>31110</v>
      </c>
      <c r="C31120" s="9">
        <f t="shared" ca="1" si="972"/>
        <v>0.13292060528645855</v>
      </c>
      <c r="D31120" s="9">
        <f t="shared" ca="1" si="973"/>
        <v>147.74618225210676</v>
      </c>
    </row>
    <row r="31121" spans="2:4" x14ac:dyDescent="0.25">
      <c r="B31121" s="13">
        <v>31111</v>
      </c>
      <c r="C31121" s="9">
        <f t="shared" ca="1" si="972"/>
        <v>0.47925231311762517</v>
      </c>
      <c r="D31121" s="9">
        <f t="shared" ca="1" si="973"/>
        <v>168.95939590860291</v>
      </c>
    </row>
    <row r="31122" spans="2:4" x14ac:dyDescent="0.25">
      <c r="B31122" s="13">
        <v>31112</v>
      </c>
      <c r="C31122" s="9">
        <f t="shared" ca="1" si="972"/>
        <v>0.88444764828834233</v>
      </c>
      <c r="D31122" s="9">
        <f t="shared" ca="1" si="973"/>
        <v>193.95036064334928</v>
      </c>
    </row>
    <row r="31123" spans="2:4" x14ac:dyDescent="0.25">
      <c r="B31123" s="13">
        <v>31113</v>
      </c>
      <c r="C31123" s="9">
        <f t="shared" ca="1" si="972"/>
        <v>0.26678202019788722</v>
      </c>
      <c r="D31123" s="9">
        <f t="shared" ca="1" si="973"/>
        <v>157.54850597683318</v>
      </c>
    </row>
    <row r="31124" spans="2:4" x14ac:dyDescent="0.25">
      <c r="B31124" s="13">
        <v>31114</v>
      </c>
      <c r="C31124" s="9">
        <f t="shared" ca="1" si="972"/>
        <v>0.6368091770115637</v>
      </c>
      <c r="D31124" s="9">
        <f t="shared" ca="1" si="973"/>
        <v>176.99885545628632</v>
      </c>
    </row>
    <row r="31125" spans="2:4" x14ac:dyDescent="0.25">
      <c r="B31125" s="13">
        <v>31115</v>
      </c>
      <c r="C31125" s="9">
        <f t="shared" ca="1" si="972"/>
        <v>0.86313863146565661</v>
      </c>
      <c r="D31125" s="9">
        <f t="shared" ca="1" si="973"/>
        <v>191.89059362445332</v>
      </c>
    </row>
    <row r="31126" spans="2:4" x14ac:dyDescent="0.25">
      <c r="B31126" s="13">
        <v>31116</v>
      </c>
      <c r="C31126" s="9">
        <f t="shared" ca="1" si="972"/>
        <v>0.35619171538712546</v>
      </c>
      <c r="D31126" s="9">
        <f t="shared" ca="1" si="973"/>
        <v>162.6268607305264</v>
      </c>
    </row>
    <row r="31127" spans="2:4" x14ac:dyDescent="0.25">
      <c r="B31127" s="13">
        <v>31117</v>
      </c>
      <c r="C31127" s="9">
        <f t="shared" ca="1" si="972"/>
        <v>0.88305289825552025</v>
      </c>
      <c r="D31127" s="9">
        <f t="shared" ca="1" si="973"/>
        <v>193.80774594178411</v>
      </c>
    </row>
    <row r="31128" spans="2:4" x14ac:dyDescent="0.25">
      <c r="B31128" s="13">
        <v>31118</v>
      </c>
      <c r="C31128" s="9">
        <f t="shared" ca="1" si="972"/>
        <v>0.22006850130189071</v>
      </c>
      <c r="D31128" s="9">
        <f t="shared" ca="1" si="973"/>
        <v>154.56076230648063</v>
      </c>
    </row>
    <row r="31129" spans="2:4" x14ac:dyDescent="0.25">
      <c r="B31129" s="13">
        <v>31119</v>
      </c>
      <c r="C31129" s="9">
        <f t="shared" ca="1" si="972"/>
        <v>0.62279060904289318</v>
      </c>
      <c r="D31129" s="9">
        <f t="shared" ca="1" si="973"/>
        <v>176.25636414037533</v>
      </c>
    </row>
    <row r="31130" spans="2:4" x14ac:dyDescent="0.25">
      <c r="B31130" s="13">
        <v>31120</v>
      </c>
      <c r="C31130" s="9">
        <f t="shared" ca="1" si="972"/>
        <v>0.37921386506538157</v>
      </c>
      <c r="D31130" s="9">
        <f t="shared" ca="1" si="973"/>
        <v>163.84907775808608</v>
      </c>
    </row>
    <row r="31131" spans="2:4" x14ac:dyDescent="0.25">
      <c r="B31131" s="13">
        <v>31121</v>
      </c>
      <c r="C31131" s="9">
        <f t="shared" ca="1" si="972"/>
        <v>0.27241469668611618</v>
      </c>
      <c r="D31131" s="9">
        <f t="shared" ca="1" si="973"/>
        <v>157.88947514885498</v>
      </c>
    </row>
    <row r="31132" spans="2:4" x14ac:dyDescent="0.25">
      <c r="B31132" s="13">
        <v>31122</v>
      </c>
      <c r="C31132" s="9">
        <f t="shared" ca="1" si="972"/>
        <v>0.16222627228086717</v>
      </c>
      <c r="D31132" s="9">
        <f t="shared" ca="1" si="973"/>
        <v>150.29301482479653</v>
      </c>
    </row>
    <row r="31133" spans="2:4" x14ac:dyDescent="0.25">
      <c r="B31133" s="13">
        <v>31123</v>
      </c>
      <c r="C31133" s="9">
        <f t="shared" ca="1" si="972"/>
        <v>0.69479371735039341</v>
      </c>
      <c r="D31133" s="9">
        <f t="shared" ca="1" si="973"/>
        <v>180.18969270802964</v>
      </c>
    </row>
    <row r="31134" spans="2:4" x14ac:dyDescent="0.25">
      <c r="B31134" s="13">
        <v>31124</v>
      </c>
      <c r="C31134" s="9">
        <f t="shared" ca="1" si="972"/>
        <v>0.18145191395336979</v>
      </c>
      <c r="D31134" s="9">
        <f t="shared" ca="1" si="973"/>
        <v>151.80308365969947</v>
      </c>
    </row>
    <row r="31135" spans="2:4" x14ac:dyDescent="0.25">
      <c r="B31135" s="13">
        <v>31125</v>
      </c>
      <c r="C31135" s="9">
        <f t="shared" ca="1" si="972"/>
        <v>0.50334054942334439</v>
      </c>
      <c r="D31135" s="9">
        <f t="shared" ca="1" si="973"/>
        <v>170.16747226984666</v>
      </c>
    </row>
    <row r="31136" spans="2:4" x14ac:dyDescent="0.25">
      <c r="B31136" s="13">
        <v>31126</v>
      </c>
      <c r="C31136" s="9">
        <f t="shared" ca="1" si="972"/>
        <v>0.69202493194313774</v>
      </c>
      <c r="D31136" s="9">
        <f t="shared" ca="1" si="973"/>
        <v>180.03196541328504</v>
      </c>
    </row>
    <row r="31137" spans="2:4" x14ac:dyDescent="0.25">
      <c r="B31137" s="13">
        <v>31127</v>
      </c>
      <c r="C31137" s="9">
        <f t="shared" ca="1" si="972"/>
        <v>0.32458760213787752</v>
      </c>
      <c r="D31137" s="9">
        <f t="shared" ca="1" si="973"/>
        <v>160.90183380117162</v>
      </c>
    </row>
    <row r="31138" spans="2:4" x14ac:dyDescent="0.25">
      <c r="B31138" s="13">
        <v>31128</v>
      </c>
      <c r="C31138" s="9">
        <f t="shared" ca="1" si="972"/>
        <v>0.82778415627769497</v>
      </c>
      <c r="D31138" s="9">
        <f t="shared" ca="1" si="973"/>
        <v>188.90890196116587</v>
      </c>
    </row>
    <row r="31139" spans="2:4" x14ac:dyDescent="0.25">
      <c r="B31139" s="13">
        <v>31129</v>
      </c>
      <c r="C31139" s="9">
        <f t="shared" ca="1" si="972"/>
        <v>0.70521322450979085</v>
      </c>
      <c r="D31139" s="9">
        <f t="shared" ca="1" si="973"/>
        <v>180.78908226733998</v>
      </c>
    </row>
    <row r="31140" spans="2:4" x14ac:dyDescent="0.25">
      <c r="B31140" s="13">
        <v>31130</v>
      </c>
      <c r="C31140" s="9">
        <f t="shared" ca="1" si="972"/>
        <v>0.96871906132389862</v>
      </c>
      <c r="D31140" s="9">
        <f t="shared" ca="1" si="973"/>
        <v>207.24584925008847</v>
      </c>
    </row>
    <row r="31141" spans="2:4" x14ac:dyDescent="0.25">
      <c r="B31141" s="13">
        <v>31131</v>
      </c>
      <c r="C31141" s="9">
        <f t="shared" ca="1" si="972"/>
        <v>7.3938863994696513E-2</v>
      </c>
      <c r="D31141" s="9">
        <f t="shared" ca="1" si="973"/>
        <v>141.05862918909344</v>
      </c>
    </row>
    <row r="31142" spans="2:4" x14ac:dyDescent="0.25">
      <c r="B31142" s="13">
        <v>31132</v>
      </c>
      <c r="C31142" s="9">
        <f t="shared" ca="1" si="972"/>
        <v>0.10304685637270783</v>
      </c>
      <c r="D31142" s="9">
        <f t="shared" ca="1" si="973"/>
        <v>144.71240250184533</v>
      </c>
    </row>
    <row r="31143" spans="2:4" x14ac:dyDescent="0.25">
      <c r="B31143" s="13">
        <v>31133</v>
      </c>
      <c r="C31143" s="9">
        <f t="shared" ca="1" si="972"/>
        <v>0.99183432836830221</v>
      </c>
      <c r="D31143" s="9">
        <f t="shared" ca="1" si="973"/>
        <v>218.02850591961985</v>
      </c>
    </row>
    <row r="31144" spans="2:4" x14ac:dyDescent="0.25">
      <c r="B31144" s="13">
        <v>31134</v>
      </c>
      <c r="C31144" s="9">
        <f t="shared" ca="1" si="972"/>
        <v>0.79370417039693331</v>
      </c>
      <c r="D31144" s="9">
        <f t="shared" ca="1" si="973"/>
        <v>186.38682797297338</v>
      </c>
    </row>
    <row r="31145" spans="2:4" x14ac:dyDescent="0.25">
      <c r="B31145" s="13">
        <v>31135</v>
      </c>
      <c r="C31145" s="9">
        <f t="shared" ca="1" si="972"/>
        <v>2.1664246896943018E-2</v>
      </c>
      <c r="D31145" s="9">
        <f t="shared" ca="1" si="973"/>
        <v>129.58941008133408</v>
      </c>
    </row>
    <row r="31146" spans="2:4" x14ac:dyDescent="0.25">
      <c r="B31146" s="13">
        <v>31136</v>
      </c>
      <c r="C31146" s="9">
        <f t="shared" ca="1" si="972"/>
        <v>0.82868757160406725</v>
      </c>
      <c r="D31146" s="9">
        <f t="shared" ca="1" si="973"/>
        <v>188.97983308333968</v>
      </c>
    </row>
    <row r="31147" spans="2:4" x14ac:dyDescent="0.25">
      <c r="B31147" s="13">
        <v>31137</v>
      </c>
      <c r="C31147" s="9">
        <f t="shared" ca="1" si="972"/>
        <v>0.98054767445562985</v>
      </c>
      <c r="D31147" s="9">
        <f t="shared" ca="1" si="973"/>
        <v>211.30387934916612</v>
      </c>
    </row>
    <row r="31148" spans="2:4" x14ac:dyDescent="0.25">
      <c r="B31148" s="13">
        <v>31138</v>
      </c>
      <c r="C31148" s="9">
        <f t="shared" ca="1" si="972"/>
        <v>0.80000416916121497</v>
      </c>
      <c r="D31148" s="9">
        <f t="shared" ca="1" si="973"/>
        <v>186.8327225110599</v>
      </c>
    </row>
    <row r="31149" spans="2:4" x14ac:dyDescent="0.25">
      <c r="B31149" s="13">
        <v>31139</v>
      </c>
      <c r="C31149" s="9">
        <f t="shared" ca="1" si="972"/>
        <v>0.18262624055476884</v>
      </c>
      <c r="D31149" s="9">
        <f t="shared" ca="1" si="973"/>
        <v>151.89196092607497</v>
      </c>
    </row>
    <row r="31150" spans="2:4" x14ac:dyDescent="0.25">
      <c r="B31150" s="13">
        <v>31140</v>
      </c>
      <c r="C31150" s="9">
        <f t="shared" ca="1" si="972"/>
        <v>0.62600536868001977</v>
      </c>
      <c r="D31150" s="9">
        <f t="shared" ca="1" si="973"/>
        <v>176.4258361924754</v>
      </c>
    </row>
    <row r="31151" spans="2:4" x14ac:dyDescent="0.25">
      <c r="B31151" s="13">
        <v>31141</v>
      </c>
      <c r="C31151" s="9">
        <f t="shared" ca="1" si="972"/>
        <v>0.7829530997676567</v>
      </c>
      <c r="D31151" s="9">
        <f t="shared" ca="1" si="973"/>
        <v>185.64411041708971</v>
      </c>
    </row>
    <row r="31152" spans="2:4" x14ac:dyDescent="0.25">
      <c r="B31152" s="13">
        <v>31142</v>
      </c>
      <c r="C31152" s="9">
        <f t="shared" ca="1" si="972"/>
        <v>0.41258406411208659</v>
      </c>
      <c r="D31152" s="9">
        <f t="shared" ca="1" si="973"/>
        <v>165.58194428337379</v>
      </c>
    </row>
    <row r="31153" spans="2:4" x14ac:dyDescent="0.25">
      <c r="B31153" s="13">
        <v>31143</v>
      </c>
      <c r="C31153" s="9">
        <f t="shared" ca="1" si="972"/>
        <v>0.5091528749050297</v>
      </c>
      <c r="D31153" s="9">
        <f t="shared" ca="1" si="973"/>
        <v>170.45889736316033</v>
      </c>
    </row>
    <row r="31154" spans="2:4" x14ac:dyDescent="0.25">
      <c r="B31154" s="13">
        <v>31144</v>
      </c>
      <c r="C31154" s="9">
        <f t="shared" ca="1" si="972"/>
        <v>0.21437075497407398</v>
      </c>
      <c r="D31154" s="9">
        <f t="shared" ca="1" si="973"/>
        <v>154.17305935412796</v>
      </c>
    </row>
    <row r="31155" spans="2:4" x14ac:dyDescent="0.25">
      <c r="B31155" s="13">
        <v>31145</v>
      </c>
      <c r="C31155" s="9">
        <f t="shared" ca="1" si="972"/>
        <v>0.63738783969966306</v>
      </c>
      <c r="D31155" s="9">
        <f t="shared" ca="1" si="973"/>
        <v>177.02970541797237</v>
      </c>
    </row>
    <row r="31156" spans="2:4" x14ac:dyDescent="0.25">
      <c r="B31156" s="13">
        <v>31146</v>
      </c>
      <c r="C31156" s="9">
        <f t="shared" ca="1" si="972"/>
        <v>7.1670962355431134E-2</v>
      </c>
      <c r="D31156" s="9">
        <f t="shared" ca="1" si="973"/>
        <v>140.73082732085322</v>
      </c>
    </row>
    <row r="31157" spans="2:4" x14ac:dyDescent="0.25">
      <c r="B31157" s="13">
        <v>31147</v>
      </c>
      <c r="C31157" s="9">
        <f t="shared" ca="1" si="972"/>
        <v>0.53310655410481977</v>
      </c>
      <c r="D31157" s="9">
        <f t="shared" ca="1" si="973"/>
        <v>171.66162607751352</v>
      </c>
    </row>
    <row r="31158" spans="2:4" x14ac:dyDescent="0.25">
      <c r="B31158" s="13">
        <v>31148</v>
      </c>
      <c r="C31158" s="9">
        <f t="shared" ca="1" si="972"/>
        <v>0.54530856953482787</v>
      </c>
      <c r="D31158" s="9">
        <f t="shared" ca="1" si="973"/>
        <v>172.27634002991053</v>
      </c>
    </row>
    <row r="31159" spans="2:4" x14ac:dyDescent="0.25">
      <c r="B31159" s="13">
        <v>31149</v>
      </c>
      <c r="C31159" s="9">
        <f t="shared" ca="1" si="972"/>
        <v>0.95697288168974448</v>
      </c>
      <c r="D31159" s="9">
        <f t="shared" ca="1" si="973"/>
        <v>204.33178624839894</v>
      </c>
    </row>
    <row r="31160" spans="2:4" x14ac:dyDescent="0.25">
      <c r="B31160" s="13">
        <v>31150</v>
      </c>
      <c r="C31160" s="9">
        <f t="shared" ca="1" si="972"/>
        <v>0.76862253563016536</v>
      </c>
      <c r="D31160" s="9">
        <f t="shared" ca="1" si="973"/>
        <v>184.68636069719085</v>
      </c>
    </row>
    <row r="31161" spans="2:4" x14ac:dyDescent="0.25">
      <c r="B31161" s="13">
        <v>31151</v>
      </c>
      <c r="C31161" s="9">
        <f t="shared" ca="1" si="972"/>
        <v>0.20275464628899287</v>
      </c>
      <c r="D31161" s="9">
        <f t="shared" ca="1" si="973"/>
        <v>153.36355534195559</v>
      </c>
    </row>
    <row r="31162" spans="2:4" x14ac:dyDescent="0.25">
      <c r="B31162" s="13">
        <v>31152</v>
      </c>
      <c r="C31162" s="9">
        <f t="shared" ca="1" si="972"/>
        <v>0.44377104869843886</v>
      </c>
      <c r="D31162" s="9">
        <f t="shared" ca="1" si="973"/>
        <v>167.17169980586004</v>
      </c>
    </row>
    <row r="31163" spans="2:4" x14ac:dyDescent="0.25">
      <c r="B31163" s="13">
        <v>31153</v>
      </c>
      <c r="C31163" s="9">
        <f t="shared" ca="1" si="972"/>
        <v>0.49775766996934867</v>
      </c>
      <c r="D31163" s="9">
        <f t="shared" ca="1" si="973"/>
        <v>169.88758565097737</v>
      </c>
    </row>
    <row r="31164" spans="2:4" x14ac:dyDescent="0.25">
      <c r="B31164" s="13">
        <v>31154</v>
      </c>
      <c r="C31164" s="9">
        <f t="shared" ca="1" si="972"/>
        <v>0.49089666800583898</v>
      </c>
      <c r="D31164" s="9">
        <f t="shared" ca="1" si="973"/>
        <v>169.543587000412</v>
      </c>
    </row>
    <row r="31165" spans="2:4" x14ac:dyDescent="0.25">
      <c r="B31165" s="13">
        <v>31155</v>
      </c>
      <c r="C31165" s="9">
        <f t="shared" ca="1" si="972"/>
        <v>0.10226825861939004</v>
      </c>
      <c r="D31165" s="9">
        <f t="shared" ca="1" si="973"/>
        <v>144.6253517037382</v>
      </c>
    </row>
    <row r="31166" spans="2:4" x14ac:dyDescent="0.25">
      <c r="B31166" s="13">
        <v>31156</v>
      </c>
      <c r="C31166" s="9">
        <f t="shared" ca="1" si="972"/>
        <v>0.26299317387739662</v>
      </c>
      <c r="D31166" s="9">
        <f t="shared" ca="1" si="973"/>
        <v>157.31710460744466</v>
      </c>
    </row>
    <row r="31167" spans="2:4" x14ac:dyDescent="0.25">
      <c r="B31167" s="13">
        <v>31157</v>
      </c>
      <c r="C31167" s="9">
        <f t="shared" ca="1" si="972"/>
        <v>0.53748931588833859</v>
      </c>
      <c r="D31167" s="9">
        <f t="shared" ca="1" si="973"/>
        <v>171.8822102866572</v>
      </c>
    </row>
    <row r="31168" spans="2:4" x14ac:dyDescent="0.25">
      <c r="B31168" s="13">
        <v>31158</v>
      </c>
      <c r="C31168" s="9">
        <f t="shared" ca="1" si="972"/>
        <v>0.96678367711626489</v>
      </c>
      <c r="D31168" s="9">
        <f t="shared" ca="1" si="973"/>
        <v>206.70986399354155</v>
      </c>
    </row>
    <row r="31169" spans="2:4" x14ac:dyDescent="0.25">
      <c r="B31169" s="13">
        <v>31159</v>
      </c>
      <c r="C31169" s="9">
        <f t="shared" ca="1" si="972"/>
        <v>0.73875817874220506</v>
      </c>
      <c r="D31169" s="9">
        <f t="shared" ca="1" si="973"/>
        <v>182.79043273965544</v>
      </c>
    </row>
    <row r="31170" spans="2:4" x14ac:dyDescent="0.25">
      <c r="B31170" s="13">
        <v>31160</v>
      </c>
      <c r="C31170" s="9">
        <f t="shared" ca="1" si="972"/>
        <v>0.92632023620303527</v>
      </c>
      <c r="D31170" s="9">
        <f t="shared" ca="1" si="973"/>
        <v>198.97842846636519</v>
      </c>
    </row>
    <row r="31171" spans="2:4" x14ac:dyDescent="0.25">
      <c r="B31171" s="13">
        <v>31161</v>
      </c>
      <c r="C31171" s="9">
        <f t="shared" ca="1" si="972"/>
        <v>0.75453136042200697</v>
      </c>
      <c r="D31171" s="9">
        <f t="shared" ca="1" si="973"/>
        <v>183.77637676760042</v>
      </c>
    </row>
    <row r="31172" spans="2:4" x14ac:dyDescent="0.25">
      <c r="B31172" s="13">
        <v>31162</v>
      </c>
      <c r="C31172" s="9">
        <f t="shared" ca="1" si="972"/>
        <v>0.59497335155967135</v>
      </c>
      <c r="D31172" s="9">
        <f t="shared" ca="1" si="973"/>
        <v>174.80714550391048</v>
      </c>
    </row>
    <row r="31173" spans="2:4" x14ac:dyDescent="0.25">
      <c r="B31173" s="13">
        <v>31163</v>
      </c>
      <c r="C31173" s="9">
        <f t="shared" ca="1" si="972"/>
        <v>0.72869019535723867</v>
      </c>
      <c r="D31173" s="9">
        <f t="shared" ca="1" si="973"/>
        <v>182.17712850164071</v>
      </c>
    </row>
    <row r="31174" spans="2:4" x14ac:dyDescent="0.25">
      <c r="B31174" s="13">
        <v>31164</v>
      </c>
      <c r="C31174" s="9">
        <f t="shared" ca="1" si="972"/>
        <v>8.4663772296605933E-3</v>
      </c>
      <c r="D31174" s="9">
        <f t="shared" ca="1" si="973"/>
        <v>122.23670727391666</v>
      </c>
    </row>
    <row r="31175" spans="2:4" x14ac:dyDescent="0.25">
      <c r="B31175" s="13">
        <v>31165</v>
      </c>
      <c r="C31175" s="9">
        <f t="shared" ca="1" si="972"/>
        <v>0.36157963828753226</v>
      </c>
      <c r="D31175" s="9">
        <f t="shared" ca="1" si="973"/>
        <v>162.9152066093572</v>
      </c>
    </row>
    <row r="31176" spans="2:4" x14ac:dyDescent="0.25">
      <c r="B31176" s="13">
        <v>31166</v>
      </c>
      <c r="C31176" s="9">
        <f t="shared" ca="1" si="972"/>
        <v>0.9066521654693922</v>
      </c>
      <c r="D31176" s="9">
        <f t="shared" ca="1" si="973"/>
        <v>196.40834969447408</v>
      </c>
    </row>
    <row r="31177" spans="2:4" x14ac:dyDescent="0.25">
      <c r="B31177" s="13">
        <v>31167</v>
      </c>
      <c r="C31177" s="9">
        <f t="shared" ca="1" si="972"/>
        <v>0.36334209932745132</v>
      </c>
      <c r="D31177" s="9">
        <f t="shared" ca="1" si="973"/>
        <v>163.00920671747562</v>
      </c>
    </row>
    <row r="31178" spans="2:4" x14ac:dyDescent="0.25">
      <c r="B31178" s="13">
        <v>31168</v>
      </c>
      <c r="C31178" s="9">
        <f t="shared" ca="1" si="972"/>
        <v>0.72499572115329258</v>
      </c>
      <c r="D31178" s="9">
        <f t="shared" ca="1" si="973"/>
        <v>181.95494605152359</v>
      </c>
    </row>
    <row r="31179" spans="2:4" x14ac:dyDescent="0.25">
      <c r="B31179" s="13">
        <v>31169</v>
      </c>
      <c r="C31179" s="9">
        <f t="shared" ca="1" si="972"/>
        <v>0.90338434950949631</v>
      </c>
      <c r="D31179" s="9">
        <f t="shared" ca="1" si="973"/>
        <v>196.02158666679372</v>
      </c>
    </row>
    <row r="31180" spans="2:4" x14ac:dyDescent="0.25">
      <c r="B31180" s="13">
        <v>31170</v>
      </c>
      <c r="C31180" s="9">
        <f t="shared" ref="C31180:C31243" ca="1" si="974">RAND()</f>
        <v>2.1579296225212596E-2</v>
      </c>
      <c r="D31180" s="9">
        <f t="shared" ref="D31180:D31243" ca="1" si="975">_xlfn.NORM.INV(C31180,$C$6,$C$7)</f>
        <v>129.55656127869545</v>
      </c>
    </row>
    <row r="31181" spans="2:4" x14ac:dyDescent="0.25">
      <c r="B31181" s="13">
        <v>31171</v>
      </c>
      <c r="C31181" s="9">
        <f t="shared" ca="1" si="974"/>
        <v>0.48516437176327099</v>
      </c>
      <c r="D31181" s="9">
        <f t="shared" ca="1" si="975"/>
        <v>169.2560803908502</v>
      </c>
    </row>
    <row r="31182" spans="2:4" x14ac:dyDescent="0.25">
      <c r="B31182" s="13">
        <v>31172</v>
      </c>
      <c r="C31182" s="9">
        <f t="shared" ca="1" si="974"/>
        <v>0.1309761627624908</v>
      </c>
      <c r="D31182" s="9">
        <f t="shared" ca="1" si="975"/>
        <v>147.56422758016151</v>
      </c>
    </row>
    <row r="31183" spans="2:4" x14ac:dyDescent="0.25">
      <c r="B31183" s="13">
        <v>31173</v>
      </c>
      <c r="C31183" s="9">
        <f t="shared" ca="1" si="974"/>
        <v>0.76499769526811789</v>
      </c>
      <c r="D31183" s="9">
        <f t="shared" ca="1" si="975"/>
        <v>184.44943104078976</v>
      </c>
    </row>
    <row r="31184" spans="2:4" x14ac:dyDescent="0.25">
      <c r="B31184" s="13">
        <v>31174</v>
      </c>
      <c r="C31184" s="9">
        <f t="shared" ca="1" si="974"/>
        <v>1.1331899570029114E-2</v>
      </c>
      <c r="D31184" s="9">
        <f t="shared" ca="1" si="975"/>
        <v>124.41890103738199</v>
      </c>
    </row>
    <row r="31185" spans="2:4" x14ac:dyDescent="0.25">
      <c r="B31185" s="13">
        <v>31175</v>
      </c>
      <c r="C31185" s="9">
        <f t="shared" ca="1" si="974"/>
        <v>0.97459131655881848</v>
      </c>
      <c r="D31185" s="9">
        <f t="shared" ca="1" si="975"/>
        <v>209.06037611296418</v>
      </c>
    </row>
    <row r="31186" spans="2:4" x14ac:dyDescent="0.25">
      <c r="B31186" s="13">
        <v>31176</v>
      </c>
      <c r="C31186" s="9">
        <f t="shared" ca="1" si="974"/>
        <v>0.62661659554669225</v>
      </c>
      <c r="D31186" s="9">
        <f t="shared" ca="1" si="975"/>
        <v>176.45811005172141</v>
      </c>
    </row>
    <row r="31187" spans="2:4" x14ac:dyDescent="0.25">
      <c r="B31187" s="13">
        <v>31177</v>
      </c>
      <c r="C31187" s="9">
        <f t="shared" ca="1" si="974"/>
        <v>0.29541531816909794</v>
      </c>
      <c r="D31187" s="9">
        <f t="shared" ca="1" si="975"/>
        <v>159.24734559983324</v>
      </c>
    </row>
    <row r="31188" spans="2:4" x14ac:dyDescent="0.25">
      <c r="B31188" s="13">
        <v>31178</v>
      </c>
      <c r="C31188" s="9">
        <f t="shared" ca="1" si="974"/>
        <v>0.1838108745584881</v>
      </c>
      <c r="D31188" s="9">
        <f t="shared" ca="1" si="975"/>
        <v>151.98125743906598</v>
      </c>
    </row>
    <row r="31189" spans="2:4" x14ac:dyDescent="0.25">
      <c r="B31189" s="13">
        <v>31179</v>
      </c>
      <c r="C31189" s="9">
        <f t="shared" ca="1" si="974"/>
        <v>0.61415824556675358</v>
      </c>
      <c r="D31189" s="9">
        <f t="shared" ca="1" si="975"/>
        <v>175.80346998743937</v>
      </c>
    </row>
    <row r="31190" spans="2:4" x14ac:dyDescent="0.25">
      <c r="B31190" s="13">
        <v>31180</v>
      </c>
      <c r="C31190" s="9">
        <f t="shared" ca="1" si="974"/>
        <v>0.55015455366224708</v>
      </c>
      <c r="D31190" s="9">
        <f t="shared" ca="1" si="975"/>
        <v>172.52103671745195</v>
      </c>
    </row>
    <row r="31191" spans="2:4" x14ac:dyDescent="0.25">
      <c r="B31191" s="13">
        <v>31181</v>
      </c>
      <c r="C31191" s="9">
        <f t="shared" ca="1" si="974"/>
        <v>0.64774692957171465</v>
      </c>
      <c r="D31191" s="9">
        <f t="shared" ca="1" si="975"/>
        <v>177.58489453221424</v>
      </c>
    </row>
    <row r="31192" spans="2:4" x14ac:dyDescent="0.25">
      <c r="B31192" s="13">
        <v>31182</v>
      </c>
      <c r="C31192" s="9">
        <f t="shared" ca="1" si="974"/>
        <v>0.99927287595640746</v>
      </c>
      <c r="D31192" s="9">
        <f t="shared" ca="1" si="975"/>
        <v>233.6732361826358</v>
      </c>
    </row>
    <row r="31193" spans="2:4" x14ac:dyDescent="0.25">
      <c r="B31193" s="13">
        <v>31183</v>
      </c>
      <c r="C31193" s="9">
        <f t="shared" ca="1" si="974"/>
        <v>2.2300840564043578E-2</v>
      </c>
      <c r="D31193" s="9">
        <f t="shared" ca="1" si="975"/>
        <v>129.83216542071744</v>
      </c>
    </row>
    <row r="31194" spans="2:4" x14ac:dyDescent="0.25">
      <c r="B31194" s="13">
        <v>31184</v>
      </c>
      <c r="C31194" s="9">
        <f t="shared" ca="1" si="974"/>
        <v>0.97484900529168883</v>
      </c>
      <c r="D31194" s="9">
        <f t="shared" ca="1" si="975"/>
        <v>209.14773937429462</v>
      </c>
    </row>
    <row r="31195" spans="2:4" x14ac:dyDescent="0.25">
      <c r="B31195" s="13">
        <v>31185</v>
      </c>
      <c r="C31195" s="9">
        <f t="shared" ca="1" si="974"/>
        <v>0.97168137651776154</v>
      </c>
      <c r="D31195" s="9">
        <f t="shared" ca="1" si="975"/>
        <v>208.12199780309629</v>
      </c>
    </row>
    <row r="31196" spans="2:4" x14ac:dyDescent="0.25">
      <c r="B31196" s="13">
        <v>31186</v>
      </c>
      <c r="C31196" s="9">
        <f t="shared" ca="1" si="974"/>
        <v>0.73220569915990863</v>
      </c>
      <c r="D31196" s="9">
        <f t="shared" ca="1" si="975"/>
        <v>182.3899520245231</v>
      </c>
    </row>
    <row r="31197" spans="2:4" x14ac:dyDescent="0.25">
      <c r="B31197" s="13">
        <v>31187</v>
      </c>
      <c r="C31197" s="9">
        <f t="shared" ca="1" si="974"/>
        <v>0.53618026348051939</v>
      </c>
      <c r="D31197" s="9">
        <f t="shared" ca="1" si="975"/>
        <v>171.81630296976203</v>
      </c>
    </row>
    <row r="31198" spans="2:4" x14ac:dyDescent="0.25">
      <c r="B31198" s="13">
        <v>31188</v>
      </c>
      <c r="C31198" s="9">
        <f t="shared" ca="1" si="974"/>
        <v>0.39544341985831855</v>
      </c>
      <c r="D31198" s="9">
        <f t="shared" ca="1" si="975"/>
        <v>164.69681641093649</v>
      </c>
    </row>
    <row r="31199" spans="2:4" x14ac:dyDescent="0.25">
      <c r="B31199" s="13">
        <v>31189</v>
      </c>
      <c r="C31199" s="9">
        <f t="shared" ca="1" si="974"/>
        <v>0.8238631711336698</v>
      </c>
      <c r="D31199" s="9">
        <f t="shared" ca="1" si="975"/>
        <v>188.60376371594444</v>
      </c>
    </row>
    <row r="31200" spans="2:4" x14ac:dyDescent="0.25">
      <c r="B31200" s="13">
        <v>31190</v>
      </c>
      <c r="C31200" s="9">
        <f t="shared" ca="1" si="974"/>
        <v>0.23266990827276368</v>
      </c>
      <c r="D31200" s="9">
        <f t="shared" ca="1" si="975"/>
        <v>155.39835192886432</v>
      </c>
    </row>
    <row r="31201" spans="2:4" x14ac:dyDescent="0.25">
      <c r="B31201" s="13">
        <v>31191</v>
      </c>
      <c r="C31201" s="9">
        <f t="shared" ca="1" si="974"/>
        <v>0.57501592680066538</v>
      </c>
      <c r="D31201" s="9">
        <f t="shared" ca="1" si="975"/>
        <v>173.78318138701124</v>
      </c>
    </row>
    <row r="31202" spans="2:4" x14ac:dyDescent="0.25">
      <c r="B31202" s="13">
        <v>31192</v>
      </c>
      <c r="C31202" s="9">
        <f t="shared" ca="1" si="974"/>
        <v>0.812403425739192</v>
      </c>
      <c r="D31202" s="9">
        <f t="shared" ca="1" si="975"/>
        <v>187.73575632087983</v>
      </c>
    </row>
    <row r="31203" spans="2:4" x14ac:dyDescent="0.25">
      <c r="B31203" s="13">
        <v>31193</v>
      </c>
      <c r="C31203" s="9">
        <f t="shared" ca="1" si="974"/>
        <v>0.82974973665708829</v>
      </c>
      <c r="D31203" s="9">
        <f t="shared" ca="1" si="975"/>
        <v>189.06353490838481</v>
      </c>
    </row>
    <row r="31204" spans="2:4" x14ac:dyDescent="0.25">
      <c r="B31204" s="13">
        <v>31194</v>
      </c>
      <c r="C31204" s="9">
        <f t="shared" ca="1" si="974"/>
        <v>0.47403118426813184</v>
      </c>
      <c r="D31204" s="9">
        <f t="shared" ca="1" si="975"/>
        <v>168.69719587752738</v>
      </c>
    </row>
    <row r="31205" spans="2:4" x14ac:dyDescent="0.25">
      <c r="B31205" s="13">
        <v>31195</v>
      </c>
      <c r="C31205" s="9">
        <f t="shared" ca="1" si="974"/>
        <v>0.52352023112335977</v>
      </c>
      <c r="D31205" s="9">
        <f t="shared" ca="1" si="975"/>
        <v>171.17981344217574</v>
      </c>
    </row>
    <row r="31206" spans="2:4" x14ac:dyDescent="0.25">
      <c r="B31206" s="13">
        <v>31196</v>
      </c>
      <c r="C31206" s="9">
        <f t="shared" ca="1" si="974"/>
        <v>0.66096546873686146</v>
      </c>
      <c r="D31206" s="9">
        <f t="shared" ca="1" si="975"/>
        <v>178.3019900802251</v>
      </c>
    </row>
    <row r="31207" spans="2:4" x14ac:dyDescent="0.25">
      <c r="B31207" s="13">
        <v>31197</v>
      </c>
      <c r="C31207" s="9">
        <f t="shared" ca="1" si="974"/>
        <v>0.20945876281647691</v>
      </c>
      <c r="D31207" s="9">
        <f t="shared" ca="1" si="975"/>
        <v>153.83398690249118</v>
      </c>
    </row>
    <row r="31208" spans="2:4" x14ac:dyDescent="0.25">
      <c r="B31208" s="13">
        <v>31198</v>
      </c>
      <c r="C31208" s="9">
        <f t="shared" ca="1" si="974"/>
        <v>0.93172540348810307</v>
      </c>
      <c r="D31208" s="9">
        <f t="shared" ca="1" si="975"/>
        <v>199.7753052239851</v>
      </c>
    </row>
    <row r="31209" spans="2:4" x14ac:dyDescent="0.25">
      <c r="B31209" s="13">
        <v>31199</v>
      </c>
      <c r="C31209" s="9">
        <f t="shared" ca="1" si="974"/>
        <v>0.75946162301753506</v>
      </c>
      <c r="D31209" s="9">
        <f t="shared" ca="1" si="975"/>
        <v>184.09143596915169</v>
      </c>
    </row>
    <row r="31210" spans="2:4" x14ac:dyDescent="0.25">
      <c r="B31210" s="13">
        <v>31200</v>
      </c>
      <c r="C31210" s="9">
        <f t="shared" ca="1" si="974"/>
        <v>0.72884379089244178</v>
      </c>
      <c r="D31210" s="9">
        <f t="shared" ca="1" si="975"/>
        <v>182.18639802982602</v>
      </c>
    </row>
    <row r="31211" spans="2:4" x14ac:dyDescent="0.25">
      <c r="B31211" s="13">
        <v>31201</v>
      </c>
      <c r="C31211" s="9">
        <f t="shared" ca="1" si="974"/>
        <v>0.98623592323473541</v>
      </c>
      <c r="D31211" s="9">
        <f t="shared" ca="1" si="975"/>
        <v>214.07891671313584</v>
      </c>
    </row>
    <row r="31212" spans="2:4" x14ac:dyDescent="0.25">
      <c r="B31212" s="13">
        <v>31202</v>
      </c>
      <c r="C31212" s="9">
        <f t="shared" ca="1" si="974"/>
        <v>0.22110925481651944</v>
      </c>
      <c r="D31212" s="9">
        <f t="shared" ca="1" si="975"/>
        <v>154.63095368484997</v>
      </c>
    </row>
    <row r="31213" spans="2:4" x14ac:dyDescent="0.25">
      <c r="B31213" s="13">
        <v>31203</v>
      </c>
      <c r="C31213" s="9">
        <f t="shared" ca="1" si="974"/>
        <v>0.56013677658964922</v>
      </c>
      <c r="D31213" s="9">
        <f t="shared" ca="1" si="975"/>
        <v>173.02632004082076</v>
      </c>
    </row>
    <row r="31214" spans="2:4" x14ac:dyDescent="0.25">
      <c r="B31214" s="13">
        <v>31204</v>
      </c>
      <c r="C31214" s="9">
        <f t="shared" ca="1" si="974"/>
        <v>8.0110937394092807E-2</v>
      </c>
      <c r="D31214" s="9">
        <f t="shared" ca="1" si="975"/>
        <v>141.9134853339566</v>
      </c>
    </row>
    <row r="31215" spans="2:4" x14ac:dyDescent="0.25">
      <c r="B31215" s="13">
        <v>31205</v>
      </c>
      <c r="C31215" s="9">
        <f t="shared" ca="1" si="974"/>
        <v>0.84051326861423747</v>
      </c>
      <c r="D31215" s="9">
        <f t="shared" ca="1" si="975"/>
        <v>189.93139221655466</v>
      </c>
    </row>
    <row r="31216" spans="2:4" x14ac:dyDescent="0.25">
      <c r="B31216" s="13">
        <v>31206</v>
      </c>
      <c r="C31216" s="9">
        <f t="shared" ca="1" si="974"/>
        <v>0.43730825542205365</v>
      </c>
      <c r="D31216" s="9">
        <f t="shared" ca="1" si="975"/>
        <v>166.84405360796828</v>
      </c>
    </row>
    <row r="31217" spans="2:4" x14ac:dyDescent="0.25">
      <c r="B31217" s="13">
        <v>31207</v>
      </c>
      <c r="C31217" s="9">
        <f t="shared" ca="1" si="974"/>
        <v>0.90543112726785335</v>
      </c>
      <c r="D31217" s="9">
        <f t="shared" ca="1" si="975"/>
        <v>196.262683167349</v>
      </c>
    </row>
    <row r="31218" spans="2:4" x14ac:dyDescent="0.25">
      <c r="B31218" s="13">
        <v>31208</v>
      </c>
      <c r="C31218" s="9">
        <f t="shared" ca="1" si="974"/>
        <v>0.68697953801893563</v>
      </c>
      <c r="D31218" s="9">
        <f t="shared" ca="1" si="975"/>
        <v>179.74613615714782</v>
      </c>
    </row>
    <row r="31219" spans="2:4" x14ac:dyDescent="0.25">
      <c r="B31219" s="13">
        <v>31209</v>
      </c>
      <c r="C31219" s="9">
        <f t="shared" ca="1" si="974"/>
        <v>0.10643339369174498</v>
      </c>
      <c r="D31219" s="9">
        <f t="shared" ca="1" si="975"/>
        <v>145.08557706788201</v>
      </c>
    </row>
    <row r="31220" spans="2:4" x14ac:dyDescent="0.25">
      <c r="B31220" s="13">
        <v>31210</v>
      </c>
      <c r="C31220" s="9">
        <f t="shared" ca="1" si="974"/>
        <v>2.4189284608831407E-2</v>
      </c>
      <c r="D31220" s="9">
        <f t="shared" ca="1" si="975"/>
        <v>130.51944175617689</v>
      </c>
    </row>
    <row r="31221" spans="2:4" x14ac:dyDescent="0.25">
      <c r="B31221" s="13">
        <v>31211</v>
      </c>
      <c r="C31221" s="9">
        <f t="shared" ca="1" si="974"/>
        <v>0.21668054709194862</v>
      </c>
      <c r="D31221" s="9">
        <f t="shared" ca="1" si="975"/>
        <v>154.33093832735486</v>
      </c>
    </row>
    <row r="31222" spans="2:4" x14ac:dyDescent="0.25">
      <c r="B31222" s="13">
        <v>31212</v>
      </c>
      <c r="C31222" s="9">
        <f t="shared" ca="1" si="974"/>
        <v>0.38556312572434182</v>
      </c>
      <c r="D31222" s="9">
        <f t="shared" ca="1" si="975"/>
        <v>164.18195947161419</v>
      </c>
    </row>
    <row r="31223" spans="2:4" x14ac:dyDescent="0.25">
      <c r="B31223" s="13">
        <v>31213</v>
      </c>
      <c r="C31223" s="9">
        <f t="shared" ca="1" si="974"/>
        <v>6.1402459141562282E-2</v>
      </c>
      <c r="D31223" s="9">
        <f t="shared" ca="1" si="975"/>
        <v>139.13786838263857</v>
      </c>
    </row>
    <row r="31224" spans="2:4" x14ac:dyDescent="0.25">
      <c r="B31224" s="13">
        <v>31214</v>
      </c>
      <c r="C31224" s="9">
        <f t="shared" ca="1" si="974"/>
        <v>0.42088230986115005</v>
      </c>
      <c r="D31224" s="9">
        <f t="shared" ca="1" si="975"/>
        <v>166.00726335757912</v>
      </c>
    </row>
    <row r="31225" spans="2:4" x14ac:dyDescent="0.25">
      <c r="B31225" s="13">
        <v>31215</v>
      </c>
      <c r="C31225" s="9">
        <f t="shared" ca="1" si="974"/>
        <v>3.6470264287704612E-3</v>
      </c>
      <c r="D31225" s="9">
        <f t="shared" ca="1" si="975"/>
        <v>116.33775728025547</v>
      </c>
    </row>
    <row r="31226" spans="2:4" x14ac:dyDescent="0.25">
      <c r="B31226" s="13">
        <v>31216</v>
      </c>
      <c r="C31226" s="9">
        <f t="shared" ca="1" si="974"/>
        <v>6.8386176809710819E-2</v>
      </c>
      <c r="D31226" s="9">
        <f t="shared" ca="1" si="975"/>
        <v>140.24162737769822</v>
      </c>
    </row>
    <row r="31227" spans="2:4" x14ac:dyDescent="0.25">
      <c r="B31227" s="13">
        <v>31217</v>
      </c>
      <c r="C31227" s="9">
        <f t="shared" ca="1" si="974"/>
        <v>0.64811556654649827</v>
      </c>
      <c r="D31227" s="9">
        <f t="shared" ca="1" si="975"/>
        <v>177.60475695485562</v>
      </c>
    </row>
    <row r="31228" spans="2:4" x14ac:dyDescent="0.25">
      <c r="B31228" s="13">
        <v>31218</v>
      </c>
      <c r="C31228" s="9">
        <f t="shared" ca="1" si="974"/>
        <v>0.10580767321237705</v>
      </c>
      <c r="D31228" s="9">
        <f t="shared" ca="1" si="975"/>
        <v>145.01728060246768</v>
      </c>
    </row>
    <row r="31229" spans="2:4" x14ac:dyDescent="0.25">
      <c r="B31229" s="13">
        <v>31219</v>
      </c>
      <c r="C31229" s="9">
        <f t="shared" ca="1" si="974"/>
        <v>0.81425025514632043</v>
      </c>
      <c r="D31229" s="9">
        <f t="shared" ca="1" si="975"/>
        <v>187.87336231223995</v>
      </c>
    </row>
    <row r="31230" spans="2:4" x14ac:dyDescent="0.25">
      <c r="B31230" s="13">
        <v>31220</v>
      </c>
      <c r="C31230" s="9">
        <f t="shared" ca="1" si="974"/>
        <v>5.748764552409158E-2</v>
      </c>
      <c r="D31230" s="9">
        <f t="shared" ca="1" si="975"/>
        <v>138.47561564169877</v>
      </c>
    </row>
    <row r="31231" spans="2:4" x14ac:dyDescent="0.25">
      <c r="B31231" s="13">
        <v>31221</v>
      </c>
      <c r="C31231" s="9">
        <f t="shared" ca="1" si="974"/>
        <v>0.29993436221635761</v>
      </c>
      <c r="D31231" s="9">
        <f t="shared" ca="1" si="975"/>
        <v>159.50821393752264</v>
      </c>
    </row>
    <row r="31232" spans="2:4" x14ac:dyDescent="0.25">
      <c r="B31232" s="13">
        <v>31222</v>
      </c>
      <c r="C31232" s="9">
        <f t="shared" ca="1" si="974"/>
        <v>0.25832773407157483</v>
      </c>
      <c r="D31232" s="9">
        <f t="shared" ca="1" si="975"/>
        <v>157.02980999227873</v>
      </c>
    </row>
    <row r="31233" spans="2:4" x14ac:dyDescent="0.25">
      <c r="B31233" s="13">
        <v>31223</v>
      </c>
      <c r="C31233" s="9">
        <f t="shared" ca="1" si="974"/>
        <v>0.47462797004237978</v>
      </c>
      <c r="D31233" s="9">
        <f t="shared" ca="1" si="975"/>
        <v>168.72717636983171</v>
      </c>
    </row>
    <row r="31234" spans="2:4" x14ac:dyDescent="0.25">
      <c r="B31234" s="13">
        <v>31224</v>
      </c>
      <c r="C31234" s="9">
        <f t="shared" ca="1" si="974"/>
        <v>0.18985677901157294</v>
      </c>
      <c r="D31234" s="9">
        <f t="shared" ca="1" si="975"/>
        <v>152.43151606536105</v>
      </c>
    </row>
    <row r="31235" spans="2:4" x14ac:dyDescent="0.25">
      <c r="B31235" s="13">
        <v>31225</v>
      </c>
      <c r="C31235" s="9">
        <f t="shared" ca="1" si="974"/>
        <v>0.44553821280150041</v>
      </c>
      <c r="D31235" s="9">
        <f t="shared" ca="1" si="975"/>
        <v>167.26115456662794</v>
      </c>
    </row>
    <row r="31236" spans="2:4" x14ac:dyDescent="0.25">
      <c r="B31236" s="13">
        <v>31226</v>
      </c>
      <c r="C31236" s="9">
        <f t="shared" ca="1" si="974"/>
        <v>0.29505898408721254</v>
      </c>
      <c r="D31236" s="9">
        <f t="shared" ca="1" si="975"/>
        <v>159.22669826177446</v>
      </c>
    </row>
    <row r="31237" spans="2:4" x14ac:dyDescent="0.25">
      <c r="B31237" s="13">
        <v>31227</v>
      </c>
      <c r="C31237" s="9">
        <f t="shared" ca="1" si="974"/>
        <v>0.45290364589126375</v>
      </c>
      <c r="D31237" s="9">
        <f t="shared" ca="1" si="975"/>
        <v>167.63342786676236</v>
      </c>
    </row>
    <row r="31238" spans="2:4" x14ac:dyDescent="0.25">
      <c r="B31238" s="13">
        <v>31228</v>
      </c>
      <c r="C31238" s="9">
        <f t="shared" ca="1" si="974"/>
        <v>0.79465544037288238</v>
      </c>
      <c r="D31238" s="9">
        <f t="shared" ca="1" si="975"/>
        <v>186.4536306731618</v>
      </c>
    </row>
    <row r="31239" spans="2:4" x14ac:dyDescent="0.25">
      <c r="B31239" s="13">
        <v>31229</v>
      </c>
      <c r="C31239" s="9">
        <f t="shared" ca="1" si="974"/>
        <v>0.96912614753198167</v>
      </c>
      <c r="D31239" s="9">
        <f t="shared" ca="1" si="975"/>
        <v>207.36206151347886</v>
      </c>
    </row>
    <row r="31240" spans="2:4" x14ac:dyDescent="0.25">
      <c r="B31240" s="13">
        <v>31230</v>
      </c>
      <c r="C31240" s="9">
        <f t="shared" ca="1" si="974"/>
        <v>0.3986304673212766</v>
      </c>
      <c r="D31240" s="9">
        <f t="shared" ca="1" si="975"/>
        <v>164.86212860503321</v>
      </c>
    </row>
    <row r="31241" spans="2:4" x14ac:dyDescent="0.25">
      <c r="B31241" s="13">
        <v>31231</v>
      </c>
      <c r="C31241" s="9">
        <f t="shared" ca="1" si="974"/>
        <v>5.114787334242421E-2</v>
      </c>
      <c r="D31241" s="9">
        <f t="shared" ca="1" si="975"/>
        <v>137.32351383611018</v>
      </c>
    </row>
    <row r="31242" spans="2:4" x14ac:dyDescent="0.25">
      <c r="B31242" s="13">
        <v>31232</v>
      </c>
      <c r="C31242" s="9">
        <f t="shared" ca="1" si="974"/>
        <v>0.82761771574945608</v>
      </c>
      <c r="D31242" s="9">
        <f t="shared" ca="1" si="975"/>
        <v>188.89585991323744</v>
      </c>
    </row>
    <row r="31243" spans="2:4" x14ac:dyDescent="0.25">
      <c r="B31243" s="13">
        <v>31233</v>
      </c>
      <c r="C31243" s="9">
        <f t="shared" ca="1" si="974"/>
        <v>0.6125667155647595</v>
      </c>
      <c r="D31243" s="9">
        <f t="shared" ca="1" si="975"/>
        <v>175.72030167236778</v>
      </c>
    </row>
    <row r="31244" spans="2:4" x14ac:dyDescent="0.25">
      <c r="B31244" s="13">
        <v>31234</v>
      </c>
      <c r="C31244" s="9">
        <f t="shared" ref="C31244:C31307" ca="1" si="976">RAND()</f>
        <v>0.49576318861846824</v>
      </c>
      <c r="D31244" s="9">
        <f t="shared" ref="D31244:D31307" ca="1" si="977">_xlfn.NORM.INV(C31244,$C$6,$C$7)</f>
        <v>169.78759378308467</v>
      </c>
    </row>
    <row r="31245" spans="2:4" x14ac:dyDescent="0.25">
      <c r="B31245" s="13">
        <v>31235</v>
      </c>
      <c r="C31245" s="9">
        <f t="shared" ca="1" si="976"/>
        <v>0.50245814423543178</v>
      </c>
      <c r="D31245" s="9">
        <f t="shared" ca="1" si="977"/>
        <v>170.12323385666085</v>
      </c>
    </row>
    <row r="31246" spans="2:4" x14ac:dyDescent="0.25">
      <c r="B31246" s="13">
        <v>31236</v>
      </c>
      <c r="C31246" s="9">
        <f t="shared" ca="1" si="976"/>
        <v>0.47361197788866138</v>
      </c>
      <c r="D31246" s="9">
        <f t="shared" ca="1" si="977"/>
        <v>168.67613462487557</v>
      </c>
    </row>
    <row r="31247" spans="2:4" x14ac:dyDescent="0.25">
      <c r="B31247" s="13">
        <v>31237</v>
      </c>
      <c r="C31247" s="9">
        <f t="shared" ca="1" si="976"/>
        <v>0.88460424528181114</v>
      </c>
      <c r="D31247" s="9">
        <f t="shared" ca="1" si="977"/>
        <v>193.96644902787301</v>
      </c>
    </row>
    <row r="31248" spans="2:4" x14ac:dyDescent="0.25">
      <c r="B31248" s="13">
        <v>31238</v>
      </c>
      <c r="C31248" s="9">
        <f t="shared" ca="1" si="976"/>
        <v>0.18886127273716913</v>
      </c>
      <c r="D31248" s="9">
        <f t="shared" ca="1" si="977"/>
        <v>152.35799309247025</v>
      </c>
    </row>
    <row r="31249" spans="2:4" x14ac:dyDescent="0.25">
      <c r="B31249" s="13">
        <v>31239</v>
      </c>
      <c r="C31249" s="9">
        <f t="shared" ca="1" si="976"/>
        <v>0.63491238035565623</v>
      </c>
      <c r="D31249" s="9">
        <f t="shared" ca="1" si="977"/>
        <v>176.89784866758438</v>
      </c>
    </row>
    <row r="31250" spans="2:4" x14ac:dyDescent="0.25">
      <c r="B31250" s="13">
        <v>31240</v>
      </c>
      <c r="C31250" s="9">
        <f t="shared" ca="1" si="976"/>
        <v>0.92569490624676465</v>
      </c>
      <c r="D31250" s="9">
        <f t="shared" ca="1" si="977"/>
        <v>198.88915988284509</v>
      </c>
    </row>
    <row r="31251" spans="2:4" x14ac:dyDescent="0.25">
      <c r="B31251" s="13">
        <v>31241</v>
      </c>
      <c r="C31251" s="9">
        <f t="shared" ca="1" si="976"/>
        <v>0.88893954811522546</v>
      </c>
      <c r="D31251" s="9">
        <f t="shared" ca="1" si="977"/>
        <v>194.41815743199604</v>
      </c>
    </row>
    <row r="31252" spans="2:4" x14ac:dyDescent="0.25">
      <c r="B31252" s="13">
        <v>31242</v>
      </c>
      <c r="C31252" s="9">
        <f t="shared" ca="1" si="976"/>
        <v>0.76044252548683455</v>
      </c>
      <c r="D31252" s="9">
        <f t="shared" ca="1" si="977"/>
        <v>184.15453542696065</v>
      </c>
    </row>
    <row r="31253" spans="2:4" x14ac:dyDescent="0.25">
      <c r="B31253" s="13">
        <v>31243</v>
      </c>
      <c r="C31253" s="9">
        <f t="shared" ca="1" si="976"/>
        <v>2.8695728515446328E-2</v>
      </c>
      <c r="D31253" s="9">
        <f t="shared" ca="1" si="977"/>
        <v>131.99364860857796</v>
      </c>
    </row>
    <row r="31254" spans="2:4" x14ac:dyDescent="0.25">
      <c r="B31254" s="13">
        <v>31244</v>
      </c>
      <c r="C31254" s="9">
        <f t="shared" ca="1" si="976"/>
        <v>0.98425144371811824</v>
      </c>
      <c r="D31254" s="9">
        <f t="shared" ca="1" si="977"/>
        <v>213.01470242482662</v>
      </c>
    </row>
    <row r="31255" spans="2:4" x14ac:dyDescent="0.25">
      <c r="B31255" s="13">
        <v>31245</v>
      </c>
      <c r="C31255" s="9">
        <f t="shared" ca="1" si="976"/>
        <v>0.50864672659482069</v>
      </c>
      <c r="D31255" s="9">
        <f t="shared" ca="1" si="977"/>
        <v>170.43351653225932</v>
      </c>
    </row>
    <row r="31256" spans="2:4" x14ac:dyDescent="0.25">
      <c r="B31256" s="13">
        <v>31246</v>
      </c>
      <c r="C31256" s="9">
        <f t="shared" ca="1" si="976"/>
        <v>0.695910725676538</v>
      </c>
      <c r="D31256" s="9">
        <f t="shared" ca="1" si="977"/>
        <v>180.2535037618234</v>
      </c>
    </row>
    <row r="31257" spans="2:4" x14ac:dyDescent="0.25">
      <c r="B31257" s="13">
        <v>31247</v>
      </c>
      <c r="C31257" s="9">
        <f t="shared" ca="1" si="976"/>
        <v>2.8400961481442222E-2</v>
      </c>
      <c r="D31257" s="9">
        <f t="shared" ca="1" si="977"/>
        <v>131.90336156540121</v>
      </c>
    </row>
    <row r="31258" spans="2:4" x14ac:dyDescent="0.25">
      <c r="B31258" s="13">
        <v>31248</v>
      </c>
      <c r="C31258" s="9">
        <f t="shared" ca="1" si="976"/>
        <v>0.49100997797947843</v>
      </c>
      <c r="D31258" s="9">
        <f t="shared" ca="1" si="977"/>
        <v>169.54926898109275</v>
      </c>
    </row>
    <row r="31259" spans="2:4" x14ac:dyDescent="0.25">
      <c r="B31259" s="13">
        <v>31249</v>
      </c>
      <c r="C31259" s="9">
        <f t="shared" ca="1" si="976"/>
        <v>0.88338464720038523</v>
      </c>
      <c r="D31259" s="9">
        <f t="shared" ca="1" si="977"/>
        <v>193.84155779799568</v>
      </c>
    </row>
    <row r="31260" spans="2:4" x14ac:dyDescent="0.25">
      <c r="B31260" s="13">
        <v>31250</v>
      </c>
      <c r="C31260" s="9">
        <f t="shared" ca="1" si="976"/>
        <v>0.41260235155811875</v>
      </c>
      <c r="D31260" s="9">
        <f t="shared" ca="1" si="977"/>
        <v>165.58288371914784</v>
      </c>
    </row>
    <row r="31261" spans="2:4" x14ac:dyDescent="0.25">
      <c r="B31261" s="13">
        <v>31251</v>
      </c>
      <c r="C31261" s="9">
        <f t="shared" ca="1" si="976"/>
        <v>0.2554277220202521</v>
      </c>
      <c r="D31261" s="9">
        <f t="shared" ca="1" si="977"/>
        <v>156.84987470318976</v>
      </c>
    </row>
    <row r="31262" spans="2:4" x14ac:dyDescent="0.25">
      <c r="B31262" s="13">
        <v>31252</v>
      </c>
      <c r="C31262" s="9">
        <f t="shared" ca="1" si="976"/>
        <v>0.24650203850227026</v>
      </c>
      <c r="D31262" s="9">
        <f t="shared" ca="1" si="977"/>
        <v>156.28922690336236</v>
      </c>
    </row>
    <row r="31263" spans="2:4" x14ac:dyDescent="0.25">
      <c r="B31263" s="13">
        <v>31253</v>
      </c>
      <c r="C31263" s="9">
        <f t="shared" ca="1" si="976"/>
        <v>0.67197957250309615</v>
      </c>
      <c r="D31263" s="9">
        <f t="shared" ca="1" si="977"/>
        <v>178.90771924782706</v>
      </c>
    </row>
    <row r="31264" spans="2:4" x14ac:dyDescent="0.25">
      <c r="B31264" s="13">
        <v>31254</v>
      </c>
      <c r="C31264" s="9">
        <f t="shared" ca="1" si="976"/>
        <v>0.68502809403033738</v>
      </c>
      <c r="D31264" s="9">
        <f t="shared" ca="1" si="977"/>
        <v>179.63611872625344</v>
      </c>
    </row>
    <row r="31265" spans="2:4" x14ac:dyDescent="0.25">
      <c r="B31265" s="13">
        <v>31255</v>
      </c>
      <c r="C31265" s="9">
        <f t="shared" ca="1" si="976"/>
        <v>0.81818267987654925</v>
      </c>
      <c r="D31265" s="9">
        <f t="shared" ca="1" si="977"/>
        <v>188.16922263640183</v>
      </c>
    </row>
    <row r="31266" spans="2:4" x14ac:dyDescent="0.25">
      <c r="B31266" s="13">
        <v>31256</v>
      </c>
      <c r="C31266" s="9">
        <f t="shared" ca="1" si="976"/>
        <v>0.55939710049099489</v>
      </c>
      <c r="D31266" s="9">
        <f t="shared" ca="1" si="977"/>
        <v>172.98881651724722</v>
      </c>
    </row>
    <row r="31267" spans="2:4" x14ac:dyDescent="0.25">
      <c r="B31267" s="13">
        <v>31257</v>
      </c>
      <c r="C31267" s="9">
        <f t="shared" ca="1" si="976"/>
        <v>0.60605159036967193</v>
      </c>
      <c r="D31267" s="9">
        <f t="shared" ca="1" si="977"/>
        <v>175.38085411822925</v>
      </c>
    </row>
    <row r="31268" spans="2:4" x14ac:dyDescent="0.25">
      <c r="B31268" s="13">
        <v>31258</v>
      </c>
      <c r="C31268" s="9">
        <f t="shared" ca="1" si="976"/>
        <v>0.38091316580104906</v>
      </c>
      <c r="D31268" s="9">
        <f t="shared" ca="1" si="977"/>
        <v>163.93833271318283</v>
      </c>
    </row>
    <row r="31269" spans="2:4" x14ac:dyDescent="0.25">
      <c r="B31269" s="13">
        <v>31259</v>
      </c>
      <c r="C31269" s="9">
        <f t="shared" ca="1" si="976"/>
        <v>0.10234978427119723</v>
      </c>
      <c r="D31269" s="9">
        <f t="shared" ca="1" si="977"/>
        <v>144.63448918167262</v>
      </c>
    </row>
    <row r="31270" spans="2:4" x14ac:dyDescent="0.25">
      <c r="B31270" s="13">
        <v>31260</v>
      </c>
      <c r="C31270" s="9">
        <f t="shared" ca="1" si="976"/>
        <v>0.45354362308342788</v>
      </c>
      <c r="D31270" s="9">
        <f t="shared" ca="1" si="977"/>
        <v>167.66573389226886</v>
      </c>
    </row>
    <row r="31271" spans="2:4" x14ac:dyDescent="0.25">
      <c r="B31271" s="13">
        <v>31261</v>
      </c>
      <c r="C31271" s="9">
        <f t="shared" ca="1" si="976"/>
        <v>0.89548288537546705</v>
      </c>
      <c r="D31271" s="9">
        <f t="shared" ca="1" si="977"/>
        <v>195.12450970465599</v>
      </c>
    </row>
    <row r="31272" spans="2:4" x14ac:dyDescent="0.25">
      <c r="B31272" s="13">
        <v>31262</v>
      </c>
      <c r="C31272" s="9">
        <f t="shared" ca="1" si="976"/>
        <v>6.56403187072504E-2</v>
      </c>
      <c r="D31272" s="9">
        <f t="shared" ca="1" si="977"/>
        <v>139.81857982825852</v>
      </c>
    </row>
    <row r="31273" spans="2:4" x14ac:dyDescent="0.25">
      <c r="B31273" s="13">
        <v>31263</v>
      </c>
      <c r="C31273" s="9">
        <f t="shared" ca="1" si="976"/>
        <v>0.70315111714817369</v>
      </c>
      <c r="D31273" s="9">
        <f t="shared" ca="1" si="977"/>
        <v>180.66970364333579</v>
      </c>
    </row>
    <row r="31274" spans="2:4" x14ac:dyDescent="0.25">
      <c r="B31274" s="13">
        <v>31264</v>
      </c>
      <c r="C31274" s="9">
        <f t="shared" ca="1" si="976"/>
        <v>0.69327792931338461</v>
      </c>
      <c r="D31274" s="9">
        <f t="shared" ca="1" si="977"/>
        <v>180.10326609495729</v>
      </c>
    </row>
    <row r="31275" spans="2:4" x14ac:dyDescent="0.25">
      <c r="B31275" s="13">
        <v>31265</v>
      </c>
      <c r="C31275" s="9">
        <f t="shared" ca="1" si="976"/>
        <v>0.10789201527005887</v>
      </c>
      <c r="D31275" s="9">
        <f t="shared" ca="1" si="977"/>
        <v>145.2436657725751</v>
      </c>
    </row>
    <row r="31276" spans="2:4" x14ac:dyDescent="0.25">
      <c r="B31276" s="13">
        <v>31266</v>
      </c>
      <c r="C31276" s="9">
        <f t="shared" ca="1" si="976"/>
        <v>0.64349959542047563</v>
      </c>
      <c r="D31276" s="9">
        <f t="shared" ca="1" si="977"/>
        <v>177.35657824677884</v>
      </c>
    </row>
    <row r="31277" spans="2:4" x14ac:dyDescent="0.25">
      <c r="B31277" s="13">
        <v>31267</v>
      </c>
      <c r="C31277" s="9">
        <f t="shared" ca="1" si="976"/>
        <v>0.33054250583266764</v>
      </c>
      <c r="D31277" s="9">
        <f t="shared" ca="1" si="977"/>
        <v>161.23168721969785</v>
      </c>
    </row>
    <row r="31278" spans="2:4" x14ac:dyDescent="0.25">
      <c r="B31278" s="13">
        <v>31268</v>
      </c>
      <c r="C31278" s="9">
        <f t="shared" ca="1" si="976"/>
        <v>0.37275413063168295</v>
      </c>
      <c r="D31278" s="9">
        <f t="shared" ca="1" si="977"/>
        <v>163.50864559860403</v>
      </c>
    </row>
    <row r="31279" spans="2:4" x14ac:dyDescent="0.25">
      <c r="B31279" s="13">
        <v>31269</v>
      </c>
      <c r="C31279" s="9">
        <f t="shared" ca="1" si="976"/>
        <v>0.21582062271924851</v>
      </c>
      <c r="D31279" s="9">
        <f t="shared" ca="1" si="977"/>
        <v>154.27227530721657</v>
      </c>
    </row>
    <row r="31280" spans="2:4" x14ac:dyDescent="0.25">
      <c r="B31280" s="13">
        <v>31270</v>
      </c>
      <c r="C31280" s="9">
        <f t="shared" ca="1" si="976"/>
        <v>0.79157585358365345</v>
      </c>
      <c r="D31280" s="9">
        <f t="shared" ca="1" si="977"/>
        <v>186.23802515010479</v>
      </c>
    </row>
    <row r="31281" spans="2:4" x14ac:dyDescent="0.25">
      <c r="B31281" s="13">
        <v>31271</v>
      </c>
      <c r="C31281" s="9">
        <f t="shared" ca="1" si="976"/>
        <v>0.19282408061690737</v>
      </c>
      <c r="D31281" s="9">
        <f t="shared" ca="1" si="977"/>
        <v>152.64927143699705</v>
      </c>
    </row>
    <row r="31282" spans="2:4" x14ac:dyDescent="0.25">
      <c r="B31282" s="13">
        <v>31272</v>
      </c>
      <c r="C31282" s="9">
        <f t="shared" ca="1" si="976"/>
        <v>0.80060132228564751</v>
      </c>
      <c r="D31282" s="9">
        <f t="shared" ca="1" si="977"/>
        <v>186.87542101238523</v>
      </c>
    </row>
    <row r="31283" spans="2:4" x14ac:dyDescent="0.25">
      <c r="B31283" s="13">
        <v>31273</v>
      </c>
      <c r="C31283" s="9">
        <f t="shared" ca="1" si="976"/>
        <v>0.80938905965702002</v>
      </c>
      <c r="D31283" s="9">
        <f t="shared" ca="1" si="977"/>
        <v>187.51294314474794</v>
      </c>
    </row>
    <row r="31284" spans="2:4" x14ac:dyDescent="0.25">
      <c r="B31284" s="13">
        <v>31274</v>
      </c>
      <c r="C31284" s="9">
        <f t="shared" ca="1" si="976"/>
        <v>0.73839765302823213</v>
      </c>
      <c r="D31284" s="9">
        <f t="shared" ca="1" si="977"/>
        <v>182.76826543267941</v>
      </c>
    </row>
    <row r="31285" spans="2:4" x14ac:dyDescent="0.25">
      <c r="B31285" s="13">
        <v>31275</v>
      </c>
      <c r="C31285" s="9">
        <f t="shared" ca="1" si="976"/>
        <v>0.88330710615069929</v>
      </c>
      <c r="D31285" s="9">
        <f t="shared" ca="1" si="977"/>
        <v>193.83364871254486</v>
      </c>
    </row>
    <row r="31286" spans="2:4" x14ac:dyDescent="0.25">
      <c r="B31286" s="13">
        <v>31276</v>
      </c>
      <c r="C31286" s="9">
        <f t="shared" ca="1" si="976"/>
        <v>0.53588959265971081</v>
      </c>
      <c r="D31286" s="9">
        <f t="shared" ca="1" si="977"/>
        <v>171.80167116570541</v>
      </c>
    </row>
    <row r="31287" spans="2:4" x14ac:dyDescent="0.25">
      <c r="B31287" s="13">
        <v>31277</v>
      </c>
      <c r="C31287" s="9">
        <f t="shared" ca="1" si="976"/>
        <v>0.43035512941851817</v>
      </c>
      <c r="D31287" s="9">
        <f t="shared" ca="1" si="977"/>
        <v>166.4905978938483</v>
      </c>
    </row>
    <row r="31288" spans="2:4" x14ac:dyDescent="0.25">
      <c r="B31288" s="13">
        <v>31278</v>
      </c>
      <c r="C31288" s="9">
        <f t="shared" ca="1" si="976"/>
        <v>0.13897666863019298</v>
      </c>
      <c r="D31288" s="9">
        <f t="shared" ca="1" si="977"/>
        <v>148.3014305950899</v>
      </c>
    </row>
    <row r="31289" spans="2:4" x14ac:dyDescent="0.25">
      <c r="B31289" s="13">
        <v>31279</v>
      </c>
      <c r="C31289" s="9">
        <f t="shared" ca="1" si="976"/>
        <v>0.11791493712174084</v>
      </c>
      <c r="D31289" s="9">
        <f t="shared" ca="1" si="977"/>
        <v>146.29050914835452</v>
      </c>
    </row>
    <row r="31290" spans="2:4" x14ac:dyDescent="0.25">
      <c r="B31290" s="13">
        <v>31280</v>
      </c>
      <c r="C31290" s="9">
        <f t="shared" ca="1" si="976"/>
        <v>0.60476057073777445</v>
      </c>
      <c r="D31290" s="9">
        <f t="shared" ca="1" si="977"/>
        <v>175.31377681131514</v>
      </c>
    </row>
    <row r="31291" spans="2:4" x14ac:dyDescent="0.25">
      <c r="B31291" s="13">
        <v>31281</v>
      </c>
      <c r="C31291" s="9">
        <f t="shared" ca="1" si="976"/>
        <v>0.11849002930830799</v>
      </c>
      <c r="D31291" s="9">
        <f t="shared" ca="1" si="977"/>
        <v>146.34862273206738</v>
      </c>
    </row>
    <row r="31292" spans="2:4" x14ac:dyDescent="0.25">
      <c r="B31292" s="13">
        <v>31282</v>
      </c>
      <c r="C31292" s="9">
        <f t="shared" ca="1" si="976"/>
        <v>0.53770453825618103</v>
      </c>
      <c r="D31292" s="9">
        <f t="shared" ca="1" si="977"/>
        <v>171.89304809976178</v>
      </c>
    </row>
    <row r="31293" spans="2:4" x14ac:dyDescent="0.25">
      <c r="B31293" s="13">
        <v>31283</v>
      </c>
      <c r="C31293" s="9">
        <f t="shared" ca="1" si="976"/>
        <v>0.43867885342282487</v>
      </c>
      <c r="D31293" s="9">
        <f t="shared" ca="1" si="977"/>
        <v>166.91360706097913</v>
      </c>
    </row>
    <row r="31294" spans="2:4" x14ac:dyDescent="0.25">
      <c r="B31294" s="13">
        <v>31284</v>
      </c>
      <c r="C31294" s="9">
        <f t="shared" ca="1" si="976"/>
        <v>0.25092611964230027</v>
      </c>
      <c r="D31294" s="9">
        <f t="shared" ca="1" si="977"/>
        <v>156.56843533624587</v>
      </c>
    </row>
    <row r="31295" spans="2:4" x14ac:dyDescent="0.25">
      <c r="B31295" s="13">
        <v>31285</v>
      </c>
      <c r="C31295" s="9">
        <f t="shared" ca="1" si="976"/>
        <v>0.41460798039243196</v>
      </c>
      <c r="D31295" s="9">
        <f t="shared" ca="1" si="977"/>
        <v>165.68585528756378</v>
      </c>
    </row>
    <row r="31296" spans="2:4" x14ac:dyDescent="0.25">
      <c r="B31296" s="13">
        <v>31286</v>
      </c>
      <c r="C31296" s="9">
        <f t="shared" ca="1" si="976"/>
        <v>0.29903048380707742</v>
      </c>
      <c r="D31296" s="9">
        <f t="shared" ca="1" si="977"/>
        <v>159.45618027828326</v>
      </c>
    </row>
    <row r="31297" spans="2:4" x14ac:dyDescent="0.25">
      <c r="B31297" s="13">
        <v>31287</v>
      </c>
      <c r="C31297" s="9">
        <f t="shared" ca="1" si="976"/>
        <v>0.60038497828178528</v>
      </c>
      <c r="D31297" s="9">
        <f t="shared" ca="1" si="977"/>
        <v>175.0868739581033</v>
      </c>
    </row>
    <row r="31298" spans="2:4" x14ac:dyDescent="0.25">
      <c r="B31298" s="13">
        <v>31288</v>
      </c>
      <c r="C31298" s="9">
        <f t="shared" ca="1" si="976"/>
        <v>0.30595322387489265</v>
      </c>
      <c r="D31298" s="9">
        <f t="shared" ca="1" si="977"/>
        <v>159.85291977644846</v>
      </c>
    </row>
    <row r="31299" spans="2:4" x14ac:dyDescent="0.25">
      <c r="B31299" s="13">
        <v>31289</v>
      </c>
      <c r="C31299" s="9">
        <f t="shared" ca="1" si="976"/>
        <v>0.35486957583507883</v>
      </c>
      <c r="D31299" s="9">
        <f t="shared" ca="1" si="977"/>
        <v>162.55587120206923</v>
      </c>
    </row>
    <row r="31300" spans="2:4" x14ac:dyDescent="0.25">
      <c r="B31300" s="13">
        <v>31290</v>
      </c>
      <c r="C31300" s="9">
        <f t="shared" ca="1" si="976"/>
        <v>0.46036956137184348</v>
      </c>
      <c r="D31300" s="9">
        <f t="shared" ca="1" si="977"/>
        <v>168.00994545822937</v>
      </c>
    </row>
    <row r="31301" spans="2:4" x14ac:dyDescent="0.25">
      <c r="B31301" s="13">
        <v>31291</v>
      </c>
      <c r="C31301" s="9">
        <f t="shared" ca="1" si="976"/>
        <v>8.4767599323967047E-2</v>
      </c>
      <c r="D31301" s="9">
        <f t="shared" ca="1" si="977"/>
        <v>142.52602329481775</v>
      </c>
    </row>
    <row r="31302" spans="2:4" x14ac:dyDescent="0.25">
      <c r="B31302" s="13">
        <v>31292</v>
      </c>
      <c r="C31302" s="9">
        <f t="shared" ca="1" si="976"/>
        <v>0.84653426051746195</v>
      </c>
      <c r="D31302" s="9">
        <f t="shared" ca="1" si="977"/>
        <v>190.43363806406288</v>
      </c>
    </row>
    <row r="31303" spans="2:4" x14ac:dyDescent="0.25">
      <c r="B31303" s="13">
        <v>31293</v>
      </c>
      <c r="C31303" s="9">
        <f t="shared" ca="1" si="976"/>
        <v>0.62627591270423799</v>
      </c>
      <c r="D31303" s="9">
        <f t="shared" ca="1" si="977"/>
        <v>176.44011932627669</v>
      </c>
    </row>
    <row r="31304" spans="2:4" x14ac:dyDescent="0.25">
      <c r="B31304" s="13">
        <v>31294</v>
      </c>
      <c r="C31304" s="9">
        <f t="shared" ca="1" si="976"/>
        <v>0.9046531912604705</v>
      </c>
      <c r="D31304" s="9">
        <f t="shared" ca="1" si="977"/>
        <v>196.17059932341348</v>
      </c>
    </row>
    <row r="31305" spans="2:4" x14ac:dyDescent="0.25">
      <c r="B31305" s="13">
        <v>31295</v>
      </c>
      <c r="C31305" s="9">
        <f t="shared" ca="1" si="976"/>
        <v>0.75292690156834852</v>
      </c>
      <c r="D31305" s="9">
        <f t="shared" ca="1" si="977"/>
        <v>183.67458350483059</v>
      </c>
    </row>
    <row r="31306" spans="2:4" x14ac:dyDescent="0.25">
      <c r="B31306" s="13">
        <v>31296</v>
      </c>
      <c r="C31306" s="9">
        <f t="shared" ca="1" si="976"/>
        <v>0.63936611485954364</v>
      </c>
      <c r="D31306" s="9">
        <f t="shared" ca="1" si="977"/>
        <v>177.13529919658799</v>
      </c>
    </row>
    <row r="31307" spans="2:4" x14ac:dyDescent="0.25">
      <c r="B31307" s="13">
        <v>31297</v>
      </c>
      <c r="C31307" s="9">
        <f t="shared" ca="1" si="976"/>
        <v>0.10724113646204447</v>
      </c>
      <c r="D31307" s="9">
        <f t="shared" ca="1" si="977"/>
        <v>145.17331368620674</v>
      </c>
    </row>
    <row r="31308" spans="2:4" x14ac:dyDescent="0.25">
      <c r="B31308" s="13">
        <v>31298</v>
      </c>
      <c r="C31308" s="9">
        <f t="shared" ref="C31308:C31371" ca="1" si="978">RAND()</f>
        <v>0.39920403923569869</v>
      </c>
      <c r="D31308" s="9">
        <f t="shared" ref="D31308:D31371" ca="1" si="979">_xlfn.NORM.INV(C31308,$C$6,$C$7)</f>
        <v>164.8918422253183</v>
      </c>
    </row>
    <row r="31309" spans="2:4" x14ac:dyDescent="0.25">
      <c r="B31309" s="13">
        <v>31299</v>
      </c>
      <c r="C31309" s="9">
        <f t="shared" ca="1" si="978"/>
        <v>1.3365650866787759E-2</v>
      </c>
      <c r="D31309" s="9">
        <f t="shared" ca="1" si="979"/>
        <v>125.69161514059132</v>
      </c>
    </row>
    <row r="31310" spans="2:4" x14ac:dyDescent="0.25">
      <c r="B31310" s="13">
        <v>31300</v>
      </c>
      <c r="C31310" s="9">
        <f t="shared" ca="1" si="978"/>
        <v>0.32891049779565862</v>
      </c>
      <c r="D31310" s="9">
        <f t="shared" ca="1" si="979"/>
        <v>161.14152797184605</v>
      </c>
    </row>
    <row r="31311" spans="2:4" x14ac:dyDescent="0.25">
      <c r="B31311" s="13">
        <v>31301</v>
      </c>
      <c r="C31311" s="9">
        <f t="shared" ca="1" si="978"/>
        <v>0.41788764753937291</v>
      </c>
      <c r="D31311" s="9">
        <f t="shared" ca="1" si="979"/>
        <v>165.85399285287252</v>
      </c>
    </row>
    <row r="31312" spans="2:4" x14ac:dyDescent="0.25">
      <c r="B31312" s="13">
        <v>31302</v>
      </c>
      <c r="C31312" s="9">
        <f t="shared" ca="1" si="978"/>
        <v>0.96247800658522964</v>
      </c>
      <c r="D31312" s="9">
        <f t="shared" ca="1" si="979"/>
        <v>205.60390813855997</v>
      </c>
    </row>
    <row r="31313" spans="2:4" x14ac:dyDescent="0.25">
      <c r="B31313" s="13">
        <v>31303</v>
      </c>
      <c r="C31313" s="9">
        <f t="shared" ca="1" si="978"/>
        <v>0.81259951707342892</v>
      </c>
      <c r="D31313" s="9">
        <f t="shared" ca="1" si="979"/>
        <v>187.75032706199525</v>
      </c>
    </row>
    <row r="31314" spans="2:4" x14ac:dyDescent="0.25">
      <c r="B31314" s="13">
        <v>31304</v>
      </c>
      <c r="C31314" s="9">
        <f t="shared" ca="1" si="978"/>
        <v>1.689460073855531E-2</v>
      </c>
      <c r="D31314" s="9">
        <f t="shared" ca="1" si="979"/>
        <v>127.54843317119835</v>
      </c>
    </row>
    <row r="31315" spans="2:4" x14ac:dyDescent="0.25">
      <c r="B31315" s="13">
        <v>31305</v>
      </c>
      <c r="C31315" s="9">
        <f t="shared" ca="1" si="978"/>
        <v>0.76539894002528985</v>
      </c>
      <c r="D31315" s="9">
        <f t="shared" ca="1" si="979"/>
        <v>184.47555732439508</v>
      </c>
    </row>
    <row r="31316" spans="2:4" x14ac:dyDescent="0.25">
      <c r="B31316" s="13">
        <v>31306</v>
      </c>
      <c r="C31316" s="9">
        <f t="shared" ca="1" si="978"/>
        <v>9.9946254400747336E-2</v>
      </c>
      <c r="D31316" s="9">
        <f t="shared" ca="1" si="979"/>
        <v>144.36284257394573</v>
      </c>
    </row>
    <row r="31317" spans="2:4" x14ac:dyDescent="0.25">
      <c r="B31317" s="13">
        <v>31307</v>
      </c>
      <c r="C31317" s="9">
        <f t="shared" ca="1" si="978"/>
        <v>0.54170059701569562</v>
      </c>
      <c r="D31317" s="9">
        <f t="shared" ca="1" si="979"/>
        <v>172.09437947240781</v>
      </c>
    </row>
    <row r="31318" spans="2:4" x14ac:dyDescent="0.25">
      <c r="B31318" s="13">
        <v>31308</v>
      </c>
      <c r="C31318" s="9">
        <f t="shared" ca="1" si="978"/>
        <v>3.5889534625688224E-3</v>
      </c>
      <c r="D31318" s="9">
        <f t="shared" ca="1" si="979"/>
        <v>116.2304868787152</v>
      </c>
    </row>
    <row r="31319" spans="2:4" x14ac:dyDescent="0.25">
      <c r="B31319" s="13">
        <v>31309</v>
      </c>
      <c r="C31319" s="9">
        <f t="shared" ca="1" si="978"/>
        <v>0.1494245111976964</v>
      </c>
      <c r="D31319" s="9">
        <f t="shared" ca="1" si="979"/>
        <v>149.22190436932402</v>
      </c>
    </row>
    <row r="31320" spans="2:4" x14ac:dyDescent="0.25">
      <c r="B31320" s="13">
        <v>31310</v>
      </c>
      <c r="C31320" s="9">
        <f t="shared" ca="1" si="978"/>
        <v>1.6817096512952046E-2</v>
      </c>
      <c r="D31320" s="9">
        <f t="shared" ca="1" si="979"/>
        <v>127.51139746048827</v>
      </c>
    </row>
    <row r="31321" spans="2:4" x14ac:dyDescent="0.25">
      <c r="B31321" s="13">
        <v>31311</v>
      </c>
      <c r="C31321" s="9">
        <f t="shared" ca="1" si="978"/>
        <v>0.47049024084370961</v>
      </c>
      <c r="D31321" s="9">
        <f t="shared" ca="1" si="979"/>
        <v>168.51924837235538</v>
      </c>
    </row>
    <row r="31322" spans="2:4" x14ac:dyDescent="0.25">
      <c r="B31322" s="13">
        <v>31312</v>
      </c>
      <c r="C31322" s="9">
        <f t="shared" ca="1" si="978"/>
        <v>0.42210841791138043</v>
      </c>
      <c r="D31322" s="9">
        <f t="shared" ca="1" si="979"/>
        <v>166.06994897081771</v>
      </c>
    </row>
    <row r="31323" spans="2:4" x14ac:dyDescent="0.25">
      <c r="B31323" s="13">
        <v>31313</v>
      </c>
      <c r="C31323" s="9">
        <f t="shared" ca="1" si="978"/>
        <v>0.97150860971285469</v>
      </c>
      <c r="D31323" s="9">
        <f t="shared" ca="1" si="979"/>
        <v>208.06885756057162</v>
      </c>
    </row>
    <row r="31324" spans="2:4" x14ac:dyDescent="0.25">
      <c r="B31324" s="13">
        <v>31314</v>
      </c>
      <c r="C31324" s="9">
        <f t="shared" ca="1" si="978"/>
        <v>0.96489994961963177</v>
      </c>
      <c r="D31324" s="9">
        <f t="shared" ca="1" si="979"/>
        <v>206.21234749658964</v>
      </c>
    </row>
    <row r="31325" spans="2:4" x14ac:dyDescent="0.25">
      <c r="B31325" s="13">
        <v>31315</v>
      </c>
      <c r="C31325" s="9">
        <f t="shared" ca="1" si="978"/>
        <v>0.59131415277608057</v>
      </c>
      <c r="D31325" s="9">
        <f t="shared" ca="1" si="979"/>
        <v>174.61853537025672</v>
      </c>
    </row>
    <row r="31326" spans="2:4" x14ac:dyDescent="0.25">
      <c r="B31326" s="13">
        <v>31316</v>
      </c>
      <c r="C31326" s="9">
        <f t="shared" ca="1" si="978"/>
        <v>0.44292885297449802</v>
      </c>
      <c r="D31326" s="9">
        <f t="shared" ca="1" si="979"/>
        <v>167.12904761613396</v>
      </c>
    </row>
    <row r="31327" spans="2:4" x14ac:dyDescent="0.25">
      <c r="B31327" s="13">
        <v>31317</v>
      </c>
      <c r="C31327" s="9">
        <f t="shared" ca="1" si="978"/>
        <v>0.70539410403151326</v>
      </c>
      <c r="D31327" s="9">
        <f t="shared" ca="1" si="979"/>
        <v>180.79957196491398</v>
      </c>
    </row>
    <row r="31328" spans="2:4" x14ac:dyDescent="0.25">
      <c r="B31328" s="13">
        <v>31318</v>
      </c>
      <c r="C31328" s="9">
        <f t="shared" ca="1" si="978"/>
        <v>0.73695445530192361</v>
      </c>
      <c r="D31328" s="9">
        <f t="shared" ca="1" si="979"/>
        <v>182.67968535057756</v>
      </c>
    </row>
    <row r="31329" spans="2:4" x14ac:dyDescent="0.25">
      <c r="B31329" s="13">
        <v>31319</v>
      </c>
      <c r="C31329" s="9">
        <f t="shared" ca="1" si="978"/>
        <v>0.87246742113144726</v>
      </c>
      <c r="D31329" s="9">
        <f t="shared" ca="1" si="979"/>
        <v>192.76265006287153</v>
      </c>
    </row>
    <row r="31330" spans="2:4" x14ac:dyDescent="0.25">
      <c r="B31330" s="13">
        <v>31320</v>
      </c>
      <c r="C31330" s="9">
        <f t="shared" ca="1" si="978"/>
        <v>0.93445437251652097</v>
      </c>
      <c r="D31330" s="9">
        <f t="shared" ca="1" si="979"/>
        <v>200.19625153508088</v>
      </c>
    </row>
    <row r="31331" spans="2:4" x14ac:dyDescent="0.25">
      <c r="B31331" s="13">
        <v>31321</v>
      </c>
      <c r="C31331" s="9">
        <f t="shared" ca="1" si="978"/>
        <v>0.84667452054004055</v>
      </c>
      <c r="D31331" s="9">
        <f t="shared" ca="1" si="979"/>
        <v>190.44549168394838</v>
      </c>
    </row>
    <row r="31332" spans="2:4" x14ac:dyDescent="0.25">
      <c r="B31332" s="13">
        <v>31322</v>
      </c>
      <c r="C31332" s="9">
        <f t="shared" ca="1" si="978"/>
        <v>0.20503098080985338</v>
      </c>
      <c r="D31332" s="9">
        <f t="shared" ca="1" si="979"/>
        <v>153.52430807800721</v>
      </c>
    </row>
    <row r="31333" spans="2:4" x14ac:dyDescent="0.25">
      <c r="B31333" s="13">
        <v>31323</v>
      </c>
      <c r="C31333" s="9">
        <f t="shared" ca="1" si="978"/>
        <v>0.17945935981550976</v>
      </c>
      <c r="D31333" s="9">
        <f t="shared" ca="1" si="979"/>
        <v>151.65145197832578</v>
      </c>
    </row>
    <row r="31334" spans="2:4" x14ac:dyDescent="0.25">
      <c r="B31334" s="13">
        <v>31324</v>
      </c>
      <c r="C31334" s="9">
        <f t="shared" ca="1" si="978"/>
        <v>0.10813858114272901</v>
      </c>
      <c r="D31334" s="9">
        <f t="shared" ca="1" si="979"/>
        <v>145.27023670244242</v>
      </c>
    </row>
    <row r="31335" spans="2:4" x14ac:dyDescent="0.25">
      <c r="B31335" s="13">
        <v>31325</v>
      </c>
      <c r="C31335" s="9">
        <f t="shared" ca="1" si="978"/>
        <v>0.92782569802124071</v>
      </c>
      <c r="D31335" s="9">
        <f t="shared" ca="1" si="979"/>
        <v>199.19574134751207</v>
      </c>
    </row>
    <row r="31336" spans="2:4" x14ac:dyDescent="0.25">
      <c r="B31336" s="13">
        <v>31326</v>
      </c>
      <c r="C31336" s="9">
        <f t="shared" ca="1" si="978"/>
        <v>0.37084091416203313</v>
      </c>
      <c r="D31336" s="9">
        <f t="shared" ca="1" si="979"/>
        <v>163.40746025303102</v>
      </c>
    </row>
    <row r="31337" spans="2:4" x14ac:dyDescent="0.25">
      <c r="B31337" s="13">
        <v>31327</v>
      </c>
      <c r="C31337" s="9">
        <f t="shared" ca="1" si="978"/>
        <v>0.26258321372518345</v>
      </c>
      <c r="D31337" s="9">
        <f t="shared" ca="1" si="979"/>
        <v>157.29196501283252</v>
      </c>
    </row>
    <row r="31338" spans="2:4" x14ac:dyDescent="0.25">
      <c r="B31338" s="13">
        <v>31328</v>
      </c>
      <c r="C31338" s="9">
        <f t="shared" ca="1" si="978"/>
        <v>0.7060518682821546</v>
      </c>
      <c r="D31338" s="9">
        <f t="shared" ca="1" si="979"/>
        <v>180.83774259607918</v>
      </c>
    </row>
    <row r="31339" spans="2:4" x14ac:dyDescent="0.25">
      <c r="B31339" s="13">
        <v>31329</v>
      </c>
      <c r="C31339" s="9">
        <f t="shared" ca="1" si="978"/>
        <v>0.18791791366303945</v>
      </c>
      <c r="D31339" s="9">
        <f t="shared" ca="1" si="979"/>
        <v>152.28810075895947</v>
      </c>
    </row>
    <row r="31340" spans="2:4" x14ac:dyDescent="0.25">
      <c r="B31340" s="13">
        <v>31330</v>
      </c>
      <c r="C31340" s="9">
        <f t="shared" ca="1" si="978"/>
        <v>6.8701136872072133E-2</v>
      </c>
      <c r="D31340" s="9">
        <f t="shared" ca="1" si="979"/>
        <v>140.28930866759805</v>
      </c>
    </row>
    <row r="31341" spans="2:4" x14ac:dyDescent="0.25">
      <c r="B31341" s="13">
        <v>31331</v>
      </c>
      <c r="C31341" s="9">
        <f t="shared" ca="1" si="978"/>
        <v>0.63441302414308776</v>
      </c>
      <c r="D31341" s="9">
        <f t="shared" ca="1" si="979"/>
        <v>176.87128666085329</v>
      </c>
    </row>
    <row r="31342" spans="2:4" x14ac:dyDescent="0.25">
      <c r="B31342" s="13">
        <v>31332</v>
      </c>
      <c r="C31342" s="9">
        <f t="shared" ca="1" si="978"/>
        <v>0.82273353078868283</v>
      </c>
      <c r="D31342" s="9">
        <f t="shared" ca="1" si="979"/>
        <v>188.51665369713166</v>
      </c>
    </row>
    <row r="31343" spans="2:4" x14ac:dyDescent="0.25">
      <c r="B31343" s="13">
        <v>31333</v>
      </c>
      <c r="C31343" s="9">
        <f t="shared" ca="1" si="978"/>
        <v>0.24294679213146453</v>
      </c>
      <c r="D31343" s="9">
        <f t="shared" ca="1" si="979"/>
        <v>156.0629013508516</v>
      </c>
    </row>
    <row r="31344" spans="2:4" x14ac:dyDescent="0.25">
      <c r="B31344" s="13">
        <v>31334</v>
      </c>
      <c r="C31344" s="9">
        <f t="shared" ca="1" si="978"/>
        <v>0.19548136481731138</v>
      </c>
      <c r="D31344" s="9">
        <f t="shared" ca="1" si="979"/>
        <v>152.8425448882976</v>
      </c>
    </row>
    <row r="31345" spans="2:4" x14ac:dyDescent="0.25">
      <c r="B31345" s="13">
        <v>31335</v>
      </c>
      <c r="C31345" s="9">
        <f t="shared" ca="1" si="978"/>
        <v>0.17186207359504824</v>
      </c>
      <c r="D31345" s="9">
        <f t="shared" ca="1" si="979"/>
        <v>151.06335036015872</v>
      </c>
    </row>
    <row r="31346" spans="2:4" x14ac:dyDescent="0.25">
      <c r="B31346" s="13">
        <v>31336</v>
      </c>
      <c r="C31346" s="9">
        <f t="shared" ca="1" si="978"/>
        <v>0.38682612610509803</v>
      </c>
      <c r="D31346" s="9">
        <f t="shared" ca="1" si="979"/>
        <v>164.24798190425949</v>
      </c>
    </row>
    <row r="31347" spans="2:4" x14ac:dyDescent="0.25">
      <c r="B31347" s="13">
        <v>31337</v>
      </c>
      <c r="C31347" s="9">
        <f t="shared" ca="1" si="978"/>
        <v>0.84668574179918299</v>
      </c>
      <c r="D31347" s="9">
        <f t="shared" ca="1" si="979"/>
        <v>190.44644032247882</v>
      </c>
    </row>
    <row r="31348" spans="2:4" x14ac:dyDescent="0.25">
      <c r="B31348" s="13">
        <v>31338</v>
      </c>
      <c r="C31348" s="9">
        <f t="shared" ca="1" si="978"/>
        <v>0.31065809935075528</v>
      </c>
      <c r="D31348" s="9">
        <f t="shared" ca="1" si="979"/>
        <v>160.12028373564956</v>
      </c>
    </row>
    <row r="31349" spans="2:4" x14ac:dyDescent="0.25">
      <c r="B31349" s="13">
        <v>31339</v>
      </c>
      <c r="C31349" s="9">
        <f t="shared" ca="1" si="978"/>
        <v>0.97300716560259115</v>
      </c>
      <c r="D31349" s="9">
        <f t="shared" ca="1" si="979"/>
        <v>208.53903091086386</v>
      </c>
    </row>
    <row r="31350" spans="2:4" x14ac:dyDescent="0.25">
      <c r="B31350" s="13">
        <v>31340</v>
      </c>
      <c r="C31350" s="9">
        <f t="shared" ca="1" si="978"/>
        <v>0.57391325356378353</v>
      </c>
      <c r="D31350" s="9">
        <f t="shared" ca="1" si="979"/>
        <v>173.72691855879827</v>
      </c>
    </row>
    <row r="31351" spans="2:4" x14ac:dyDescent="0.25">
      <c r="B31351" s="13">
        <v>31341</v>
      </c>
      <c r="C31351" s="9">
        <f t="shared" ca="1" si="978"/>
        <v>0.93696310853143261</v>
      </c>
      <c r="D31351" s="9">
        <f t="shared" ca="1" si="979"/>
        <v>200.59539086409541</v>
      </c>
    </row>
    <row r="31352" spans="2:4" x14ac:dyDescent="0.25">
      <c r="B31352" s="13">
        <v>31342</v>
      </c>
      <c r="C31352" s="9">
        <f t="shared" ca="1" si="978"/>
        <v>0.53064710256449443</v>
      </c>
      <c r="D31352" s="9">
        <f t="shared" ca="1" si="979"/>
        <v>171.53793218795431</v>
      </c>
    </row>
    <row r="31353" spans="2:4" x14ac:dyDescent="0.25">
      <c r="B31353" s="13">
        <v>31343</v>
      </c>
      <c r="C31353" s="9">
        <f t="shared" ca="1" si="978"/>
        <v>0.29467095683790046</v>
      </c>
      <c r="D31353" s="9">
        <f t="shared" ca="1" si="979"/>
        <v>159.20420143459589</v>
      </c>
    </row>
    <row r="31354" spans="2:4" x14ac:dyDescent="0.25">
      <c r="B31354" s="13">
        <v>31344</v>
      </c>
      <c r="C31354" s="9">
        <f t="shared" ca="1" si="978"/>
        <v>0.82606412862457512</v>
      </c>
      <c r="D31354" s="9">
        <f t="shared" ca="1" si="979"/>
        <v>188.77450824122513</v>
      </c>
    </row>
    <row r="31355" spans="2:4" x14ac:dyDescent="0.25">
      <c r="B31355" s="13">
        <v>31345</v>
      </c>
      <c r="C31355" s="9">
        <f t="shared" ca="1" si="978"/>
        <v>0.10833152813584235</v>
      </c>
      <c r="D31355" s="9">
        <f t="shared" ca="1" si="979"/>
        <v>145.29099904359271</v>
      </c>
    </row>
    <row r="31356" spans="2:4" x14ac:dyDescent="0.25">
      <c r="B31356" s="13">
        <v>31346</v>
      </c>
      <c r="C31356" s="9">
        <f t="shared" ca="1" si="978"/>
        <v>0.6926702399921365</v>
      </c>
      <c r="D31356" s="9">
        <f t="shared" ca="1" si="979"/>
        <v>180.06867010327761</v>
      </c>
    </row>
    <row r="31357" spans="2:4" x14ac:dyDescent="0.25">
      <c r="B31357" s="13">
        <v>31347</v>
      </c>
      <c r="C31357" s="9">
        <f t="shared" ca="1" si="978"/>
        <v>0.18590430934579028</v>
      </c>
      <c r="D31357" s="9">
        <f t="shared" ca="1" si="979"/>
        <v>152.13818658937842</v>
      </c>
    </row>
    <row r="31358" spans="2:4" x14ac:dyDescent="0.25">
      <c r="B31358" s="13">
        <v>31348</v>
      </c>
      <c r="C31358" s="9">
        <f t="shared" ca="1" si="978"/>
        <v>0.20664111409744856</v>
      </c>
      <c r="D31358" s="9">
        <f t="shared" ca="1" si="979"/>
        <v>153.63737435544292</v>
      </c>
    </row>
    <row r="31359" spans="2:4" x14ac:dyDescent="0.25">
      <c r="B31359" s="13">
        <v>31349</v>
      </c>
      <c r="C31359" s="9">
        <f t="shared" ca="1" si="978"/>
        <v>0.77825262824031072</v>
      </c>
      <c r="D31359" s="9">
        <f t="shared" ca="1" si="979"/>
        <v>185.32610337604666</v>
      </c>
    </row>
    <row r="31360" spans="2:4" x14ac:dyDescent="0.25">
      <c r="B31360" s="13">
        <v>31350</v>
      </c>
      <c r="C31360" s="9">
        <f t="shared" ca="1" si="978"/>
        <v>0.54457813949005551</v>
      </c>
      <c r="D31360" s="9">
        <f t="shared" ca="1" si="979"/>
        <v>172.23948758923987</v>
      </c>
    </row>
    <row r="31361" spans="2:4" x14ac:dyDescent="0.25">
      <c r="B31361" s="13">
        <v>31351</v>
      </c>
      <c r="C31361" s="9">
        <f t="shared" ca="1" si="978"/>
        <v>0.32102435252101114</v>
      </c>
      <c r="D31361" s="9">
        <f t="shared" ca="1" si="979"/>
        <v>160.70327441083467</v>
      </c>
    </row>
    <row r="31362" spans="2:4" x14ac:dyDescent="0.25">
      <c r="B31362" s="13">
        <v>31352</v>
      </c>
      <c r="C31362" s="9">
        <f t="shared" ca="1" si="978"/>
        <v>8.7244196224463999E-2</v>
      </c>
      <c r="D31362" s="9">
        <f t="shared" ca="1" si="979"/>
        <v>142.84155727326555</v>
      </c>
    </row>
    <row r="31363" spans="2:4" x14ac:dyDescent="0.25">
      <c r="B31363" s="13">
        <v>31353</v>
      </c>
      <c r="C31363" s="9">
        <f t="shared" ca="1" si="978"/>
        <v>0.388875450304766</v>
      </c>
      <c r="D31363" s="9">
        <f t="shared" ca="1" si="979"/>
        <v>164.35497597404657</v>
      </c>
    </row>
    <row r="31364" spans="2:4" x14ac:dyDescent="0.25">
      <c r="B31364" s="13">
        <v>31354</v>
      </c>
      <c r="C31364" s="9">
        <f t="shared" ca="1" si="978"/>
        <v>0.30227075857859032</v>
      </c>
      <c r="D31364" s="9">
        <f t="shared" ca="1" si="979"/>
        <v>159.64238624611414</v>
      </c>
    </row>
    <row r="31365" spans="2:4" x14ac:dyDescent="0.25">
      <c r="B31365" s="13">
        <v>31355</v>
      </c>
      <c r="C31365" s="9">
        <f t="shared" ca="1" si="978"/>
        <v>0.45412568303434975</v>
      </c>
      <c r="D31365" s="9">
        <f t="shared" ca="1" si="979"/>
        <v>167.69511096753942</v>
      </c>
    </row>
    <row r="31366" spans="2:4" x14ac:dyDescent="0.25">
      <c r="B31366" s="13">
        <v>31356</v>
      </c>
      <c r="C31366" s="9">
        <f t="shared" ca="1" si="978"/>
        <v>0.83442906420309915</v>
      </c>
      <c r="D31366" s="9">
        <f t="shared" ca="1" si="979"/>
        <v>189.43632896294423</v>
      </c>
    </row>
    <row r="31367" spans="2:4" x14ac:dyDescent="0.25">
      <c r="B31367" s="13">
        <v>31357</v>
      </c>
      <c r="C31367" s="9">
        <f t="shared" ca="1" si="978"/>
        <v>0.47499876422351484</v>
      </c>
      <c r="D31367" s="9">
        <f t="shared" ca="1" si="979"/>
        <v>168.74580236656107</v>
      </c>
    </row>
    <row r="31368" spans="2:4" x14ac:dyDescent="0.25">
      <c r="B31368" s="13">
        <v>31358</v>
      </c>
      <c r="C31368" s="9">
        <f t="shared" ca="1" si="978"/>
        <v>0.38800557837414085</v>
      </c>
      <c r="D31368" s="9">
        <f t="shared" ca="1" si="979"/>
        <v>164.30958035705615</v>
      </c>
    </row>
    <row r="31369" spans="2:4" x14ac:dyDescent="0.25">
      <c r="B31369" s="13">
        <v>31359</v>
      </c>
      <c r="C31369" s="9">
        <f t="shared" ca="1" si="978"/>
        <v>0.89617168085431598</v>
      </c>
      <c r="D31369" s="9">
        <f t="shared" ca="1" si="979"/>
        <v>195.20070544724314</v>
      </c>
    </row>
    <row r="31370" spans="2:4" x14ac:dyDescent="0.25">
      <c r="B31370" s="13">
        <v>31360</v>
      </c>
      <c r="C31370" s="9">
        <f t="shared" ca="1" si="978"/>
        <v>0.27317970329682717</v>
      </c>
      <c r="D31370" s="9">
        <f t="shared" ca="1" si="979"/>
        <v>157.93551166508647</v>
      </c>
    </row>
    <row r="31371" spans="2:4" x14ac:dyDescent="0.25">
      <c r="B31371" s="13">
        <v>31361</v>
      </c>
      <c r="C31371" s="9">
        <f t="shared" ca="1" si="978"/>
        <v>0.37573014694137763</v>
      </c>
      <c r="D31371" s="9">
        <f t="shared" ca="1" si="979"/>
        <v>163.66571127834243</v>
      </c>
    </row>
    <row r="31372" spans="2:4" x14ac:dyDescent="0.25">
      <c r="B31372" s="13">
        <v>31362</v>
      </c>
      <c r="C31372" s="9">
        <f t="shared" ref="C31372:C31435" ca="1" si="980">RAND()</f>
        <v>0.44564044121427959</v>
      </c>
      <c r="D31372" s="9">
        <f t="shared" ref="D31372:D31435" ca="1" si="981">_xlfn.NORM.INV(C31372,$C$6,$C$7)</f>
        <v>167.26632772844602</v>
      </c>
    </row>
    <row r="31373" spans="2:4" x14ac:dyDescent="0.25">
      <c r="B31373" s="13">
        <v>31363</v>
      </c>
      <c r="C31373" s="9">
        <f t="shared" ca="1" si="980"/>
        <v>0.84585137749076644</v>
      </c>
      <c r="D31373" s="9">
        <f t="shared" ca="1" si="981"/>
        <v>190.37602867116757</v>
      </c>
    </row>
    <row r="31374" spans="2:4" x14ac:dyDescent="0.25">
      <c r="B31374" s="13">
        <v>31364</v>
      </c>
      <c r="C31374" s="9">
        <f t="shared" ca="1" si="980"/>
        <v>0.61651929290839913</v>
      </c>
      <c r="D31374" s="9">
        <f t="shared" ca="1" si="981"/>
        <v>175.92703643693136</v>
      </c>
    </row>
    <row r="31375" spans="2:4" x14ac:dyDescent="0.25">
      <c r="B31375" s="13">
        <v>31365</v>
      </c>
      <c r="C31375" s="9">
        <f t="shared" ca="1" si="980"/>
        <v>0.82034776409052634</v>
      </c>
      <c r="D31375" s="9">
        <f t="shared" ca="1" si="981"/>
        <v>188.33382426336976</v>
      </c>
    </row>
    <row r="31376" spans="2:4" x14ac:dyDescent="0.25">
      <c r="B31376" s="13">
        <v>31366</v>
      </c>
      <c r="C31376" s="9">
        <f t="shared" ca="1" si="980"/>
        <v>0.999696797309367</v>
      </c>
      <c r="D31376" s="9">
        <f t="shared" ca="1" si="981"/>
        <v>238.57466349348755</v>
      </c>
    </row>
    <row r="31377" spans="2:4" x14ac:dyDescent="0.25">
      <c r="B31377" s="13">
        <v>31367</v>
      </c>
      <c r="C31377" s="9">
        <f t="shared" ca="1" si="980"/>
        <v>0.81720248263794604</v>
      </c>
      <c r="D31377" s="9">
        <f t="shared" ca="1" si="981"/>
        <v>188.09510609962391</v>
      </c>
    </row>
    <row r="31378" spans="2:4" x14ac:dyDescent="0.25">
      <c r="B31378" s="13">
        <v>31368</v>
      </c>
      <c r="C31378" s="9">
        <f t="shared" ca="1" si="980"/>
        <v>0.47174310813251374</v>
      </c>
      <c r="D31378" s="9">
        <f t="shared" ca="1" si="981"/>
        <v>168.58222296993804</v>
      </c>
    </row>
    <row r="31379" spans="2:4" x14ac:dyDescent="0.25">
      <c r="B31379" s="13">
        <v>31369</v>
      </c>
      <c r="C31379" s="9">
        <f t="shared" ca="1" si="980"/>
        <v>0.57654022922386905</v>
      </c>
      <c r="D31379" s="9">
        <f t="shared" ca="1" si="981"/>
        <v>173.86100686024071</v>
      </c>
    </row>
    <row r="31380" spans="2:4" x14ac:dyDescent="0.25">
      <c r="B31380" s="13">
        <v>31370</v>
      </c>
      <c r="C31380" s="9">
        <f t="shared" ca="1" si="980"/>
        <v>0.93818959613121078</v>
      </c>
      <c r="D31380" s="9">
        <f t="shared" ca="1" si="981"/>
        <v>200.79504069625582</v>
      </c>
    </row>
    <row r="31381" spans="2:4" x14ac:dyDescent="0.25">
      <c r="B31381" s="13">
        <v>31371</v>
      </c>
      <c r="C31381" s="9">
        <f t="shared" ca="1" si="980"/>
        <v>0.77072576423311034</v>
      </c>
      <c r="D31381" s="9">
        <f t="shared" ca="1" si="981"/>
        <v>184.82478227258721</v>
      </c>
    </row>
    <row r="31382" spans="2:4" x14ac:dyDescent="0.25">
      <c r="B31382" s="13">
        <v>31372</v>
      </c>
      <c r="C31382" s="9">
        <f t="shared" ca="1" si="980"/>
        <v>0.64588681650190738</v>
      </c>
      <c r="D31382" s="9">
        <f t="shared" ca="1" si="981"/>
        <v>177.48478386653844</v>
      </c>
    </row>
    <row r="31383" spans="2:4" x14ac:dyDescent="0.25">
      <c r="B31383" s="13">
        <v>31373</v>
      </c>
      <c r="C31383" s="9">
        <f t="shared" ca="1" si="980"/>
        <v>0.11855342023248061</v>
      </c>
      <c r="D31383" s="9">
        <f t="shared" ca="1" si="981"/>
        <v>146.3550162316098</v>
      </c>
    </row>
    <row r="31384" spans="2:4" x14ac:dyDescent="0.25">
      <c r="B31384" s="13">
        <v>31374</v>
      </c>
      <c r="C31384" s="9">
        <f t="shared" ca="1" si="980"/>
        <v>0.98394915167003627</v>
      </c>
      <c r="D31384" s="9">
        <f t="shared" ca="1" si="981"/>
        <v>212.86284029612256</v>
      </c>
    </row>
    <row r="31385" spans="2:4" x14ac:dyDescent="0.25">
      <c r="B31385" s="13">
        <v>31375</v>
      </c>
      <c r="C31385" s="9">
        <f t="shared" ca="1" si="980"/>
        <v>0.89095213343853064</v>
      </c>
      <c r="D31385" s="9">
        <f t="shared" ca="1" si="981"/>
        <v>194.63215025862982</v>
      </c>
    </row>
    <row r="31386" spans="2:4" x14ac:dyDescent="0.25">
      <c r="B31386" s="13">
        <v>31376</v>
      </c>
      <c r="C31386" s="9">
        <f t="shared" ca="1" si="980"/>
        <v>0.51627680511062057</v>
      </c>
      <c r="D31386" s="9">
        <f t="shared" ca="1" si="981"/>
        <v>170.81622451958683</v>
      </c>
    </row>
    <row r="31387" spans="2:4" x14ac:dyDescent="0.25">
      <c r="B31387" s="13">
        <v>31377</v>
      </c>
      <c r="C31387" s="9">
        <f t="shared" ca="1" si="980"/>
        <v>2.6844034869073385E-2</v>
      </c>
      <c r="D31387" s="9">
        <f t="shared" ca="1" si="981"/>
        <v>131.41310370690456</v>
      </c>
    </row>
    <row r="31388" spans="2:4" x14ac:dyDescent="0.25">
      <c r="B31388" s="13">
        <v>31378</v>
      </c>
      <c r="C31388" s="9">
        <f t="shared" ca="1" si="980"/>
        <v>0.42783594333257324</v>
      </c>
      <c r="D31388" s="9">
        <f t="shared" ca="1" si="981"/>
        <v>166.36227222855086</v>
      </c>
    </row>
    <row r="31389" spans="2:4" x14ac:dyDescent="0.25">
      <c r="B31389" s="13">
        <v>31379</v>
      </c>
      <c r="C31389" s="9">
        <f t="shared" ca="1" si="980"/>
        <v>0.21674030044767378</v>
      </c>
      <c r="D31389" s="9">
        <f t="shared" ca="1" si="981"/>
        <v>154.33500961983233</v>
      </c>
    </row>
    <row r="31390" spans="2:4" x14ac:dyDescent="0.25">
      <c r="B31390" s="13">
        <v>31380</v>
      </c>
      <c r="C31390" s="9">
        <f t="shared" ca="1" si="980"/>
        <v>0.47138944719509024</v>
      </c>
      <c r="D31390" s="9">
        <f t="shared" ca="1" si="981"/>
        <v>168.56444787306643</v>
      </c>
    </row>
    <row r="31391" spans="2:4" x14ac:dyDescent="0.25">
      <c r="B31391" s="13">
        <v>31381</v>
      </c>
      <c r="C31391" s="9">
        <f t="shared" ca="1" si="980"/>
        <v>0.64568109636810389</v>
      </c>
      <c r="D31391" s="9">
        <f t="shared" ca="1" si="981"/>
        <v>177.47372363140292</v>
      </c>
    </row>
    <row r="31392" spans="2:4" x14ac:dyDescent="0.25">
      <c r="B31392" s="13">
        <v>31382</v>
      </c>
      <c r="C31392" s="9">
        <f t="shared" ca="1" si="980"/>
        <v>0.70626065759458112</v>
      </c>
      <c r="D31392" s="9">
        <f t="shared" ca="1" si="981"/>
        <v>180.84986707350151</v>
      </c>
    </row>
    <row r="31393" spans="2:4" x14ac:dyDescent="0.25">
      <c r="B31393" s="13">
        <v>31383</v>
      </c>
      <c r="C31393" s="9">
        <f t="shared" ca="1" si="980"/>
        <v>0.76810006595593472</v>
      </c>
      <c r="D31393" s="9">
        <f t="shared" ca="1" si="981"/>
        <v>184.65208402086066</v>
      </c>
    </row>
    <row r="31394" spans="2:4" x14ac:dyDescent="0.25">
      <c r="B31394" s="13">
        <v>31384</v>
      </c>
      <c r="C31394" s="9">
        <f t="shared" ca="1" si="980"/>
        <v>0.28673174317651906</v>
      </c>
      <c r="D31394" s="9">
        <f t="shared" ca="1" si="981"/>
        <v>158.7408400718079</v>
      </c>
    </row>
    <row r="31395" spans="2:4" x14ac:dyDescent="0.25">
      <c r="B31395" s="13">
        <v>31385</v>
      </c>
      <c r="C31395" s="9">
        <f t="shared" ca="1" si="980"/>
        <v>0.84376899819134032</v>
      </c>
      <c r="D31395" s="9">
        <f t="shared" ca="1" si="981"/>
        <v>190.2013895821587</v>
      </c>
    </row>
    <row r="31396" spans="2:4" x14ac:dyDescent="0.25">
      <c r="B31396" s="13">
        <v>31386</v>
      </c>
      <c r="C31396" s="9">
        <f t="shared" ca="1" si="980"/>
        <v>0.10051801615265044</v>
      </c>
      <c r="D31396" s="9">
        <f t="shared" ca="1" si="981"/>
        <v>144.42789114130545</v>
      </c>
    </row>
    <row r="31397" spans="2:4" x14ac:dyDescent="0.25">
      <c r="B31397" s="13">
        <v>31387</v>
      </c>
      <c r="C31397" s="9">
        <f t="shared" ca="1" si="980"/>
        <v>0.46508286347219019</v>
      </c>
      <c r="D31397" s="9">
        <f t="shared" ca="1" si="981"/>
        <v>168.2472734215583</v>
      </c>
    </row>
    <row r="31398" spans="2:4" x14ac:dyDescent="0.25">
      <c r="B31398" s="13">
        <v>31388</v>
      </c>
      <c r="C31398" s="9">
        <f t="shared" ca="1" si="980"/>
        <v>0.49214091609573718</v>
      </c>
      <c r="D31398" s="9">
        <f t="shared" ca="1" si="981"/>
        <v>169.60597847418757</v>
      </c>
    </row>
    <row r="31399" spans="2:4" x14ac:dyDescent="0.25">
      <c r="B31399" s="13">
        <v>31389</v>
      </c>
      <c r="C31399" s="9">
        <f t="shared" ca="1" si="980"/>
        <v>0.16529906636299729</v>
      </c>
      <c r="D31399" s="9">
        <f t="shared" ca="1" si="981"/>
        <v>150.5418039532673</v>
      </c>
    </row>
    <row r="31400" spans="2:4" x14ac:dyDescent="0.25">
      <c r="B31400" s="13">
        <v>31390</v>
      </c>
      <c r="C31400" s="9">
        <f t="shared" ca="1" si="980"/>
        <v>0.47067027171283504</v>
      </c>
      <c r="D31400" s="9">
        <f t="shared" ca="1" si="981"/>
        <v>168.52829840100904</v>
      </c>
    </row>
    <row r="31401" spans="2:4" x14ac:dyDescent="0.25">
      <c r="B31401" s="13">
        <v>31391</v>
      </c>
      <c r="C31401" s="9">
        <f t="shared" ca="1" si="980"/>
        <v>0.52403334771511045</v>
      </c>
      <c r="D31401" s="9">
        <f t="shared" ca="1" si="981"/>
        <v>171.20558307694475</v>
      </c>
    </row>
    <row r="31402" spans="2:4" x14ac:dyDescent="0.25">
      <c r="B31402" s="13">
        <v>31392</v>
      </c>
      <c r="C31402" s="9">
        <f t="shared" ca="1" si="980"/>
        <v>0.30870524780232911</v>
      </c>
      <c r="D31402" s="9">
        <f t="shared" ca="1" si="981"/>
        <v>160.00952602262831</v>
      </c>
    </row>
    <row r="31403" spans="2:4" x14ac:dyDescent="0.25">
      <c r="B31403" s="13">
        <v>31393</v>
      </c>
      <c r="C31403" s="9">
        <f t="shared" ca="1" si="980"/>
        <v>2.068221188018371E-2</v>
      </c>
      <c r="D31403" s="9">
        <f t="shared" ca="1" si="981"/>
        <v>129.20283051574287</v>
      </c>
    </row>
    <row r="31404" spans="2:4" x14ac:dyDescent="0.25">
      <c r="B31404" s="13">
        <v>31394</v>
      </c>
      <c r="C31404" s="9">
        <f t="shared" ca="1" si="980"/>
        <v>0.27653937311948396</v>
      </c>
      <c r="D31404" s="9">
        <f t="shared" ca="1" si="981"/>
        <v>158.13693948351735</v>
      </c>
    </row>
    <row r="31405" spans="2:4" x14ac:dyDescent="0.25">
      <c r="B31405" s="13">
        <v>31395</v>
      </c>
      <c r="C31405" s="9">
        <f t="shared" ca="1" si="980"/>
        <v>0.17409450865461817</v>
      </c>
      <c r="D31405" s="9">
        <f t="shared" ca="1" si="981"/>
        <v>151.23784413835301</v>
      </c>
    </row>
    <row r="31406" spans="2:4" x14ac:dyDescent="0.25">
      <c r="B31406" s="13">
        <v>31396</v>
      </c>
      <c r="C31406" s="9">
        <f t="shared" ca="1" si="980"/>
        <v>0.21664811660981476</v>
      </c>
      <c r="D31406" s="9">
        <f t="shared" ca="1" si="981"/>
        <v>154.32872840591349</v>
      </c>
    </row>
    <row r="31407" spans="2:4" x14ac:dyDescent="0.25">
      <c r="B31407" s="13">
        <v>31397</v>
      </c>
      <c r="C31407" s="9">
        <f t="shared" ca="1" si="980"/>
        <v>0.40176493257140133</v>
      </c>
      <c r="D31407" s="9">
        <f t="shared" ca="1" si="981"/>
        <v>165.02437162883604</v>
      </c>
    </row>
    <row r="31408" spans="2:4" x14ac:dyDescent="0.25">
      <c r="B31408" s="13">
        <v>31398</v>
      </c>
      <c r="C31408" s="9">
        <f t="shared" ca="1" si="980"/>
        <v>0.11310687934456565</v>
      </c>
      <c r="D31408" s="9">
        <f t="shared" ca="1" si="981"/>
        <v>145.79660477241291</v>
      </c>
    </row>
    <row r="31409" spans="2:4" x14ac:dyDescent="0.25">
      <c r="B31409" s="13">
        <v>31399</v>
      </c>
      <c r="C31409" s="9">
        <f t="shared" ca="1" si="980"/>
        <v>0.97197517732269878</v>
      </c>
      <c r="D31409" s="9">
        <f t="shared" ca="1" si="981"/>
        <v>208.21298894781546</v>
      </c>
    </row>
    <row r="31410" spans="2:4" x14ac:dyDescent="0.25">
      <c r="B31410" s="13">
        <v>31400</v>
      </c>
      <c r="C31410" s="9">
        <f t="shared" ca="1" si="980"/>
        <v>0.29897315608867925</v>
      </c>
      <c r="D31410" s="9">
        <f t="shared" ca="1" si="981"/>
        <v>159.45287768343943</v>
      </c>
    </row>
    <row r="31411" spans="2:4" x14ac:dyDescent="0.25">
      <c r="B31411" s="13">
        <v>31401</v>
      </c>
      <c r="C31411" s="9">
        <f t="shared" ca="1" si="980"/>
        <v>0.54528716006248801</v>
      </c>
      <c r="D31411" s="9">
        <f t="shared" ca="1" si="981"/>
        <v>172.27525974688649</v>
      </c>
    </row>
    <row r="31412" spans="2:4" x14ac:dyDescent="0.25">
      <c r="B31412" s="13">
        <v>31402</v>
      </c>
      <c r="C31412" s="9">
        <f t="shared" ca="1" si="980"/>
        <v>0.55018083556329123</v>
      </c>
      <c r="D31412" s="9">
        <f t="shared" ca="1" si="981"/>
        <v>172.52236481137726</v>
      </c>
    </row>
    <row r="31413" spans="2:4" x14ac:dyDescent="0.25">
      <c r="B31413" s="13">
        <v>31403</v>
      </c>
      <c r="C31413" s="9">
        <f t="shared" ca="1" si="980"/>
        <v>0.72306387315339671</v>
      </c>
      <c r="D31413" s="9">
        <f t="shared" ca="1" si="981"/>
        <v>181.83935292778224</v>
      </c>
    </row>
    <row r="31414" spans="2:4" x14ac:dyDescent="0.25">
      <c r="B31414" s="13">
        <v>31404</v>
      </c>
      <c r="C31414" s="9">
        <f t="shared" ca="1" si="980"/>
        <v>0.85962548307552133</v>
      </c>
      <c r="D31414" s="9">
        <f t="shared" ca="1" si="981"/>
        <v>191.57276451001869</v>
      </c>
    </row>
    <row r="31415" spans="2:4" x14ac:dyDescent="0.25">
      <c r="B31415" s="13">
        <v>31405</v>
      </c>
      <c r="C31415" s="9">
        <f t="shared" ca="1" si="980"/>
        <v>0.94382463273504758</v>
      </c>
      <c r="D31415" s="9">
        <f t="shared" ca="1" si="981"/>
        <v>201.75430575168687</v>
      </c>
    </row>
    <row r="31416" spans="2:4" x14ac:dyDescent="0.25">
      <c r="B31416" s="13">
        <v>31406</v>
      </c>
      <c r="C31416" s="9">
        <f t="shared" ca="1" si="980"/>
        <v>0.49046109463668253</v>
      </c>
      <c r="D31416" s="9">
        <f t="shared" ca="1" si="981"/>
        <v>169.52174462668327</v>
      </c>
    </row>
    <row r="31417" spans="2:4" x14ac:dyDescent="0.25">
      <c r="B31417" s="13">
        <v>31407</v>
      </c>
      <c r="C31417" s="9">
        <f t="shared" ca="1" si="980"/>
        <v>0.59691694770938919</v>
      </c>
      <c r="D31417" s="9">
        <f t="shared" ca="1" si="981"/>
        <v>174.90749948171117</v>
      </c>
    </row>
    <row r="31418" spans="2:4" x14ac:dyDescent="0.25">
      <c r="B31418" s="13">
        <v>31408</v>
      </c>
      <c r="C31418" s="9">
        <f t="shared" ca="1" si="980"/>
        <v>0.24537228498590424</v>
      </c>
      <c r="D31418" s="9">
        <f t="shared" ca="1" si="981"/>
        <v>156.21749876524157</v>
      </c>
    </row>
    <row r="31419" spans="2:4" x14ac:dyDescent="0.25">
      <c r="B31419" s="13">
        <v>31409</v>
      </c>
      <c r="C31419" s="9">
        <f t="shared" ca="1" si="980"/>
        <v>0.97949572490992409</v>
      </c>
      <c r="D31419" s="9">
        <f t="shared" ca="1" si="981"/>
        <v>210.86887098176919</v>
      </c>
    </row>
    <row r="31420" spans="2:4" x14ac:dyDescent="0.25">
      <c r="B31420" s="13">
        <v>31410</v>
      </c>
      <c r="C31420" s="9">
        <f t="shared" ca="1" si="980"/>
        <v>0.86672833878129396</v>
      </c>
      <c r="D31420" s="9">
        <f t="shared" ca="1" si="981"/>
        <v>192.22116289321494</v>
      </c>
    </row>
    <row r="31421" spans="2:4" x14ac:dyDescent="0.25">
      <c r="B31421" s="13">
        <v>31411</v>
      </c>
      <c r="C31421" s="9">
        <f t="shared" ca="1" si="980"/>
        <v>0.83824407883017549</v>
      </c>
      <c r="D31421" s="9">
        <f t="shared" ca="1" si="981"/>
        <v>189.74533679547653</v>
      </c>
    </row>
    <row r="31422" spans="2:4" x14ac:dyDescent="0.25">
      <c r="B31422" s="13">
        <v>31412</v>
      </c>
      <c r="C31422" s="9">
        <f t="shared" ca="1" si="980"/>
        <v>0.30602693511175594</v>
      </c>
      <c r="D31422" s="9">
        <f t="shared" ca="1" si="981"/>
        <v>159.8571224527208</v>
      </c>
    </row>
    <row r="31423" spans="2:4" x14ac:dyDescent="0.25">
      <c r="B31423" s="13">
        <v>31413</v>
      </c>
      <c r="C31423" s="9">
        <f t="shared" ca="1" si="980"/>
        <v>0.59217445366655785</v>
      </c>
      <c r="D31423" s="9">
        <f t="shared" ca="1" si="981"/>
        <v>174.66284127273991</v>
      </c>
    </row>
    <row r="31424" spans="2:4" x14ac:dyDescent="0.25">
      <c r="B31424" s="13">
        <v>31414</v>
      </c>
      <c r="C31424" s="9">
        <f t="shared" ca="1" si="980"/>
        <v>0.34888318679699504</v>
      </c>
      <c r="D31424" s="9">
        <f t="shared" ca="1" si="981"/>
        <v>162.23325227205612</v>
      </c>
    </row>
    <row r="31425" spans="2:4" x14ac:dyDescent="0.25">
      <c r="B31425" s="13">
        <v>31415</v>
      </c>
      <c r="C31425" s="9">
        <f t="shared" ca="1" si="980"/>
        <v>4.2017726751494289E-2</v>
      </c>
      <c r="D31425" s="9">
        <f t="shared" ca="1" si="981"/>
        <v>135.44526743518358</v>
      </c>
    </row>
    <row r="31426" spans="2:4" x14ac:dyDescent="0.25">
      <c r="B31426" s="13">
        <v>31416</v>
      </c>
      <c r="C31426" s="9">
        <f t="shared" ca="1" si="980"/>
        <v>0.86683961285468758</v>
      </c>
      <c r="D31426" s="9">
        <f t="shared" ca="1" si="981"/>
        <v>192.23150707558051</v>
      </c>
    </row>
    <row r="31427" spans="2:4" x14ac:dyDescent="0.25">
      <c r="B31427" s="13">
        <v>31417</v>
      </c>
      <c r="C31427" s="9">
        <f t="shared" ca="1" si="980"/>
        <v>0.73265548264273017</v>
      </c>
      <c r="D31427" s="9">
        <f t="shared" ca="1" si="981"/>
        <v>182.41728227162434</v>
      </c>
    </row>
    <row r="31428" spans="2:4" x14ac:dyDescent="0.25">
      <c r="B31428" s="13">
        <v>31418</v>
      </c>
      <c r="C31428" s="9">
        <f t="shared" ca="1" si="980"/>
        <v>0.26500152794745546</v>
      </c>
      <c r="D31428" s="9">
        <f t="shared" ca="1" si="981"/>
        <v>157.43997300847889</v>
      </c>
    </row>
    <row r="31429" spans="2:4" x14ac:dyDescent="0.25">
      <c r="B31429" s="13">
        <v>31419</v>
      </c>
      <c r="C31429" s="9">
        <f t="shared" ca="1" si="980"/>
        <v>0.16277753121613081</v>
      </c>
      <c r="D31429" s="9">
        <f t="shared" ca="1" si="981"/>
        <v>150.33787149914997</v>
      </c>
    </row>
    <row r="31430" spans="2:4" x14ac:dyDescent="0.25">
      <c r="B31430" s="13">
        <v>31420</v>
      </c>
      <c r="C31430" s="9">
        <f t="shared" ca="1" si="980"/>
        <v>0.18438423560656259</v>
      </c>
      <c r="D31430" s="9">
        <f t="shared" ca="1" si="981"/>
        <v>152.02434804745602</v>
      </c>
    </row>
    <row r="31431" spans="2:4" x14ac:dyDescent="0.25">
      <c r="B31431" s="13">
        <v>31421</v>
      </c>
      <c r="C31431" s="9">
        <f t="shared" ca="1" si="980"/>
        <v>0.74015193733867246</v>
      </c>
      <c r="D31431" s="9">
        <f t="shared" ca="1" si="981"/>
        <v>182.87627780810516</v>
      </c>
    </row>
    <row r="31432" spans="2:4" x14ac:dyDescent="0.25">
      <c r="B31432" s="13">
        <v>31422</v>
      </c>
      <c r="C31432" s="9">
        <f t="shared" ca="1" si="980"/>
        <v>0.12879124601676117</v>
      </c>
      <c r="D31432" s="9">
        <f t="shared" ca="1" si="981"/>
        <v>147.35752884574495</v>
      </c>
    </row>
    <row r="31433" spans="2:4" x14ac:dyDescent="0.25">
      <c r="B31433" s="13">
        <v>31423</v>
      </c>
      <c r="C31433" s="9">
        <f t="shared" ca="1" si="980"/>
        <v>0.94924159960324994</v>
      </c>
      <c r="D31433" s="9">
        <f t="shared" ca="1" si="981"/>
        <v>202.75088501477026</v>
      </c>
    </row>
    <row r="31434" spans="2:4" x14ac:dyDescent="0.25">
      <c r="B31434" s="13">
        <v>31424</v>
      </c>
      <c r="C31434" s="9">
        <f t="shared" ca="1" si="980"/>
        <v>0.21371533621166328</v>
      </c>
      <c r="D31434" s="9">
        <f t="shared" ca="1" si="981"/>
        <v>154.12808036312282</v>
      </c>
    </row>
    <row r="31435" spans="2:4" x14ac:dyDescent="0.25">
      <c r="B31435" s="13">
        <v>31425</v>
      </c>
      <c r="C31435" s="9">
        <f t="shared" ca="1" si="980"/>
        <v>0.49940073883030622</v>
      </c>
      <c r="D31435" s="9">
        <f t="shared" ca="1" si="981"/>
        <v>169.96995748886525</v>
      </c>
    </row>
    <row r="31436" spans="2:4" x14ac:dyDescent="0.25">
      <c r="B31436" s="13">
        <v>31426</v>
      </c>
      <c r="C31436" s="9">
        <f t="shared" ref="C31436:C31499" ca="1" si="982">RAND()</f>
        <v>0.59765800019047044</v>
      </c>
      <c r="D31436" s="9">
        <f t="shared" ref="D31436:D31499" ca="1" si="983">_xlfn.NORM.INV(C31436,$C$6,$C$7)</f>
        <v>174.94579477253453</v>
      </c>
    </row>
    <row r="31437" spans="2:4" x14ac:dyDescent="0.25">
      <c r="B31437" s="13">
        <v>31427</v>
      </c>
      <c r="C31437" s="9">
        <f t="shared" ca="1" si="982"/>
        <v>0.62389775981906115</v>
      </c>
      <c r="D31437" s="9">
        <f t="shared" ca="1" si="983"/>
        <v>176.31467834405521</v>
      </c>
    </row>
    <row r="31438" spans="2:4" x14ac:dyDescent="0.25">
      <c r="B31438" s="13">
        <v>31428</v>
      </c>
      <c r="C31438" s="9">
        <f t="shared" ca="1" si="982"/>
        <v>0.93173257312858127</v>
      </c>
      <c r="D31438" s="9">
        <f t="shared" ca="1" si="983"/>
        <v>199.77639396561608</v>
      </c>
    </row>
    <row r="31439" spans="2:4" x14ac:dyDescent="0.25">
      <c r="B31439" s="13">
        <v>31429</v>
      </c>
      <c r="C31439" s="9">
        <f t="shared" ca="1" si="982"/>
        <v>0.43973385614224492</v>
      </c>
      <c r="D31439" s="9">
        <f t="shared" ca="1" si="983"/>
        <v>166.96711960870294</v>
      </c>
    </row>
    <row r="31440" spans="2:4" x14ac:dyDescent="0.25">
      <c r="B31440" s="13">
        <v>31430</v>
      </c>
      <c r="C31440" s="9">
        <f t="shared" ca="1" si="982"/>
        <v>3.8194542567509426E-2</v>
      </c>
      <c r="D31440" s="9">
        <f t="shared" ca="1" si="983"/>
        <v>134.55934068251014</v>
      </c>
    </row>
    <row r="31441" spans="2:4" x14ac:dyDescent="0.25">
      <c r="B31441" s="13">
        <v>31431</v>
      </c>
      <c r="C31441" s="9">
        <f t="shared" ca="1" si="982"/>
        <v>0.98758465886968683</v>
      </c>
      <c r="D31441" s="9">
        <f t="shared" ca="1" si="983"/>
        <v>214.88053438290703</v>
      </c>
    </row>
    <row r="31442" spans="2:4" x14ac:dyDescent="0.25">
      <c r="B31442" s="13">
        <v>31432</v>
      </c>
      <c r="C31442" s="9">
        <f t="shared" ca="1" si="982"/>
        <v>0.75978847235900815</v>
      </c>
      <c r="D31442" s="9">
        <f t="shared" ca="1" si="983"/>
        <v>184.11244591230289</v>
      </c>
    </row>
    <row r="31443" spans="2:4" x14ac:dyDescent="0.25">
      <c r="B31443" s="13">
        <v>31433</v>
      </c>
      <c r="C31443" s="9">
        <f t="shared" ca="1" si="982"/>
        <v>0.76097565309549042</v>
      </c>
      <c r="D31443" s="9">
        <f t="shared" ca="1" si="983"/>
        <v>184.18888958960733</v>
      </c>
    </row>
    <row r="31444" spans="2:4" x14ac:dyDescent="0.25">
      <c r="B31444" s="13">
        <v>31434</v>
      </c>
      <c r="C31444" s="9">
        <f t="shared" ca="1" si="982"/>
        <v>0.82944709851934895</v>
      </c>
      <c r="D31444" s="9">
        <f t="shared" ca="1" si="983"/>
        <v>189.0396521359626</v>
      </c>
    </row>
    <row r="31445" spans="2:4" x14ac:dyDescent="0.25">
      <c r="B31445" s="13">
        <v>31435</v>
      </c>
      <c r="C31445" s="9">
        <f t="shared" ca="1" si="982"/>
        <v>0.38489436126729515</v>
      </c>
      <c r="D31445" s="9">
        <f t="shared" ca="1" si="983"/>
        <v>164.14697464765544</v>
      </c>
    </row>
    <row r="31446" spans="2:4" x14ac:dyDescent="0.25">
      <c r="B31446" s="13">
        <v>31436</v>
      </c>
      <c r="C31446" s="9">
        <f t="shared" ca="1" si="982"/>
        <v>0.14095509068814338</v>
      </c>
      <c r="D31446" s="9">
        <f t="shared" ca="1" si="983"/>
        <v>148.47923639623747</v>
      </c>
    </row>
    <row r="31447" spans="2:4" x14ac:dyDescent="0.25">
      <c r="B31447" s="13">
        <v>31437</v>
      </c>
      <c r="C31447" s="9">
        <f t="shared" ca="1" si="982"/>
        <v>0.37696339904049847</v>
      </c>
      <c r="D31447" s="9">
        <f t="shared" ca="1" si="983"/>
        <v>163.73068395079599</v>
      </c>
    </row>
    <row r="31448" spans="2:4" x14ac:dyDescent="0.25">
      <c r="B31448" s="13">
        <v>31438</v>
      </c>
      <c r="C31448" s="9">
        <f t="shared" ca="1" si="982"/>
        <v>0.11179837906040835</v>
      </c>
      <c r="D31448" s="9">
        <f t="shared" ca="1" si="983"/>
        <v>145.65960797241218</v>
      </c>
    </row>
    <row r="31449" spans="2:4" x14ac:dyDescent="0.25">
      <c r="B31449" s="13">
        <v>31439</v>
      </c>
      <c r="C31449" s="9">
        <f t="shared" ca="1" si="982"/>
        <v>0.33771126111779937</v>
      </c>
      <c r="D31449" s="9">
        <f t="shared" ca="1" si="983"/>
        <v>161.62564774708605</v>
      </c>
    </row>
    <row r="31450" spans="2:4" x14ac:dyDescent="0.25">
      <c r="B31450" s="13">
        <v>31440</v>
      </c>
      <c r="C31450" s="9">
        <f t="shared" ca="1" si="982"/>
        <v>0.23628339163495693</v>
      </c>
      <c r="D31450" s="9">
        <f t="shared" ca="1" si="983"/>
        <v>155.63382003813976</v>
      </c>
    </row>
    <row r="31451" spans="2:4" x14ac:dyDescent="0.25">
      <c r="B31451" s="13">
        <v>31441</v>
      </c>
      <c r="C31451" s="9">
        <f t="shared" ca="1" si="982"/>
        <v>0.3435570330565052</v>
      </c>
      <c r="D31451" s="9">
        <f t="shared" ca="1" si="983"/>
        <v>161.94450848275534</v>
      </c>
    </row>
    <row r="31452" spans="2:4" x14ac:dyDescent="0.25">
      <c r="B31452" s="13">
        <v>31442</v>
      </c>
      <c r="C31452" s="9">
        <f t="shared" ca="1" si="982"/>
        <v>9.4193941286910499E-2</v>
      </c>
      <c r="D31452" s="9">
        <f t="shared" ca="1" si="983"/>
        <v>143.69273692132424</v>
      </c>
    </row>
    <row r="31453" spans="2:4" x14ac:dyDescent="0.25">
      <c r="B31453" s="13">
        <v>31443</v>
      </c>
      <c r="C31453" s="9">
        <f t="shared" ca="1" si="982"/>
        <v>0.14875583550156357</v>
      </c>
      <c r="D31453" s="9">
        <f t="shared" ca="1" si="983"/>
        <v>149.16431297853234</v>
      </c>
    </row>
    <row r="31454" spans="2:4" x14ac:dyDescent="0.25">
      <c r="B31454" s="13">
        <v>31444</v>
      </c>
      <c r="C31454" s="9">
        <f t="shared" ca="1" si="982"/>
        <v>0.42305446324666951</v>
      </c>
      <c r="D31454" s="9">
        <f t="shared" ca="1" si="983"/>
        <v>166.11828978085751</v>
      </c>
    </row>
    <row r="31455" spans="2:4" x14ac:dyDescent="0.25">
      <c r="B31455" s="13">
        <v>31445</v>
      </c>
      <c r="C31455" s="9">
        <f t="shared" ca="1" si="982"/>
        <v>0.72407162250685908</v>
      </c>
      <c r="D31455" s="9">
        <f t="shared" ca="1" si="983"/>
        <v>181.89960254145441</v>
      </c>
    </row>
    <row r="31456" spans="2:4" x14ac:dyDescent="0.25">
      <c r="B31456" s="13">
        <v>31446</v>
      </c>
      <c r="C31456" s="9">
        <f t="shared" ca="1" si="982"/>
        <v>0.50259654017002608</v>
      </c>
      <c r="D31456" s="9">
        <f t="shared" ca="1" si="983"/>
        <v>170.13017213918013</v>
      </c>
    </row>
    <row r="31457" spans="2:4" x14ac:dyDescent="0.25">
      <c r="B31457" s="13">
        <v>31447</v>
      </c>
      <c r="C31457" s="9">
        <f t="shared" ca="1" si="982"/>
        <v>0.51148533842532984</v>
      </c>
      <c r="D31457" s="9">
        <f t="shared" ca="1" si="983"/>
        <v>170.57586904286001</v>
      </c>
    </row>
    <row r="31458" spans="2:4" x14ac:dyDescent="0.25">
      <c r="B31458" s="13">
        <v>31448</v>
      </c>
      <c r="C31458" s="9">
        <f t="shared" ca="1" si="982"/>
        <v>0.60290960689387585</v>
      </c>
      <c r="D31458" s="9">
        <f t="shared" ca="1" si="983"/>
        <v>175.21771054070697</v>
      </c>
    </row>
    <row r="31459" spans="2:4" x14ac:dyDescent="0.25">
      <c r="B31459" s="13">
        <v>31449</v>
      </c>
      <c r="C31459" s="9">
        <f t="shared" ca="1" si="982"/>
        <v>0.76107956186677694</v>
      </c>
      <c r="D31459" s="9">
        <f t="shared" ca="1" si="983"/>
        <v>184.19559023224065</v>
      </c>
    </row>
    <row r="31460" spans="2:4" x14ac:dyDescent="0.25">
      <c r="B31460" s="13">
        <v>31450</v>
      </c>
      <c r="C31460" s="9">
        <f t="shared" ca="1" si="982"/>
        <v>0.57635970764959454</v>
      </c>
      <c r="D31460" s="9">
        <f t="shared" ca="1" si="983"/>
        <v>173.85178703964888</v>
      </c>
    </row>
    <row r="31461" spans="2:4" x14ac:dyDescent="0.25">
      <c r="B31461" s="13">
        <v>31451</v>
      </c>
      <c r="C31461" s="9">
        <f t="shared" ca="1" si="982"/>
        <v>0.626813686649348</v>
      </c>
      <c r="D31461" s="9">
        <f t="shared" ca="1" si="983"/>
        <v>176.4685203929846</v>
      </c>
    </row>
    <row r="31462" spans="2:4" x14ac:dyDescent="0.25">
      <c r="B31462" s="13">
        <v>31452</v>
      </c>
      <c r="C31462" s="9">
        <f t="shared" ca="1" si="982"/>
        <v>0.11146543172389067</v>
      </c>
      <c r="D31462" s="9">
        <f t="shared" ca="1" si="983"/>
        <v>145.62456641575722</v>
      </c>
    </row>
    <row r="31463" spans="2:4" x14ac:dyDescent="0.25">
      <c r="B31463" s="13">
        <v>31453</v>
      </c>
      <c r="C31463" s="9">
        <f t="shared" ca="1" si="982"/>
        <v>0.46260550963119362</v>
      </c>
      <c r="D31463" s="9">
        <f t="shared" ca="1" si="983"/>
        <v>168.1225646049038</v>
      </c>
    </row>
    <row r="31464" spans="2:4" x14ac:dyDescent="0.25">
      <c r="B31464" s="13">
        <v>31454</v>
      </c>
      <c r="C31464" s="9">
        <f t="shared" ca="1" si="982"/>
        <v>0.97404216943756905</v>
      </c>
      <c r="D31464" s="9">
        <f t="shared" ca="1" si="983"/>
        <v>208.87664868683348</v>
      </c>
    </row>
    <row r="31465" spans="2:4" x14ac:dyDescent="0.25">
      <c r="B31465" s="13">
        <v>31455</v>
      </c>
      <c r="C31465" s="9">
        <f t="shared" ca="1" si="982"/>
        <v>5.7191283511722091E-2</v>
      </c>
      <c r="D31465" s="9">
        <f t="shared" ca="1" si="983"/>
        <v>138.42405477640025</v>
      </c>
    </row>
    <row r="31466" spans="2:4" x14ac:dyDescent="0.25">
      <c r="B31466" s="13">
        <v>31456</v>
      </c>
      <c r="C31466" s="9">
        <f t="shared" ca="1" si="982"/>
        <v>0.88312479539269562</v>
      </c>
      <c r="D31466" s="9">
        <f t="shared" ca="1" si="983"/>
        <v>193.81506792225659</v>
      </c>
    </row>
    <row r="31467" spans="2:4" x14ac:dyDescent="0.25">
      <c r="B31467" s="13">
        <v>31457</v>
      </c>
      <c r="C31467" s="9">
        <f t="shared" ca="1" si="982"/>
        <v>0.83845617430082586</v>
      </c>
      <c r="D31467" s="9">
        <f t="shared" ca="1" si="983"/>
        <v>189.76265446715334</v>
      </c>
    </row>
    <row r="31468" spans="2:4" x14ac:dyDescent="0.25">
      <c r="B31468" s="13">
        <v>31458</v>
      </c>
      <c r="C31468" s="9">
        <f t="shared" ca="1" si="982"/>
        <v>0.98955131100852911</v>
      </c>
      <c r="D31468" s="9">
        <f t="shared" ca="1" si="983"/>
        <v>216.19666851066052</v>
      </c>
    </row>
    <row r="31469" spans="2:4" x14ac:dyDescent="0.25">
      <c r="B31469" s="13">
        <v>31459</v>
      </c>
      <c r="C31469" s="9">
        <f t="shared" ca="1" si="982"/>
        <v>0.1963565478547139</v>
      </c>
      <c r="D31469" s="9">
        <f t="shared" ca="1" si="983"/>
        <v>152.90584993685763</v>
      </c>
    </row>
    <row r="31470" spans="2:4" x14ac:dyDescent="0.25">
      <c r="B31470" s="13">
        <v>31460</v>
      </c>
      <c r="C31470" s="9">
        <f t="shared" ca="1" si="982"/>
        <v>0.67513031781614707</v>
      </c>
      <c r="D31470" s="9">
        <f t="shared" ca="1" si="983"/>
        <v>179.08248599576314</v>
      </c>
    </row>
    <row r="31471" spans="2:4" x14ac:dyDescent="0.25">
      <c r="B31471" s="13">
        <v>31461</v>
      </c>
      <c r="C31471" s="9">
        <f t="shared" ca="1" si="982"/>
        <v>0.4502982507729274</v>
      </c>
      <c r="D31471" s="9">
        <f t="shared" ca="1" si="983"/>
        <v>167.50184294695651</v>
      </c>
    </row>
    <row r="31472" spans="2:4" x14ac:dyDescent="0.25">
      <c r="B31472" s="13">
        <v>31462</v>
      </c>
      <c r="C31472" s="9">
        <f t="shared" ca="1" si="982"/>
        <v>0.84081869478112392</v>
      </c>
      <c r="D31472" s="9">
        <f t="shared" ca="1" si="983"/>
        <v>189.95656658850592</v>
      </c>
    </row>
    <row r="31473" spans="2:4" x14ac:dyDescent="0.25">
      <c r="B31473" s="13">
        <v>31463</v>
      </c>
      <c r="C31473" s="9">
        <f t="shared" ca="1" si="982"/>
        <v>0.29172192835774324</v>
      </c>
      <c r="D31473" s="9">
        <f t="shared" ca="1" si="983"/>
        <v>159.03277437271367</v>
      </c>
    </row>
    <row r="31474" spans="2:4" x14ac:dyDescent="0.25">
      <c r="B31474" s="13">
        <v>31464</v>
      </c>
      <c r="C31474" s="9">
        <f t="shared" ca="1" si="982"/>
        <v>0.58977943780984554</v>
      </c>
      <c r="D31474" s="9">
        <f t="shared" ca="1" si="983"/>
        <v>174.5395529220508</v>
      </c>
    </row>
    <row r="31475" spans="2:4" x14ac:dyDescent="0.25">
      <c r="B31475" s="13">
        <v>31465</v>
      </c>
      <c r="C31475" s="9">
        <f t="shared" ca="1" si="982"/>
        <v>0.35226446214361273</v>
      </c>
      <c r="D31475" s="9">
        <f t="shared" ca="1" si="983"/>
        <v>162.41571914227237</v>
      </c>
    </row>
    <row r="31476" spans="2:4" x14ac:dyDescent="0.25">
      <c r="B31476" s="13">
        <v>31466</v>
      </c>
      <c r="C31476" s="9">
        <f t="shared" ca="1" si="982"/>
        <v>0.9238366068445788</v>
      </c>
      <c r="D31476" s="9">
        <f t="shared" ca="1" si="983"/>
        <v>198.6272195369248</v>
      </c>
    </row>
    <row r="31477" spans="2:4" x14ac:dyDescent="0.25">
      <c r="B31477" s="13">
        <v>31467</v>
      </c>
      <c r="C31477" s="9">
        <f t="shared" ca="1" si="982"/>
        <v>0.35793555085842388</v>
      </c>
      <c r="D31477" s="9">
        <f t="shared" ca="1" si="983"/>
        <v>162.72035065241326</v>
      </c>
    </row>
    <row r="31478" spans="2:4" x14ac:dyDescent="0.25">
      <c r="B31478" s="13">
        <v>31468</v>
      </c>
      <c r="C31478" s="9">
        <f t="shared" ca="1" si="982"/>
        <v>0.36833012445195579</v>
      </c>
      <c r="D31478" s="9">
        <f t="shared" ca="1" si="983"/>
        <v>163.27441375512907</v>
      </c>
    </row>
    <row r="31479" spans="2:4" x14ac:dyDescent="0.25">
      <c r="B31479" s="13">
        <v>31469</v>
      </c>
      <c r="C31479" s="9">
        <f t="shared" ca="1" si="982"/>
        <v>3.6888820338353501E-2</v>
      </c>
      <c r="D31479" s="9">
        <f t="shared" ca="1" si="983"/>
        <v>134.24020241355379</v>
      </c>
    </row>
    <row r="31480" spans="2:4" x14ac:dyDescent="0.25">
      <c r="B31480" s="13">
        <v>31470</v>
      </c>
      <c r="C31480" s="9">
        <f t="shared" ca="1" si="982"/>
        <v>0.77245956414307282</v>
      </c>
      <c r="D31480" s="9">
        <f t="shared" ca="1" si="983"/>
        <v>184.93942644573028</v>
      </c>
    </row>
    <row r="31481" spans="2:4" x14ac:dyDescent="0.25">
      <c r="B31481" s="13">
        <v>31471</v>
      </c>
      <c r="C31481" s="9">
        <f t="shared" ca="1" si="982"/>
        <v>0.94059586431929632</v>
      </c>
      <c r="D31481" s="9">
        <f t="shared" ca="1" si="983"/>
        <v>201.19590525114273</v>
      </c>
    </row>
    <row r="31482" spans="2:4" x14ac:dyDescent="0.25">
      <c r="B31482" s="13">
        <v>31472</v>
      </c>
      <c r="C31482" s="9">
        <f t="shared" ca="1" si="982"/>
        <v>0.58430228701970677</v>
      </c>
      <c r="D31482" s="9">
        <f t="shared" ca="1" si="983"/>
        <v>174.25824452229608</v>
      </c>
    </row>
    <row r="31483" spans="2:4" x14ac:dyDescent="0.25">
      <c r="B31483" s="13">
        <v>31473</v>
      </c>
      <c r="C31483" s="9">
        <f t="shared" ca="1" si="982"/>
        <v>0.7747170495791923</v>
      </c>
      <c r="D31483" s="9">
        <f t="shared" ca="1" si="983"/>
        <v>185.08943838118131</v>
      </c>
    </row>
    <row r="31484" spans="2:4" x14ac:dyDescent="0.25">
      <c r="B31484" s="13">
        <v>31474</v>
      </c>
      <c r="C31484" s="9">
        <f t="shared" ca="1" si="982"/>
        <v>0.69351404135894212</v>
      </c>
      <c r="D31484" s="9">
        <f t="shared" ca="1" si="983"/>
        <v>180.11671619984992</v>
      </c>
    </row>
    <row r="31485" spans="2:4" x14ac:dyDescent="0.25">
      <c r="B31485" s="13">
        <v>31475</v>
      </c>
      <c r="C31485" s="9">
        <f t="shared" ca="1" si="982"/>
        <v>0.43490737692375425</v>
      </c>
      <c r="D31485" s="9">
        <f t="shared" ca="1" si="983"/>
        <v>166.72212414890521</v>
      </c>
    </row>
    <row r="31486" spans="2:4" x14ac:dyDescent="0.25">
      <c r="B31486" s="13">
        <v>31476</v>
      </c>
      <c r="C31486" s="9">
        <f t="shared" ca="1" si="982"/>
        <v>0.5289851414776221</v>
      </c>
      <c r="D31486" s="9">
        <f t="shared" ca="1" si="983"/>
        <v>171.45438029452907</v>
      </c>
    </row>
    <row r="31487" spans="2:4" x14ac:dyDescent="0.25">
      <c r="B31487" s="13">
        <v>31477</v>
      </c>
      <c r="C31487" s="9">
        <f t="shared" ca="1" si="982"/>
        <v>0.87446174235043306</v>
      </c>
      <c r="D31487" s="9">
        <f t="shared" ca="1" si="983"/>
        <v>192.95477083285337</v>
      </c>
    </row>
    <row r="31488" spans="2:4" x14ac:dyDescent="0.25">
      <c r="B31488" s="13">
        <v>31478</v>
      </c>
      <c r="C31488" s="9">
        <f t="shared" ca="1" si="982"/>
        <v>0.23134710196383634</v>
      </c>
      <c r="D31488" s="9">
        <f t="shared" ca="1" si="983"/>
        <v>155.31164604815416</v>
      </c>
    </row>
    <row r="31489" spans="2:4" x14ac:dyDescent="0.25">
      <c r="B31489" s="13">
        <v>31479</v>
      </c>
      <c r="C31489" s="9">
        <f t="shared" ca="1" si="982"/>
        <v>0.90629790283558731</v>
      </c>
      <c r="D31489" s="9">
        <f t="shared" ca="1" si="983"/>
        <v>196.36594301873404</v>
      </c>
    </row>
    <row r="31490" spans="2:4" x14ac:dyDescent="0.25">
      <c r="B31490" s="13">
        <v>31480</v>
      </c>
      <c r="C31490" s="9">
        <f t="shared" ca="1" si="982"/>
        <v>0.8429002388225586</v>
      </c>
      <c r="D31490" s="9">
        <f t="shared" ca="1" si="983"/>
        <v>190.12898459628511</v>
      </c>
    </row>
    <row r="31491" spans="2:4" x14ac:dyDescent="0.25">
      <c r="B31491" s="13">
        <v>31481</v>
      </c>
      <c r="C31491" s="9">
        <f t="shared" ca="1" si="982"/>
        <v>0.97938319299508292</v>
      </c>
      <c r="D31491" s="9">
        <f t="shared" ca="1" si="983"/>
        <v>210.82346410929949</v>
      </c>
    </row>
    <row r="31492" spans="2:4" x14ac:dyDescent="0.25">
      <c r="B31492" s="13">
        <v>31482</v>
      </c>
      <c r="C31492" s="9">
        <f t="shared" ca="1" si="982"/>
        <v>0.17169167219230885</v>
      </c>
      <c r="D31492" s="9">
        <f t="shared" ca="1" si="983"/>
        <v>151.04997204690457</v>
      </c>
    </row>
    <row r="31493" spans="2:4" x14ac:dyDescent="0.25">
      <c r="B31493" s="13">
        <v>31483</v>
      </c>
      <c r="C31493" s="9">
        <f t="shared" ca="1" si="982"/>
        <v>0.60887075731461415</v>
      </c>
      <c r="D31493" s="9">
        <f t="shared" ca="1" si="983"/>
        <v>175.52754091085731</v>
      </c>
    </row>
    <row r="31494" spans="2:4" x14ac:dyDescent="0.25">
      <c r="B31494" s="13">
        <v>31484</v>
      </c>
      <c r="C31494" s="9">
        <f t="shared" ca="1" si="982"/>
        <v>0.14557619727473758</v>
      </c>
      <c r="D31494" s="9">
        <f t="shared" ca="1" si="983"/>
        <v>148.88806098209525</v>
      </c>
    </row>
    <row r="31495" spans="2:4" x14ac:dyDescent="0.25">
      <c r="B31495" s="13">
        <v>31485</v>
      </c>
      <c r="C31495" s="9">
        <f t="shared" ca="1" si="982"/>
        <v>0.31547847610622282</v>
      </c>
      <c r="D31495" s="9">
        <f t="shared" ca="1" si="983"/>
        <v>160.39239266470449</v>
      </c>
    </row>
    <row r="31496" spans="2:4" x14ac:dyDescent="0.25">
      <c r="B31496" s="13">
        <v>31486</v>
      </c>
      <c r="C31496" s="9">
        <f t="shared" ca="1" si="982"/>
        <v>0.98147502137723008</v>
      </c>
      <c r="D31496" s="9">
        <f t="shared" ca="1" si="983"/>
        <v>211.70426289508944</v>
      </c>
    </row>
    <row r="31497" spans="2:4" x14ac:dyDescent="0.25">
      <c r="B31497" s="13">
        <v>31487</v>
      </c>
      <c r="C31497" s="9">
        <f t="shared" ca="1" si="982"/>
        <v>8.454323884071635E-3</v>
      </c>
      <c r="D31497" s="9">
        <f t="shared" ca="1" si="983"/>
        <v>122.22623691755909</v>
      </c>
    </row>
    <row r="31498" spans="2:4" x14ac:dyDescent="0.25">
      <c r="B31498" s="13">
        <v>31488</v>
      </c>
      <c r="C31498" s="9">
        <f t="shared" ca="1" si="982"/>
        <v>0.21482881606374438</v>
      </c>
      <c r="D31498" s="9">
        <f t="shared" ca="1" si="983"/>
        <v>154.20444694230554</v>
      </c>
    </row>
    <row r="31499" spans="2:4" x14ac:dyDescent="0.25">
      <c r="B31499" s="13">
        <v>31489</v>
      </c>
      <c r="C31499" s="9">
        <f t="shared" ca="1" si="982"/>
        <v>0.20067039799107111</v>
      </c>
      <c r="D31499" s="9">
        <f t="shared" ca="1" si="983"/>
        <v>153.21541926328777</v>
      </c>
    </row>
    <row r="31500" spans="2:4" x14ac:dyDescent="0.25">
      <c r="B31500" s="13">
        <v>31490</v>
      </c>
      <c r="C31500" s="9">
        <f t="shared" ref="C31500:C31563" ca="1" si="984">RAND()</f>
        <v>3.5895803001244952E-2</v>
      </c>
      <c r="D31500" s="9">
        <f t="shared" ref="D31500:D31563" ca="1" si="985">_xlfn.NORM.INV(C31500,$C$6,$C$7)</f>
        <v>133.99125278487068</v>
      </c>
    </row>
    <row r="31501" spans="2:4" x14ac:dyDescent="0.25">
      <c r="B31501" s="13">
        <v>31491</v>
      </c>
      <c r="C31501" s="9">
        <f t="shared" ca="1" si="984"/>
        <v>0.71017528397184604</v>
      </c>
      <c r="D31501" s="9">
        <f t="shared" ca="1" si="985"/>
        <v>181.07793726213288</v>
      </c>
    </row>
    <row r="31502" spans="2:4" x14ac:dyDescent="0.25">
      <c r="B31502" s="13">
        <v>31492</v>
      </c>
      <c r="C31502" s="9">
        <f t="shared" ca="1" si="984"/>
        <v>0.88059138992669017</v>
      </c>
      <c r="D31502" s="9">
        <f t="shared" ca="1" si="985"/>
        <v>193.55896588464606</v>
      </c>
    </row>
    <row r="31503" spans="2:4" x14ac:dyDescent="0.25">
      <c r="B31503" s="13">
        <v>31493</v>
      </c>
      <c r="C31503" s="9">
        <f t="shared" ca="1" si="984"/>
        <v>0.30223340147920263</v>
      </c>
      <c r="D31503" s="9">
        <f t="shared" ca="1" si="985"/>
        <v>159.64024461780585</v>
      </c>
    </row>
    <row r="31504" spans="2:4" x14ac:dyDescent="0.25">
      <c r="B31504" s="13">
        <v>31494</v>
      </c>
      <c r="C31504" s="9">
        <f t="shared" ca="1" si="984"/>
        <v>7.5970057649745848E-2</v>
      </c>
      <c r="D31504" s="9">
        <f t="shared" ca="1" si="985"/>
        <v>141.34575696302375</v>
      </c>
    </row>
    <row r="31505" spans="2:4" x14ac:dyDescent="0.25">
      <c r="B31505" s="13">
        <v>31495</v>
      </c>
      <c r="C31505" s="9">
        <f t="shared" ca="1" si="984"/>
        <v>0.65493840741298681</v>
      </c>
      <c r="D31505" s="9">
        <f t="shared" ca="1" si="985"/>
        <v>177.97375798591364</v>
      </c>
    </row>
    <row r="31506" spans="2:4" x14ac:dyDescent="0.25">
      <c r="B31506" s="13">
        <v>31496</v>
      </c>
      <c r="C31506" s="9">
        <f t="shared" ca="1" si="984"/>
        <v>0.34748689031957858</v>
      </c>
      <c r="D31506" s="9">
        <f t="shared" ca="1" si="985"/>
        <v>162.15771450415974</v>
      </c>
    </row>
    <row r="31507" spans="2:4" x14ac:dyDescent="0.25">
      <c r="B31507" s="13">
        <v>31497</v>
      </c>
      <c r="C31507" s="9">
        <f t="shared" ca="1" si="984"/>
        <v>0.63330715687591688</v>
      </c>
      <c r="D31507" s="9">
        <f t="shared" ca="1" si="985"/>
        <v>176.81250585095739</v>
      </c>
    </row>
    <row r="31508" spans="2:4" x14ac:dyDescent="0.25">
      <c r="B31508" s="13">
        <v>31498</v>
      </c>
      <c r="C31508" s="9">
        <f t="shared" ca="1" si="984"/>
        <v>0.95977983759710939</v>
      </c>
      <c r="D31508" s="9">
        <f t="shared" ca="1" si="985"/>
        <v>204.96273799332914</v>
      </c>
    </row>
    <row r="31509" spans="2:4" x14ac:dyDescent="0.25">
      <c r="B31509" s="13">
        <v>31499</v>
      </c>
      <c r="C31509" s="9">
        <f t="shared" ca="1" si="984"/>
        <v>0.55244905642515341</v>
      </c>
      <c r="D31509" s="9">
        <f t="shared" ca="1" si="985"/>
        <v>172.63702655722463</v>
      </c>
    </row>
    <row r="31510" spans="2:4" x14ac:dyDescent="0.25">
      <c r="B31510" s="13">
        <v>31500</v>
      </c>
      <c r="C31510" s="9">
        <f t="shared" ca="1" si="984"/>
        <v>0.7169368691078345</v>
      </c>
      <c r="D31510" s="9">
        <f t="shared" ca="1" si="985"/>
        <v>181.47531697358235</v>
      </c>
    </row>
    <row r="31511" spans="2:4" x14ac:dyDescent="0.25">
      <c r="B31511" s="13">
        <v>31501</v>
      </c>
      <c r="C31511" s="9">
        <f t="shared" ca="1" si="984"/>
        <v>0.70859017285668335</v>
      </c>
      <c r="D31511" s="9">
        <f t="shared" ca="1" si="985"/>
        <v>180.98541509270012</v>
      </c>
    </row>
    <row r="31512" spans="2:4" x14ac:dyDescent="0.25">
      <c r="B31512" s="13">
        <v>31502</v>
      </c>
      <c r="C31512" s="9">
        <f t="shared" ca="1" si="984"/>
        <v>0.77879725026649393</v>
      </c>
      <c r="D31512" s="9">
        <f t="shared" ca="1" si="985"/>
        <v>185.36275002160764</v>
      </c>
    </row>
    <row r="31513" spans="2:4" x14ac:dyDescent="0.25">
      <c r="B31513" s="13">
        <v>31503</v>
      </c>
      <c r="C31513" s="9">
        <f t="shared" ca="1" si="984"/>
        <v>8.1517629091347632E-2</v>
      </c>
      <c r="D31513" s="9">
        <f t="shared" ca="1" si="985"/>
        <v>142.10128784248116</v>
      </c>
    </row>
    <row r="31514" spans="2:4" x14ac:dyDescent="0.25">
      <c r="B31514" s="13">
        <v>31504</v>
      </c>
      <c r="C31514" s="9">
        <f t="shared" ca="1" si="984"/>
        <v>0.85339737412344252</v>
      </c>
      <c r="D31514" s="9">
        <f t="shared" ca="1" si="985"/>
        <v>191.02232281662</v>
      </c>
    </row>
    <row r="31515" spans="2:4" x14ac:dyDescent="0.25">
      <c r="B31515" s="13">
        <v>31505</v>
      </c>
      <c r="C31515" s="9">
        <f t="shared" ca="1" si="984"/>
        <v>0.50551655929747774</v>
      </c>
      <c r="D31515" s="9">
        <f t="shared" ca="1" si="985"/>
        <v>170.27656808446631</v>
      </c>
    </row>
    <row r="31516" spans="2:4" x14ac:dyDescent="0.25">
      <c r="B31516" s="13">
        <v>31506</v>
      </c>
      <c r="C31516" s="9">
        <f t="shared" ca="1" si="984"/>
        <v>0.24275885384702389</v>
      </c>
      <c r="D31516" s="9">
        <f t="shared" ca="1" si="985"/>
        <v>156.05088772002108</v>
      </c>
    </row>
    <row r="31517" spans="2:4" x14ac:dyDescent="0.25">
      <c r="B31517" s="13">
        <v>31507</v>
      </c>
      <c r="C31517" s="9">
        <f t="shared" ca="1" si="984"/>
        <v>0.67154182728567269</v>
      </c>
      <c r="D31517" s="9">
        <f t="shared" ca="1" si="985"/>
        <v>178.88349225604057</v>
      </c>
    </row>
    <row r="31518" spans="2:4" x14ac:dyDescent="0.25">
      <c r="B31518" s="13">
        <v>31508</v>
      </c>
      <c r="C31518" s="9">
        <f t="shared" ca="1" si="984"/>
        <v>0.81676805807192165</v>
      </c>
      <c r="D31518" s="9">
        <f t="shared" ca="1" si="985"/>
        <v>188.06233693135826</v>
      </c>
    </row>
    <row r="31519" spans="2:4" x14ac:dyDescent="0.25">
      <c r="B31519" s="13">
        <v>31509</v>
      </c>
      <c r="C31519" s="9">
        <f t="shared" ca="1" si="984"/>
        <v>0.63188802912960074</v>
      </c>
      <c r="D31519" s="9">
        <f t="shared" ca="1" si="985"/>
        <v>176.7371601625315</v>
      </c>
    </row>
    <row r="31520" spans="2:4" x14ac:dyDescent="0.25">
      <c r="B31520" s="13">
        <v>31510</v>
      </c>
      <c r="C31520" s="9">
        <f t="shared" ca="1" si="984"/>
        <v>0.2136141449622192</v>
      </c>
      <c r="D31520" s="9">
        <f t="shared" ca="1" si="985"/>
        <v>154.12112882436594</v>
      </c>
    </row>
    <row r="31521" spans="2:4" x14ac:dyDescent="0.25">
      <c r="B31521" s="13">
        <v>31511</v>
      </c>
      <c r="C31521" s="9">
        <f t="shared" ca="1" si="984"/>
        <v>0.94803483968209767</v>
      </c>
      <c r="D31521" s="9">
        <f t="shared" ca="1" si="985"/>
        <v>202.52181790172313</v>
      </c>
    </row>
    <row r="31522" spans="2:4" x14ac:dyDescent="0.25">
      <c r="B31522" s="13">
        <v>31512</v>
      </c>
      <c r="C31522" s="9">
        <f t="shared" ca="1" si="984"/>
        <v>0.34620549854164373</v>
      </c>
      <c r="D31522" s="9">
        <f t="shared" ca="1" si="985"/>
        <v>162.08829437517687</v>
      </c>
    </row>
    <row r="31523" spans="2:4" x14ac:dyDescent="0.25">
      <c r="B31523" s="13">
        <v>31513</v>
      </c>
      <c r="C31523" s="9">
        <f t="shared" ca="1" si="984"/>
        <v>0.1924790101512257</v>
      </c>
      <c r="D31523" s="9">
        <f t="shared" ca="1" si="985"/>
        <v>152.62405436986228</v>
      </c>
    </row>
    <row r="31524" spans="2:4" x14ac:dyDescent="0.25">
      <c r="B31524" s="13">
        <v>31514</v>
      </c>
      <c r="C31524" s="9">
        <f t="shared" ca="1" si="984"/>
        <v>0.70612714628690254</v>
      </c>
      <c r="D31524" s="9">
        <f t="shared" ca="1" si="985"/>
        <v>180.84211356003928</v>
      </c>
    </row>
    <row r="31525" spans="2:4" x14ac:dyDescent="0.25">
      <c r="B31525" s="13">
        <v>31515</v>
      </c>
      <c r="C31525" s="9">
        <f t="shared" ca="1" si="984"/>
        <v>0.40415325477299791</v>
      </c>
      <c r="D31525" s="9">
        <f t="shared" ca="1" si="985"/>
        <v>165.14777356014594</v>
      </c>
    </row>
    <row r="31526" spans="2:4" x14ac:dyDescent="0.25">
      <c r="B31526" s="13">
        <v>31516</v>
      </c>
      <c r="C31526" s="9">
        <f t="shared" ca="1" si="984"/>
        <v>0.93189671339287616</v>
      </c>
      <c r="D31526" s="9">
        <f t="shared" ca="1" si="985"/>
        <v>199.80134356234626</v>
      </c>
    </row>
    <row r="31527" spans="2:4" x14ac:dyDescent="0.25">
      <c r="B31527" s="13">
        <v>31517</v>
      </c>
      <c r="C31527" s="9">
        <f t="shared" ca="1" si="984"/>
        <v>0.34190000294406886</v>
      </c>
      <c r="D31527" s="9">
        <f t="shared" ca="1" si="985"/>
        <v>161.85433615210869</v>
      </c>
    </row>
    <row r="31528" spans="2:4" x14ac:dyDescent="0.25">
      <c r="B31528" s="13">
        <v>31518</v>
      </c>
      <c r="C31528" s="9">
        <f t="shared" ca="1" si="984"/>
        <v>0.99979438647225127</v>
      </c>
      <c r="D31528" s="9">
        <f t="shared" ca="1" si="985"/>
        <v>240.65543873701441</v>
      </c>
    </row>
    <row r="31529" spans="2:4" x14ac:dyDescent="0.25">
      <c r="B31529" s="13">
        <v>31519</v>
      </c>
      <c r="C31529" s="9">
        <f t="shared" ca="1" si="984"/>
        <v>0.68973916122775081</v>
      </c>
      <c r="D31529" s="9">
        <f t="shared" ca="1" si="985"/>
        <v>179.9022226054802</v>
      </c>
    </row>
    <row r="31530" spans="2:4" x14ac:dyDescent="0.25">
      <c r="B31530" s="13">
        <v>31520</v>
      </c>
      <c r="C31530" s="9">
        <f t="shared" ca="1" si="984"/>
        <v>0.98751970194899352</v>
      </c>
      <c r="D31530" s="9">
        <f t="shared" ca="1" si="985"/>
        <v>214.84024020165876</v>
      </c>
    </row>
    <row r="31531" spans="2:4" x14ac:dyDescent="0.25">
      <c r="B31531" s="13">
        <v>31521</v>
      </c>
      <c r="C31531" s="9">
        <f t="shared" ca="1" si="984"/>
        <v>0.51063824414211334</v>
      </c>
      <c r="D31531" s="9">
        <f t="shared" ca="1" si="985"/>
        <v>170.53338569293098</v>
      </c>
    </row>
    <row r="31532" spans="2:4" x14ac:dyDescent="0.25">
      <c r="B31532" s="13">
        <v>31522</v>
      </c>
      <c r="C31532" s="9">
        <f t="shared" ca="1" si="984"/>
        <v>2.4519448888859485E-2</v>
      </c>
      <c r="D31532" s="9">
        <f t="shared" ca="1" si="985"/>
        <v>130.63493355643425</v>
      </c>
    </row>
    <row r="31533" spans="2:4" x14ac:dyDescent="0.25">
      <c r="B31533" s="13">
        <v>31523</v>
      </c>
      <c r="C31533" s="9">
        <f t="shared" ca="1" si="984"/>
        <v>0.74854697343712584</v>
      </c>
      <c r="D31533" s="9">
        <f t="shared" ca="1" si="985"/>
        <v>183.39848584600568</v>
      </c>
    </row>
    <row r="31534" spans="2:4" x14ac:dyDescent="0.25">
      <c r="B31534" s="13">
        <v>31524</v>
      </c>
      <c r="C31534" s="9">
        <f t="shared" ca="1" si="984"/>
        <v>0.25239595903850831</v>
      </c>
      <c r="D31534" s="9">
        <f t="shared" ca="1" si="985"/>
        <v>156.66061947010485</v>
      </c>
    </row>
    <row r="31535" spans="2:4" x14ac:dyDescent="0.25">
      <c r="B31535" s="13">
        <v>31525</v>
      </c>
      <c r="C31535" s="9">
        <f t="shared" ca="1" si="984"/>
        <v>0.54473162383332563</v>
      </c>
      <c r="D31535" s="9">
        <f t="shared" ca="1" si="985"/>
        <v>172.2472307109102</v>
      </c>
    </row>
    <row r="31536" spans="2:4" x14ac:dyDescent="0.25">
      <c r="B31536" s="13">
        <v>31526</v>
      </c>
      <c r="C31536" s="9">
        <f t="shared" ca="1" si="984"/>
        <v>0.3736374686231495</v>
      </c>
      <c r="D31536" s="9">
        <f t="shared" ca="1" si="985"/>
        <v>163.55530702320101</v>
      </c>
    </row>
    <row r="31537" spans="2:4" x14ac:dyDescent="0.25">
      <c r="B31537" s="13">
        <v>31527</v>
      </c>
      <c r="C31537" s="9">
        <f t="shared" ca="1" si="984"/>
        <v>0.38953970758381784</v>
      </c>
      <c r="D31537" s="9">
        <f t="shared" ca="1" si="985"/>
        <v>164.38962168588</v>
      </c>
    </row>
    <row r="31538" spans="2:4" x14ac:dyDescent="0.25">
      <c r="B31538" s="13">
        <v>31528</v>
      </c>
      <c r="C31538" s="9">
        <f t="shared" ca="1" si="984"/>
        <v>0.63051770144353647</v>
      </c>
      <c r="D31538" s="9">
        <f t="shared" ca="1" si="985"/>
        <v>176.66449605436034</v>
      </c>
    </row>
    <row r="31539" spans="2:4" x14ac:dyDescent="0.25">
      <c r="B31539" s="13">
        <v>31529</v>
      </c>
      <c r="C31539" s="9">
        <f t="shared" ca="1" si="984"/>
        <v>0.45252611547439259</v>
      </c>
      <c r="D31539" s="9">
        <f t="shared" ca="1" si="985"/>
        <v>167.61436725425369</v>
      </c>
    </row>
    <row r="31540" spans="2:4" x14ac:dyDescent="0.25">
      <c r="B31540" s="13">
        <v>31530</v>
      </c>
      <c r="C31540" s="9">
        <f t="shared" ca="1" si="984"/>
        <v>0.49954644856577579</v>
      </c>
      <c r="D31540" s="9">
        <f t="shared" ca="1" si="985"/>
        <v>169.97726229812139</v>
      </c>
    </row>
    <row r="31541" spans="2:4" x14ac:dyDescent="0.25">
      <c r="B31541" s="13">
        <v>31531</v>
      </c>
      <c r="C31541" s="9">
        <f t="shared" ca="1" si="984"/>
        <v>0.84982166412491078</v>
      </c>
      <c r="D31541" s="9">
        <f t="shared" ca="1" si="985"/>
        <v>190.71337647236066</v>
      </c>
    </row>
    <row r="31542" spans="2:4" x14ac:dyDescent="0.25">
      <c r="B31542" s="13">
        <v>31532</v>
      </c>
      <c r="C31542" s="9">
        <f t="shared" ca="1" si="984"/>
        <v>3.2478204141365818E-2</v>
      </c>
      <c r="D31542" s="9">
        <f t="shared" ca="1" si="985"/>
        <v>133.08883981556536</v>
      </c>
    </row>
    <row r="31543" spans="2:4" x14ac:dyDescent="0.25">
      <c r="B31543" s="13">
        <v>31533</v>
      </c>
      <c r="C31543" s="9">
        <f t="shared" ca="1" si="984"/>
        <v>0.90155040518104734</v>
      </c>
      <c r="D31543" s="9">
        <f t="shared" ca="1" si="985"/>
        <v>195.80872748512925</v>
      </c>
    </row>
    <row r="31544" spans="2:4" x14ac:dyDescent="0.25">
      <c r="B31544" s="13">
        <v>31534</v>
      </c>
      <c r="C31544" s="9">
        <f t="shared" ca="1" si="984"/>
        <v>0.38468858208803469</v>
      </c>
      <c r="D31544" s="9">
        <f t="shared" ca="1" si="985"/>
        <v>164.13620619950478</v>
      </c>
    </row>
    <row r="31545" spans="2:4" x14ac:dyDescent="0.25">
      <c r="B31545" s="13">
        <v>31535</v>
      </c>
      <c r="C31545" s="9">
        <f t="shared" ca="1" si="984"/>
        <v>0.70587414396444004</v>
      </c>
      <c r="D31545" s="9">
        <f t="shared" ca="1" si="985"/>
        <v>180.8274252124771</v>
      </c>
    </row>
    <row r="31546" spans="2:4" x14ac:dyDescent="0.25">
      <c r="B31546" s="13">
        <v>31536</v>
      </c>
      <c r="C31546" s="9">
        <f t="shared" ca="1" si="984"/>
        <v>0.84361225002660156</v>
      </c>
      <c r="D31546" s="9">
        <f t="shared" ca="1" si="985"/>
        <v>190.18830616124771</v>
      </c>
    </row>
    <row r="31547" spans="2:4" x14ac:dyDescent="0.25">
      <c r="B31547" s="13">
        <v>31537</v>
      </c>
      <c r="C31547" s="9">
        <f t="shared" ca="1" si="984"/>
        <v>2.7417497899773768E-2</v>
      </c>
      <c r="D31547" s="9">
        <f t="shared" ca="1" si="985"/>
        <v>131.59637288739083</v>
      </c>
    </row>
    <row r="31548" spans="2:4" x14ac:dyDescent="0.25">
      <c r="B31548" s="13">
        <v>31538</v>
      </c>
      <c r="C31548" s="9">
        <f t="shared" ca="1" si="984"/>
        <v>4.2150900160782045E-2</v>
      </c>
      <c r="D31548" s="9">
        <f t="shared" ca="1" si="985"/>
        <v>135.474928152167</v>
      </c>
    </row>
    <row r="31549" spans="2:4" x14ac:dyDescent="0.25">
      <c r="B31549" s="13">
        <v>31539</v>
      </c>
      <c r="C31549" s="9">
        <f t="shared" ca="1" si="984"/>
        <v>0.28469650962251836</v>
      </c>
      <c r="D31549" s="9">
        <f t="shared" ca="1" si="985"/>
        <v>158.62108685026217</v>
      </c>
    </row>
    <row r="31550" spans="2:4" x14ac:dyDescent="0.25">
      <c r="B31550" s="13">
        <v>31540</v>
      </c>
      <c r="C31550" s="9">
        <f t="shared" ca="1" si="984"/>
        <v>0.73122496228272327</v>
      </c>
      <c r="D31550" s="9">
        <f t="shared" ca="1" si="985"/>
        <v>182.33043942728727</v>
      </c>
    </row>
    <row r="31551" spans="2:4" x14ac:dyDescent="0.25">
      <c r="B31551" s="13">
        <v>31541</v>
      </c>
      <c r="C31551" s="9">
        <f t="shared" ca="1" si="984"/>
        <v>0.90483626277240947</v>
      </c>
      <c r="D31551" s="9">
        <f t="shared" ca="1" si="985"/>
        <v>196.19221945918952</v>
      </c>
    </row>
    <row r="31552" spans="2:4" x14ac:dyDescent="0.25">
      <c r="B31552" s="13">
        <v>31542</v>
      </c>
      <c r="C31552" s="9">
        <f t="shared" ca="1" si="984"/>
        <v>0.56370371626852878</v>
      </c>
      <c r="D31552" s="9">
        <f t="shared" ca="1" si="985"/>
        <v>173.20732516856694</v>
      </c>
    </row>
    <row r="31553" spans="2:4" x14ac:dyDescent="0.25">
      <c r="B31553" s="13">
        <v>31543</v>
      </c>
      <c r="C31553" s="9">
        <f t="shared" ca="1" si="984"/>
        <v>0.60074557839700593</v>
      </c>
      <c r="D31553" s="9">
        <f t="shared" ca="1" si="985"/>
        <v>175.10554827966649</v>
      </c>
    </row>
    <row r="31554" spans="2:4" x14ac:dyDescent="0.25">
      <c r="B31554" s="13">
        <v>31544</v>
      </c>
      <c r="C31554" s="9">
        <f t="shared" ca="1" si="984"/>
        <v>0.73590967271523688</v>
      </c>
      <c r="D31554" s="9">
        <f t="shared" ca="1" si="985"/>
        <v>182.61571400490445</v>
      </c>
    </row>
    <row r="31555" spans="2:4" x14ac:dyDescent="0.25">
      <c r="B31555" s="13">
        <v>31545</v>
      </c>
      <c r="C31555" s="9">
        <f t="shared" ca="1" si="984"/>
        <v>0.5118257257954848</v>
      </c>
      <c r="D31555" s="9">
        <f t="shared" ca="1" si="985"/>
        <v>170.59294082208658</v>
      </c>
    </row>
    <row r="31556" spans="2:4" x14ac:dyDescent="0.25">
      <c r="B31556" s="13">
        <v>31546</v>
      </c>
      <c r="C31556" s="9">
        <f t="shared" ca="1" si="984"/>
        <v>0.28390123982036763</v>
      </c>
      <c r="D31556" s="9">
        <f t="shared" ca="1" si="985"/>
        <v>158.57418230733822</v>
      </c>
    </row>
    <row r="31557" spans="2:4" x14ac:dyDescent="0.25">
      <c r="B31557" s="13">
        <v>31547</v>
      </c>
      <c r="C31557" s="9">
        <f t="shared" ca="1" si="984"/>
        <v>0.14900714791716529</v>
      </c>
      <c r="D31557" s="9">
        <f t="shared" ca="1" si="985"/>
        <v>149.18597814146156</v>
      </c>
    </row>
    <row r="31558" spans="2:4" x14ac:dyDescent="0.25">
      <c r="B31558" s="13">
        <v>31548</v>
      </c>
      <c r="C31558" s="9">
        <f t="shared" ca="1" si="984"/>
        <v>0.49678925836277787</v>
      </c>
      <c r="D31558" s="9">
        <f t="shared" ca="1" si="985"/>
        <v>169.8390355468934</v>
      </c>
    </row>
    <row r="31559" spans="2:4" x14ac:dyDescent="0.25">
      <c r="B31559" s="13">
        <v>31549</v>
      </c>
      <c r="C31559" s="9">
        <f t="shared" ca="1" si="984"/>
        <v>0.915834888717865</v>
      </c>
      <c r="D31559" s="9">
        <f t="shared" ca="1" si="985"/>
        <v>197.55177977349902</v>
      </c>
    </row>
    <row r="31560" spans="2:4" x14ac:dyDescent="0.25">
      <c r="B31560" s="13">
        <v>31550</v>
      </c>
      <c r="C31560" s="9">
        <f t="shared" ca="1" si="984"/>
        <v>0.11821266576523648</v>
      </c>
      <c r="D31560" s="9">
        <f t="shared" ca="1" si="985"/>
        <v>146.32061985499985</v>
      </c>
    </row>
    <row r="31561" spans="2:4" x14ac:dyDescent="0.25">
      <c r="B31561" s="13">
        <v>31551</v>
      </c>
      <c r="C31561" s="9">
        <f t="shared" ca="1" si="984"/>
        <v>0.2733689113793738</v>
      </c>
      <c r="D31561" s="9">
        <f t="shared" ca="1" si="985"/>
        <v>157.94688795365533</v>
      </c>
    </row>
    <row r="31562" spans="2:4" x14ac:dyDescent="0.25">
      <c r="B31562" s="13">
        <v>31552</v>
      </c>
      <c r="C31562" s="9">
        <f t="shared" ca="1" si="984"/>
        <v>0.81629108355671487</v>
      </c>
      <c r="D31562" s="9">
        <f t="shared" ca="1" si="985"/>
        <v>188.02641392374841</v>
      </c>
    </row>
    <row r="31563" spans="2:4" x14ac:dyDescent="0.25">
      <c r="B31563" s="13">
        <v>31553</v>
      </c>
      <c r="C31563" s="9">
        <f t="shared" ca="1" si="984"/>
        <v>1.9252995995620914E-2</v>
      </c>
      <c r="D31563" s="9">
        <f t="shared" ca="1" si="985"/>
        <v>128.61145081959751</v>
      </c>
    </row>
    <row r="31564" spans="2:4" x14ac:dyDescent="0.25">
      <c r="B31564" s="13">
        <v>31554</v>
      </c>
      <c r="C31564" s="9">
        <f t="shared" ref="C31564:C31627" ca="1" si="986">RAND()</f>
        <v>0.98153044480440077</v>
      </c>
      <c r="D31564" s="9">
        <f t="shared" ref="D31564:D31627" ca="1" si="987">_xlfn.NORM.INV(C31564,$C$6,$C$7)</f>
        <v>211.72872805815354</v>
      </c>
    </row>
    <row r="31565" spans="2:4" x14ac:dyDescent="0.25">
      <c r="B31565" s="13">
        <v>31555</v>
      </c>
      <c r="C31565" s="9">
        <f t="shared" ca="1" si="986"/>
        <v>0.11258450406490639</v>
      </c>
      <c r="D31565" s="9">
        <f t="shared" ca="1" si="987"/>
        <v>145.7420498189814</v>
      </c>
    </row>
    <row r="31566" spans="2:4" x14ac:dyDescent="0.25">
      <c r="B31566" s="13">
        <v>31556</v>
      </c>
      <c r="C31566" s="9">
        <f t="shared" ca="1" si="986"/>
        <v>0.2827511412685435</v>
      </c>
      <c r="D31566" s="9">
        <f t="shared" ca="1" si="987"/>
        <v>158.50623875593448</v>
      </c>
    </row>
    <row r="31567" spans="2:4" x14ac:dyDescent="0.25">
      <c r="B31567" s="13">
        <v>31557</v>
      </c>
      <c r="C31567" s="9">
        <f t="shared" ca="1" si="986"/>
        <v>0.2784372284868325</v>
      </c>
      <c r="D31567" s="9">
        <f t="shared" ca="1" si="987"/>
        <v>158.2501938146313</v>
      </c>
    </row>
    <row r="31568" spans="2:4" x14ac:dyDescent="0.25">
      <c r="B31568" s="13">
        <v>31558</v>
      </c>
      <c r="C31568" s="9">
        <f t="shared" ca="1" si="986"/>
        <v>0.18716333229818194</v>
      </c>
      <c r="D31568" s="9">
        <f t="shared" ca="1" si="987"/>
        <v>152.23203865262013</v>
      </c>
    </row>
    <row r="31569" spans="2:4" x14ac:dyDescent="0.25">
      <c r="B31569" s="13">
        <v>31559</v>
      </c>
      <c r="C31569" s="9">
        <f t="shared" ca="1" si="986"/>
        <v>0.72641679352961341</v>
      </c>
      <c r="D31569" s="9">
        <f t="shared" ca="1" si="987"/>
        <v>182.0402320888727</v>
      </c>
    </row>
    <row r="31570" spans="2:4" x14ac:dyDescent="0.25">
      <c r="B31570" s="13">
        <v>31560</v>
      </c>
      <c r="C31570" s="9">
        <f t="shared" ca="1" si="986"/>
        <v>0.13873467077641699</v>
      </c>
      <c r="D31570" s="9">
        <f t="shared" ca="1" si="987"/>
        <v>148.27956372919789</v>
      </c>
    </row>
    <row r="31571" spans="2:4" x14ac:dyDescent="0.25">
      <c r="B31571" s="13">
        <v>31561</v>
      </c>
      <c r="C31571" s="9">
        <f t="shared" ca="1" si="986"/>
        <v>0.48009702777377217</v>
      </c>
      <c r="D31571" s="9">
        <f t="shared" ca="1" si="987"/>
        <v>169.00179867380874</v>
      </c>
    </row>
    <row r="31572" spans="2:4" x14ac:dyDescent="0.25">
      <c r="B31572" s="13">
        <v>31562</v>
      </c>
      <c r="C31572" s="9">
        <f t="shared" ca="1" si="986"/>
        <v>0.42687028729263565</v>
      </c>
      <c r="D31572" s="9">
        <f t="shared" ca="1" si="987"/>
        <v>166.31304290680782</v>
      </c>
    </row>
    <row r="31573" spans="2:4" x14ac:dyDescent="0.25">
      <c r="B31573" s="13">
        <v>31563</v>
      </c>
      <c r="C31573" s="9">
        <f t="shared" ca="1" si="986"/>
        <v>0.61969758343973214</v>
      </c>
      <c r="D31573" s="9">
        <f t="shared" ca="1" si="987"/>
        <v>176.09373260891982</v>
      </c>
    </row>
    <row r="31574" spans="2:4" x14ac:dyDescent="0.25">
      <c r="B31574" s="13">
        <v>31564</v>
      </c>
      <c r="C31574" s="9">
        <f t="shared" ca="1" si="986"/>
        <v>0.87357991367541343</v>
      </c>
      <c r="D31574" s="9">
        <f t="shared" ca="1" si="987"/>
        <v>192.86956053842829</v>
      </c>
    </row>
    <row r="31575" spans="2:4" x14ac:dyDescent="0.25">
      <c r="B31575" s="13">
        <v>31565</v>
      </c>
      <c r="C31575" s="9">
        <f t="shared" ca="1" si="986"/>
        <v>0.89985538866179338</v>
      </c>
      <c r="D31575" s="9">
        <f t="shared" ca="1" si="987"/>
        <v>195.6145599232033</v>
      </c>
    </row>
    <row r="31576" spans="2:4" x14ac:dyDescent="0.25">
      <c r="B31576" s="13">
        <v>31566</v>
      </c>
      <c r="C31576" s="9">
        <f t="shared" ca="1" si="986"/>
        <v>0.63623560268382273</v>
      </c>
      <c r="D31576" s="9">
        <f t="shared" ca="1" si="987"/>
        <v>176.96829319266152</v>
      </c>
    </row>
    <row r="31577" spans="2:4" x14ac:dyDescent="0.25">
      <c r="B31577" s="13">
        <v>31567</v>
      </c>
      <c r="C31577" s="9">
        <f t="shared" ca="1" si="986"/>
        <v>0.69659596272211133</v>
      </c>
      <c r="D31577" s="9">
        <f t="shared" ca="1" si="987"/>
        <v>180.29270080301166</v>
      </c>
    </row>
    <row r="31578" spans="2:4" x14ac:dyDescent="0.25">
      <c r="B31578" s="13">
        <v>31568</v>
      </c>
      <c r="C31578" s="9">
        <f t="shared" ca="1" si="986"/>
        <v>0.82292189693079643</v>
      </c>
      <c r="D31578" s="9">
        <f t="shared" ca="1" si="987"/>
        <v>188.53115476001364</v>
      </c>
    </row>
    <row r="31579" spans="2:4" x14ac:dyDescent="0.25">
      <c r="B31579" s="13">
        <v>31569</v>
      </c>
      <c r="C31579" s="9">
        <f t="shared" ca="1" si="986"/>
        <v>0.83003941995594088</v>
      </c>
      <c r="D31579" s="9">
        <f t="shared" ca="1" si="987"/>
        <v>189.08642083725942</v>
      </c>
    </row>
    <row r="31580" spans="2:4" x14ac:dyDescent="0.25">
      <c r="B31580" s="13">
        <v>31570</v>
      </c>
      <c r="C31580" s="9">
        <f t="shared" ca="1" si="986"/>
        <v>0.88434421238074101</v>
      </c>
      <c r="D31580" s="9">
        <f t="shared" ca="1" si="987"/>
        <v>193.93974238974224</v>
      </c>
    </row>
    <row r="31581" spans="2:4" x14ac:dyDescent="0.25">
      <c r="B31581" s="13">
        <v>31571</v>
      </c>
      <c r="C31581" s="9">
        <f t="shared" ca="1" si="986"/>
        <v>0.62730433248326856</v>
      </c>
      <c r="D31581" s="9">
        <f t="shared" ca="1" si="987"/>
        <v>176.49444389978666</v>
      </c>
    </row>
    <row r="31582" spans="2:4" x14ac:dyDescent="0.25">
      <c r="B31582" s="13">
        <v>31572</v>
      </c>
      <c r="C31582" s="9">
        <f t="shared" ca="1" si="986"/>
        <v>0.83782648982558583</v>
      </c>
      <c r="D31582" s="9">
        <f t="shared" ca="1" si="987"/>
        <v>189.71128369725793</v>
      </c>
    </row>
    <row r="31583" spans="2:4" x14ac:dyDescent="0.25">
      <c r="B31583" s="13">
        <v>31573</v>
      </c>
      <c r="C31583" s="9">
        <f t="shared" ca="1" si="986"/>
        <v>0.40746371785226865</v>
      </c>
      <c r="D31583" s="9">
        <f t="shared" ca="1" si="987"/>
        <v>165.31851756382937</v>
      </c>
    </row>
    <row r="31584" spans="2:4" x14ac:dyDescent="0.25">
      <c r="B31584" s="13">
        <v>31574</v>
      </c>
      <c r="C31584" s="9">
        <f t="shared" ca="1" si="986"/>
        <v>0.67455771528831143</v>
      </c>
      <c r="D31584" s="9">
        <f t="shared" ca="1" si="987"/>
        <v>179.05067344138661</v>
      </c>
    </row>
    <row r="31585" spans="2:4" x14ac:dyDescent="0.25">
      <c r="B31585" s="13">
        <v>31575</v>
      </c>
      <c r="C31585" s="9">
        <f t="shared" ca="1" si="986"/>
        <v>0.7426440290796511</v>
      </c>
      <c r="D31585" s="9">
        <f t="shared" ca="1" si="987"/>
        <v>183.03036680779184</v>
      </c>
    </row>
    <row r="31586" spans="2:4" x14ac:dyDescent="0.25">
      <c r="B31586" s="13">
        <v>31576</v>
      </c>
      <c r="C31586" s="9">
        <f t="shared" ca="1" si="986"/>
        <v>0.28956650756453739</v>
      </c>
      <c r="D31586" s="9">
        <f t="shared" ca="1" si="987"/>
        <v>158.90696880672218</v>
      </c>
    </row>
    <row r="31587" spans="2:4" x14ac:dyDescent="0.25">
      <c r="B31587" s="13">
        <v>31577</v>
      </c>
      <c r="C31587" s="9">
        <f t="shared" ca="1" si="986"/>
        <v>0.66939100911883664</v>
      </c>
      <c r="D31587" s="9">
        <f t="shared" ca="1" si="987"/>
        <v>178.76464364309157</v>
      </c>
    </row>
    <row r="31588" spans="2:4" x14ac:dyDescent="0.25">
      <c r="B31588" s="13">
        <v>31578</v>
      </c>
      <c r="C31588" s="9">
        <f t="shared" ca="1" si="986"/>
        <v>0.58797247097695537</v>
      </c>
      <c r="D31588" s="9">
        <f t="shared" ca="1" si="987"/>
        <v>174.44664989145599</v>
      </c>
    </row>
    <row r="31589" spans="2:4" x14ac:dyDescent="0.25">
      <c r="B31589" s="13">
        <v>31579</v>
      </c>
      <c r="C31589" s="9">
        <f t="shared" ca="1" si="986"/>
        <v>4.5650591104503424E-2</v>
      </c>
      <c r="D31589" s="9">
        <f t="shared" ca="1" si="987"/>
        <v>136.22852891460366</v>
      </c>
    </row>
    <row r="31590" spans="2:4" x14ac:dyDescent="0.25">
      <c r="B31590" s="13">
        <v>31580</v>
      </c>
      <c r="C31590" s="9">
        <f t="shared" ca="1" si="986"/>
        <v>0.11106561723569275</v>
      </c>
      <c r="D31590" s="9">
        <f t="shared" ca="1" si="987"/>
        <v>145.58238819479556</v>
      </c>
    </row>
    <row r="31591" spans="2:4" x14ac:dyDescent="0.25">
      <c r="B31591" s="13">
        <v>31581</v>
      </c>
      <c r="C31591" s="9">
        <f t="shared" ca="1" si="986"/>
        <v>0.41725046486198125</v>
      </c>
      <c r="D31591" s="9">
        <f t="shared" ca="1" si="987"/>
        <v>165.82134992426862</v>
      </c>
    </row>
    <row r="31592" spans="2:4" x14ac:dyDescent="0.25">
      <c r="B31592" s="13">
        <v>31582</v>
      </c>
      <c r="C31592" s="9">
        <f t="shared" ca="1" si="986"/>
        <v>0.30010543071456441</v>
      </c>
      <c r="D31592" s="9">
        <f t="shared" ca="1" si="987"/>
        <v>159.51805385708536</v>
      </c>
    </row>
    <row r="31593" spans="2:4" x14ac:dyDescent="0.25">
      <c r="B31593" s="13">
        <v>31583</v>
      </c>
      <c r="C31593" s="9">
        <f t="shared" ca="1" si="986"/>
        <v>0.66094799446372154</v>
      </c>
      <c r="D31593" s="9">
        <f t="shared" ca="1" si="987"/>
        <v>178.30103523964914</v>
      </c>
    </row>
    <row r="31594" spans="2:4" x14ac:dyDescent="0.25">
      <c r="B31594" s="13">
        <v>31584</v>
      </c>
      <c r="C31594" s="9">
        <f t="shared" ca="1" si="986"/>
        <v>0.12320779352799494</v>
      </c>
      <c r="D31594" s="9">
        <f t="shared" ca="1" si="987"/>
        <v>146.81800790845381</v>
      </c>
    </row>
    <row r="31595" spans="2:4" x14ac:dyDescent="0.25">
      <c r="B31595" s="13">
        <v>31585</v>
      </c>
      <c r="C31595" s="9">
        <f t="shared" ca="1" si="986"/>
        <v>0.52181521403973097</v>
      </c>
      <c r="D31595" s="9">
        <f t="shared" ca="1" si="987"/>
        <v>171.09419825599099</v>
      </c>
    </row>
    <row r="31596" spans="2:4" x14ac:dyDescent="0.25">
      <c r="B31596" s="13">
        <v>31586</v>
      </c>
      <c r="C31596" s="9">
        <f t="shared" ca="1" si="986"/>
        <v>0.26161170962889291</v>
      </c>
      <c r="D31596" s="9">
        <f t="shared" ca="1" si="987"/>
        <v>157.23231003122515</v>
      </c>
    </row>
    <row r="31597" spans="2:4" x14ac:dyDescent="0.25">
      <c r="B31597" s="13">
        <v>31587</v>
      </c>
      <c r="C31597" s="9">
        <f t="shared" ca="1" si="986"/>
        <v>0.3609317490780598</v>
      </c>
      <c r="D31597" s="9">
        <f t="shared" ca="1" si="987"/>
        <v>162.88061244676035</v>
      </c>
    </row>
    <row r="31598" spans="2:4" x14ac:dyDescent="0.25">
      <c r="B31598" s="13">
        <v>31588</v>
      </c>
      <c r="C31598" s="9">
        <f t="shared" ca="1" si="986"/>
        <v>0.3608427791501353</v>
      </c>
      <c r="D31598" s="9">
        <f t="shared" ca="1" si="987"/>
        <v>162.87586021975628</v>
      </c>
    </row>
    <row r="31599" spans="2:4" x14ac:dyDescent="0.25">
      <c r="B31599" s="13">
        <v>31589</v>
      </c>
      <c r="C31599" s="9">
        <f t="shared" ca="1" si="986"/>
        <v>0.70632074299356395</v>
      </c>
      <c r="D31599" s="9">
        <f t="shared" ca="1" si="987"/>
        <v>180.85335699502551</v>
      </c>
    </row>
    <row r="31600" spans="2:4" x14ac:dyDescent="0.25">
      <c r="B31600" s="13">
        <v>31590</v>
      </c>
      <c r="C31600" s="9">
        <f t="shared" ca="1" si="986"/>
        <v>0.54948324178611696</v>
      </c>
      <c r="D31600" s="9">
        <f t="shared" ca="1" si="987"/>
        <v>172.48711730565529</v>
      </c>
    </row>
    <row r="31601" spans="2:4" x14ac:dyDescent="0.25">
      <c r="B31601" s="13">
        <v>31591</v>
      </c>
      <c r="C31601" s="9">
        <f t="shared" ca="1" si="986"/>
        <v>0.5299413822671466</v>
      </c>
      <c r="D31601" s="9">
        <f t="shared" ca="1" si="987"/>
        <v>171.50245026463693</v>
      </c>
    </row>
    <row r="31602" spans="2:4" x14ac:dyDescent="0.25">
      <c r="B31602" s="13">
        <v>31592</v>
      </c>
      <c r="C31602" s="9">
        <f t="shared" ca="1" si="986"/>
        <v>0.50242771609156744</v>
      </c>
      <c r="D31602" s="9">
        <f t="shared" ca="1" si="987"/>
        <v>170.12170838714465</v>
      </c>
    </row>
    <row r="31603" spans="2:4" x14ac:dyDescent="0.25">
      <c r="B31603" s="13">
        <v>31593</v>
      </c>
      <c r="C31603" s="9">
        <f t="shared" ca="1" si="986"/>
        <v>0.32029840853272085</v>
      </c>
      <c r="D31603" s="9">
        <f t="shared" ca="1" si="987"/>
        <v>160.66270976811435</v>
      </c>
    </row>
    <row r="31604" spans="2:4" x14ac:dyDescent="0.25">
      <c r="B31604" s="13">
        <v>31594</v>
      </c>
      <c r="C31604" s="9">
        <f t="shared" ca="1" si="986"/>
        <v>0.20332837541548077</v>
      </c>
      <c r="D31604" s="9">
        <f t="shared" ca="1" si="987"/>
        <v>153.40417259514089</v>
      </c>
    </row>
    <row r="31605" spans="2:4" x14ac:dyDescent="0.25">
      <c r="B31605" s="13">
        <v>31595</v>
      </c>
      <c r="C31605" s="9">
        <f t="shared" ca="1" si="986"/>
        <v>0.50167054362677044</v>
      </c>
      <c r="D31605" s="9">
        <f t="shared" ca="1" si="987"/>
        <v>170.08374888252845</v>
      </c>
    </row>
    <row r="31606" spans="2:4" x14ac:dyDescent="0.25">
      <c r="B31606" s="13">
        <v>31596</v>
      </c>
      <c r="C31606" s="9">
        <f t="shared" ca="1" si="986"/>
        <v>0.51692846387361135</v>
      </c>
      <c r="D31606" s="9">
        <f t="shared" ca="1" si="987"/>
        <v>170.84892216819117</v>
      </c>
    </row>
    <row r="31607" spans="2:4" x14ac:dyDescent="0.25">
      <c r="B31607" s="13">
        <v>31597</v>
      </c>
      <c r="C31607" s="9">
        <f t="shared" ca="1" si="986"/>
        <v>0.95041611100142542</v>
      </c>
      <c r="D31607" s="9">
        <f t="shared" ca="1" si="987"/>
        <v>202.97803368985583</v>
      </c>
    </row>
    <row r="31608" spans="2:4" x14ac:dyDescent="0.25">
      <c r="B31608" s="13">
        <v>31598</v>
      </c>
      <c r="C31608" s="9">
        <f t="shared" ca="1" si="986"/>
        <v>0.72925453577539734</v>
      </c>
      <c r="D31608" s="9">
        <f t="shared" ca="1" si="987"/>
        <v>182.21119945778577</v>
      </c>
    </row>
    <row r="31609" spans="2:4" x14ac:dyDescent="0.25">
      <c r="B31609" s="13">
        <v>31599</v>
      </c>
      <c r="C31609" s="9">
        <f t="shared" ca="1" si="986"/>
        <v>0.76510094309740917</v>
      </c>
      <c r="D31609" s="9">
        <f t="shared" ca="1" si="987"/>
        <v>184.45615146787341</v>
      </c>
    </row>
    <row r="31610" spans="2:4" x14ac:dyDescent="0.25">
      <c r="B31610" s="13">
        <v>31600</v>
      </c>
      <c r="C31610" s="9">
        <f t="shared" ca="1" si="986"/>
        <v>0.7808924281451608</v>
      </c>
      <c r="D31610" s="9">
        <f t="shared" ca="1" si="987"/>
        <v>185.50421477306111</v>
      </c>
    </row>
    <row r="31611" spans="2:4" x14ac:dyDescent="0.25">
      <c r="B31611" s="13">
        <v>31601</v>
      </c>
      <c r="C31611" s="9">
        <f t="shared" ca="1" si="986"/>
        <v>6.478277301446167E-2</v>
      </c>
      <c r="D31611" s="9">
        <f t="shared" ca="1" si="987"/>
        <v>139.68365318592757</v>
      </c>
    </row>
    <row r="31612" spans="2:4" x14ac:dyDescent="0.25">
      <c r="B31612" s="13">
        <v>31602</v>
      </c>
      <c r="C31612" s="9">
        <f t="shared" ca="1" si="986"/>
        <v>0.66509121774124447</v>
      </c>
      <c r="D31612" s="9">
        <f t="shared" ca="1" si="987"/>
        <v>178.52796807033016</v>
      </c>
    </row>
    <row r="31613" spans="2:4" x14ac:dyDescent="0.25">
      <c r="B31613" s="13">
        <v>31603</v>
      </c>
      <c r="C31613" s="9">
        <f t="shared" ca="1" si="986"/>
        <v>9.2747810040015644E-2</v>
      </c>
      <c r="D31613" s="9">
        <f t="shared" ca="1" si="987"/>
        <v>143.51955287877902</v>
      </c>
    </row>
    <row r="31614" spans="2:4" x14ac:dyDescent="0.25">
      <c r="B31614" s="13">
        <v>31604</v>
      </c>
      <c r="C31614" s="9">
        <f t="shared" ca="1" si="986"/>
        <v>0.17334361018482425</v>
      </c>
      <c r="D31614" s="9">
        <f t="shared" ca="1" si="987"/>
        <v>151.17931159178065</v>
      </c>
    </row>
    <row r="31615" spans="2:4" x14ac:dyDescent="0.25">
      <c r="B31615" s="13">
        <v>31605</v>
      </c>
      <c r="C31615" s="9">
        <f t="shared" ca="1" si="986"/>
        <v>8.766313556597316E-2</v>
      </c>
      <c r="D31615" s="9">
        <f t="shared" ca="1" si="987"/>
        <v>142.89426853416754</v>
      </c>
    </row>
    <row r="31616" spans="2:4" x14ac:dyDescent="0.25">
      <c r="B31616" s="13">
        <v>31606</v>
      </c>
      <c r="C31616" s="9">
        <f t="shared" ca="1" si="986"/>
        <v>0.94312438181966629</v>
      </c>
      <c r="D31616" s="9">
        <f t="shared" ca="1" si="987"/>
        <v>201.63109627349468</v>
      </c>
    </row>
    <row r="31617" spans="2:4" x14ac:dyDescent="0.25">
      <c r="B31617" s="13">
        <v>31607</v>
      </c>
      <c r="C31617" s="9">
        <f t="shared" ca="1" si="986"/>
        <v>0.8064016477383158</v>
      </c>
      <c r="D31617" s="9">
        <f t="shared" ca="1" si="987"/>
        <v>187.29424644448193</v>
      </c>
    </row>
    <row r="31618" spans="2:4" x14ac:dyDescent="0.25">
      <c r="B31618" s="13">
        <v>31608</v>
      </c>
      <c r="C31618" s="9">
        <f t="shared" ca="1" si="986"/>
        <v>0.44806412426758913</v>
      </c>
      <c r="D31618" s="9">
        <f t="shared" ca="1" si="987"/>
        <v>167.38892289933159</v>
      </c>
    </row>
    <row r="31619" spans="2:4" x14ac:dyDescent="0.25">
      <c r="B31619" s="13">
        <v>31609</v>
      </c>
      <c r="C31619" s="9">
        <f t="shared" ca="1" si="986"/>
        <v>0.56645756837324646</v>
      </c>
      <c r="D31619" s="9">
        <f t="shared" ca="1" si="987"/>
        <v>173.34724914535897</v>
      </c>
    </row>
    <row r="31620" spans="2:4" x14ac:dyDescent="0.25">
      <c r="B31620" s="13">
        <v>31610</v>
      </c>
      <c r="C31620" s="9">
        <f t="shared" ca="1" si="986"/>
        <v>0.31345779677994368</v>
      </c>
      <c r="D31620" s="9">
        <f t="shared" ca="1" si="987"/>
        <v>160.27854519725736</v>
      </c>
    </row>
    <row r="31621" spans="2:4" x14ac:dyDescent="0.25">
      <c r="B31621" s="13">
        <v>31611</v>
      </c>
      <c r="C31621" s="9">
        <f t="shared" ca="1" si="986"/>
        <v>0.86473884979405569</v>
      </c>
      <c r="D31621" s="9">
        <f t="shared" ca="1" si="987"/>
        <v>192.03721105456037</v>
      </c>
    </row>
    <row r="31622" spans="2:4" x14ac:dyDescent="0.25">
      <c r="B31622" s="13">
        <v>31612</v>
      </c>
      <c r="C31622" s="9">
        <f t="shared" ca="1" si="986"/>
        <v>2.0357814316660838E-2</v>
      </c>
      <c r="D31622" s="9">
        <f t="shared" ca="1" si="987"/>
        <v>129.07171446968761</v>
      </c>
    </row>
    <row r="31623" spans="2:4" x14ac:dyDescent="0.25">
      <c r="B31623" s="13">
        <v>31613</v>
      </c>
      <c r="C31623" s="9">
        <f t="shared" ca="1" si="986"/>
        <v>0.72190103937144379</v>
      </c>
      <c r="D31623" s="9">
        <f t="shared" ca="1" si="987"/>
        <v>181.76996460901319</v>
      </c>
    </row>
    <row r="31624" spans="2:4" x14ac:dyDescent="0.25">
      <c r="B31624" s="13">
        <v>31614</v>
      </c>
      <c r="C31624" s="9">
        <f t="shared" ca="1" si="986"/>
        <v>0.76320433805011367</v>
      </c>
      <c r="D31624" s="9">
        <f t="shared" ca="1" si="987"/>
        <v>184.33295984162382</v>
      </c>
    </row>
    <row r="31625" spans="2:4" x14ac:dyDescent="0.25">
      <c r="B31625" s="13">
        <v>31615</v>
      </c>
      <c r="C31625" s="9">
        <f t="shared" ca="1" si="986"/>
        <v>0.20007029060225234</v>
      </c>
      <c r="D31625" s="9">
        <f t="shared" ca="1" si="987"/>
        <v>153.17259623834741</v>
      </c>
    </row>
    <row r="31626" spans="2:4" x14ac:dyDescent="0.25">
      <c r="B31626" s="13">
        <v>31616</v>
      </c>
      <c r="C31626" s="9">
        <f t="shared" ca="1" si="986"/>
        <v>0.96774363413771114</v>
      </c>
      <c r="D31626" s="9">
        <f t="shared" ca="1" si="987"/>
        <v>206.97239598159479</v>
      </c>
    </row>
    <row r="31627" spans="2:4" x14ac:dyDescent="0.25">
      <c r="B31627" s="13">
        <v>31617</v>
      </c>
      <c r="C31627" s="9">
        <f t="shared" ca="1" si="986"/>
        <v>0.74049517185075198</v>
      </c>
      <c r="D31627" s="9">
        <f t="shared" ca="1" si="987"/>
        <v>182.89745487047793</v>
      </c>
    </row>
    <row r="31628" spans="2:4" x14ac:dyDescent="0.25">
      <c r="B31628" s="13">
        <v>31618</v>
      </c>
      <c r="C31628" s="9">
        <f t="shared" ref="C31628:C31691" ca="1" si="988">RAND()</f>
        <v>0.7250580101962556</v>
      </c>
      <c r="D31628" s="9">
        <f t="shared" ref="D31628:D31691" ca="1" si="989">_xlfn.NORM.INV(C31628,$C$6,$C$7)</f>
        <v>181.95867978170489</v>
      </c>
    </row>
    <row r="31629" spans="2:4" x14ac:dyDescent="0.25">
      <c r="B31629" s="13">
        <v>31619</v>
      </c>
      <c r="C31629" s="9">
        <f t="shared" ca="1" si="988"/>
        <v>0.25948846683430526</v>
      </c>
      <c r="D31629" s="9">
        <f t="shared" ca="1" si="989"/>
        <v>157.10153529958296</v>
      </c>
    </row>
    <row r="31630" spans="2:4" x14ac:dyDescent="0.25">
      <c r="B31630" s="13">
        <v>31620</v>
      </c>
      <c r="C31630" s="9">
        <f t="shared" ca="1" si="988"/>
        <v>0.24828945033850003</v>
      </c>
      <c r="D31630" s="9">
        <f t="shared" ca="1" si="989"/>
        <v>156.40235118326692</v>
      </c>
    </row>
    <row r="31631" spans="2:4" x14ac:dyDescent="0.25">
      <c r="B31631" s="13">
        <v>31621</v>
      </c>
      <c r="C31631" s="9">
        <f t="shared" ca="1" si="988"/>
        <v>0.12443575412489949</v>
      </c>
      <c r="D31631" s="9">
        <f t="shared" ca="1" si="989"/>
        <v>146.93810558319885</v>
      </c>
    </row>
    <row r="31632" spans="2:4" x14ac:dyDescent="0.25">
      <c r="B31632" s="13">
        <v>31622</v>
      </c>
      <c r="C31632" s="9">
        <f t="shared" ca="1" si="988"/>
        <v>0.93952873422134742</v>
      </c>
      <c r="D31632" s="9">
        <f t="shared" ca="1" si="989"/>
        <v>201.01659145787261</v>
      </c>
    </row>
    <row r="31633" spans="2:4" x14ac:dyDescent="0.25">
      <c r="B31633" s="13">
        <v>31623</v>
      </c>
      <c r="C31633" s="9">
        <f t="shared" ca="1" si="988"/>
        <v>3.2803449425315434E-2</v>
      </c>
      <c r="D31633" s="9">
        <f t="shared" ca="1" si="989"/>
        <v>133.17799906696541</v>
      </c>
    </row>
    <row r="31634" spans="2:4" x14ac:dyDescent="0.25">
      <c r="B31634" s="13">
        <v>31624</v>
      </c>
      <c r="C31634" s="9">
        <f t="shared" ca="1" si="988"/>
        <v>0.59185041398758342</v>
      </c>
      <c r="D31634" s="9">
        <f t="shared" ca="1" si="989"/>
        <v>174.64615040139591</v>
      </c>
    </row>
    <row r="31635" spans="2:4" x14ac:dyDescent="0.25">
      <c r="B31635" s="13">
        <v>31625</v>
      </c>
      <c r="C31635" s="9">
        <f t="shared" ca="1" si="988"/>
        <v>0.49484344618880449</v>
      </c>
      <c r="D31635" s="9">
        <f t="shared" ca="1" si="989"/>
        <v>169.74148152966836</v>
      </c>
    </row>
    <row r="31636" spans="2:4" x14ac:dyDescent="0.25">
      <c r="B31636" s="13">
        <v>31626</v>
      </c>
      <c r="C31636" s="9">
        <f t="shared" ca="1" si="988"/>
        <v>0.59773589436840835</v>
      </c>
      <c r="D31636" s="9">
        <f t="shared" ca="1" si="989"/>
        <v>174.94982115268391</v>
      </c>
    </row>
    <row r="31637" spans="2:4" x14ac:dyDescent="0.25">
      <c r="B31637" s="13">
        <v>31627</v>
      </c>
      <c r="C31637" s="9">
        <f t="shared" ca="1" si="988"/>
        <v>0.84501571742383919</v>
      </c>
      <c r="D31637" s="9">
        <f t="shared" ca="1" si="989"/>
        <v>190.30575990563625</v>
      </c>
    </row>
    <row r="31638" spans="2:4" x14ac:dyDescent="0.25">
      <c r="B31638" s="13">
        <v>31628</v>
      </c>
      <c r="C31638" s="9">
        <f t="shared" ca="1" si="988"/>
        <v>0.31810986800206709</v>
      </c>
      <c r="D31638" s="9">
        <f t="shared" ca="1" si="989"/>
        <v>160.54018380814665</v>
      </c>
    </row>
    <row r="31639" spans="2:4" x14ac:dyDescent="0.25">
      <c r="B31639" s="13">
        <v>31629</v>
      </c>
      <c r="C31639" s="9">
        <f t="shared" ca="1" si="988"/>
        <v>0.75963644606192415</v>
      </c>
      <c r="D31639" s="9">
        <f t="shared" ca="1" si="989"/>
        <v>184.10267169467076</v>
      </c>
    </row>
    <row r="31640" spans="2:4" x14ac:dyDescent="0.25">
      <c r="B31640" s="13">
        <v>31630</v>
      </c>
      <c r="C31640" s="9">
        <f t="shared" ca="1" si="988"/>
        <v>0.78425782647947506</v>
      </c>
      <c r="D31640" s="9">
        <f t="shared" ca="1" si="989"/>
        <v>185.73308313768865</v>
      </c>
    </row>
    <row r="31641" spans="2:4" x14ac:dyDescent="0.25">
      <c r="B31641" s="13">
        <v>31631</v>
      </c>
      <c r="C31641" s="9">
        <f t="shared" ca="1" si="988"/>
        <v>0.32234144458297675</v>
      </c>
      <c r="D31641" s="9">
        <f t="shared" ca="1" si="989"/>
        <v>160.77677412447514</v>
      </c>
    </row>
    <row r="31642" spans="2:4" x14ac:dyDescent="0.25">
      <c r="B31642" s="13">
        <v>31632</v>
      </c>
      <c r="C31642" s="9">
        <f t="shared" ca="1" si="988"/>
        <v>0.570069432000329</v>
      </c>
      <c r="D31642" s="9">
        <f t="shared" ca="1" si="989"/>
        <v>173.53101871845186</v>
      </c>
    </row>
    <row r="31643" spans="2:4" x14ac:dyDescent="0.25">
      <c r="B31643" s="13">
        <v>31633</v>
      </c>
      <c r="C31643" s="9">
        <f t="shared" ca="1" si="988"/>
        <v>0.23631958386741758</v>
      </c>
      <c r="D31643" s="9">
        <f t="shared" ca="1" si="989"/>
        <v>155.63616836192435</v>
      </c>
    </row>
    <row r="31644" spans="2:4" x14ac:dyDescent="0.25">
      <c r="B31644" s="13">
        <v>31634</v>
      </c>
      <c r="C31644" s="9">
        <f t="shared" ca="1" si="988"/>
        <v>4.653214089817892E-3</v>
      </c>
      <c r="D31644" s="9">
        <f t="shared" ca="1" si="989"/>
        <v>117.98824995346888</v>
      </c>
    </row>
    <row r="31645" spans="2:4" x14ac:dyDescent="0.25">
      <c r="B31645" s="13">
        <v>31635</v>
      </c>
      <c r="C31645" s="9">
        <f t="shared" ca="1" si="988"/>
        <v>0.64492706248366771</v>
      </c>
      <c r="D31645" s="9">
        <f t="shared" ca="1" si="989"/>
        <v>177.43320363333214</v>
      </c>
    </row>
    <row r="31646" spans="2:4" x14ac:dyDescent="0.25">
      <c r="B31646" s="13">
        <v>31636</v>
      </c>
      <c r="C31646" s="9">
        <f t="shared" ca="1" si="988"/>
        <v>0.78724025370391815</v>
      </c>
      <c r="D31646" s="9">
        <f t="shared" ca="1" si="989"/>
        <v>185.93764251802847</v>
      </c>
    </row>
    <row r="31647" spans="2:4" x14ac:dyDescent="0.25">
      <c r="B31647" s="13">
        <v>31637</v>
      </c>
      <c r="C31647" s="9">
        <f t="shared" ca="1" si="988"/>
        <v>0.76498436184978069</v>
      </c>
      <c r="D31647" s="9">
        <f t="shared" ca="1" si="989"/>
        <v>184.44856328420218</v>
      </c>
    </row>
    <row r="31648" spans="2:4" x14ac:dyDescent="0.25">
      <c r="B31648" s="13">
        <v>31638</v>
      </c>
      <c r="C31648" s="9">
        <f t="shared" ca="1" si="988"/>
        <v>0.95698147560310898</v>
      </c>
      <c r="D31648" s="9">
        <f t="shared" ca="1" si="989"/>
        <v>204.33366647039998</v>
      </c>
    </row>
    <row r="31649" spans="2:4" x14ac:dyDescent="0.25">
      <c r="B31649" s="13">
        <v>31639</v>
      </c>
      <c r="C31649" s="9">
        <f t="shared" ca="1" si="988"/>
        <v>0.76071041585507626</v>
      </c>
      <c r="D31649" s="9">
        <f t="shared" ca="1" si="989"/>
        <v>184.17179276398562</v>
      </c>
    </row>
    <row r="31650" spans="2:4" x14ac:dyDescent="0.25">
      <c r="B31650" s="13">
        <v>31640</v>
      </c>
      <c r="C31650" s="9">
        <f t="shared" ca="1" si="988"/>
        <v>4.4180960507576694E-2</v>
      </c>
      <c r="D31650" s="9">
        <f t="shared" ca="1" si="989"/>
        <v>135.91794800313627</v>
      </c>
    </row>
    <row r="31651" spans="2:4" x14ac:dyDescent="0.25">
      <c r="B31651" s="13">
        <v>31641</v>
      </c>
      <c r="C31651" s="9">
        <f t="shared" ca="1" si="988"/>
        <v>0.16874145496848314</v>
      </c>
      <c r="D31651" s="9">
        <f t="shared" ca="1" si="989"/>
        <v>150.81698908423837</v>
      </c>
    </row>
    <row r="31652" spans="2:4" x14ac:dyDescent="0.25">
      <c r="B31652" s="13">
        <v>31642</v>
      </c>
      <c r="C31652" s="9">
        <f t="shared" ca="1" si="988"/>
        <v>1.3792107598985304E-2</v>
      </c>
      <c r="D31652" s="9">
        <f t="shared" ca="1" si="989"/>
        <v>125.93701053986152</v>
      </c>
    </row>
    <row r="31653" spans="2:4" x14ac:dyDescent="0.25">
      <c r="B31653" s="13">
        <v>31643</v>
      </c>
      <c r="C31653" s="9">
        <f t="shared" ca="1" si="988"/>
        <v>0.40975205603850995</v>
      </c>
      <c r="D31653" s="9">
        <f t="shared" ca="1" si="989"/>
        <v>165.43634347813574</v>
      </c>
    </row>
    <row r="31654" spans="2:4" x14ac:dyDescent="0.25">
      <c r="B31654" s="13">
        <v>31644</v>
      </c>
      <c r="C31654" s="9">
        <f t="shared" ca="1" si="988"/>
        <v>0.32540420262112246</v>
      </c>
      <c r="D31654" s="9">
        <f t="shared" ca="1" si="989"/>
        <v>160.94721151183921</v>
      </c>
    </row>
    <row r="31655" spans="2:4" x14ac:dyDescent="0.25">
      <c r="B31655" s="13">
        <v>31645</v>
      </c>
      <c r="C31655" s="9">
        <f t="shared" ca="1" si="988"/>
        <v>0.1437650239385837</v>
      </c>
      <c r="D31655" s="9">
        <f t="shared" ca="1" si="989"/>
        <v>148.72888723858378</v>
      </c>
    </row>
    <row r="31656" spans="2:4" x14ac:dyDescent="0.25">
      <c r="B31656" s="13">
        <v>31646</v>
      </c>
      <c r="C31656" s="9">
        <f t="shared" ca="1" si="988"/>
        <v>9.9054394595148754E-2</v>
      </c>
      <c r="D31656" s="9">
        <f t="shared" ca="1" si="989"/>
        <v>144.26083205828081</v>
      </c>
    </row>
    <row r="31657" spans="2:4" x14ac:dyDescent="0.25">
      <c r="B31657" s="13">
        <v>31647</v>
      </c>
      <c r="C31657" s="9">
        <f t="shared" ca="1" si="988"/>
        <v>0.40658452515900201</v>
      </c>
      <c r="D31657" s="9">
        <f t="shared" ca="1" si="989"/>
        <v>165.27320515263946</v>
      </c>
    </row>
    <row r="31658" spans="2:4" x14ac:dyDescent="0.25">
      <c r="B31658" s="13">
        <v>31648</v>
      </c>
      <c r="C31658" s="9">
        <f t="shared" ca="1" si="988"/>
        <v>0.39685968368382074</v>
      </c>
      <c r="D31658" s="9">
        <f t="shared" ca="1" si="989"/>
        <v>164.77032209533115</v>
      </c>
    </row>
    <row r="31659" spans="2:4" x14ac:dyDescent="0.25">
      <c r="B31659" s="13">
        <v>31649</v>
      </c>
      <c r="C31659" s="9">
        <f t="shared" ca="1" si="988"/>
        <v>0.51884188405514498</v>
      </c>
      <c r="D31659" s="9">
        <f t="shared" ca="1" si="989"/>
        <v>170.94494343416466</v>
      </c>
    </row>
    <row r="31660" spans="2:4" x14ac:dyDescent="0.25">
      <c r="B31660" s="13">
        <v>31650</v>
      </c>
      <c r="C31660" s="9">
        <f t="shared" ca="1" si="988"/>
        <v>0.74390580099021009</v>
      </c>
      <c r="D31660" s="9">
        <f t="shared" ca="1" si="989"/>
        <v>183.10867903276983</v>
      </c>
    </row>
    <row r="31661" spans="2:4" x14ac:dyDescent="0.25">
      <c r="B31661" s="13">
        <v>31651</v>
      </c>
      <c r="C31661" s="9">
        <f t="shared" ca="1" si="988"/>
        <v>0.75692983459772112</v>
      </c>
      <c r="D31661" s="9">
        <f t="shared" ca="1" si="989"/>
        <v>183.9292149590076</v>
      </c>
    </row>
    <row r="31662" spans="2:4" x14ac:dyDescent="0.25">
      <c r="B31662" s="13">
        <v>31652</v>
      </c>
      <c r="C31662" s="9">
        <f t="shared" ca="1" si="988"/>
        <v>0.24284226610409188</v>
      </c>
      <c r="D31662" s="9">
        <f t="shared" ca="1" si="989"/>
        <v>156.05622032570153</v>
      </c>
    </row>
    <row r="31663" spans="2:4" x14ac:dyDescent="0.25">
      <c r="B31663" s="13">
        <v>31653</v>
      </c>
      <c r="C31663" s="9">
        <f t="shared" ca="1" si="988"/>
        <v>0.19492889493996424</v>
      </c>
      <c r="D31663" s="9">
        <f t="shared" ca="1" si="989"/>
        <v>152.80249416323926</v>
      </c>
    </row>
    <row r="31664" spans="2:4" x14ac:dyDescent="0.25">
      <c r="B31664" s="13">
        <v>31654</v>
      </c>
      <c r="C31664" s="9">
        <f t="shared" ca="1" si="988"/>
        <v>0.1875857366775785</v>
      </c>
      <c r="D31664" s="9">
        <f t="shared" ca="1" si="989"/>
        <v>152.26343862863342</v>
      </c>
    </row>
    <row r="31665" spans="2:4" x14ac:dyDescent="0.25">
      <c r="B31665" s="13">
        <v>31655</v>
      </c>
      <c r="C31665" s="9">
        <f t="shared" ca="1" si="988"/>
        <v>0.5556233242317089</v>
      </c>
      <c r="D31665" s="9">
        <f t="shared" ca="1" si="989"/>
        <v>172.79763675572738</v>
      </c>
    </row>
    <row r="31666" spans="2:4" x14ac:dyDescent="0.25">
      <c r="B31666" s="13">
        <v>31656</v>
      </c>
      <c r="C31666" s="9">
        <f t="shared" ca="1" si="988"/>
        <v>0.36705948570950597</v>
      </c>
      <c r="D31666" s="9">
        <f t="shared" ca="1" si="989"/>
        <v>163.20696950994258</v>
      </c>
    </row>
    <row r="31667" spans="2:4" x14ac:dyDescent="0.25">
      <c r="B31667" s="13">
        <v>31657</v>
      </c>
      <c r="C31667" s="9">
        <f t="shared" ca="1" si="988"/>
        <v>3.126414240561648E-2</v>
      </c>
      <c r="D31667" s="9">
        <f t="shared" ca="1" si="989"/>
        <v>132.74938067940769</v>
      </c>
    </row>
    <row r="31668" spans="2:4" x14ac:dyDescent="0.25">
      <c r="B31668" s="13">
        <v>31658</v>
      </c>
      <c r="C31668" s="9">
        <f t="shared" ca="1" si="988"/>
        <v>0.84718011072012633</v>
      </c>
      <c r="D31668" s="9">
        <f t="shared" ca="1" si="989"/>
        <v>190.48827972728321</v>
      </c>
    </row>
    <row r="31669" spans="2:4" x14ac:dyDescent="0.25">
      <c r="B31669" s="13">
        <v>31659</v>
      </c>
      <c r="C31669" s="9">
        <f t="shared" ca="1" si="988"/>
        <v>0.2381273896040319</v>
      </c>
      <c r="D31669" s="9">
        <f t="shared" ca="1" si="989"/>
        <v>155.75321676952149</v>
      </c>
    </row>
    <row r="31670" spans="2:4" x14ac:dyDescent="0.25">
      <c r="B31670" s="13">
        <v>31660</v>
      </c>
      <c r="C31670" s="9">
        <f t="shared" ca="1" si="988"/>
        <v>0.14230629198675981</v>
      </c>
      <c r="D31670" s="9">
        <f t="shared" ca="1" si="989"/>
        <v>148.59970119994477</v>
      </c>
    </row>
    <row r="31671" spans="2:4" x14ac:dyDescent="0.25">
      <c r="B31671" s="13">
        <v>31661</v>
      </c>
      <c r="C31671" s="9">
        <f t="shared" ca="1" si="988"/>
        <v>0.73903416588931348</v>
      </c>
      <c r="D31671" s="9">
        <f t="shared" ca="1" si="989"/>
        <v>182.80741272589674</v>
      </c>
    </row>
    <row r="31672" spans="2:4" x14ac:dyDescent="0.25">
      <c r="B31672" s="13">
        <v>31662</v>
      </c>
      <c r="C31672" s="9">
        <f t="shared" ca="1" si="988"/>
        <v>0.27996324112879867</v>
      </c>
      <c r="D31672" s="9">
        <f t="shared" ca="1" si="989"/>
        <v>158.34098580871864</v>
      </c>
    </row>
    <row r="31673" spans="2:4" x14ac:dyDescent="0.25">
      <c r="B31673" s="13">
        <v>31663</v>
      </c>
      <c r="C31673" s="9">
        <f t="shared" ca="1" si="988"/>
        <v>0.73146641702159731</v>
      </c>
      <c r="D31673" s="9">
        <f t="shared" ca="1" si="989"/>
        <v>182.34508111805039</v>
      </c>
    </row>
    <row r="31674" spans="2:4" x14ac:dyDescent="0.25">
      <c r="B31674" s="13">
        <v>31664</v>
      </c>
      <c r="C31674" s="9">
        <f t="shared" ca="1" si="988"/>
        <v>0.80158679900872642</v>
      </c>
      <c r="D31674" s="9">
        <f t="shared" ca="1" si="989"/>
        <v>186.94605472185933</v>
      </c>
    </row>
    <row r="31675" spans="2:4" x14ac:dyDescent="0.25">
      <c r="B31675" s="13">
        <v>31665</v>
      </c>
      <c r="C31675" s="9">
        <f t="shared" ca="1" si="988"/>
        <v>2.3645798314624766E-2</v>
      </c>
      <c r="D31675" s="9">
        <f t="shared" ca="1" si="989"/>
        <v>130.32641292743517</v>
      </c>
    </row>
    <row r="31676" spans="2:4" x14ac:dyDescent="0.25">
      <c r="B31676" s="13">
        <v>31666</v>
      </c>
      <c r="C31676" s="9">
        <f t="shared" ca="1" si="988"/>
        <v>0.73404353655122279</v>
      </c>
      <c r="D31676" s="9">
        <f t="shared" ca="1" si="989"/>
        <v>182.50177147237292</v>
      </c>
    </row>
    <row r="31677" spans="2:4" x14ac:dyDescent="0.25">
      <c r="B31677" s="13">
        <v>31667</v>
      </c>
      <c r="C31677" s="9">
        <f t="shared" ca="1" si="988"/>
        <v>0.69512427033218338</v>
      </c>
      <c r="D31677" s="9">
        <f t="shared" ca="1" si="989"/>
        <v>180.20856529227822</v>
      </c>
    </row>
    <row r="31678" spans="2:4" x14ac:dyDescent="0.25">
      <c r="B31678" s="13">
        <v>31668</v>
      </c>
      <c r="C31678" s="9">
        <f t="shared" ca="1" si="988"/>
        <v>0.81485293236964096</v>
      </c>
      <c r="D31678" s="9">
        <f t="shared" ca="1" si="989"/>
        <v>187.91845078756154</v>
      </c>
    </row>
    <row r="31679" spans="2:4" x14ac:dyDescent="0.25">
      <c r="B31679" s="13">
        <v>31669</v>
      </c>
      <c r="C31679" s="9">
        <f t="shared" ca="1" si="988"/>
        <v>0.29511559696705347</v>
      </c>
      <c r="D31679" s="9">
        <f t="shared" ca="1" si="989"/>
        <v>159.22997939186371</v>
      </c>
    </row>
    <row r="31680" spans="2:4" x14ac:dyDescent="0.25">
      <c r="B31680" s="13">
        <v>31670</v>
      </c>
      <c r="C31680" s="9">
        <f t="shared" ca="1" si="988"/>
        <v>0.32701796539942396</v>
      </c>
      <c r="D31680" s="9">
        <f t="shared" ca="1" si="989"/>
        <v>161.03675017882728</v>
      </c>
    </row>
    <row r="31681" spans="2:4" x14ac:dyDescent="0.25">
      <c r="B31681" s="13">
        <v>31671</v>
      </c>
      <c r="C31681" s="9">
        <f t="shared" ca="1" si="988"/>
        <v>0.32608859047410321</v>
      </c>
      <c r="D31681" s="9">
        <f t="shared" ca="1" si="989"/>
        <v>160.98520642043644</v>
      </c>
    </row>
    <row r="31682" spans="2:4" x14ac:dyDescent="0.25">
      <c r="B31682" s="13">
        <v>31672</v>
      </c>
      <c r="C31682" s="9">
        <f t="shared" ca="1" si="988"/>
        <v>0.76813340334942615</v>
      </c>
      <c r="D31682" s="9">
        <f t="shared" ca="1" si="989"/>
        <v>184.65426983795595</v>
      </c>
    </row>
    <row r="31683" spans="2:4" x14ac:dyDescent="0.25">
      <c r="B31683" s="13">
        <v>31673</v>
      </c>
      <c r="C31683" s="9">
        <f t="shared" ca="1" si="988"/>
        <v>0.94700424917990422</v>
      </c>
      <c r="D31683" s="9">
        <f t="shared" ca="1" si="989"/>
        <v>202.32951413401352</v>
      </c>
    </row>
    <row r="31684" spans="2:4" x14ac:dyDescent="0.25">
      <c r="B31684" s="13">
        <v>31674</v>
      </c>
      <c r="C31684" s="9">
        <f t="shared" ca="1" si="988"/>
        <v>0.18005737898078156</v>
      </c>
      <c r="D31684" s="9">
        <f t="shared" ca="1" si="989"/>
        <v>151.69707120317503</v>
      </c>
    </row>
    <row r="31685" spans="2:4" x14ac:dyDescent="0.25">
      <c r="B31685" s="13">
        <v>31675</v>
      </c>
      <c r="C31685" s="9">
        <f t="shared" ca="1" si="988"/>
        <v>0.62962647775117297</v>
      </c>
      <c r="D31685" s="9">
        <f t="shared" ca="1" si="989"/>
        <v>176.61728453260312</v>
      </c>
    </row>
    <row r="31686" spans="2:4" x14ac:dyDescent="0.25">
      <c r="B31686" s="13">
        <v>31676</v>
      </c>
      <c r="C31686" s="9">
        <f t="shared" ca="1" si="988"/>
        <v>0.75179792479209995</v>
      </c>
      <c r="D31686" s="9">
        <f t="shared" ca="1" si="989"/>
        <v>183.60316860841709</v>
      </c>
    </row>
    <row r="31687" spans="2:4" x14ac:dyDescent="0.25">
      <c r="B31687" s="13">
        <v>31677</v>
      </c>
      <c r="C31687" s="9">
        <f t="shared" ca="1" si="988"/>
        <v>0.27230257346552778</v>
      </c>
      <c r="D31687" s="9">
        <f t="shared" ca="1" si="989"/>
        <v>157.88272241637699</v>
      </c>
    </row>
    <row r="31688" spans="2:4" x14ac:dyDescent="0.25">
      <c r="B31688" s="13">
        <v>31678</v>
      </c>
      <c r="C31688" s="9">
        <f t="shared" ca="1" si="988"/>
        <v>0.66932003394044826</v>
      </c>
      <c r="D31688" s="9">
        <f t="shared" ca="1" si="989"/>
        <v>178.76072703278217</v>
      </c>
    </row>
    <row r="31689" spans="2:4" x14ac:dyDescent="0.25">
      <c r="B31689" s="13">
        <v>31679</v>
      </c>
      <c r="C31689" s="9">
        <f t="shared" ca="1" si="988"/>
        <v>0.50714548285108729</v>
      </c>
      <c r="D31689" s="9">
        <f t="shared" ca="1" si="989"/>
        <v>170.35824054244532</v>
      </c>
    </row>
    <row r="31690" spans="2:4" x14ac:dyDescent="0.25">
      <c r="B31690" s="13">
        <v>31680</v>
      </c>
      <c r="C31690" s="9">
        <f t="shared" ca="1" si="988"/>
        <v>0.11969338872502189</v>
      </c>
      <c r="D31690" s="9">
        <f t="shared" ca="1" si="989"/>
        <v>146.46958158699931</v>
      </c>
    </row>
    <row r="31691" spans="2:4" x14ac:dyDescent="0.25">
      <c r="B31691" s="13">
        <v>31681</v>
      </c>
      <c r="C31691" s="9">
        <f t="shared" ca="1" si="988"/>
        <v>0.78221800222198234</v>
      </c>
      <c r="D31691" s="9">
        <f t="shared" ca="1" si="989"/>
        <v>185.59411832912525</v>
      </c>
    </row>
    <row r="31692" spans="2:4" x14ac:dyDescent="0.25">
      <c r="B31692" s="13">
        <v>31682</v>
      </c>
      <c r="C31692" s="9">
        <f t="shared" ref="C31692:C31755" ca="1" si="990">RAND()</f>
        <v>0.85671446211806157</v>
      </c>
      <c r="D31692" s="9">
        <f t="shared" ref="D31692:D31755" ca="1" si="991">_xlfn.NORM.INV(C31692,$C$6,$C$7)</f>
        <v>191.313478188304</v>
      </c>
    </row>
    <row r="31693" spans="2:4" x14ac:dyDescent="0.25">
      <c r="B31693" s="13">
        <v>31683</v>
      </c>
      <c r="C31693" s="9">
        <f t="shared" ca="1" si="990"/>
        <v>0.49313585759473144</v>
      </c>
      <c r="D31693" s="9">
        <f t="shared" ca="1" si="991"/>
        <v>169.65586595074171</v>
      </c>
    </row>
    <row r="31694" spans="2:4" x14ac:dyDescent="0.25">
      <c r="B31694" s="13">
        <v>31684</v>
      </c>
      <c r="C31694" s="9">
        <f t="shared" ca="1" si="990"/>
        <v>0.81296212480072139</v>
      </c>
      <c r="D31694" s="9">
        <f t="shared" ca="1" si="991"/>
        <v>187.77729580148011</v>
      </c>
    </row>
    <row r="31695" spans="2:4" x14ac:dyDescent="0.25">
      <c r="B31695" s="13">
        <v>31685</v>
      </c>
      <c r="C31695" s="9">
        <f t="shared" ca="1" si="990"/>
        <v>0.90281317470404199</v>
      </c>
      <c r="D31695" s="9">
        <f t="shared" ca="1" si="991"/>
        <v>195.95497704730465</v>
      </c>
    </row>
    <row r="31696" spans="2:4" x14ac:dyDescent="0.25">
      <c r="B31696" s="13">
        <v>31686</v>
      </c>
      <c r="C31696" s="9">
        <f t="shared" ca="1" si="990"/>
        <v>0.85416625286538628</v>
      </c>
      <c r="D31696" s="9">
        <f t="shared" ca="1" si="991"/>
        <v>191.08941286444386</v>
      </c>
    </row>
    <row r="31697" spans="2:4" x14ac:dyDescent="0.25">
      <c r="B31697" s="13">
        <v>31687</v>
      </c>
      <c r="C31697" s="9">
        <f t="shared" ca="1" si="990"/>
        <v>0.32922026641855118</v>
      </c>
      <c r="D31697" s="9">
        <f t="shared" ca="1" si="991"/>
        <v>161.15865473432288</v>
      </c>
    </row>
    <row r="31698" spans="2:4" x14ac:dyDescent="0.25">
      <c r="B31698" s="13">
        <v>31688</v>
      </c>
      <c r="C31698" s="9">
        <f t="shared" ca="1" si="990"/>
        <v>0.43837603504194933</v>
      </c>
      <c r="D31698" s="9">
        <f t="shared" ca="1" si="991"/>
        <v>166.89824324092123</v>
      </c>
    </row>
    <row r="31699" spans="2:4" x14ac:dyDescent="0.25">
      <c r="B31699" s="13">
        <v>31689</v>
      </c>
      <c r="C31699" s="9">
        <f t="shared" ca="1" si="990"/>
        <v>0.62013181131826445</v>
      </c>
      <c r="D31699" s="9">
        <f t="shared" ca="1" si="991"/>
        <v>176.11653980033219</v>
      </c>
    </row>
    <row r="31700" spans="2:4" x14ac:dyDescent="0.25">
      <c r="B31700" s="13">
        <v>31690</v>
      </c>
      <c r="C31700" s="9">
        <f t="shared" ca="1" si="990"/>
        <v>7.3088743035360948E-2</v>
      </c>
      <c r="D31700" s="9">
        <f t="shared" ca="1" si="991"/>
        <v>140.93666676574071</v>
      </c>
    </row>
    <row r="31701" spans="2:4" x14ac:dyDescent="0.25">
      <c r="B31701" s="13">
        <v>31691</v>
      </c>
      <c r="C31701" s="9">
        <f t="shared" ca="1" si="990"/>
        <v>0.34024838700363158</v>
      </c>
      <c r="D31701" s="9">
        <f t="shared" ca="1" si="991"/>
        <v>161.76429337740237</v>
      </c>
    </row>
    <row r="31702" spans="2:4" x14ac:dyDescent="0.25">
      <c r="B31702" s="13">
        <v>31692</v>
      </c>
      <c r="C31702" s="9">
        <f t="shared" ca="1" si="990"/>
        <v>0.64651212583425766</v>
      </c>
      <c r="D31702" s="9">
        <f t="shared" ca="1" si="991"/>
        <v>177.51841676124496</v>
      </c>
    </row>
    <row r="31703" spans="2:4" x14ac:dyDescent="0.25">
      <c r="B31703" s="13">
        <v>31693</v>
      </c>
      <c r="C31703" s="9">
        <f t="shared" ca="1" si="990"/>
        <v>0.80233235526785562</v>
      </c>
      <c r="D31703" s="9">
        <f t="shared" ca="1" si="991"/>
        <v>186.99963296064524</v>
      </c>
    </row>
    <row r="31704" spans="2:4" x14ac:dyDescent="0.25">
      <c r="B31704" s="13">
        <v>31694</v>
      </c>
      <c r="C31704" s="9">
        <f t="shared" ca="1" si="990"/>
        <v>0.96617492395325977</v>
      </c>
      <c r="D31704" s="9">
        <f t="shared" ca="1" si="991"/>
        <v>206.54660200894506</v>
      </c>
    </row>
    <row r="31705" spans="2:4" x14ac:dyDescent="0.25">
      <c r="B31705" s="13">
        <v>31695</v>
      </c>
      <c r="C31705" s="9">
        <f t="shared" ca="1" si="990"/>
        <v>4.6736269419018983E-2</v>
      </c>
      <c r="D31705" s="9">
        <f t="shared" ca="1" si="991"/>
        <v>136.45284426876862</v>
      </c>
    </row>
    <row r="31706" spans="2:4" x14ac:dyDescent="0.25">
      <c r="B31706" s="13">
        <v>31696</v>
      </c>
      <c r="C31706" s="9">
        <f t="shared" ca="1" si="990"/>
        <v>5.6547843670825326E-2</v>
      </c>
      <c r="D31706" s="9">
        <f t="shared" ca="1" si="991"/>
        <v>138.31138134428568</v>
      </c>
    </row>
    <row r="31707" spans="2:4" x14ac:dyDescent="0.25">
      <c r="B31707" s="13">
        <v>31697</v>
      </c>
      <c r="C31707" s="9">
        <f t="shared" ca="1" si="990"/>
        <v>0.37152402293938203</v>
      </c>
      <c r="D31707" s="9">
        <f t="shared" ca="1" si="991"/>
        <v>163.443607444935</v>
      </c>
    </row>
    <row r="31708" spans="2:4" x14ac:dyDescent="0.25">
      <c r="B31708" s="13">
        <v>31698</v>
      </c>
      <c r="C31708" s="9">
        <f t="shared" ca="1" si="990"/>
        <v>0.23633151316960399</v>
      </c>
      <c r="D31708" s="9">
        <f t="shared" ca="1" si="991"/>
        <v>155.63694234826556</v>
      </c>
    </row>
    <row r="31709" spans="2:4" x14ac:dyDescent="0.25">
      <c r="B31709" s="13">
        <v>31699</v>
      </c>
      <c r="C31709" s="9">
        <f t="shared" ca="1" si="990"/>
        <v>0.42760632033164359</v>
      </c>
      <c r="D31709" s="9">
        <f t="shared" ca="1" si="991"/>
        <v>166.35056801426666</v>
      </c>
    </row>
    <row r="31710" spans="2:4" x14ac:dyDescent="0.25">
      <c r="B31710" s="13">
        <v>31700</v>
      </c>
      <c r="C31710" s="9">
        <f t="shared" ca="1" si="990"/>
        <v>0.16430015380540541</v>
      </c>
      <c r="D31710" s="9">
        <f t="shared" ca="1" si="991"/>
        <v>150.46125858071852</v>
      </c>
    </row>
    <row r="31711" spans="2:4" x14ac:dyDescent="0.25">
      <c r="B31711" s="13">
        <v>31701</v>
      </c>
      <c r="C31711" s="9">
        <f t="shared" ca="1" si="990"/>
        <v>0.96240538404517195</v>
      </c>
      <c r="D31711" s="9">
        <f t="shared" ca="1" si="991"/>
        <v>205.58616588282308</v>
      </c>
    </row>
    <row r="31712" spans="2:4" x14ac:dyDescent="0.25">
      <c r="B31712" s="13">
        <v>31702</v>
      </c>
      <c r="C31712" s="9">
        <f t="shared" ca="1" si="990"/>
        <v>0.95611264903751403</v>
      </c>
      <c r="D31712" s="9">
        <f t="shared" ca="1" si="991"/>
        <v>204.14509615883401</v>
      </c>
    </row>
    <row r="31713" spans="2:4" x14ac:dyDescent="0.25">
      <c r="B31713" s="13">
        <v>31703</v>
      </c>
      <c r="C31713" s="9">
        <f t="shared" ca="1" si="990"/>
        <v>0.57285157722173841</v>
      </c>
      <c r="D31713" s="9">
        <f t="shared" ca="1" si="991"/>
        <v>173.6727754177287</v>
      </c>
    </row>
    <row r="31714" spans="2:4" x14ac:dyDescent="0.25">
      <c r="B31714" s="13">
        <v>31704</v>
      </c>
      <c r="C31714" s="9">
        <f t="shared" ca="1" si="990"/>
        <v>0.53361922671914575</v>
      </c>
      <c r="D31714" s="9">
        <f t="shared" ca="1" si="991"/>
        <v>171.68741791561513</v>
      </c>
    </row>
    <row r="31715" spans="2:4" x14ac:dyDescent="0.25">
      <c r="B31715" s="13">
        <v>31705</v>
      </c>
      <c r="C31715" s="9">
        <f t="shared" ca="1" si="990"/>
        <v>0.77613613960548877</v>
      </c>
      <c r="D31715" s="9">
        <f t="shared" ca="1" si="991"/>
        <v>185.18417405890574</v>
      </c>
    </row>
    <row r="31716" spans="2:4" x14ac:dyDescent="0.25">
      <c r="B31716" s="13">
        <v>31706</v>
      </c>
      <c r="C31716" s="9">
        <f t="shared" ca="1" si="990"/>
        <v>0.41973670392497942</v>
      </c>
      <c r="D31716" s="9">
        <f t="shared" ca="1" si="991"/>
        <v>165.9486580157876</v>
      </c>
    </row>
    <row r="31717" spans="2:4" x14ac:dyDescent="0.25">
      <c r="B31717" s="13">
        <v>31707</v>
      </c>
      <c r="C31717" s="9">
        <f t="shared" ca="1" si="990"/>
        <v>0.12319207821330469</v>
      </c>
      <c r="D31717" s="9">
        <f t="shared" ca="1" si="991"/>
        <v>146.81646548960472</v>
      </c>
    </row>
    <row r="31718" spans="2:4" x14ac:dyDescent="0.25">
      <c r="B31718" s="13">
        <v>31708</v>
      </c>
      <c r="C31718" s="9">
        <f t="shared" ca="1" si="990"/>
        <v>0.41760115932485298</v>
      </c>
      <c r="D31718" s="9">
        <f t="shared" ca="1" si="991"/>
        <v>165.83931740638184</v>
      </c>
    </row>
    <row r="31719" spans="2:4" x14ac:dyDescent="0.25">
      <c r="B31719" s="13">
        <v>31709</v>
      </c>
      <c r="C31719" s="9">
        <f t="shared" ca="1" si="990"/>
        <v>0.7759024377722088</v>
      </c>
      <c r="D31719" s="9">
        <f t="shared" ca="1" si="991"/>
        <v>185.16854918594959</v>
      </c>
    </row>
    <row r="31720" spans="2:4" x14ac:dyDescent="0.25">
      <c r="B31720" s="13">
        <v>31710</v>
      </c>
      <c r="C31720" s="9">
        <f t="shared" ca="1" si="990"/>
        <v>4.4743389054366145E-2</v>
      </c>
      <c r="D31720" s="9">
        <f t="shared" ca="1" si="991"/>
        <v>136.03777621230256</v>
      </c>
    </row>
    <row r="31721" spans="2:4" x14ac:dyDescent="0.25">
      <c r="B31721" s="13">
        <v>31711</v>
      </c>
      <c r="C31721" s="9">
        <f t="shared" ca="1" si="990"/>
        <v>0.73638194196748241</v>
      </c>
      <c r="D31721" s="9">
        <f t="shared" ca="1" si="991"/>
        <v>182.64461471505203</v>
      </c>
    </row>
    <row r="31722" spans="2:4" x14ac:dyDescent="0.25">
      <c r="B31722" s="13">
        <v>31712</v>
      </c>
      <c r="C31722" s="9">
        <f t="shared" ca="1" si="990"/>
        <v>0.53328517437937317</v>
      </c>
      <c r="D31722" s="9">
        <f t="shared" ca="1" si="991"/>
        <v>171.67061189642422</v>
      </c>
    </row>
    <row r="31723" spans="2:4" x14ac:dyDescent="0.25">
      <c r="B31723" s="13">
        <v>31713</v>
      </c>
      <c r="C31723" s="9">
        <f t="shared" ca="1" si="990"/>
        <v>0.95443639668162494</v>
      </c>
      <c r="D31723" s="9">
        <f t="shared" ca="1" si="991"/>
        <v>203.7896287020408</v>
      </c>
    </row>
    <row r="31724" spans="2:4" x14ac:dyDescent="0.25">
      <c r="B31724" s="13">
        <v>31714</v>
      </c>
      <c r="C31724" s="9">
        <f t="shared" ca="1" si="990"/>
        <v>0.18554972833085037</v>
      </c>
      <c r="D31724" s="9">
        <f t="shared" ca="1" si="991"/>
        <v>152.11168380436061</v>
      </c>
    </row>
    <row r="31725" spans="2:4" x14ac:dyDescent="0.25">
      <c r="B31725" s="13">
        <v>31715</v>
      </c>
      <c r="C31725" s="9">
        <f t="shared" ca="1" si="990"/>
        <v>0.75196548317138179</v>
      </c>
      <c r="D31725" s="9">
        <f t="shared" ca="1" si="991"/>
        <v>183.61375675552736</v>
      </c>
    </row>
    <row r="31726" spans="2:4" x14ac:dyDescent="0.25">
      <c r="B31726" s="13">
        <v>31716</v>
      </c>
      <c r="C31726" s="9">
        <f t="shared" ca="1" si="990"/>
        <v>0.73756125431428066</v>
      </c>
      <c r="D31726" s="9">
        <f t="shared" ca="1" si="991"/>
        <v>182.71689884733419</v>
      </c>
    </row>
    <row r="31727" spans="2:4" x14ac:dyDescent="0.25">
      <c r="B31727" s="13">
        <v>31717</v>
      </c>
      <c r="C31727" s="9">
        <f t="shared" ca="1" si="990"/>
        <v>0.5784596381653182</v>
      </c>
      <c r="D31727" s="9">
        <f t="shared" ca="1" si="991"/>
        <v>173.95908844766109</v>
      </c>
    </row>
    <row r="31728" spans="2:4" x14ac:dyDescent="0.25">
      <c r="B31728" s="13">
        <v>31718</v>
      </c>
      <c r="C31728" s="9">
        <f t="shared" ca="1" si="990"/>
        <v>0.75210491332787133</v>
      </c>
      <c r="D31728" s="9">
        <f t="shared" ca="1" si="991"/>
        <v>183.62257036723281</v>
      </c>
    </row>
    <row r="31729" spans="2:4" x14ac:dyDescent="0.25">
      <c r="B31729" s="13">
        <v>31719</v>
      </c>
      <c r="C31729" s="9">
        <f t="shared" ca="1" si="990"/>
        <v>0.8213105194374013</v>
      </c>
      <c r="D31729" s="9">
        <f t="shared" ca="1" si="991"/>
        <v>188.40741834436588</v>
      </c>
    </row>
    <row r="31730" spans="2:4" x14ac:dyDescent="0.25">
      <c r="B31730" s="13">
        <v>31720</v>
      </c>
      <c r="C31730" s="9">
        <f t="shared" ca="1" si="990"/>
        <v>0.93300697230971674</v>
      </c>
      <c r="D31730" s="9">
        <f t="shared" ca="1" si="991"/>
        <v>199.97133566162242</v>
      </c>
    </row>
    <row r="31731" spans="2:4" x14ac:dyDescent="0.25">
      <c r="B31731" s="13">
        <v>31721</v>
      </c>
      <c r="C31731" s="9">
        <f t="shared" ca="1" si="990"/>
        <v>0.75655928156228258</v>
      </c>
      <c r="D31731" s="9">
        <f t="shared" ca="1" si="991"/>
        <v>183.90554920456495</v>
      </c>
    </row>
    <row r="31732" spans="2:4" x14ac:dyDescent="0.25">
      <c r="B31732" s="13">
        <v>31722</v>
      </c>
      <c r="C31732" s="9">
        <f t="shared" ca="1" si="990"/>
        <v>0.1003245288925394</v>
      </c>
      <c r="D31732" s="9">
        <f t="shared" ca="1" si="991"/>
        <v>144.40590865783633</v>
      </c>
    </row>
    <row r="31733" spans="2:4" x14ac:dyDescent="0.25">
      <c r="B31733" s="13">
        <v>31723</v>
      </c>
      <c r="C31733" s="9">
        <f t="shared" ca="1" si="990"/>
        <v>0.52339860754465906</v>
      </c>
      <c r="D31733" s="9">
        <f t="shared" ca="1" si="991"/>
        <v>171.17370557684043</v>
      </c>
    </row>
    <row r="31734" spans="2:4" x14ac:dyDescent="0.25">
      <c r="B31734" s="13">
        <v>31724</v>
      </c>
      <c r="C31734" s="9">
        <f t="shared" ca="1" si="990"/>
        <v>0.55383142468931523</v>
      </c>
      <c r="D31734" s="9">
        <f t="shared" ca="1" si="991"/>
        <v>172.70694950353391</v>
      </c>
    </row>
    <row r="31735" spans="2:4" x14ac:dyDescent="0.25">
      <c r="B31735" s="13">
        <v>31725</v>
      </c>
      <c r="C31735" s="9">
        <f t="shared" ca="1" si="990"/>
        <v>0.19729194949836026</v>
      </c>
      <c r="D31735" s="9">
        <f t="shared" ca="1" si="991"/>
        <v>152.97332201247841</v>
      </c>
    </row>
    <row r="31736" spans="2:4" x14ac:dyDescent="0.25">
      <c r="B31736" s="13">
        <v>31726</v>
      </c>
      <c r="C31736" s="9">
        <f t="shared" ca="1" si="990"/>
        <v>0.3114673205018782</v>
      </c>
      <c r="D31736" s="9">
        <f t="shared" ca="1" si="991"/>
        <v>160.16609059674937</v>
      </c>
    </row>
    <row r="31737" spans="2:4" x14ac:dyDescent="0.25">
      <c r="B31737" s="13">
        <v>31727</v>
      </c>
      <c r="C31737" s="9">
        <f t="shared" ca="1" si="990"/>
        <v>0.3021957186415577</v>
      </c>
      <c r="D31737" s="9">
        <f t="shared" ca="1" si="991"/>
        <v>159.63808419504144</v>
      </c>
    </row>
    <row r="31738" spans="2:4" x14ac:dyDescent="0.25">
      <c r="B31738" s="13">
        <v>31728</v>
      </c>
      <c r="C31738" s="9">
        <f t="shared" ca="1" si="990"/>
        <v>0.21574949973261803</v>
      </c>
      <c r="D31738" s="9">
        <f t="shared" ca="1" si="991"/>
        <v>154.26741732445586</v>
      </c>
    </row>
    <row r="31739" spans="2:4" x14ac:dyDescent="0.25">
      <c r="B31739" s="13">
        <v>31729</v>
      </c>
      <c r="C31739" s="9">
        <f t="shared" ca="1" si="990"/>
        <v>0.45088648996402136</v>
      </c>
      <c r="D31739" s="9">
        <f t="shared" ca="1" si="991"/>
        <v>167.53156108988145</v>
      </c>
    </row>
    <row r="31740" spans="2:4" x14ac:dyDescent="0.25">
      <c r="B31740" s="13">
        <v>31730</v>
      </c>
      <c r="C31740" s="9">
        <f t="shared" ca="1" si="990"/>
        <v>0.90257688392024815</v>
      </c>
      <c r="D31740" s="9">
        <f t="shared" ca="1" si="991"/>
        <v>195.92750514789674</v>
      </c>
    </row>
    <row r="31741" spans="2:4" x14ac:dyDescent="0.25">
      <c r="B31741" s="13">
        <v>31731</v>
      </c>
      <c r="C31741" s="9">
        <f t="shared" ca="1" si="990"/>
        <v>0.66525507106535109</v>
      </c>
      <c r="D31741" s="9">
        <f t="shared" ca="1" si="991"/>
        <v>178.53696506799878</v>
      </c>
    </row>
    <row r="31742" spans="2:4" x14ac:dyDescent="0.25">
      <c r="B31742" s="13">
        <v>31732</v>
      </c>
      <c r="C31742" s="9">
        <f t="shared" ca="1" si="990"/>
        <v>2.7006092221922184E-2</v>
      </c>
      <c r="D31742" s="9">
        <f t="shared" ca="1" si="991"/>
        <v>131.46522313131518</v>
      </c>
    </row>
    <row r="31743" spans="2:4" x14ac:dyDescent="0.25">
      <c r="B31743" s="13">
        <v>31733</v>
      </c>
      <c r="C31743" s="9">
        <f t="shared" ca="1" si="990"/>
        <v>0.88381398309533088</v>
      </c>
      <c r="D31743" s="9">
        <f t="shared" ca="1" si="991"/>
        <v>193.88541713250703</v>
      </c>
    </row>
    <row r="31744" spans="2:4" x14ac:dyDescent="0.25">
      <c r="B31744" s="13">
        <v>31734</v>
      </c>
      <c r="C31744" s="9">
        <f t="shared" ca="1" si="990"/>
        <v>0.82096097252610711</v>
      </c>
      <c r="D31744" s="9">
        <f t="shared" ca="1" si="991"/>
        <v>188.38066981785758</v>
      </c>
    </row>
    <row r="31745" spans="2:4" x14ac:dyDescent="0.25">
      <c r="B31745" s="13">
        <v>31735</v>
      </c>
      <c r="C31745" s="9">
        <f t="shared" ca="1" si="990"/>
        <v>0.33246730537481206</v>
      </c>
      <c r="D31745" s="9">
        <f t="shared" ca="1" si="991"/>
        <v>161.33779318599946</v>
      </c>
    </row>
    <row r="31746" spans="2:4" x14ac:dyDescent="0.25">
      <c r="B31746" s="13">
        <v>31736</v>
      </c>
      <c r="C31746" s="9">
        <f t="shared" ca="1" si="990"/>
        <v>5.6926901067597013E-2</v>
      </c>
      <c r="D31746" s="9">
        <f t="shared" ca="1" si="991"/>
        <v>138.37787991690982</v>
      </c>
    </row>
    <row r="31747" spans="2:4" x14ac:dyDescent="0.25">
      <c r="B31747" s="13">
        <v>31737</v>
      </c>
      <c r="C31747" s="9">
        <f t="shared" ca="1" si="990"/>
        <v>8.007119451850031E-2</v>
      </c>
      <c r="D31747" s="9">
        <f t="shared" ca="1" si="991"/>
        <v>141.90814333959835</v>
      </c>
    </row>
    <row r="31748" spans="2:4" x14ac:dyDescent="0.25">
      <c r="B31748" s="13">
        <v>31738</v>
      </c>
      <c r="C31748" s="9">
        <f t="shared" ca="1" si="990"/>
        <v>0.83733782400594681</v>
      </c>
      <c r="D31748" s="9">
        <f t="shared" ca="1" si="991"/>
        <v>189.67150692203685</v>
      </c>
    </row>
    <row r="31749" spans="2:4" x14ac:dyDescent="0.25">
      <c r="B31749" s="13">
        <v>31739</v>
      </c>
      <c r="C31749" s="9">
        <f t="shared" ca="1" si="990"/>
        <v>2.3070451979896989E-2</v>
      </c>
      <c r="D31749" s="9">
        <f t="shared" ca="1" si="991"/>
        <v>130.11795912706609</v>
      </c>
    </row>
    <row r="31750" spans="2:4" x14ac:dyDescent="0.25">
      <c r="B31750" s="13">
        <v>31740</v>
      </c>
      <c r="C31750" s="9">
        <f t="shared" ca="1" si="990"/>
        <v>0.6525414307345011</v>
      </c>
      <c r="D31750" s="9">
        <f t="shared" ca="1" si="991"/>
        <v>177.84381878138828</v>
      </c>
    </row>
    <row r="31751" spans="2:4" x14ac:dyDescent="0.25">
      <c r="B31751" s="13">
        <v>31741</v>
      </c>
      <c r="C31751" s="9">
        <f t="shared" ca="1" si="990"/>
        <v>0.98389005206993119</v>
      </c>
      <c r="D31751" s="9">
        <f t="shared" ca="1" si="991"/>
        <v>212.83343740179578</v>
      </c>
    </row>
    <row r="31752" spans="2:4" x14ac:dyDescent="0.25">
      <c r="B31752" s="13">
        <v>31742</v>
      </c>
      <c r="C31752" s="9">
        <f t="shared" ca="1" si="990"/>
        <v>0.56315248471208423</v>
      </c>
      <c r="D31752" s="9">
        <f t="shared" ca="1" si="991"/>
        <v>173.17933600902157</v>
      </c>
    </row>
    <row r="31753" spans="2:4" x14ac:dyDescent="0.25">
      <c r="B31753" s="13">
        <v>31743</v>
      </c>
      <c r="C31753" s="9">
        <f t="shared" ca="1" si="990"/>
        <v>0.75327159266873855</v>
      </c>
      <c r="D31753" s="9">
        <f t="shared" ca="1" si="991"/>
        <v>183.69642213533922</v>
      </c>
    </row>
    <row r="31754" spans="2:4" x14ac:dyDescent="0.25">
      <c r="B31754" s="13">
        <v>31744</v>
      </c>
      <c r="C31754" s="9">
        <f t="shared" ca="1" si="990"/>
        <v>0.87970724146515455</v>
      </c>
      <c r="D31754" s="9">
        <f t="shared" ca="1" si="991"/>
        <v>193.47049103951863</v>
      </c>
    </row>
    <row r="31755" spans="2:4" x14ac:dyDescent="0.25">
      <c r="B31755" s="13">
        <v>31745</v>
      </c>
      <c r="C31755" s="9">
        <f t="shared" ca="1" si="990"/>
        <v>0.2574516836869275</v>
      </c>
      <c r="D31755" s="9">
        <f t="shared" ca="1" si="991"/>
        <v>156.97556547254592</v>
      </c>
    </row>
    <row r="31756" spans="2:4" x14ac:dyDescent="0.25">
      <c r="B31756" s="13">
        <v>31746</v>
      </c>
      <c r="C31756" s="9">
        <f t="shared" ref="C31756:C31819" ca="1" si="992">RAND()</f>
        <v>0.95424564801745426</v>
      </c>
      <c r="D31756" s="9">
        <f t="shared" ref="D31756:D31819" ca="1" si="993">_xlfn.NORM.INV(C31756,$C$6,$C$7)</f>
        <v>203.74984863526902</v>
      </c>
    </row>
    <row r="31757" spans="2:4" x14ac:dyDescent="0.25">
      <c r="B31757" s="13">
        <v>31747</v>
      </c>
      <c r="C31757" s="9">
        <f t="shared" ca="1" si="992"/>
        <v>0.1063046448198538</v>
      </c>
      <c r="D31757" s="9">
        <f t="shared" ca="1" si="993"/>
        <v>145.07154806461452</v>
      </c>
    </row>
    <row r="31758" spans="2:4" x14ac:dyDescent="0.25">
      <c r="B31758" s="13">
        <v>31748</v>
      </c>
      <c r="C31758" s="9">
        <f t="shared" ca="1" si="992"/>
        <v>0.67022788500566421</v>
      </c>
      <c r="D31758" s="9">
        <f t="shared" ca="1" si="993"/>
        <v>178.81085021807036</v>
      </c>
    </row>
    <row r="31759" spans="2:4" x14ac:dyDescent="0.25">
      <c r="B31759" s="13">
        <v>31749</v>
      </c>
      <c r="C31759" s="9">
        <f t="shared" ca="1" si="992"/>
        <v>0.28843176869274978</v>
      </c>
      <c r="D31759" s="9">
        <f t="shared" ca="1" si="993"/>
        <v>158.84056097054668</v>
      </c>
    </row>
    <row r="31760" spans="2:4" x14ac:dyDescent="0.25">
      <c r="B31760" s="13">
        <v>31750</v>
      </c>
      <c r="C31760" s="9">
        <f t="shared" ca="1" si="992"/>
        <v>4.9304920711071398E-2</v>
      </c>
      <c r="D31760" s="9">
        <f t="shared" ca="1" si="993"/>
        <v>136.96738440490765</v>
      </c>
    </row>
    <row r="31761" spans="2:4" x14ac:dyDescent="0.25">
      <c r="B31761" s="13">
        <v>31751</v>
      </c>
      <c r="C31761" s="9">
        <f t="shared" ca="1" si="992"/>
        <v>1.4956550682393654E-2</v>
      </c>
      <c r="D31761" s="9">
        <f t="shared" ca="1" si="993"/>
        <v>126.57521752799738</v>
      </c>
    </row>
    <row r="31762" spans="2:4" x14ac:dyDescent="0.25">
      <c r="B31762" s="13">
        <v>31752</v>
      </c>
      <c r="C31762" s="9">
        <f t="shared" ca="1" si="992"/>
        <v>0.53310517414261749</v>
      </c>
      <c r="D31762" s="9">
        <f t="shared" ca="1" si="993"/>
        <v>171.66155665730437</v>
      </c>
    </row>
    <row r="31763" spans="2:4" x14ac:dyDescent="0.25">
      <c r="B31763" s="13">
        <v>31753</v>
      </c>
      <c r="C31763" s="9">
        <f t="shared" ca="1" si="992"/>
        <v>6.9132022140374727E-2</v>
      </c>
      <c r="D31763" s="9">
        <f t="shared" ca="1" si="993"/>
        <v>140.35426740032545</v>
      </c>
    </row>
    <row r="31764" spans="2:4" x14ac:dyDescent="0.25">
      <c r="B31764" s="13">
        <v>31754</v>
      </c>
      <c r="C31764" s="9">
        <f t="shared" ca="1" si="992"/>
        <v>0.83519000478405725</v>
      </c>
      <c r="D31764" s="9">
        <f t="shared" ca="1" si="993"/>
        <v>189.49759183644494</v>
      </c>
    </row>
    <row r="31765" spans="2:4" x14ac:dyDescent="0.25">
      <c r="B31765" s="13">
        <v>31755</v>
      </c>
      <c r="C31765" s="9">
        <f t="shared" ca="1" si="992"/>
        <v>0.95440117122509061</v>
      </c>
      <c r="D31765" s="9">
        <f t="shared" ca="1" si="993"/>
        <v>203.78227247179342</v>
      </c>
    </row>
    <row r="31766" spans="2:4" x14ac:dyDescent="0.25">
      <c r="B31766" s="13">
        <v>31756</v>
      </c>
      <c r="C31766" s="9">
        <f t="shared" ca="1" si="992"/>
        <v>0.84626805699883056</v>
      </c>
      <c r="D31766" s="9">
        <f t="shared" ca="1" si="993"/>
        <v>190.41116045549768</v>
      </c>
    </row>
    <row r="31767" spans="2:4" x14ac:dyDescent="0.25">
      <c r="B31767" s="13">
        <v>31757</v>
      </c>
      <c r="C31767" s="9">
        <f t="shared" ca="1" si="992"/>
        <v>0.31697446263223827</v>
      </c>
      <c r="D31767" s="9">
        <f t="shared" ca="1" si="993"/>
        <v>160.47647800859633</v>
      </c>
    </row>
    <row r="31768" spans="2:4" x14ac:dyDescent="0.25">
      <c r="B31768" s="13">
        <v>31758</v>
      </c>
      <c r="C31768" s="9">
        <f t="shared" ca="1" si="992"/>
        <v>0.38300141350315109</v>
      </c>
      <c r="D31768" s="9">
        <f t="shared" ca="1" si="993"/>
        <v>164.04785202658775</v>
      </c>
    </row>
    <row r="31769" spans="2:4" x14ac:dyDescent="0.25">
      <c r="B31769" s="13">
        <v>31759</v>
      </c>
      <c r="C31769" s="9">
        <f t="shared" ca="1" si="992"/>
        <v>0.90831140110068864</v>
      </c>
      <c r="D31769" s="9">
        <f t="shared" ca="1" si="993"/>
        <v>196.60856585733214</v>
      </c>
    </row>
    <row r="31770" spans="2:4" x14ac:dyDescent="0.25">
      <c r="B31770" s="13">
        <v>31760</v>
      </c>
      <c r="C31770" s="9">
        <f t="shared" ca="1" si="992"/>
        <v>0.39169450735704991</v>
      </c>
      <c r="D31770" s="9">
        <f t="shared" ca="1" si="993"/>
        <v>164.50189450889269</v>
      </c>
    </row>
    <row r="31771" spans="2:4" x14ac:dyDescent="0.25">
      <c r="B31771" s="13">
        <v>31761</v>
      </c>
      <c r="C31771" s="9">
        <f t="shared" ca="1" si="992"/>
        <v>0.96268720484344028</v>
      </c>
      <c r="D31771" s="9">
        <f t="shared" ca="1" si="993"/>
        <v>205.65517412965306</v>
      </c>
    </row>
    <row r="31772" spans="2:4" x14ac:dyDescent="0.25">
      <c r="B31772" s="13">
        <v>31762</v>
      </c>
      <c r="C31772" s="9">
        <f t="shared" ca="1" si="992"/>
        <v>0.82265585758923554</v>
      </c>
      <c r="D31772" s="9">
        <f t="shared" ca="1" si="993"/>
        <v>188.51067698528581</v>
      </c>
    </row>
    <row r="31773" spans="2:4" x14ac:dyDescent="0.25">
      <c r="B31773" s="13">
        <v>31763</v>
      </c>
      <c r="C31773" s="9">
        <f t="shared" ca="1" si="992"/>
        <v>0.76319990194493759</v>
      </c>
      <c r="D31773" s="9">
        <f t="shared" ca="1" si="993"/>
        <v>184.33267233824662</v>
      </c>
    </row>
    <row r="31774" spans="2:4" x14ac:dyDescent="0.25">
      <c r="B31774" s="13">
        <v>31764</v>
      </c>
      <c r="C31774" s="9">
        <f t="shared" ca="1" si="992"/>
        <v>0.3024707228141823</v>
      </c>
      <c r="D31774" s="9">
        <f t="shared" ca="1" si="993"/>
        <v>159.65384788736503</v>
      </c>
    </row>
    <row r="31775" spans="2:4" x14ac:dyDescent="0.25">
      <c r="B31775" s="13">
        <v>31765</v>
      </c>
      <c r="C31775" s="9">
        <f t="shared" ca="1" si="992"/>
        <v>0.12140213583536741</v>
      </c>
      <c r="D31775" s="9">
        <f t="shared" ca="1" si="993"/>
        <v>146.63987637980733</v>
      </c>
    </row>
    <row r="31776" spans="2:4" x14ac:dyDescent="0.25">
      <c r="B31776" s="13">
        <v>31766</v>
      </c>
      <c r="C31776" s="9">
        <f t="shared" ca="1" si="992"/>
        <v>0.9495971171404709</v>
      </c>
      <c r="D31776" s="9">
        <f t="shared" ca="1" si="993"/>
        <v>202.81919547230092</v>
      </c>
    </row>
    <row r="31777" spans="2:4" x14ac:dyDescent="0.25">
      <c r="B31777" s="13">
        <v>31767</v>
      </c>
      <c r="C31777" s="9">
        <f t="shared" ca="1" si="992"/>
        <v>0.14204782381438763</v>
      </c>
      <c r="D31777" s="9">
        <f t="shared" ca="1" si="993"/>
        <v>148.57671787282112</v>
      </c>
    </row>
    <row r="31778" spans="2:4" x14ac:dyDescent="0.25">
      <c r="B31778" s="13">
        <v>31768</v>
      </c>
      <c r="C31778" s="9">
        <f t="shared" ca="1" si="992"/>
        <v>0.14560206935518905</v>
      </c>
      <c r="D31778" s="9">
        <f t="shared" ca="1" si="993"/>
        <v>148.89032504887115</v>
      </c>
    </row>
    <row r="31779" spans="2:4" x14ac:dyDescent="0.25">
      <c r="B31779" s="13">
        <v>31769</v>
      </c>
      <c r="C31779" s="9">
        <f t="shared" ca="1" si="992"/>
        <v>0.64899465306677373</v>
      </c>
      <c r="D31779" s="9">
        <f t="shared" ca="1" si="993"/>
        <v>177.65215309095404</v>
      </c>
    </row>
    <row r="31780" spans="2:4" x14ac:dyDescent="0.25">
      <c r="B31780" s="13">
        <v>31770</v>
      </c>
      <c r="C31780" s="9">
        <f t="shared" ca="1" si="992"/>
        <v>0.93453180548605919</v>
      </c>
      <c r="D31780" s="9">
        <f t="shared" ca="1" si="993"/>
        <v>200.20839211392865</v>
      </c>
    </row>
    <row r="31781" spans="2:4" x14ac:dyDescent="0.25">
      <c r="B31781" s="13">
        <v>31771</v>
      </c>
      <c r="C31781" s="9">
        <f t="shared" ca="1" si="992"/>
        <v>0.81363180233345545</v>
      </c>
      <c r="D31781" s="9">
        <f t="shared" ca="1" si="993"/>
        <v>187.82718785047433</v>
      </c>
    </row>
    <row r="31782" spans="2:4" x14ac:dyDescent="0.25">
      <c r="B31782" s="13">
        <v>31772</v>
      </c>
      <c r="C31782" s="9">
        <f t="shared" ca="1" si="992"/>
        <v>0.62178847353802114</v>
      </c>
      <c r="D31782" s="9">
        <f t="shared" ca="1" si="993"/>
        <v>176.20362697922994</v>
      </c>
    </row>
    <row r="31783" spans="2:4" x14ac:dyDescent="0.25">
      <c r="B31783" s="13">
        <v>31773</v>
      </c>
      <c r="C31783" s="9">
        <f t="shared" ca="1" si="992"/>
        <v>0.9293743594416547</v>
      </c>
      <c r="D31783" s="9">
        <f t="shared" ca="1" si="993"/>
        <v>199.42294633519987</v>
      </c>
    </row>
    <row r="31784" spans="2:4" x14ac:dyDescent="0.25">
      <c r="B31784" s="13">
        <v>31774</v>
      </c>
      <c r="C31784" s="9">
        <f t="shared" ca="1" si="992"/>
        <v>0.19734704377766532</v>
      </c>
      <c r="D31784" s="9">
        <f t="shared" ca="1" si="993"/>
        <v>152.97729001042484</v>
      </c>
    </row>
    <row r="31785" spans="2:4" x14ac:dyDescent="0.25">
      <c r="B31785" s="13">
        <v>31775</v>
      </c>
      <c r="C31785" s="9">
        <f t="shared" ca="1" si="992"/>
        <v>0.88567258611188404</v>
      </c>
      <c r="D31785" s="9">
        <f t="shared" ca="1" si="993"/>
        <v>194.07662400872437</v>
      </c>
    </row>
    <row r="31786" spans="2:4" x14ac:dyDescent="0.25">
      <c r="B31786" s="13">
        <v>31776</v>
      </c>
      <c r="C31786" s="9">
        <f t="shared" ca="1" si="992"/>
        <v>0.25967834249974064</v>
      </c>
      <c r="D31786" s="9">
        <f t="shared" ca="1" si="993"/>
        <v>157.11325251444885</v>
      </c>
    </row>
    <row r="31787" spans="2:4" x14ac:dyDescent="0.25">
      <c r="B31787" s="13">
        <v>31777</v>
      </c>
      <c r="C31787" s="9">
        <f t="shared" ca="1" si="992"/>
        <v>1.7496598245941075E-2</v>
      </c>
      <c r="D31787" s="9">
        <f t="shared" ca="1" si="993"/>
        <v>127.83125761184183</v>
      </c>
    </row>
    <row r="31788" spans="2:4" x14ac:dyDescent="0.25">
      <c r="B31788" s="13">
        <v>31778</v>
      </c>
      <c r="C31788" s="9">
        <f t="shared" ca="1" si="992"/>
        <v>0.84698259033928902</v>
      </c>
      <c r="D31788" s="9">
        <f t="shared" ca="1" si="993"/>
        <v>190.47155244588578</v>
      </c>
    </row>
    <row r="31789" spans="2:4" x14ac:dyDescent="0.25">
      <c r="B31789" s="13">
        <v>31779</v>
      </c>
      <c r="C31789" s="9">
        <f t="shared" ca="1" si="992"/>
        <v>0.31583181904336743</v>
      </c>
      <c r="D31789" s="9">
        <f t="shared" ca="1" si="993"/>
        <v>160.41226838124723</v>
      </c>
    </row>
    <row r="31790" spans="2:4" x14ac:dyDescent="0.25">
      <c r="B31790" s="13">
        <v>31780</v>
      </c>
      <c r="C31790" s="9">
        <f t="shared" ca="1" si="992"/>
        <v>0.15658020936475403</v>
      </c>
      <c r="D31790" s="9">
        <f t="shared" ca="1" si="993"/>
        <v>149.82774618993756</v>
      </c>
    </row>
    <row r="31791" spans="2:4" x14ac:dyDescent="0.25">
      <c r="B31791" s="13">
        <v>31781</v>
      </c>
      <c r="C31791" s="9">
        <f t="shared" ca="1" si="992"/>
        <v>0.17912053325569088</v>
      </c>
      <c r="D31791" s="9">
        <f t="shared" ca="1" si="993"/>
        <v>151.62556255779785</v>
      </c>
    </row>
    <row r="31792" spans="2:4" x14ac:dyDescent="0.25">
      <c r="B31792" s="13">
        <v>31782</v>
      </c>
      <c r="C31792" s="9">
        <f t="shared" ca="1" si="992"/>
        <v>0.20492436507651601</v>
      </c>
      <c r="D31792" s="9">
        <f t="shared" ca="1" si="993"/>
        <v>153.51680276072807</v>
      </c>
    </row>
    <row r="31793" spans="2:4" x14ac:dyDescent="0.25">
      <c r="B31793" s="13">
        <v>31783</v>
      </c>
      <c r="C31793" s="9">
        <f t="shared" ca="1" si="992"/>
        <v>1.1856734927379819E-2</v>
      </c>
      <c r="D31793" s="9">
        <f t="shared" ca="1" si="993"/>
        <v>124.76519936374999</v>
      </c>
    </row>
    <row r="31794" spans="2:4" x14ac:dyDescent="0.25">
      <c r="B31794" s="13">
        <v>31784</v>
      </c>
      <c r="C31794" s="9">
        <f t="shared" ca="1" si="992"/>
        <v>0.51435690421709335</v>
      </c>
      <c r="D31794" s="9">
        <f t="shared" ca="1" si="993"/>
        <v>170.71990386844152</v>
      </c>
    </row>
    <row r="31795" spans="2:4" x14ac:dyDescent="0.25">
      <c r="B31795" s="13">
        <v>31785</v>
      </c>
      <c r="C31795" s="9">
        <f t="shared" ca="1" si="992"/>
        <v>0.83784164507597181</v>
      </c>
      <c r="D31795" s="9">
        <f t="shared" ca="1" si="993"/>
        <v>189.71251856190614</v>
      </c>
    </row>
    <row r="31796" spans="2:4" x14ac:dyDescent="0.25">
      <c r="B31796" s="13">
        <v>31786</v>
      </c>
      <c r="C31796" s="9">
        <f t="shared" ca="1" si="992"/>
        <v>0.525431700464561</v>
      </c>
      <c r="D31796" s="9">
        <f t="shared" ca="1" si="993"/>
        <v>171.27582114416654</v>
      </c>
    </row>
    <row r="31797" spans="2:4" x14ac:dyDescent="0.25">
      <c r="B31797" s="13">
        <v>31787</v>
      </c>
      <c r="C31797" s="9">
        <f t="shared" ca="1" si="992"/>
        <v>2.8971573804108086E-2</v>
      </c>
      <c r="D31797" s="9">
        <f t="shared" ca="1" si="993"/>
        <v>132.07744403784474</v>
      </c>
    </row>
    <row r="31798" spans="2:4" x14ac:dyDescent="0.25">
      <c r="B31798" s="13">
        <v>31788</v>
      </c>
      <c r="C31798" s="9">
        <f t="shared" ca="1" si="992"/>
        <v>0.62682837319535878</v>
      </c>
      <c r="D31798" s="9">
        <f t="shared" ca="1" si="993"/>
        <v>176.46929620567477</v>
      </c>
    </row>
    <row r="31799" spans="2:4" x14ac:dyDescent="0.25">
      <c r="B31799" s="13">
        <v>31789</v>
      </c>
      <c r="C31799" s="9">
        <f t="shared" ca="1" si="992"/>
        <v>0.10086187158393167</v>
      </c>
      <c r="D31799" s="9">
        <f t="shared" ca="1" si="993"/>
        <v>144.46688120476256</v>
      </c>
    </row>
    <row r="31800" spans="2:4" x14ac:dyDescent="0.25">
      <c r="B31800" s="13">
        <v>31790</v>
      </c>
      <c r="C31800" s="9">
        <f t="shared" ca="1" si="992"/>
        <v>0.98967212240407643</v>
      </c>
      <c r="D31800" s="9">
        <f t="shared" ca="1" si="993"/>
        <v>216.28436434163342</v>
      </c>
    </row>
    <row r="31801" spans="2:4" x14ac:dyDescent="0.25">
      <c r="B31801" s="13">
        <v>31791</v>
      </c>
      <c r="C31801" s="9">
        <f t="shared" ca="1" si="992"/>
        <v>0.65096738099442197</v>
      </c>
      <c r="D31801" s="9">
        <f t="shared" ca="1" si="993"/>
        <v>177.75867022379339</v>
      </c>
    </row>
    <row r="31802" spans="2:4" x14ac:dyDescent="0.25">
      <c r="B31802" s="13">
        <v>31792</v>
      </c>
      <c r="C31802" s="9">
        <f t="shared" ca="1" si="992"/>
        <v>0.90972800233822448</v>
      </c>
      <c r="D31802" s="9">
        <f t="shared" ca="1" si="993"/>
        <v>196.78163903446361</v>
      </c>
    </row>
    <row r="31803" spans="2:4" x14ac:dyDescent="0.25">
      <c r="B31803" s="13">
        <v>31793</v>
      </c>
      <c r="C31803" s="9">
        <f t="shared" ca="1" si="992"/>
        <v>0.17447374273884975</v>
      </c>
      <c r="D31803" s="9">
        <f t="shared" ca="1" si="993"/>
        <v>151.26734444669745</v>
      </c>
    </row>
    <row r="31804" spans="2:4" x14ac:dyDescent="0.25">
      <c r="B31804" s="13">
        <v>31794</v>
      </c>
      <c r="C31804" s="9">
        <f t="shared" ca="1" si="992"/>
        <v>0.91085444352204725</v>
      </c>
      <c r="D31804" s="9">
        <f t="shared" ca="1" si="993"/>
        <v>196.92070721648457</v>
      </c>
    </row>
    <row r="31805" spans="2:4" x14ac:dyDescent="0.25">
      <c r="B31805" s="13">
        <v>31795</v>
      </c>
      <c r="C31805" s="9">
        <f t="shared" ca="1" si="992"/>
        <v>0.72933081924684229</v>
      </c>
      <c r="D31805" s="9">
        <f t="shared" ca="1" si="993"/>
        <v>182.2158076420215</v>
      </c>
    </row>
    <row r="31806" spans="2:4" x14ac:dyDescent="0.25">
      <c r="B31806" s="13">
        <v>31796</v>
      </c>
      <c r="C31806" s="9">
        <f t="shared" ca="1" si="992"/>
        <v>0.88273767693535743</v>
      </c>
      <c r="D31806" s="9">
        <f t="shared" ca="1" si="993"/>
        <v>193.77568150487613</v>
      </c>
    </row>
    <row r="31807" spans="2:4" x14ac:dyDescent="0.25">
      <c r="B31807" s="13">
        <v>31797</v>
      </c>
      <c r="C31807" s="9">
        <f t="shared" ca="1" si="992"/>
        <v>2.3094855677431192E-2</v>
      </c>
      <c r="D31807" s="9">
        <f t="shared" ca="1" si="993"/>
        <v>130.1268892171226</v>
      </c>
    </row>
    <row r="31808" spans="2:4" x14ac:dyDescent="0.25">
      <c r="B31808" s="13">
        <v>31798</v>
      </c>
      <c r="C31808" s="9">
        <f t="shared" ca="1" si="992"/>
        <v>0.33386285919504</v>
      </c>
      <c r="D31808" s="9">
        <f t="shared" ca="1" si="993"/>
        <v>161.41457174588012</v>
      </c>
    </row>
    <row r="31809" spans="2:4" x14ac:dyDescent="0.25">
      <c r="B31809" s="13">
        <v>31799</v>
      </c>
      <c r="C31809" s="9">
        <f t="shared" ca="1" si="992"/>
        <v>0.32199341509905799</v>
      </c>
      <c r="D31809" s="9">
        <f t="shared" ca="1" si="993"/>
        <v>160.75736464618498</v>
      </c>
    </row>
    <row r="31810" spans="2:4" x14ac:dyDescent="0.25">
      <c r="B31810" s="13">
        <v>31800</v>
      </c>
      <c r="C31810" s="9">
        <f t="shared" ca="1" si="992"/>
        <v>0.7925300800329097</v>
      </c>
      <c r="D31810" s="9">
        <f t="shared" ca="1" si="993"/>
        <v>186.30462896127449</v>
      </c>
    </row>
    <row r="31811" spans="2:4" x14ac:dyDescent="0.25">
      <c r="B31811" s="13">
        <v>31801</v>
      </c>
      <c r="C31811" s="9">
        <f t="shared" ca="1" si="992"/>
        <v>8.4712317147814686E-2</v>
      </c>
      <c r="D31811" s="9">
        <f t="shared" ca="1" si="993"/>
        <v>142.51890167713276</v>
      </c>
    </row>
    <row r="31812" spans="2:4" x14ac:dyDescent="0.25">
      <c r="B31812" s="13">
        <v>31802</v>
      </c>
      <c r="C31812" s="9">
        <f t="shared" ca="1" si="992"/>
        <v>0.87044749284821454</v>
      </c>
      <c r="D31812" s="9">
        <f t="shared" ca="1" si="993"/>
        <v>192.57018018078571</v>
      </c>
    </row>
    <row r="31813" spans="2:4" x14ac:dyDescent="0.25">
      <c r="B31813" s="13">
        <v>31803</v>
      </c>
      <c r="C31813" s="9">
        <f t="shared" ca="1" si="992"/>
        <v>0.21251221514829621</v>
      </c>
      <c r="D31813" s="9">
        <f t="shared" ca="1" si="993"/>
        <v>154.0453048878953</v>
      </c>
    </row>
    <row r="31814" spans="2:4" x14ac:dyDescent="0.25">
      <c r="B31814" s="13">
        <v>31804</v>
      </c>
      <c r="C31814" s="9">
        <f t="shared" ca="1" si="992"/>
        <v>0.9108573973140025</v>
      </c>
      <c r="D31814" s="9">
        <f t="shared" ca="1" si="993"/>
        <v>196.92107359921027</v>
      </c>
    </row>
    <row r="31815" spans="2:4" x14ac:dyDescent="0.25">
      <c r="B31815" s="13">
        <v>31805</v>
      </c>
      <c r="C31815" s="9">
        <f t="shared" ca="1" si="992"/>
        <v>0.40689579864625003</v>
      </c>
      <c r="D31815" s="9">
        <f t="shared" ca="1" si="993"/>
        <v>165.28925053287597</v>
      </c>
    </row>
    <row r="31816" spans="2:4" x14ac:dyDescent="0.25">
      <c r="B31816" s="13">
        <v>31806</v>
      </c>
      <c r="C31816" s="9">
        <f t="shared" ca="1" si="992"/>
        <v>0.61278403402672332</v>
      </c>
      <c r="D31816" s="9">
        <f t="shared" ca="1" si="993"/>
        <v>175.73165218489171</v>
      </c>
    </row>
    <row r="31817" spans="2:4" x14ac:dyDescent="0.25">
      <c r="B31817" s="13">
        <v>31807</v>
      </c>
      <c r="C31817" s="9">
        <f t="shared" ca="1" si="992"/>
        <v>0.8103572639771347</v>
      </c>
      <c r="D31817" s="9">
        <f t="shared" ca="1" si="993"/>
        <v>187.58427199116667</v>
      </c>
    </row>
    <row r="31818" spans="2:4" x14ac:dyDescent="0.25">
      <c r="B31818" s="13">
        <v>31808</v>
      </c>
      <c r="C31818" s="9">
        <f t="shared" ca="1" si="992"/>
        <v>0.24557186285981725</v>
      </c>
      <c r="D31818" s="9">
        <f t="shared" ca="1" si="993"/>
        <v>156.23018285261023</v>
      </c>
    </row>
    <row r="31819" spans="2:4" x14ac:dyDescent="0.25">
      <c r="B31819" s="13">
        <v>31809</v>
      </c>
      <c r="C31819" s="9">
        <f t="shared" ca="1" si="992"/>
        <v>0.25806339429955083</v>
      </c>
      <c r="D31819" s="9">
        <f t="shared" ca="1" si="993"/>
        <v>157.01345229762794</v>
      </c>
    </row>
    <row r="31820" spans="2:4" x14ac:dyDescent="0.25">
      <c r="B31820" s="13">
        <v>31810</v>
      </c>
      <c r="C31820" s="9">
        <f t="shared" ref="C31820:C31883" ca="1" si="994">RAND()</f>
        <v>0.93450484639131504</v>
      </c>
      <c r="D31820" s="9">
        <f t="shared" ref="D31820:D31883" ca="1" si="995">_xlfn.NORM.INV(C31820,$C$6,$C$7)</f>
        <v>200.20416398198333</v>
      </c>
    </row>
    <row r="31821" spans="2:4" x14ac:dyDescent="0.25">
      <c r="B31821" s="13">
        <v>31811</v>
      </c>
      <c r="C31821" s="9">
        <f t="shared" ca="1" si="994"/>
        <v>1.5681516312489374E-2</v>
      </c>
      <c r="D31821" s="9">
        <f t="shared" ca="1" si="995"/>
        <v>126.95128044322941</v>
      </c>
    </row>
    <row r="31822" spans="2:4" x14ac:dyDescent="0.25">
      <c r="B31822" s="13">
        <v>31812</v>
      </c>
      <c r="C31822" s="9">
        <f t="shared" ca="1" si="994"/>
        <v>0.39660538131674294</v>
      </c>
      <c r="D31822" s="9">
        <f t="shared" ca="1" si="995"/>
        <v>164.75712874764241</v>
      </c>
    </row>
    <row r="31823" spans="2:4" x14ac:dyDescent="0.25">
      <c r="B31823" s="13">
        <v>31813</v>
      </c>
      <c r="C31823" s="9">
        <f t="shared" ca="1" si="994"/>
        <v>0.25479706211109632</v>
      </c>
      <c r="D31823" s="9">
        <f t="shared" ca="1" si="995"/>
        <v>156.81060373144024</v>
      </c>
    </row>
    <row r="31824" spans="2:4" x14ac:dyDescent="0.25">
      <c r="B31824" s="13">
        <v>31814</v>
      </c>
      <c r="C31824" s="9">
        <f t="shared" ca="1" si="994"/>
        <v>0.1178886035982023</v>
      </c>
      <c r="D31824" s="9">
        <f t="shared" ca="1" si="995"/>
        <v>146.28784332684566</v>
      </c>
    </row>
    <row r="31825" spans="2:4" x14ac:dyDescent="0.25">
      <c r="B31825" s="13">
        <v>31815</v>
      </c>
      <c r="C31825" s="9">
        <f t="shared" ca="1" si="994"/>
        <v>0.47232261936747255</v>
      </c>
      <c r="D31825" s="9">
        <f t="shared" ca="1" si="995"/>
        <v>168.61134695114276</v>
      </c>
    </row>
    <row r="31826" spans="2:4" x14ac:dyDescent="0.25">
      <c r="B31826" s="13">
        <v>31816</v>
      </c>
      <c r="C31826" s="9">
        <f t="shared" ca="1" si="994"/>
        <v>0.985744235223736</v>
      </c>
      <c r="D31826" s="9">
        <f t="shared" ca="1" si="995"/>
        <v>213.80350497862042</v>
      </c>
    </row>
    <row r="31827" spans="2:4" x14ac:dyDescent="0.25">
      <c r="B31827" s="13">
        <v>31817</v>
      </c>
      <c r="C31827" s="9">
        <f t="shared" ca="1" si="994"/>
        <v>0.94049525783240984</v>
      </c>
      <c r="D31827" s="9">
        <f t="shared" ca="1" si="995"/>
        <v>201.17889273117024</v>
      </c>
    </row>
    <row r="31828" spans="2:4" x14ac:dyDescent="0.25">
      <c r="B31828" s="13">
        <v>31818</v>
      </c>
      <c r="C31828" s="9">
        <f t="shared" ca="1" si="994"/>
        <v>0.78189456685139502</v>
      </c>
      <c r="D31828" s="9">
        <f t="shared" ca="1" si="995"/>
        <v>185.57215317027342</v>
      </c>
    </row>
    <row r="31829" spans="2:4" x14ac:dyDescent="0.25">
      <c r="B31829" s="13">
        <v>31819</v>
      </c>
      <c r="C31829" s="9">
        <f t="shared" ca="1" si="994"/>
        <v>0.74315151714376437</v>
      </c>
      <c r="D31829" s="9">
        <f t="shared" ca="1" si="995"/>
        <v>183.06184011505468</v>
      </c>
    </row>
    <row r="31830" spans="2:4" x14ac:dyDescent="0.25">
      <c r="B31830" s="13">
        <v>31820</v>
      </c>
      <c r="C31830" s="9">
        <f t="shared" ca="1" si="994"/>
        <v>0.52438739466225348</v>
      </c>
      <c r="D31830" s="9">
        <f t="shared" ca="1" si="995"/>
        <v>171.22336511354803</v>
      </c>
    </row>
    <row r="31831" spans="2:4" x14ac:dyDescent="0.25">
      <c r="B31831" s="13">
        <v>31821</v>
      </c>
      <c r="C31831" s="9">
        <f t="shared" ca="1" si="994"/>
        <v>0.39286610385221366</v>
      </c>
      <c r="D31831" s="9">
        <f t="shared" ca="1" si="995"/>
        <v>164.56286604239432</v>
      </c>
    </row>
    <row r="31832" spans="2:4" x14ac:dyDescent="0.25">
      <c r="B31832" s="13">
        <v>31822</v>
      </c>
      <c r="C31832" s="9">
        <f t="shared" ca="1" si="994"/>
        <v>0.76112654862276352</v>
      </c>
      <c r="D31832" s="9">
        <f t="shared" ca="1" si="995"/>
        <v>184.19862073507556</v>
      </c>
    </row>
    <row r="31833" spans="2:4" x14ac:dyDescent="0.25">
      <c r="B31833" s="13">
        <v>31823</v>
      </c>
      <c r="C31833" s="9">
        <f t="shared" ca="1" si="994"/>
        <v>0.13324707555560733</v>
      </c>
      <c r="D31833" s="9">
        <f t="shared" ca="1" si="995"/>
        <v>147.77655210325059</v>
      </c>
    </row>
    <row r="31834" spans="2:4" x14ac:dyDescent="0.25">
      <c r="B31834" s="13">
        <v>31824</v>
      </c>
      <c r="C31834" s="9">
        <f t="shared" ca="1" si="994"/>
        <v>0.99025011285871678</v>
      </c>
      <c r="D31834" s="9">
        <f t="shared" ca="1" si="995"/>
        <v>216.71672624858581</v>
      </c>
    </row>
    <row r="31835" spans="2:4" x14ac:dyDescent="0.25">
      <c r="B31835" s="13">
        <v>31825</v>
      </c>
      <c r="C31835" s="9">
        <f t="shared" ca="1" si="994"/>
        <v>0.71060334914068557</v>
      </c>
      <c r="D31835" s="9">
        <f t="shared" ca="1" si="995"/>
        <v>181.10296384657246</v>
      </c>
    </row>
    <row r="31836" spans="2:4" x14ac:dyDescent="0.25">
      <c r="B31836" s="13">
        <v>31826</v>
      </c>
      <c r="C31836" s="9">
        <f t="shared" ca="1" si="994"/>
        <v>0.22663361409294813</v>
      </c>
      <c r="D31836" s="9">
        <f t="shared" ca="1" si="995"/>
        <v>155.00041586774583</v>
      </c>
    </row>
    <row r="31837" spans="2:4" x14ac:dyDescent="0.25">
      <c r="B31837" s="13">
        <v>31827</v>
      </c>
      <c r="C31837" s="9">
        <f t="shared" ca="1" si="994"/>
        <v>0.60779970617870138</v>
      </c>
      <c r="D31837" s="9">
        <f t="shared" ca="1" si="995"/>
        <v>175.47177741517345</v>
      </c>
    </row>
    <row r="31838" spans="2:4" x14ac:dyDescent="0.25">
      <c r="B31838" s="13">
        <v>31828</v>
      </c>
      <c r="C31838" s="9">
        <f t="shared" ca="1" si="994"/>
        <v>0.89498458525456004</v>
      </c>
      <c r="D31838" s="9">
        <f t="shared" ca="1" si="995"/>
        <v>195.06961340094722</v>
      </c>
    </row>
    <row r="31839" spans="2:4" x14ac:dyDescent="0.25">
      <c r="B31839" s="13">
        <v>31829</v>
      </c>
      <c r="C31839" s="9">
        <f t="shared" ca="1" si="994"/>
        <v>0.46570896281392915</v>
      </c>
      <c r="D31839" s="9">
        <f t="shared" ca="1" si="995"/>
        <v>168.27877998940178</v>
      </c>
    </row>
    <row r="31840" spans="2:4" x14ac:dyDescent="0.25">
      <c r="B31840" s="13">
        <v>31830</v>
      </c>
      <c r="C31840" s="9">
        <f t="shared" ca="1" si="994"/>
        <v>0.76545606703154767</v>
      </c>
      <c r="D31840" s="9">
        <f t="shared" ca="1" si="995"/>
        <v>184.47927904855305</v>
      </c>
    </row>
    <row r="31841" spans="2:4" x14ac:dyDescent="0.25">
      <c r="B31841" s="13">
        <v>31831</v>
      </c>
      <c r="C31841" s="9">
        <f t="shared" ca="1" si="994"/>
        <v>0.20837505851459037</v>
      </c>
      <c r="D31841" s="9">
        <f t="shared" ca="1" si="995"/>
        <v>153.75855297225559</v>
      </c>
    </row>
    <row r="31842" spans="2:4" x14ac:dyDescent="0.25">
      <c r="B31842" s="13">
        <v>31832</v>
      </c>
      <c r="C31842" s="9">
        <f t="shared" ca="1" si="994"/>
        <v>0.35755641451426834</v>
      </c>
      <c r="D31842" s="9">
        <f t="shared" ca="1" si="995"/>
        <v>162.70003812042486</v>
      </c>
    </row>
    <row r="31843" spans="2:4" x14ac:dyDescent="0.25">
      <c r="B31843" s="13">
        <v>31833</v>
      </c>
      <c r="C31843" s="9">
        <f t="shared" ca="1" si="994"/>
        <v>0.39720048012969533</v>
      </c>
      <c r="D31843" s="9">
        <f t="shared" ca="1" si="995"/>
        <v>164.78799923708129</v>
      </c>
    </row>
    <row r="31844" spans="2:4" x14ac:dyDescent="0.25">
      <c r="B31844" s="13">
        <v>31834</v>
      </c>
      <c r="C31844" s="9">
        <f t="shared" ca="1" si="994"/>
        <v>0.71456076135597857</v>
      </c>
      <c r="D31844" s="9">
        <f t="shared" ca="1" si="995"/>
        <v>181.33516388366061</v>
      </c>
    </row>
    <row r="31845" spans="2:4" x14ac:dyDescent="0.25">
      <c r="B31845" s="13">
        <v>31835</v>
      </c>
      <c r="C31845" s="9">
        <f t="shared" ca="1" si="994"/>
        <v>0.21181040686207608</v>
      </c>
      <c r="D31845" s="9">
        <f t="shared" ca="1" si="995"/>
        <v>153.99689362590294</v>
      </c>
    </row>
    <row r="31846" spans="2:4" x14ac:dyDescent="0.25">
      <c r="B31846" s="13">
        <v>31836</v>
      </c>
      <c r="C31846" s="9">
        <f t="shared" ca="1" si="994"/>
        <v>0.2835583703365917</v>
      </c>
      <c r="D31846" s="9">
        <f t="shared" ca="1" si="995"/>
        <v>158.55394067926886</v>
      </c>
    </row>
    <row r="31847" spans="2:4" x14ac:dyDescent="0.25">
      <c r="B31847" s="13">
        <v>31837</v>
      </c>
      <c r="C31847" s="9">
        <f t="shared" ca="1" si="994"/>
        <v>0.68153130944894147</v>
      </c>
      <c r="D31847" s="9">
        <f t="shared" ca="1" si="995"/>
        <v>179.43970319969733</v>
      </c>
    </row>
    <row r="31848" spans="2:4" x14ac:dyDescent="0.25">
      <c r="B31848" s="13">
        <v>31838</v>
      </c>
      <c r="C31848" s="9">
        <f t="shared" ca="1" si="994"/>
        <v>0.23076284961414018</v>
      </c>
      <c r="D31848" s="9">
        <f t="shared" ca="1" si="995"/>
        <v>155.27326213372612</v>
      </c>
    </row>
    <row r="31849" spans="2:4" x14ac:dyDescent="0.25">
      <c r="B31849" s="13">
        <v>31839</v>
      </c>
      <c r="C31849" s="9">
        <f t="shared" ca="1" si="994"/>
        <v>4.0741384437676276E-2</v>
      </c>
      <c r="D31849" s="9">
        <f t="shared" ca="1" si="995"/>
        <v>135.1570649897414</v>
      </c>
    </row>
    <row r="31850" spans="2:4" x14ac:dyDescent="0.25">
      <c r="B31850" s="13">
        <v>31840</v>
      </c>
      <c r="C31850" s="9">
        <f t="shared" ca="1" si="994"/>
        <v>0.50080472441395774</v>
      </c>
      <c r="D31850" s="9">
        <f t="shared" ca="1" si="995"/>
        <v>170.04034292674464</v>
      </c>
    </row>
    <row r="31851" spans="2:4" x14ac:dyDescent="0.25">
      <c r="B31851" s="13">
        <v>31841</v>
      </c>
      <c r="C31851" s="9">
        <f t="shared" ca="1" si="994"/>
        <v>2.4291375450205099E-2</v>
      </c>
      <c r="D31851" s="9">
        <f t="shared" ca="1" si="995"/>
        <v>130.55529386300799</v>
      </c>
    </row>
    <row r="31852" spans="2:4" x14ac:dyDescent="0.25">
      <c r="B31852" s="13">
        <v>31842</v>
      </c>
      <c r="C31852" s="9">
        <f t="shared" ca="1" si="994"/>
        <v>7.4266087302919392E-2</v>
      </c>
      <c r="D31852" s="9">
        <f t="shared" ca="1" si="995"/>
        <v>141.10528859317475</v>
      </c>
    </row>
    <row r="31853" spans="2:4" x14ac:dyDescent="0.25">
      <c r="B31853" s="13">
        <v>31843</v>
      </c>
      <c r="C31853" s="9">
        <f t="shared" ca="1" si="994"/>
        <v>0.79651474277300427</v>
      </c>
      <c r="D31853" s="9">
        <f t="shared" ca="1" si="995"/>
        <v>186.58473284368426</v>
      </c>
    </row>
    <row r="31854" spans="2:4" x14ac:dyDescent="0.25">
      <c r="B31854" s="13">
        <v>31844</v>
      </c>
      <c r="C31854" s="9">
        <f t="shared" ca="1" si="994"/>
        <v>0.53019109340988912</v>
      </c>
      <c r="D31854" s="9">
        <f t="shared" ca="1" si="995"/>
        <v>171.51500459541518</v>
      </c>
    </row>
    <row r="31855" spans="2:4" x14ac:dyDescent="0.25">
      <c r="B31855" s="13">
        <v>31845</v>
      </c>
      <c r="C31855" s="9">
        <f t="shared" ca="1" si="994"/>
        <v>0.1534742094213899</v>
      </c>
      <c r="D31855" s="9">
        <f t="shared" ca="1" si="995"/>
        <v>149.56707751548763</v>
      </c>
    </row>
    <row r="31856" spans="2:4" x14ac:dyDescent="0.25">
      <c r="B31856" s="13">
        <v>31846</v>
      </c>
      <c r="C31856" s="9">
        <f t="shared" ca="1" si="994"/>
        <v>0.29065974007318285</v>
      </c>
      <c r="D31856" s="9">
        <f t="shared" ca="1" si="995"/>
        <v>158.97083211028396</v>
      </c>
    </row>
    <row r="31857" spans="2:4" x14ac:dyDescent="0.25">
      <c r="B31857" s="13">
        <v>31847</v>
      </c>
      <c r="C31857" s="9">
        <f t="shared" ca="1" si="994"/>
        <v>0.21076041360365549</v>
      </c>
      <c r="D31857" s="9">
        <f t="shared" ca="1" si="995"/>
        <v>153.92428868024641</v>
      </c>
    </row>
    <row r="31858" spans="2:4" x14ac:dyDescent="0.25">
      <c r="B31858" s="13">
        <v>31848</v>
      </c>
      <c r="C31858" s="9">
        <f t="shared" ca="1" si="994"/>
        <v>0.2085989671857954</v>
      </c>
      <c r="D31858" s="9">
        <f t="shared" ca="1" si="995"/>
        <v>153.77415760456503</v>
      </c>
    </row>
    <row r="31859" spans="2:4" x14ac:dyDescent="0.25">
      <c r="B31859" s="13">
        <v>31849</v>
      </c>
      <c r="C31859" s="9">
        <f t="shared" ca="1" si="994"/>
        <v>0.94601275860589906</v>
      </c>
      <c r="D31859" s="9">
        <f t="shared" ca="1" si="995"/>
        <v>202.14728543863271</v>
      </c>
    </row>
    <row r="31860" spans="2:4" x14ac:dyDescent="0.25">
      <c r="B31860" s="13">
        <v>31850</v>
      </c>
      <c r="C31860" s="9">
        <f t="shared" ca="1" si="994"/>
        <v>0.29997780843449939</v>
      </c>
      <c r="D31860" s="9">
        <f t="shared" ca="1" si="995"/>
        <v>159.51071321962073</v>
      </c>
    </row>
    <row r="31861" spans="2:4" x14ac:dyDescent="0.25">
      <c r="B31861" s="13">
        <v>31851</v>
      </c>
      <c r="C31861" s="9">
        <f t="shared" ca="1" si="994"/>
        <v>0.61916275660157527</v>
      </c>
      <c r="D31861" s="9">
        <f t="shared" ca="1" si="995"/>
        <v>176.06565248599901</v>
      </c>
    </row>
    <row r="31862" spans="2:4" x14ac:dyDescent="0.25">
      <c r="B31862" s="13">
        <v>31852</v>
      </c>
      <c r="C31862" s="9">
        <f t="shared" ca="1" si="994"/>
        <v>0.25674614569893139</v>
      </c>
      <c r="D31862" s="9">
        <f t="shared" ca="1" si="995"/>
        <v>156.93180923829951</v>
      </c>
    </row>
    <row r="31863" spans="2:4" x14ac:dyDescent="0.25">
      <c r="B31863" s="13">
        <v>31853</v>
      </c>
      <c r="C31863" s="9">
        <f t="shared" ca="1" si="994"/>
        <v>0.13635457634952342</v>
      </c>
      <c r="D31863" s="9">
        <f t="shared" ca="1" si="995"/>
        <v>148.06309989649156</v>
      </c>
    </row>
    <row r="31864" spans="2:4" x14ac:dyDescent="0.25">
      <c r="B31864" s="13">
        <v>31854</v>
      </c>
      <c r="C31864" s="9">
        <f t="shared" ca="1" si="994"/>
        <v>0.25481379687153927</v>
      </c>
      <c r="D31864" s="9">
        <f t="shared" ca="1" si="995"/>
        <v>156.81164645549714</v>
      </c>
    </row>
    <row r="31865" spans="2:4" x14ac:dyDescent="0.25">
      <c r="B31865" s="13">
        <v>31855</v>
      </c>
      <c r="C31865" s="9">
        <f t="shared" ca="1" si="994"/>
        <v>0.7888591509169014</v>
      </c>
      <c r="D31865" s="9">
        <f t="shared" ca="1" si="995"/>
        <v>186.04938053242111</v>
      </c>
    </row>
    <row r="31866" spans="2:4" x14ac:dyDescent="0.25">
      <c r="B31866" s="13">
        <v>31856</v>
      </c>
      <c r="C31866" s="9">
        <f t="shared" ca="1" si="994"/>
        <v>0.78397862445774025</v>
      </c>
      <c r="D31866" s="9">
        <f t="shared" ca="1" si="995"/>
        <v>185.71401747986138</v>
      </c>
    </row>
    <row r="31867" spans="2:4" x14ac:dyDescent="0.25">
      <c r="B31867" s="13">
        <v>31857</v>
      </c>
      <c r="C31867" s="9">
        <f t="shared" ca="1" si="994"/>
        <v>0.27996278805080466</v>
      </c>
      <c r="D31867" s="9">
        <f t="shared" ca="1" si="995"/>
        <v>158.34095888800624</v>
      </c>
    </row>
    <row r="31868" spans="2:4" x14ac:dyDescent="0.25">
      <c r="B31868" s="13">
        <v>31858</v>
      </c>
      <c r="C31868" s="9">
        <f t="shared" ca="1" si="994"/>
        <v>0.4662596558840314</v>
      </c>
      <c r="D31868" s="9">
        <f t="shared" ca="1" si="995"/>
        <v>168.30648843029016</v>
      </c>
    </row>
    <row r="31869" spans="2:4" x14ac:dyDescent="0.25">
      <c r="B31869" s="13">
        <v>31859</v>
      </c>
      <c r="C31869" s="9">
        <f t="shared" ca="1" si="994"/>
        <v>0.87282157691318363</v>
      </c>
      <c r="D31869" s="9">
        <f t="shared" ca="1" si="995"/>
        <v>192.79661374927915</v>
      </c>
    </row>
    <row r="31870" spans="2:4" x14ac:dyDescent="0.25">
      <c r="B31870" s="13">
        <v>31860</v>
      </c>
      <c r="C31870" s="9">
        <f t="shared" ca="1" si="994"/>
        <v>0.90068588430825147</v>
      </c>
      <c r="D31870" s="9">
        <f t="shared" ca="1" si="995"/>
        <v>195.70939211007587</v>
      </c>
    </row>
    <row r="31871" spans="2:4" x14ac:dyDescent="0.25">
      <c r="B31871" s="13">
        <v>31861</v>
      </c>
      <c r="C31871" s="9">
        <f t="shared" ca="1" si="994"/>
        <v>0.76540893597796833</v>
      </c>
      <c r="D31871" s="9">
        <f t="shared" ca="1" si="995"/>
        <v>184.47620850697817</v>
      </c>
    </row>
    <row r="31872" spans="2:4" x14ac:dyDescent="0.25">
      <c r="B31872" s="13">
        <v>31862</v>
      </c>
      <c r="C31872" s="9">
        <f t="shared" ca="1" si="994"/>
        <v>5.9730559402838557E-2</v>
      </c>
      <c r="D31872" s="9">
        <f t="shared" ca="1" si="995"/>
        <v>138.8592109499894</v>
      </c>
    </row>
    <row r="31873" spans="2:4" x14ac:dyDescent="0.25">
      <c r="B31873" s="13">
        <v>31863</v>
      </c>
      <c r="C31873" s="9">
        <f t="shared" ca="1" si="994"/>
        <v>9.2247525921505535E-2</v>
      </c>
      <c r="D31873" s="9">
        <f t="shared" ca="1" si="995"/>
        <v>143.45917585288885</v>
      </c>
    </row>
    <row r="31874" spans="2:4" x14ac:dyDescent="0.25">
      <c r="B31874" s="13">
        <v>31864</v>
      </c>
      <c r="C31874" s="9">
        <f t="shared" ca="1" si="994"/>
        <v>0.35149473697256806</v>
      </c>
      <c r="D31874" s="9">
        <f t="shared" ca="1" si="995"/>
        <v>162.37423776224793</v>
      </c>
    </row>
    <row r="31875" spans="2:4" x14ac:dyDescent="0.25">
      <c r="B31875" s="13">
        <v>31865</v>
      </c>
      <c r="C31875" s="9">
        <f t="shared" ca="1" si="994"/>
        <v>0.99459541696323184</v>
      </c>
      <c r="D31875" s="9">
        <f t="shared" ca="1" si="995"/>
        <v>220.97616845508651</v>
      </c>
    </row>
    <row r="31876" spans="2:4" x14ac:dyDescent="0.25">
      <c r="B31876" s="13">
        <v>31866</v>
      </c>
      <c r="C31876" s="9">
        <f t="shared" ca="1" si="994"/>
        <v>0.91854991777626926</v>
      </c>
      <c r="D31876" s="9">
        <f t="shared" ca="1" si="995"/>
        <v>197.90767396953774</v>
      </c>
    </row>
    <row r="31877" spans="2:4" x14ac:dyDescent="0.25">
      <c r="B31877" s="13">
        <v>31867</v>
      </c>
      <c r="C31877" s="9">
        <f t="shared" ca="1" si="994"/>
        <v>0.39306203188988231</v>
      </c>
      <c r="D31877" s="9">
        <f t="shared" ca="1" si="995"/>
        <v>164.57305746835007</v>
      </c>
    </row>
    <row r="31878" spans="2:4" x14ac:dyDescent="0.25">
      <c r="B31878" s="13">
        <v>31868</v>
      </c>
      <c r="C31878" s="9">
        <f t="shared" ca="1" si="994"/>
        <v>2.2295568062585813E-3</v>
      </c>
      <c r="D31878" s="9">
        <f t="shared" ca="1" si="995"/>
        <v>113.12573177946746</v>
      </c>
    </row>
    <row r="31879" spans="2:4" x14ac:dyDescent="0.25">
      <c r="B31879" s="13">
        <v>31869</v>
      </c>
      <c r="C31879" s="9">
        <f t="shared" ca="1" si="994"/>
        <v>0.74240940422732415</v>
      </c>
      <c r="D31879" s="9">
        <f t="shared" ca="1" si="995"/>
        <v>183.01582678966557</v>
      </c>
    </row>
    <row r="31880" spans="2:4" x14ac:dyDescent="0.25">
      <c r="B31880" s="13">
        <v>31870</v>
      </c>
      <c r="C31880" s="9">
        <f t="shared" ca="1" si="994"/>
        <v>0.9276469993370442</v>
      </c>
      <c r="D31880" s="9">
        <f t="shared" ca="1" si="995"/>
        <v>199.16976574096526</v>
      </c>
    </row>
    <row r="31881" spans="2:4" x14ac:dyDescent="0.25">
      <c r="B31881" s="13">
        <v>31871</v>
      </c>
      <c r="C31881" s="9">
        <f t="shared" ca="1" si="994"/>
        <v>0.5676294739205815</v>
      </c>
      <c r="D31881" s="9">
        <f t="shared" ca="1" si="995"/>
        <v>173.40684331918047</v>
      </c>
    </row>
    <row r="31882" spans="2:4" x14ac:dyDescent="0.25">
      <c r="B31882" s="13">
        <v>31872</v>
      </c>
      <c r="C31882" s="9">
        <f t="shared" ca="1" si="994"/>
        <v>0.97638664143787668</v>
      </c>
      <c r="D31882" s="9">
        <f t="shared" ca="1" si="995"/>
        <v>209.68522616212795</v>
      </c>
    </row>
    <row r="31883" spans="2:4" x14ac:dyDescent="0.25">
      <c r="B31883" s="13">
        <v>31873</v>
      </c>
      <c r="C31883" s="9">
        <f t="shared" ca="1" si="994"/>
        <v>0.93078885065013184</v>
      </c>
      <c r="D31883" s="9">
        <f t="shared" ca="1" si="995"/>
        <v>199.63383759674377</v>
      </c>
    </row>
    <row r="31884" spans="2:4" x14ac:dyDescent="0.25">
      <c r="B31884" s="13">
        <v>31874</v>
      </c>
      <c r="C31884" s="9">
        <f t="shared" ref="C31884:C31947" ca="1" si="996">RAND()</f>
        <v>0.87114325683343863</v>
      </c>
      <c r="D31884" s="9">
        <f t="shared" ref="D31884:D31947" ca="1" si="997">_xlfn.NORM.INV(C31884,$C$6,$C$7)</f>
        <v>192.63623977514891</v>
      </c>
    </row>
    <row r="31885" spans="2:4" x14ac:dyDescent="0.25">
      <c r="B31885" s="13">
        <v>31875</v>
      </c>
      <c r="C31885" s="9">
        <f t="shared" ca="1" si="996"/>
        <v>0.70879475814538861</v>
      </c>
      <c r="D31885" s="9">
        <f t="shared" ca="1" si="997"/>
        <v>180.99734339007978</v>
      </c>
    </row>
    <row r="31886" spans="2:4" x14ac:dyDescent="0.25">
      <c r="B31886" s="13">
        <v>31876</v>
      </c>
      <c r="C31886" s="9">
        <f t="shared" ca="1" si="996"/>
        <v>0.24700354713390871</v>
      </c>
      <c r="D31886" s="9">
        <f t="shared" ca="1" si="997"/>
        <v>156.32101123991237</v>
      </c>
    </row>
    <row r="31887" spans="2:4" x14ac:dyDescent="0.25">
      <c r="B31887" s="13">
        <v>31877</v>
      </c>
      <c r="C31887" s="9">
        <f t="shared" ca="1" si="996"/>
        <v>0.6463970733943476</v>
      </c>
      <c r="D31887" s="9">
        <f t="shared" ca="1" si="997"/>
        <v>177.51222695593935</v>
      </c>
    </row>
    <row r="31888" spans="2:4" x14ac:dyDescent="0.25">
      <c r="B31888" s="13">
        <v>31878</v>
      </c>
      <c r="C31888" s="9">
        <f t="shared" ca="1" si="996"/>
        <v>0.46471435611157741</v>
      </c>
      <c r="D31888" s="9">
        <f t="shared" ca="1" si="997"/>
        <v>168.22872736740081</v>
      </c>
    </row>
    <row r="31889" spans="2:4" x14ac:dyDescent="0.25">
      <c r="B31889" s="13">
        <v>31879</v>
      </c>
      <c r="C31889" s="9">
        <f t="shared" ca="1" si="996"/>
        <v>0.11178835728510683</v>
      </c>
      <c r="D31889" s="9">
        <f t="shared" ca="1" si="997"/>
        <v>145.65855430569002</v>
      </c>
    </row>
    <row r="31890" spans="2:4" x14ac:dyDescent="0.25">
      <c r="B31890" s="13">
        <v>31880</v>
      </c>
      <c r="C31890" s="9">
        <f t="shared" ca="1" si="996"/>
        <v>0.73502169837503917</v>
      </c>
      <c r="D31890" s="9">
        <f t="shared" ca="1" si="997"/>
        <v>182.56144523180762</v>
      </c>
    </row>
    <row r="31891" spans="2:4" x14ac:dyDescent="0.25">
      <c r="B31891" s="13">
        <v>31881</v>
      </c>
      <c r="C31891" s="9">
        <f t="shared" ca="1" si="996"/>
        <v>0.63122186567073335</v>
      </c>
      <c r="D31891" s="9">
        <f t="shared" ca="1" si="997"/>
        <v>176.70182458955514</v>
      </c>
    </row>
    <row r="31892" spans="2:4" x14ac:dyDescent="0.25">
      <c r="B31892" s="13">
        <v>31882</v>
      </c>
      <c r="C31892" s="9">
        <f t="shared" ca="1" si="996"/>
        <v>6.3518201565426202E-2</v>
      </c>
      <c r="D31892" s="9">
        <f t="shared" ca="1" si="997"/>
        <v>139.48213107528238</v>
      </c>
    </row>
    <row r="31893" spans="2:4" x14ac:dyDescent="0.25">
      <c r="B31893" s="13">
        <v>31883</v>
      </c>
      <c r="C31893" s="9">
        <f t="shared" ca="1" si="996"/>
        <v>0.24132325963369305</v>
      </c>
      <c r="D31893" s="9">
        <f t="shared" ca="1" si="997"/>
        <v>155.95895307707499</v>
      </c>
    </row>
    <row r="31894" spans="2:4" x14ac:dyDescent="0.25">
      <c r="B31894" s="13">
        <v>31884</v>
      </c>
      <c r="C31894" s="9">
        <f t="shared" ca="1" si="996"/>
        <v>0.79996016470278108</v>
      </c>
      <c r="D31894" s="9">
        <f t="shared" ca="1" si="997"/>
        <v>186.82957907643657</v>
      </c>
    </row>
    <row r="31895" spans="2:4" x14ac:dyDescent="0.25">
      <c r="B31895" s="13">
        <v>31885</v>
      </c>
      <c r="C31895" s="9">
        <f t="shared" ca="1" si="996"/>
        <v>0.48928073199557554</v>
      </c>
      <c r="D31895" s="9">
        <f t="shared" ca="1" si="997"/>
        <v>169.46255091716512</v>
      </c>
    </row>
    <row r="31896" spans="2:4" x14ac:dyDescent="0.25">
      <c r="B31896" s="13">
        <v>31886</v>
      </c>
      <c r="C31896" s="9">
        <f t="shared" ca="1" si="996"/>
        <v>6.5575225743337628E-2</v>
      </c>
      <c r="D31896" s="9">
        <f t="shared" ca="1" si="997"/>
        <v>139.80838618581302</v>
      </c>
    </row>
    <row r="31897" spans="2:4" x14ac:dyDescent="0.25">
      <c r="B31897" s="13">
        <v>31887</v>
      </c>
      <c r="C31897" s="9">
        <f t="shared" ca="1" si="996"/>
        <v>0.35349698972999355</v>
      </c>
      <c r="D31897" s="9">
        <f t="shared" ca="1" si="997"/>
        <v>162.48207368110835</v>
      </c>
    </row>
    <row r="31898" spans="2:4" x14ac:dyDescent="0.25">
      <c r="B31898" s="13">
        <v>31888</v>
      </c>
      <c r="C31898" s="9">
        <f t="shared" ca="1" si="996"/>
        <v>0.21644977466230186</v>
      </c>
      <c r="D31898" s="9">
        <f t="shared" ca="1" si="997"/>
        <v>154.31520855661128</v>
      </c>
    </row>
    <row r="31899" spans="2:4" x14ac:dyDescent="0.25">
      <c r="B31899" s="13">
        <v>31889</v>
      </c>
      <c r="C31899" s="9">
        <f t="shared" ca="1" si="996"/>
        <v>0.7869223184000852</v>
      </c>
      <c r="D31899" s="9">
        <f t="shared" ca="1" si="997"/>
        <v>185.91575671502579</v>
      </c>
    </row>
    <row r="31900" spans="2:4" x14ac:dyDescent="0.25">
      <c r="B31900" s="13">
        <v>31890</v>
      </c>
      <c r="C31900" s="9">
        <f t="shared" ca="1" si="996"/>
        <v>0.38185509109333826</v>
      </c>
      <c r="D31900" s="9">
        <f t="shared" ca="1" si="997"/>
        <v>163.987754817189</v>
      </c>
    </row>
    <row r="31901" spans="2:4" x14ac:dyDescent="0.25">
      <c r="B31901" s="13">
        <v>31891</v>
      </c>
      <c r="C31901" s="9">
        <f t="shared" ca="1" si="996"/>
        <v>0.37773555634806399</v>
      </c>
      <c r="D31901" s="9">
        <f t="shared" ca="1" si="997"/>
        <v>163.77133059853793</v>
      </c>
    </row>
    <row r="31902" spans="2:4" x14ac:dyDescent="0.25">
      <c r="B31902" s="13">
        <v>31892</v>
      </c>
      <c r="C31902" s="9">
        <f t="shared" ca="1" si="996"/>
        <v>0.73086159047831512</v>
      </c>
      <c r="D31902" s="9">
        <f t="shared" ca="1" si="997"/>
        <v>182.30841719467944</v>
      </c>
    </row>
    <row r="31903" spans="2:4" x14ac:dyDescent="0.25">
      <c r="B31903" s="13">
        <v>31893</v>
      </c>
      <c r="C31903" s="9">
        <f t="shared" ca="1" si="996"/>
        <v>0.40954432586932754</v>
      </c>
      <c r="D31903" s="9">
        <f t="shared" ca="1" si="997"/>
        <v>165.42565410344969</v>
      </c>
    </row>
    <row r="31904" spans="2:4" x14ac:dyDescent="0.25">
      <c r="B31904" s="13">
        <v>31894</v>
      </c>
      <c r="C31904" s="9">
        <f t="shared" ca="1" si="996"/>
        <v>4.3384046335192439E-2</v>
      </c>
      <c r="D31904" s="9">
        <f t="shared" ca="1" si="997"/>
        <v>135.7460377607415</v>
      </c>
    </row>
    <row r="31905" spans="2:4" x14ac:dyDescent="0.25">
      <c r="B31905" s="13">
        <v>31895</v>
      </c>
      <c r="C31905" s="9">
        <f t="shared" ca="1" si="996"/>
        <v>0.36727793187893054</v>
      </c>
      <c r="D31905" s="9">
        <f t="shared" ca="1" si="997"/>
        <v>163.218569894848</v>
      </c>
    </row>
    <row r="31906" spans="2:4" x14ac:dyDescent="0.25">
      <c r="B31906" s="13">
        <v>31896</v>
      </c>
      <c r="C31906" s="9">
        <f t="shared" ca="1" si="996"/>
        <v>0.57020648312874056</v>
      </c>
      <c r="D31906" s="9">
        <f t="shared" ca="1" si="997"/>
        <v>173.53799757806203</v>
      </c>
    </row>
    <row r="31907" spans="2:4" x14ac:dyDescent="0.25">
      <c r="B31907" s="13">
        <v>31897</v>
      </c>
      <c r="C31907" s="9">
        <f t="shared" ca="1" si="996"/>
        <v>0.1812931456103678</v>
      </c>
      <c r="D31907" s="9">
        <f t="shared" ca="1" si="997"/>
        <v>151.7910399150683</v>
      </c>
    </row>
    <row r="31908" spans="2:4" x14ac:dyDescent="0.25">
      <c r="B31908" s="13">
        <v>31898</v>
      </c>
      <c r="C31908" s="9">
        <f t="shared" ca="1" si="996"/>
        <v>0.10534380425818635</v>
      </c>
      <c r="D31908" s="9">
        <f t="shared" ca="1" si="997"/>
        <v>144.96646133267271</v>
      </c>
    </row>
    <row r="31909" spans="2:4" x14ac:dyDescent="0.25">
      <c r="B31909" s="13">
        <v>31899</v>
      </c>
      <c r="C31909" s="9">
        <f t="shared" ca="1" si="996"/>
        <v>7.8438512217083867E-3</v>
      </c>
      <c r="D31909" s="9">
        <f t="shared" ca="1" si="997"/>
        <v>121.6779768836419</v>
      </c>
    </row>
    <row r="31910" spans="2:4" x14ac:dyDescent="0.25">
      <c r="B31910" s="13">
        <v>31900</v>
      </c>
      <c r="C31910" s="9">
        <f t="shared" ca="1" si="996"/>
        <v>0.71488402739040868</v>
      </c>
      <c r="D31910" s="9">
        <f t="shared" ca="1" si="997"/>
        <v>181.35419867476077</v>
      </c>
    </row>
    <row r="31911" spans="2:4" x14ac:dyDescent="0.25">
      <c r="B31911" s="13">
        <v>31901</v>
      </c>
      <c r="C31911" s="9">
        <f t="shared" ca="1" si="996"/>
        <v>0.97160976358912532</v>
      </c>
      <c r="D31911" s="9">
        <f t="shared" ca="1" si="997"/>
        <v>208.09993819227668</v>
      </c>
    </row>
    <row r="31912" spans="2:4" x14ac:dyDescent="0.25">
      <c r="B31912" s="13">
        <v>31902</v>
      </c>
      <c r="C31912" s="9">
        <f t="shared" ca="1" si="996"/>
        <v>0.76841542856214462</v>
      </c>
      <c r="D31912" s="9">
        <f t="shared" ca="1" si="997"/>
        <v>184.6727682613527</v>
      </c>
    </row>
    <row r="31913" spans="2:4" x14ac:dyDescent="0.25">
      <c r="B31913" s="13">
        <v>31903</v>
      </c>
      <c r="C31913" s="9">
        <f t="shared" ca="1" si="996"/>
        <v>0.86377596012291069</v>
      </c>
      <c r="D31913" s="9">
        <f t="shared" ca="1" si="997"/>
        <v>191.94884650742779</v>
      </c>
    </row>
    <row r="31914" spans="2:4" x14ac:dyDescent="0.25">
      <c r="B31914" s="13">
        <v>31904</v>
      </c>
      <c r="C31914" s="9">
        <f t="shared" ca="1" si="996"/>
        <v>0.94405023106684727</v>
      </c>
      <c r="D31914" s="9">
        <f t="shared" ca="1" si="997"/>
        <v>201.79425770734903</v>
      </c>
    </row>
    <row r="31915" spans="2:4" x14ac:dyDescent="0.25">
      <c r="B31915" s="13">
        <v>31905</v>
      </c>
      <c r="C31915" s="9">
        <f t="shared" ca="1" si="996"/>
        <v>0.74434015243470042</v>
      </c>
      <c r="D31915" s="9">
        <f t="shared" ca="1" si="997"/>
        <v>183.13568368380894</v>
      </c>
    </row>
    <row r="31916" spans="2:4" x14ac:dyDescent="0.25">
      <c r="B31916" s="13">
        <v>31906</v>
      </c>
      <c r="C31916" s="9">
        <f t="shared" ca="1" si="996"/>
        <v>0.70169033736441899</v>
      </c>
      <c r="D31916" s="9">
        <f t="shared" ca="1" si="997"/>
        <v>180.58536650166303</v>
      </c>
    </row>
    <row r="31917" spans="2:4" x14ac:dyDescent="0.25">
      <c r="B31917" s="13">
        <v>31907</v>
      </c>
      <c r="C31917" s="9">
        <f t="shared" ca="1" si="996"/>
        <v>9.0949557031549944E-2</v>
      </c>
      <c r="D31917" s="9">
        <f t="shared" ca="1" si="997"/>
        <v>143.30139120940134</v>
      </c>
    </row>
    <row r="31918" spans="2:4" x14ac:dyDescent="0.25">
      <c r="B31918" s="13">
        <v>31908</v>
      </c>
      <c r="C31918" s="9">
        <f t="shared" ca="1" si="996"/>
        <v>0.21546676628960637</v>
      </c>
      <c r="D31918" s="9">
        <f t="shared" ca="1" si="997"/>
        <v>154.24809631891185</v>
      </c>
    </row>
    <row r="31919" spans="2:4" x14ac:dyDescent="0.25">
      <c r="B31919" s="13">
        <v>31909</v>
      </c>
      <c r="C31919" s="9">
        <f t="shared" ca="1" si="996"/>
        <v>0.71490277071811792</v>
      </c>
      <c r="D31919" s="9">
        <f t="shared" ca="1" si="997"/>
        <v>181.35530264867003</v>
      </c>
    </row>
    <row r="31920" spans="2:4" x14ac:dyDescent="0.25">
      <c r="B31920" s="13">
        <v>31910</v>
      </c>
      <c r="C31920" s="9">
        <f t="shared" ca="1" si="996"/>
        <v>3.0155456089040467E-3</v>
      </c>
      <c r="D31920" s="9">
        <f t="shared" ca="1" si="997"/>
        <v>115.07827570141228</v>
      </c>
    </row>
    <row r="31921" spans="2:4" x14ac:dyDescent="0.25">
      <c r="B31921" s="13">
        <v>31911</v>
      </c>
      <c r="C31921" s="9">
        <f t="shared" ca="1" si="996"/>
        <v>0.44475312588435834</v>
      </c>
      <c r="D31921" s="9">
        <f t="shared" ca="1" si="997"/>
        <v>167.22141993092075</v>
      </c>
    </row>
    <row r="31922" spans="2:4" x14ac:dyDescent="0.25">
      <c r="B31922" s="13">
        <v>31912</v>
      </c>
      <c r="C31922" s="9">
        <f t="shared" ca="1" si="996"/>
        <v>0.67288793532653968</v>
      </c>
      <c r="D31922" s="9">
        <f t="shared" ca="1" si="997"/>
        <v>178.95803433533942</v>
      </c>
    </row>
    <row r="31923" spans="2:4" x14ac:dyDescent="0.25">
      <c r="B31923" s="13">
        <v>31913</v>
      </c>
      <c r="C31923" s="9">
        <f t="shared" ca="1" si="996"/>
        <v>7.5798713090617365E-2</v>
      </c>
      <c r="D31923" s="9">
        <f t="shared" ca="1" si="997"/>
        <v>141.32176344793172</v>
      </c>
    </row>
    <row r="31924" spans="2:4" x14ac:dyDescent="0.25">
      <c r="B31924" s="13">
        <v>31914</v>
      </c>
      <c r="C31924" s="9">
        <f t="shared" ca="1" si="996"/>
        <v>0.91433980945653459</v>
      </c>
      <c r="D31924" s="9">
        <f t="shared" ca="1" si="997"/>
        <v>197.35946936588368</v>
      </c>
    </row>
    <row r="31925" spans="2:4" x14ac:dyDescent="0.25">
      <c r="B31925" s="13">
        <v>31915</v>
      </c>
      <c r="C31925" s="9">
        <f t="shared" ca="1" si="996"/>
        <v>0.72049464887107861</v>
      </c>
      <c r="D31925" s="9">
        <f t="shared" ca="1" si="997"/>
        <v>181.6862316114514</v>
      </c>
    </row>
    <row r="31926" spans="2:4" x14ac:dyDescent="0.25">
      <c r="B31926" s="13">
        <v>31916</v>
      </c>
      <c r="C31926" s="9">
        <f t="shared" ca="1" si="996"/>
        <v>0.94079975546296979</v>
      </c>
      <c r="D31926" s="9">
        <f t="shared" ca="1" si="997"/>
        <v>201.23045256370429</v>
      </c>
    </row>
    <row r="31927" spans="2:4" x14ac:dyDescent="0.25">
      <c r="B31927" s="13">
        <v>31917</v>
      </c>
      <c r="C31927" s="9">
        <f t="shared" ca="1" si="996"/>
        <v>0.18417959453152599</v>
      </c>
      <c r="D31927" s="9">
        <f t="shared" ca="1" si="997"/>
        <v>152.00897795403537</v>
      </c>
    </row>
    <row r="31928" spans="2:4" x14ac:dyDescent="0.25">
      <c r="B31928" s="13">
        <v>31918</v>
      </c>
      <c r="C31928" s="9">
        <f t="shared" ca="1" si="996"/>
        <v>0.31676484806372507</v>
      </c>
      <c r="D31928" s="9">
        <f t="shared" ca="1" si="997"/>
        <v>160.46470631252103</v>
      </c>
    </row>
    <row r="31929" spans="2:4" x14ac:dyDescent="0.25">
      <c r="B31929" s="13">
        <v>31919</v>
      </c>
      <c r="C31929" s="9">
        <f t="shared" ca="1" si="996"/>
        <v>2.4570837727328598E-2</v>
      </c>
      <c r="D31929" s="9">
        <f t="shared" ca="1" si="997"/>
        <v>130.6527918559529</v>
      </c>
    </row>
    <row r="31930" spans="2:4" x14ac:dyDescent="0.25">
      <c r="B31930" s="13">
        <v>31920</v>
      </c>
      <c r="C31930" s="9">
        <f t="shared" ca="1" si="996"/>
        <v>0.11388568800320864</v>
      </c>
      <c r="D31930" s="9">
        <f t="shared" ca="1" si="997"/>
        <v>145.87760786983111</v>
      </c>
    </row>
    <row r="31931" spans="2:4" x14ac:dyDescent="0.25">
      <c r="B31931" s="13">
        <v>31921</v>
      </c>
      <c r="C31931" s="9">
        <f t="shared" ca="1" si="996"/>
        <v>0.41122309649695132</v>
      </c>
      <c r="D31931" s="9">
        <f t="shared" ca="1" si="997"/>
        <v>165.51200314391693</v>
      </c>
    </row>
    <row r="31932" spans="2:4" x14ac:dyDescent="0.25">
      <c r="B31932" s="13">
        <v>31922</v>
      </c>
      <c r="C31932" s="9">
        <f t="shared" ca="1" si="996"/>
        <v>0.47761791085615313</v>
      </c>
      <c r="D31932" s="9">
        <f t="shared" ca="1" si="997"/>
        <v>168.87733915989853</v>
      </c>
    </row>
    <row r="31933" spans="2:4" x14ac:dyDescent="0.25">
      <c r="B31933" s="13">
        <v>31923</v>
      </c>
      <c r="C31933" s="9">
        <f t="shared" ca="1" si="996"/>
        <v>0.979193345860909</v>
      </c>
      <c r="D31933" s="9">
        <f t="shared" ca="1" si="997"/>
        <v>210.74733400445712</v>
      </c>
    </row>
    <row r="31934" spans="2:4" x14ac:dyDescent="0.25">
      <c r="B31934" s="13">
        <v>31924</v>
      </c>
      <c r="C31934" s="9">
        <f t="shared" ca="1" si="996"/>
        <v>0.27935969936174476</v>
      </c>
      <c r="D31934" s="9">
        <f t="shared" ca="1" si="997"/>
        <v>158.30510617132555</v>
      </c>
    </row>
    <row r="31935" spans="2:4" x14ac:dyDescent="0.25">
      <c r="B31935" s="13">
        <v>31925</v>
      </c>
      <c r="C31935" s="9">
        <f t="shared" ca="1" si="996"/>
        <v>0.32959207222609888</v>
      </c>
      <c r="D31935" s="9">
        <f t="shared" ca="1" si="997"/>
        <v>161.17920290730783</v>
      </c>
    </row>
    <row r="31936" spans="2:4" x14ac:dyDescent="0.25">
      <c r="B31936" s="13">
        <v>31926</v>
      </c>
      <c r="C31936" s="9">
        <f t="shared" ca="1" si="996"/>
        <v>0.98740090481958287</v>
      </c>
      <c r="D31936" s="9">
        <f t="shared" ca="1" si="997"/>
        <v>214.7670152050776</v>
      </c>
    </row>
    <row r="31937" spans="2:4" x14ac:dyDescent="0.25">
      <c r="B31937" s="13">
        <v>31927</v>
      </c>
      <c r="C31937" s="9">
        <f t="shared" ca="1" si="996"/>
        <v>5.8824598815666485E-2</v>
      </c>
      <c r="D31937" s="9">
        <f t="shared" ca="1" si="997"/>
        <v>138.70565292670528</v>
      </c>
    </row>
    <row r="31938" spans="2:4" x14ac:dyDescent="0.25">
      <c r="B31938" s="13">
        <v>31928</v>
      </c>
      <c r="C31938" s="9">
        <f t="shared" ca="1" si="996"/>
        <v>0.23588942656207457</v>
      </c>
      <c r="D31938" s="9">
        <f t="shared" ca="1" si="997"/>
        <v>155.6082448874767</v>
      </c>
    </row>
    <row r="31939" spans="2:4" x14ac:dyDescent="0.25">
      <c r="B31939" s="13">
        <v>31929</v>
      </c>
      <c r="C31939" s="9">
        <f t="shared" ca="1" si="996"/>
        <v>0.54572540933838221</v>
      </c>
      <c r="D31939" s="9">
        <f t="shared" ca="1" si="997"/>
        <v>172.29737433544699</v>
      </c>
    </row>
    <row r="31940" spans="2:4" x14ac:dyDescent="0.25">
      <c r="B31940" s="13">
        <v>31930</v>
      </c>
      <c r="C31940" s="9">
        <f t="shared" ca="1" si="996"/>
        <v>0.19539181075115397</v>
      </c>
      <c r="D31940" s="9">
        <f t="shared" ca="1" si="997"/>
        <v>152.83605743503827</v>
      </c>
    </row>
    <row r="31941" spans="2:4" x14ac:dyDescent="0.25">
      <c r="B31941" s="13">
        <v>31931</v>
      </c>
      <c r="C31941" s="9">
        <f t="shared" ca="1" si="996"/>
        <v>0.67237928261551461</v>
      </c>
      <c r="D31941" s="9">
        <f t="shared" ca="1" si="997"/>
        <v>178.92985260980797</v>
      </c>
    </row>
    <row r="31942" spans="2:4" x14ac:dyDescent="0.25">
      <c r="B31942" s="13">
        <v>31932</v>
      </c>
      <c r="C31942" s="9">
        <f t="shared" ca="1" si="996"/>
        <v>4.637659042275033E-2</v>
      </c>
      <c r="D31942" s="9">
        <f t="shared" ca="1" si="997"/>
        <v>136.37899771043385</v>
      </c>
    </row>
    <row r="31943" spans="2:4" x14ac:dyDescent="0.25">
      <c r="B31943" s="13">
        <v>31933</v>
      </c>
      <c r="C31943" s="9">
        <f t="shared" ca="1" si="996"/>
        <v>0.52877956084322353</v>
      </c>
      <c r="D31943" s="9">
        <f t="shared" ca="1" si="997"/>
        <v>171.4440469174175</v>
      </c>
    </row>
    <row r="31944" spans="2:4" x14ac:dyDescent="0.25">
      <c r="B31944" s="13">
        <v>31934</v>
      </c>
      <c r="C31944" s="9">
        <f t="shared" ca="1" si="996"/>
        <v>0.2417194965434557</v>
      </c>
      <c r="D31944" s="9">
        <f t="shared" ca="1" si="997"/>
        <v>155.98435743983575</v>
      </c>
    </row>
    <row r="31945" spans="2:4" x14ac:dyDescent="0.25">
      <c r="B31945" s="13">
        <v>31935</v>
      </c>
      <c r="C31945" s="9">
        <f t="shared" ca="1" si="996"/>
        <v>0.37669622363077127</v>
      </c>
      <c r="D31945" s="9">
        <f t="shared" ca="1" si="997"/>
        <v>163.71661371423261</v>
      </c>
    </row>
    <row r="31946" spans="2:4" x14ac:dyDescent="0.25">
      <c r="B31946" s="13">
        <v>31936</v>
      </c>
      <c r="C31946" s="9">
        <f t="shared" ca="1" si="996"/>
        <v>0.93578052768134767</v>
      </c>
      <c r="D31946" s="9">
        <f t="shared" ca="1" si="997"/>
        <v>200.40573325141139</v>
      </c>
    </row>
    <row r="31947" spans="2:4" x14ac:dyDescent="0.25">
      <c r="B31947" s="13">
        <v>31937</v>
      </c>
      <c r="C31947" s="9">
        <f t="shared" ca="1" si="996"/>
        <v>0.47748637403669092</v>
      </c>
      <c r="D31947" s="9">
        <f t="shared" ca="1" si="997"/>
        <v>168.87073442314147</v>
      </c>
    </row>
    <row r="31948" spans="2:4" x14ac:dyDescent="0.25">
      <c r="B31948" s="13">
        <v>31938</v>
      </c>
      <c r="C31948" s="9">
        <f t="shared" ref="C31948:C32011" ca="1" si="998">RAND()</f>
        <v>0.46274522782370175</v>
      </c>
      <c r="D31948" s="9">
        <f t="shared" ref="D31948:D32011" ca="1" si="999">_xlfn.NORM.INV(C31948,$C$6,$C$7)</f>
        <v>168.1295998496235</v>
      </c>
    </row>
    <row r="31949" spans="2:4" x14ac:dyDescent="0.25">
      <c r="B31949" s="13">
        <v>31939</v>
      </c>
      <c r="C31949" s="9">
        <f t="shared" ca="1" si="998"/>
        <v>0.1869080272430087</v>
      </c>
      <c r="D31949" s="9">
        <f t="shared" ca="1" si="999"/>
        <v>152.21303896916925</v>
      </c>
    </row>
    <row r="31950" spans="2:4" x14ac:dyDescent="0.25">
      <c r="B31950" s="13">
        <v>31940</v>
      </c>
      <c r="C31950" s="9">
        <f t="shared" ca="1" si="998"/>
        <v>0.64232278372207652</v>
      </c>
      <c r="D31950" s="9">
        <f t="shared" ca="1" si="999"/>
        <v>177.29348901233516</v>
      </c>
    </row>
    <row r="31951" spans="2:4" x14ac:dyDescent="0.25">
      <c r="B31951" s="13">
        <v>31941</v>
      </c>
      <c r="C31951" s="9">
        <f t="shared" ca="1" si="998"/>
        <v>0.62949520771425238</v>
      </c>
      <c r="D31951" s="9">
        <f t="shared" ca="1" si="999"/>
        <v>176.61033377838859</v>
      </c>
    </row>
    <row r="31952" spans="2:4" x14ac:dyDescent="0.25">
      <c r="B31952" s="13">
        <v>31942</v>
      </c>
      <c r="C31952" s="9">
        <f t="shared" ca="1" si="998"/>
        <v>0.25560226135366049</v>
      </c>
      <c r="D31952" s="9">
        <f t="shared" ca="1" si="999"/>
        <v>156.86073424836482</v>
      </c>
    </row>
    <row r="31953" spans="2:4" x14ac:dyDescent="0.25">
      <c r="B31953" s="13">
        <v>31943</v>
      </c>
      <c r="C31953" s="9">
        <f t="shared" ca="1" si="998"/>
        <v>0.69415744601674778</v>
      </c>
      <c r="D31953" s="9">
        <f t="shared" ca="1" si="999"/>
        <v>180.15339095415678</v>
      </c>
    </row>
    <row r="31954" spans="2:4" x14ac:dyDescent="0.25">
      <c r="B31954" s="13">
        <v>31944</v>
      </c>
      <c r="C31954" s="9">
        <f t="shared" ca="1" si="998"/>
        <v>0.92309312998333648</v>
      </c>
      <c r="D31954" s="9">
        <f t="shared" ca="1" si="999"/>
        <v>198.523783737126</v>
      </c>
    </row>
    <row r="31955" spans="2:4" x14ac:dyDescent="0.25">
      <c r="B31955" s="13">
        <v>31945</v>
      </c>
      <c r="C31955" s="9">
        <f t="shared" ca="1" si="998"/>
        <v>0.26419092739986483</v>
      </c>
      <c r="D31955" s="9">
        <f t="shared" ca="1" si="999"/>
        <v>157.3904388563312</v>
      </c>
    </row>
    <row r="31956" spans="2:4" x14ac:dyDescent="0.25">
      <c r="B31956" s="13">
        <v>31946</v>
      </c>
      <c r="C31956" s="9">
        <f t="shared" ca="1" si="998"/>
        <v>0.60035333219667242</v>
      </c>
      <c r="D31956" s="9">
        <f t="shared" ca="1" si="999"/>
        <v>175.08523532091175</v>
      </c>
    </row>
    <row r="31957" spans="2:4" x14ac:dyDescent="0.25">
      <c r="B31957" s="13">
        <v>31947</v>
      </c>
      <c r="C31957" s="9">
        <f t="shared" ca="1" si="998"/>
        <v>0.16069419442618171</v>
      </c>
      <c r="D31957" s="9">
        <f t="shared" ca="1" si="999"/>
        <v>150.16782375419982</v>
      </c>
    </row>
    <row r="31958" spans="2:4" x14ac:dyDescent="0.25">
      <c r="B31958" s="13">
        <v>31948</v>
      </c>
      <c r="C31958" s="9">
        <f t="shared" ca="1" si="998"/>
        <v>0.4224125958131868</v>
      </c>
      <c r="D31958" s="9">
        <f t="shared" ca="1" si="999"/>
        <v>166.08549427513901</v>
      </c>
    </row>
    <row r="31959" spans="2:4" x14ac:dyDescent="0.25">
      <c r="B31959" s="13">
        <v>31949</v>
      </c>
      <c r="C31959" s="9">
        <f t="shared" ca="1" si="998"/>
        <v>0.71826328174468101</v>
      </c>
      <c r="D31959" s="9">
        <f t="shared" ca="1" si="999"/>
        <v>181.55379985953255</v>
      </c>
    </row>
    <row r="31960" spans="2:4" x14ac:dyDescent="0.25">
      <c r="B31960" s="13">
        <v>31950</v>
      </c>
      <c r="C31960" s="9">
        <f t="shared" ca="1" si="998"/>
        <v>0.28989622366760115</v>
      </c>
      <c r="D31960" s="9">
        <f t="shared" ca="1" si="999"/>
        <v>158.92624169958793</v>
      </c>
    </row>
    <row r="31961" spans="2:4" x14ac:dyDescent="0.25">
      <c r="B31961" s="13">
        <v>31951</v>
      </c>
      <c r="C31961" s="9">
        <f t="shared" ca="1" si="998"/>
        <v>0.41854971723991696</v>
      </c>
      <c r="D31961" s="9">
        <f t="shared" ca="1" si="999"/>
        <v>165.88789905122115</v>
      </c>
    </row>
    <row r="31962" spans="2:4" x14ac:dyDescent="0.25">
      <c r="B31962" s="13">
        <v>31952</v>
      </c>
      <c r="C31962" s="9">
        <f t="shared" ca="1" si="998"/>
        <v>0.67374439285385257</v>
      </c>
      <c r="D31962" s="9">
        <f t="shared" ca="1" si="999"/>
        <v>179.00552631822848</v>
      </c>
    </row>
    <row r="31963" spans="2:4" x14ac:dyDescent="0.25">
      <c r="B31963" s="13">
        <v>31953</v>
      </c>
      <c r="C31963" s="9">
        <f t="shared" ca="1" si="998"/>
        <v>0.90023132861912691</v>
      </c>
      <c r="D31963" s="9">
        <f t="shared" ca="1" si="999"/>
        <v>195.65741609635995</v>
      </c>
    </row>
    <row r="31964" spans="2:4" x14ac:dyDescent="0.25">
      <c r="B31964" s="13">
        <v>31954</v>
      </c>
      <c r="C31964" s="9">
        <f t="shared" ca="1" si="998"/>
        <v>0.12393911630661536</v>
      </c>
      <c r="D31964" s="9">
        <f t="shared" ca="1" si="999"/>
        <v>146.88963348944907</v>
      </c>
    </row>
    <row r="31965" spans="2:4" x14ac:dyDescent="0.25">
      <c r="B31965" s="13">
        <v>31955</v>
      </c>
      <c r="C31965" s="9">
        <f t="shared" ca="1" si="998"/>
        <v>0.4885589291941953</v>
      </c>
      <c r="D31965" s="9">
        <f t="shared" ca="1" si="999"/>
        <v>169.42635112307076</v>
      </c>
    </row>
    <row r="31966" spans="2:4" x14ac:dyDescent="0.25">
      <c r="B31966" s="13">
        <v>31956</v>
      </c>
      <c r="C31966" s="9">
        <f t="shared" ca="1" si="998"/>
        <v>0.34653241411188251</v>
      </c>
      <c r="D31966" s="9">
        <f t="shared" ca="1" si="999"/>
        <v>162.10601423811917</v>
      </c>
    </row>
    <row r="31967" spans="2:4" x14ac:dyDescent="0.25">
      <c r="B31967" s="13">
        <v>31957</v>
      </c>
      <c r="C31967" s="9">
        <f t="shared" ca="1" si="998"/>
        <v>0.21760447973793873</v>
      </c>
      <c r="D31967" s="9">
        <f t="shared" ca="1" si="999"/>
        <v>154.39381805913942</v>
      </c>
    </row>
    <row r="31968" spans="2:4" x14ac:dyDescent="0.25">
      <c r="B31968" s="13">
        <v>31958</v>
      </c>
      <c r="C31968" s="9">
        <f t="shared" ca="1" si="998"/>
        <v>0.7494749802941586</v>
      </c>
      <c r="D31968" s="9">
        <f t="shared" ca="1" si="999"/>
        <v>183.45677006290347</v>
      </c>
    </row>
    <row r="31969" spans="2:4" x14ac:dyDescent="0.25">
      <c r="B31969" s="13">
        <v>31959</v>
      </c>
      <c r="C31969" s="9">
        <f t="shared" ca="1" si="998"/>
        <v>0.9525305245275566</v>
      </c>
      <c r="D31969" s="9">
        <f t="shared" ca="1" si="999"/>
        <v>203.39802015397436</v>
      </c>
    </row>
    <row r="31970" spans="2:4" x14ac:dyDescent="0.25">
      <c r="B31970" s="13">
        <v>31960</v>
      </c>
      <c r="C31970" s="9">
        <f t="shared" ca="1" si="998"/>
        <v>0.12028317244883457</v>
      </c>
      <c r="D31970" s="9">
        <f t="shared" ca="1" si="999"/>
        <v>146.52855216325153</v>
      </c>
    </row>
    <row r="31971" spans="2:4" x14ac:dyDescent="0.25">
      <c r="B31971" s="13">
        <v>31961</v>
      </c>
      <c r="C31971" s="9">
        <f t="shared" ca="1" si="998"/>
        <v>0.35311264871556292</v>
      </c>
      <c r="D31971" s="9">
        <f t="shared" ca="1" si="999"/>
        <v>162.46139115283842</v>
      </c>
    </row>
    <row r="31972" spans="2:4" x14ac:dyDescent="0.25">
      <c r="B31972" s="13">
        <v>31962</v>
      </c>
      <c r="C31972" s="9">
        <f t="shared" ca="1" si="998"/>
        <v>0.89300947902257655</v>
      </c>
      <c r="D31972" s="9">
        <f t="shared" ca="1" si="999"/>
        <v>194.85385687783597</v>
      </c>
    </row>
    <row r="31973" spans="2:4" x14ac:dyDescent="0.25">
      <c r="B31973" s="13">
        <v>31963</v>
      </c>
      <c r="C31973" s="9">
        <f t="shared" ca="1" si="998"/>
        <v>0.33485987730262323</v>
      </c>
      <c r="D31973" s="9">
        <f t="shared" ca="1" si="999"/>
        <v>161.4693467954994</v>
      </c>
    </row>
    <row r="31974" spans="2:4" x14ac:dyDescent="0.25">
      <c r="B31974" s="13">
        <v>31964</v>
      </c>
      <c r="C31974" s="9">
        <f t="shared" ca="1" si="998"/>
        <v>0.25692625998263596</v>
      </c>
      <c r="D31974" s="9">
        <f t="shared" ca="1" si="999"/>
        <v>156.94298555073686</v>
      </c>
    </row>
    <row r="31975" spans="2:4" x14ac:dyDescent="0.25">
      <c r="B31975" s="13">
        <v>31965</v>
      </c>
      <c r="C31975" s="9">
        <f t="shared" ca="1" si="998"/>
        <v>0.7786064844666738</v>
      </c>
      <c r="D31975" s="9">
        <f t="shared" ca="1" si="999"/>
        <v>185.3499078671112</v>
      </c>
    </row>
    <row r="31976" spans="2:4" x14ac:dyDescent="0.25">
      <c r="B31976" s="13">
        <v>31966</v>
      </c>
      <c r="C31976" s="9">
        <f t="shared" ca="1" si="998"/>
        <v>4.7989290439398702E-2</v>
      </c>
      <c r="D31976" s="9">
        <f t="shared" ca="1" si="999"/>
        <v>136.7065969459085</v>
      </c>
    </row>
    <row r="31977" spans="2:4" x14ac:dyDescent="0.25">
      <c r="B31977" s="13">
        <v>31967</v>
      </c>
      <c r="C31977" s="9">
        <f t="shared" ca="1" si="998"/>
        <v>9.6898052821385861E-3</v>
      </c>
      <c r="D31977" s="9">
        <f t="shared" ca="1" si="999"/>
        <v>123.23705489856761</v>
      </c>
    </row>
    <row r="31978" spans="2:4" x14ac:dyDescent="0.25">
      <c r="B31978" s="13">
        <v>31968</v>
      </c>
      <c r="C31978" s="9">
        <f t="shared" ca="1" si="998"/>
        <v>0.24341867148645824</v>
      </c>
      <c r="D31978" s="9">
        <f t="shared" ca="1" si="999"/>
        <v>156.0930432889416</v>
      </c>
    </row>
    <row r="31979" spans="2:4" x14ac:dyDescent="0.25">
      <c r="B31979" s="13">
        <v>31969</v>
      </c>
      <c r="C31979" s="9">
        <f t="shared" ca="1" si="998"/>
        <v>0.11729228151461868</v>
      </c>
      <c r="D31979" s="9">
        <f t="shared" ca="1" si="999"/>
        <v>146.2273627015972</v>
      </c>
    </row>
    <row r="31980" spans="2:4" x14ac:dyDescent="0.25">
      <c r="B31980" s="13">
        <v>31970</v>
      </c>
      <c r="C31980" s="9">
        <f t="shared" ca="1" si="998"/>
        <v>0.67662564417461268</v>
      </c>
      <c r="D31980" s="9">
        <f t="shared" ca="1" si="999"/>
        <v>179.16567181408078</v>
      </c>
    </row>
    <row r="31981" spans="2:4" x14ac:dyDescent="0.25">
      <c r="B31981" s="13">
        <v>31971</v>
      </c>
      <c r="C31981" s="9">
        <f t="shared" ca="1" si="998"/>
        <v>0.59742900268904764</v>
      </c>
      <c r="D31981" s="9">
        <f t="shared" ca="1" si="999"/>
        <v>174.93395896334167</v>
      </c>
    </row>
    <row r="31982" spans="2:4" x14ac:dyDescent="0.25">
      <c r="B31982" s="13">
        <v>31972</v>
      </c>
      <c r="C31982" s="9">
        <f t="shared" ca="1" si="998"/>
        <v>0.54694676059448077</v>
      </c>
      <c r="D31982" s="9">
        <f t="shared" ca="1" si="999"/>
        <v>172.35902010814706</v>
      </c>
    </row>
    <row r="31983" spans="2:4" x14ac:dyDescent="0.25">
      <c r="B31983" s="13">
        <v>31973</v>
      </c>
      <c r="C31983" s="9">
        <f t="shared" ca="1" si="998"/>
        <v>0.86936531960112817</v>
      </c>
      <c r="D31983" s="9">
        <f t="shared" ca="1" si="999"/>
        <v>192.46791939188884</v>
      </c>
    </row>
    <row r="31984" spans="2:4" x14ac:dyDescent="0.25">
      <c r="B31984" s="13">
        <v>31974</v>
      </c>
      <c r="C31984" s="9">
        <f t="shared" ca="1" si="998"/>
        <v>0.60423703825524366</v>
      </c>
      <c r="D31984" s="9">
        <f t="shared" ca="1" si="999"/>
        <v>175.28659278249535</v>
      </c>
    </row>
    <row r="31985" spans="2:4" x14ac:dyDescent="0.25">
      <c r="B31985" s="13">
        <v>31975</v>
      </c>
      <c r="C31985" s="9">
        <f t="shared" ca="1" si="998"/>
        <v>0.36323746964321157</v>
      </c>
      <c r="D31985" s="9">
        <f t="shared" ca="1" si="999"/>
        <v>163.00363066795464</v>
      </c>
    </row>
    <row r="31986" spans="2:4" x14ac:dyDescent="0.25">
      <c r="B31986" s="13">
        <v>31976</v>
      </c>
      <c r="C31986" s="9">
        <f t="shared" ca="1" si="998"/>
        <v>0.89311205410228345</v>
      </c>
      <c r="D31986" s="9">
        <f t="shared" ca="1" si="999"/>
        <v>194.86499083039757</v>
      </c>
    </row>
    <row r="31987" spans="2:4" x14ac:dyDescent="0.25">
      <c r="B31987" s="13">
        <v>31977</v>
      </c>
      <c r="C31987" s="9">
        <f t="shared" ca="1" si="998"/>
        <v>0.13388564269492065</v>
      </c>
      <c r="D31987" s="9">
        <f t="shared" ca="1" si="999"/>
        <v>147.83580705473076</v>
      </c>
    </row>
    <row r="31988" spans="2:4" x14ac:dyDescent="0.25">
      <c r="B31988" s="13">
        <v>31978</v>
      </c>
      <c r="C31988" s="9">
        <f t="shared" ca="1" si="998"/>
        <v>0.53400770439664824</v>
      </c>
      <c r="D31988" s="9">
        <f t="shared" ca="1" si="999"/>
        <v>171.70696354787691</v>
      </c>
    </row>
    <row r="31989" spans="2:4" x14ac:dyDescent="0.25">
      <c r="B31989" s="13">
        <v>31979</v>
      </c>
      <c r="C31989" s="9">
        <f t="shared" ca="1" si="998"/>
        <v>0.20755630202141895</v>
      </c>
      <c r="D31989" s="9">
        <f t="shared" ca="1" si="999"/>
        <v>153.70140783596185</v>
      </c>
    </row>
    <row r="31990" spans="2:4" x14ac:dyDescent="0.25">
      <c r="B31990" s="13">
        <v>31980</v>
      </c>
      <c r="C31990" s="9">
        <f t="shared" ca="1" si="998"/>
        <v>0.90189115278759879</v>
      </c>
      <c r="D31990" s="9">
        <f t="shared" ca="1" si="999"/>
        <v>195.84805560293594</v>
      </c>
    </row>
    <row r="31991" spans="2:4" x14ac:dyDescent="0.25">
      <c r="B31991" s="13">
        <v>31981</v>
      </c>
      <c r="C31991" s="9">
        <f t="shared" ca="1" si="998"/>
        <v>0.99466792748563193</v>
      </c>
      <c r="D31991" s="9">
        <f t="shared" ca="1" si="999"/>
        <v>221.07031533799181</v>
      </c>
    </row>
    <row r="31992" spans="2:4" x14ac:dyDescent="0.25">
      <c r="B31992" s="13">
        <v>31982</v>
      </c>
      <c r="C31992" s="9">
        <f t="shared" ca="1" si="998"/>
        <v>3.8457867719470462E-2</v>
      </c>
      <c r="D31992" s="9">
        <f t="shared" ca="1" si="999"/>
        <v>134.62261962321065</v>
      </c>
    </row>
    <row r="31993" spans="2:4" x14ac:dyDescent="0.25">
      <c r="B31993" s="13">
        <v>31983</v>
      </c>
      <c r="C31993" s="9">
        <f t="shared" ca="1" si="998"/>
        <v>7.5457019856115304E-2</v>
      </c>
      <c r="D31993" s="9">
        <f t="shared" ca="1" si="999"/>
        <v>141.27379226004427</v>
      </c>
    </row>
    <row r="31994" spans="2:4" x14ac:dyDescent="0.25">
      <c r="B31994" s="13">
        <v>31984</v>
      </c>
      <c r="C31994" s="9">
        <f t="shared" ca="1" si="998"/>
        <v>6.2041703786970492E-2</v>
      </c>
      <c r="D31994" s="9">
        <f t="shared" ca="1" si="999"/>
        <v>139.24284564894504</v>
      </c>
    </row>
    <row r="31995" spans="2:4" x14ac:dyDescent="0.25">
      <c r="B31995" s="13">
        <v>31985</v>
      </c>
      <c r="C31995" s="9">
        <f t="shared" ca="1" si="998"/>
        <v>0.49152977908234341</v>
      </c>
      <c r="D31995" s="9">
        <f t="shared" ca="1" si="999"/>
        <v>169.5753341869833</v>
      </c>
    </row>
    <row r="31996" spans="2:4" x14ac:dyDescent="0.25">
      <c r="B31996" s="13">
        <v>31986</v>
      </c>
      <c r="C31996" s="9">
        <f t="shared" ca="1" si="998"/>
        <v>0.2426323135126901</v>
      </c>
      <c r="D31996" s="9">
        <f t="shared" ca="1" si="999"/>
        <v>156.04279601136662</v>
      </c>
    </row>
    <row r="31997" spans="2:4" x14ac:dyDescent="0.25">
      <c r="B31997" s="13">
        <v>31987</v>
      </c>
      <c r="C31997" s="9">
        <f t="shared" ca="1" si="998"/>
        <v>0.57630113665125005</v>
      </c>
      <c r="D31997" s="9">
        <f t="shared" ca="1" si="999"/>
        <v>173.84879580531174</v>
      </c>
    </row>
    <row r="31998" spans="2:4" x14ac:dyDescent="0.25">
      <c r="B31998" s="13">
        <v>31988</v>
      </c>
      <c r="C31998" s="9">
        <f t="shared" ca="1" si="998"/>
        <v>0.88354449462260831</v>
      </c>
      <c r="D31998" s="9">
        <f t="shared" ca="1" si="999"/>
        <v>193.85787380164123</v>
      </c>
    </row>
    <row r="31999" spans="2:4" x14ac:dyDescent="0.25">
      <c r="B31999" s="13">
        <v>31989</v>
      </c>
      <c r="C31999" s="9">
        <f t="shared" ca="1" si="998"/>
        <v>0.81695150135265848</v>
      </c>
      <c r="D31999" s="9">
        <f t="shared" ca="1" si="999"/>
        <v>188.0761683596925</v>
      </c>
    </row>
    <row r="32000" spans="2:4" x14ac:dyDescent="0.25">
      <c r="B32000" s="13">
        <v>31990</v>
      </c>
      <c r="C32000" s="9">
        <f t="shared" ca="1" si="998"/>
        <v>0.93368724360945232</v>
      </c>
      <c r="D32000" s="9">
        <f t="shared" ca="1" si="999"/>
        <v>200.0765714043772</v>
      </c>
    </row>
    <row r="32001" spans="2:4" x14ac:dyDescent="0.25">
      <c r="B32001" s="13">
        <v>31991</v>
      </c>
      <c r="C32001" s="9">
        <f t="shared" ca="1" si="998"/>
        <v>0.95812676941136865</v>
      </c>
      <c r="D32001" s="9">
        <f t="shared" ca="1" si="999"/>
        <v>204.58700131631406</v>
      </c>
    </row>
    <row r="32002" spans="2:4" x14ac:dyDescent="0.25">
      <c r="B32002" s="13">
        <v>31992</v>
      </c>
      <c r="C32002" s="9">
        <f t="shared" ca="1" si="998"/>
        <v>4.5493249214264342E-2</v>
      </c>
      <c r="D32002" s="9">
        <f t="shared" ca="1" si="999"/>
        <v>136.19566535685306</v>
      </c>
    </row>
    <row r="32003" spans="2:4" x14ac:dyDescent="0.25">
      <c r="B32003" s="13">
        <v>31993</v>
      </c>
      <c r="C32003" s="9">
        <f t="shared" ca="1" si="998"/>
        <v>0.43528838978652429</v>
      </c>
      <c r="D32003" s="9">
        <f t="shared" ca="1" si="999"/>
        <v>166.7414820389312</v>
      </c>
    </row>
    <row r="32004" spans="2:4" x14ac:dyDescent="0.25">
      <c r="B32004" s="13">
        <v>31994</v>
      </c>
      <c r="C32004" s="9">
        <f t="shared" ca="1" si="998"/>
        <v>0.2093360664552445</v>
      </c>
      <c r="D32004" s="9">
        <f t="shared" ca="1" si="999"/>
        <v>153.82545787304815</v>
      </c>
    </row>
    <row r="32005" spans="2:4" x14ac:dyDescent="0.25">
      <c r="B32005" s="13">
        <v>31995</v>
      </c>
      <c r="C32005" s="9">
        <f t="shared" ca="1" si="998"/>
        <v>0.39249860435888162</v>
      </c>
      <c r="D32005" s="9">
        <f t="shared" ca="1" si="999"/>
        <v>164.54374631605035</v>
      </c>
    </row>
    <row r="32006" spans="2:4" x14ac:dyDescent="0.25">
      <c r="B32006" s="13">
        <v>31996</v>
      </c>
      <c r="C32006" s="9">
        <f t="shared" ca="1" si="998"/>
        <v>0.81769561169088878</v>
      </c>
      <c r="D32006" s="9">
        <f t="shared" ca="1" si="999"/>
        <v>188.13236238533395</v>
      </c>
    </row>
    <row r="32007" spans="2:4" x14ac:dyDescent="0.25">
      <c r="B32007" s="13">
        <v>31997</v>
      </c>
      <c r="C32007" s="9">
        <f t="shared" ca="1" si="998"/>
        <v>0.83430983681625226</v>
      </c>
      <c r="D32007" s="9">
        <f t="shared" ca="1" si="999"/>
        <v>189.42674655571841</v>
      </c>
    </row>
    <row r="32008" spans="2:4" x14ac:dyDescent="0.25">
      <c r="B32008" s="13">
        <v>31998</v>
      </c>
      <c r="C32008" s="9">
        <f t="shared" ca="1" si="998"/>
        <v>0.23591385684561861</v>
      </c>
      <c r="D32008" s="9">
        <f t="shared" ca="1" si="999"/>
        <v>155.6098315198189</v>
      </c>
    </row>
    <row r="32009" spans="2:4" x14ac:dyDescent="0.25">
      <c r="B32009" s="13">
        <v>31999</v>
      </c>
      <c r="C32009" s="9">
        <f t="shared" ca="1" si="998"/>
        <v>3.3922955564289148E-2</v>
      </c>
      <c r="D32009" s="9">
        <f t="shared" ca="1" si="999"/>
        <v>133.47942231550255</v>
      </c>
    </row>
    <row r="32010" spans="2:4" x14ac:dyDescent="0.25">
      <c r="B32010" s="13">
        <v>32000</v>
      </c>
      <c r="C32010" s="9">
        <f t="shared" ca="1" si="998"/>
        <v>0.53028521646684823</v>
      </c>
      <c r="D32010" s="9">
        <f t="shared" ca="1" si="999"/>
        <v>171.51973682560435</v>
      </c>
    </row>
    <row r="32011" spans="2:4" x14ac:dyDescent="0.25">
      <c r="B32011" s="13">
        <v>32001</v>
      </c>
      <c r="C32011" s="9">
        <f t="shared" ca="1" si="998"/>
        <v>0.15712712270434315</v>
      </c>
      <c r="D32011" s="9">
        <f t="shared" ca="1" si="999"/>
        <v>149.87329150993514</v>
      </c>
    </row>
    <row r="32012" spans="2:4" x14ac:dyDescent="0.25">
      <c r="B32012" s="13">
        <v>32002</v>
      </c>
      <c r="C32012" s="9">
        <f t="shared" ref="C32012:C32075" ca="1" si="1000">RAND()</f>
        <v>9.7874728459799942E-2</v>
      </c>
      <c r="D32012" s="9">
        <f t="shared" ref="D32012:D32075" ca="1" si="1001">_xlfn.NORM.INV(C32012,$C$6,$C$7)</f>
        <v>144.12486504310922</v>
      </c>
    </row>
    <row r="32013" spans="2:4" x14ac:dyDescent="0.25">
      <c r="B32013" s="13">
        <v>32003</v>
      </c>
      <c r="C32013" s="9">
        <f t="shared" ca="1" si="1000"/>
        <v>0.62219238601719729</v>
      </c>
      <c r="D32013" s="9">
        <f t="shared" ca="1" si="1001"/>
        <v>176.22487757546875</v>
      </c>
    </row>
    <row r="32014" spans="2:4" x14ac:dyDescent="0.25">
      <c r="B32014" s="13">
        <v>32004</v>
      </c>
      <c r="C32014" s="9">
        <f t="shared" ca="1" si="1000"/>
        <v>0.45249808850205508</v>
      </c>
      <c r="D32014" s="9">
        <f t="shared" ca="1" si="1001"/>
        <v>167.61295215291318</v>
      </c>
    </row>
    <row r="32015" spans="2:4" x14ac:dyDescent="0.25">
      <c r="B32015" s="13">
        <v>32005</v>
      </c>
      <c r="C32015" s="9">
        <f t="shared" ca="1" si="1000"/>
        <v>0.9587778121348286</v>
      </c>
      <c r="D32015" s="9">
        <f t="shared" ca="1" si="1001"/>
        <v>204.73352006598293</v>
      </c>
    </row>
    <row r="32016" spans="2:4" x14ac:dyDescent="0.25">
      <c r="B32016" s="13">
        <v>32006</v>
      </c>
      <c r="C32016" s="9">
        <f t="shared" ca="1" si="1000"/>
        <v>0.11167778963647301</v>
      </c>
      <c r="D32016" s="9">
        <f t="shared" ca="1" si="1001"/>
        <v>145.64692498659093</v>
      </c>
    </row>
    <row r="32017" spans="2:4" x14ac:dyDescent="0.25">
      <c r="B32017" s="13">
        <v>32007</v>
      </c>
      <c r="C32017" s="9">
        <f t="shared" ca="1" si="1000"/>
        <v>0.93289146283881563</v>
      </c>
      <c r="D32017" s="9">
        <f t="shared" ca="1" si="1001"/>
        <v>199.95354892674618</v>
      </c>
    </row>
    <row r="32018" spans="2:4" x14ac:dyDescent="0.25">
      <c r="B32018" s="13">
        <v>32008</v>
      </c>
      <c r="C32018" s="9">
        <f t="shared" ca="1" si="1000"/>
        <v>2.6465840710005462E-2</v>
      </c>
      <c r="D32018" s="9">
        <f t="shared" ca="1" si="1001"/>
        <v>131.29044254715419</v>
      </c>
    </row>
    <row r="32019" spans="2:4" x14ac:dyDescent="0.25">
      <c r="B32019" s="13">
        <v>32009</v>
      </c>
      <c r="C32019" s="9">
        <f t="shared" ca="1" si="1000"/>
        <v>0.21842988531547247</v>
      </c>
      <c r="D32019" s="9">
        <f t="shared" ca="1" si="1001"/>
        <v>154.44986218613926</v>
      </c>
    </row>
    <row r="32020" spans="2:4" x14ac:dyDescent="0.25">
      <c r="B32020" s="13">
        <v>32010</v>
      </c>
      <c r="C32020" s="9">
        <f t="shared" ca="1" si="1000"/>
        <v>0.44740227039991098</v>
      </c>
      <c r="D32020" s="9">
        <f t="shared" ca="1" si="1001"/>
        <v>167.35545481863579</v>
      </c>
    </row>
    <row r="32021" spans="2:4" x14ac:dyDescent="0.25">
      <c r="B32021" s="13">
        <v>32011</v>
      </c>
      <c r="C32021" s="9">
        <f t="shared" ca="1" si="1000"/>
        <v>0.48411672499171277</v>
      </c>
      <c r="D32021" s="9">
        <f t="shared" ca="1" si="1001"/>
        <v>169.20352019593352</v>
      </c>
    </row>
    <row r="32022" spans="2:4" x14ac:dyDescent="0.25">
      <c r="B32022" s="13">
        <v>32012</v>
      </c>
      <c r="C32022" s="9">
        <f t="shared" ca="1" si="1000"/>
        <v>0.74906242422989244</v>
      </c>
      <c r="D32022" s="9">
        <f t="shared" ca="1" si="1001"/>
        <v>183.43084506616378</v>
      </c>
    </row>
    <row r="32023" spans="2:4" x14ac:dyDescent="0.25">
      <c r="B32023" s="13">
        <v>32013</v>
      </c>
      <c r="C32023" s="9">
        <f t="shared" ca="1" si="1000"/>
        <v>5.1340410179777196E-2</v>
      </c>
      <c r="D32023" s="9">
        <f t="shared" ca="1" si="1001"/>
        <v>137.36012666423079</v>
      </c>
    </row>
    <row r="32024" spans="2:4" x14ac:dyDescent="0.25">
      <c r="B32024" s="13">
        <v>32014</v>
      </c>
      <c r="C32024" s="9">
        <f t="shared" ca="1" si="1000"/>
        <v>0.94899513295822124</v>
      </c>
      <c r="D32024" s="9">
        <f t="shared" ca="1" si="1001"/>
        <v>202.70375130261982</v>
      </c>
    </row>
    <row r="32025" spans="2:4" x14ac:dyDescent="0.25">
      <c r="B32025" s="13">
        <v>32015</v>
      </c>
      <c r="C32025" s="9">
        <f t="shared" ca="1" si="1000"/>
        <v>0.89832248279284121</v>
      </c>
      <c r="D32025" s="9">
        <f t="shared" ca="1" si="1001"/>
        <v>195.44101802814964</v>
      </c>
    </row>
    <row r="32026" spans="2:4" x14ac:dyDescent="0.25">
      <c r="B32026" s="13">
        <v>32016</v>
      </c>
      <c r="C32026" s="9">
        <f t="shared" ca="1" si="1000"/>
        <v>0.74715893964306634</v>
      </c>
      <c r="D32026" s="9">
        <f t="shared" ca="1" si="1001"/>
        <v>183.31152094530722</v>
      </c>
    </row>
    <row r="32027" spans="2:4" x14ac:dyDescent="0.25">
      <c r="B32027" s="13">
        <v>32017</v>
      </c>
      <c r="C32027" s="9">
        <f t="shared" ca="1" si="1000"/>
        <v>0.80542289860533611</v>
      </c>
      <c r="D32027" s="9">
        <f t="shared" ca="1" si="1001"/>
        <v>187.2230447168098</v>
      </c>
    </row>
    <row r="32028" spans="2:4" x14ac:dyDescent="0.25">
      <c r="B32028" s="13">
        <v>32018</v>
      </c>
      <c r="C32028" s="9">
        <f t="shared" ca="1" si="1000"/>
        <v>8.2667260395093534E-2</v>
      </c>
      <c r="D32028" s="9">
        <f t="shared" ca="1" si="1001"/>
        <v>142.25296438445736</v>
      </c>
    </row>
    <row r="32029" spans="2:4" x14ac:dyDescent="0.25">
      <c r="B32029" s="13">
        <v>32019</v>
      </c>
      <c r="C32029" s="9">
        <f t="shared" ca="1" si="1000"/>
        <v>0.28344135410172577</v>
      </c>
      <c r="D32029" s="9">
        <f t="shared" ca="1" si="1001"/>
        <v>158.54702983057948</v>
      </c>
    </row>
    <row r="32030" spans="2:4" x14ac:dyDescent="0.25">
      <c r="B32030" s="13">
        <v>32020</v>
      </c>
      <c r="C32030" s="9">
        <f t="shared" ca="1" si="1000"/>
        <v>2.407082991200904E-2</v>
      </c>
      <c r="D32030" s="9">
        <f t="shared" ca="1" si="1001"/>
        <v>130.47768338109421</v>
      </c>
    </row>
    <row r="32031" spans="2:4" x14ac:dyDescent="0.25">
      <c r="B32031" s="13">
        <v>32021</v>
      </c>
      <c r="C32031" s="9">
        <f t="shared" ca="1" si="1000"/>
        <v>0.68458580338861308</v>
      </c>
      <c r="D32031" s="9">
        <f t="shared" ca="1" si="1001"/>
        <v>179.61122410868319</v>
      </c>
    </row>
    <row r="32032" spans="2:4" x14ac:dyDescent="0.25">
      <c r="B32032" s="13">
        <v>32022</v>
      </c>
      <c r="C32032" s="9">
        <f t="shared" ca="1" si="1000"/>
        <v>0.3455501152819761</v>
      </c>
      <c r="D32032" s="9">
        <f t="shared" ca="1" si="1001"/>
        <v>162.05275178901564</v>
      </c>
    </row>
    <row r="32033" spans="2:4" x14ac:dyDescent="0.25">
      <c r="B32033" s="13">
        <v>32023</v>
      </c>
      <c r="C32033" s="9">
        <f t="shared" ca="1" si="1000"/>
        <v>0.33060232771008979</v>
      </c>
      <c r="D32033" s="9">
        <f t="shared" ca="1" si="1001"/>
        <v>161.2349886470987</v>
      </c>
    </row>
    <row r="32034" spans="2:4" x14ac:dyDescent="0.25">
      <c r="B32034" s="13">
        <v>32024</v>
      </c>
      <c r="C32034" s="9">
        <f t="shared" ca="1" si="1000"/>
        <v>0.32821146426474956</v>
      </c>
      <c r="D32034" s="9">
        <f t="shared" ca="1" si="1001"/>
        <v>161.10285527993096</v>
      </c>
    </row>
    <row r="32035" spans="2:4" x14ac:dyDescent="0.25">
      <c r="B32035" s="13">
        <v>32025</v>
      </c>
      <c r="C32035" s="9">
        <f t="shared" ca="1" si="1000"/>
        <v>0.54781146754597954</v>
      </c>
      <c r="D32035" s="9">
        <f t="shared" ca="1" si="1001"/>
        <v>172.40267834393975</v>
      </c>
    </row>
    <row r="32036" spans="2:4" x14ac:dyDescent="0.25">
      <c r="B32036" s="13">
        <v>32026</v>
      </c>
      <c r="C32036" s="9">
        <f t="shared" ca="1" si="1000"/>
        <v>0.17029140097898932</v>
      </c>
      <c r="D32036" s="9">
        <f t="shared" ca="1" si="1001"/>
        <v>150.93971307565926</v>
      </c>
    </row>
    <row r="32037" spans="2:4" x14ac:dyDescent="0.25">
      <c r="B32037" s="13">
        <v>32027</v>
      </c>
      <c r="C32037" s="9">
        <f t="shared" ca="1" si="1000"/>
        <v>0.64769672285703517</v>
      </c>
      <c r="D32037" s="9">
        <f t="shared" ca="1" si="1001"/>
        <v>177.58218993784325</v>
      </c>
    </row>
    <row r="32038" spans="2:4" x14ac:dyDescent="0.25">
      <c r="B32038" s="13">
        <v>32028</v>
      </c>
      <c r="C32038" s="9">
        <f t="shared" ca="1" si="1000"/>
        <v>0.87494410028677239</v>
      </c>
      <c r="D32038" s="9">
        <f t="shared" ca="1" si="1001"/>
        <v>193.00155743736437</v>
      </c>
    </row>
    <row r="32039" spans="2:4" x14ac:dyDescent="0.25">
      <c r="B32039" s="13">
        <v>32029</v>
      </c>
      <c r="C32039" s="9">
        <f t="shared" ca="1" si="1000"/>
        <v>7.5042831678545974E-2</v>
      </c>
      <c r="D32039" s="9">
        <f t="shared" ca="1" si="1001"/>
        <v>141.2154208409888</v>
      </c>
    </row>
    <row r="32040" spans="2:4" x14ac:dyDescent="0.25">
      <c r="B32040" s="13">
        <v>32030</v>
      </c>
      <c r="C32040" s="9">
        <f t="shared" ca="1" si="1000"/>
        <v>1.7415198846101099E-2</v>
      </c>
      <c r="D32040" s="9">
        <f t="shared" ca="1" si="1001"/>
        <v>127.79350605090676</v>
      </c>
    </row>
    <row r="32041" spans="2:4" x14ac:dyDescent="0.25">
      <c r="B32041" s="13">
        <v>32031</v>
      </c>
      <c r="C32041" s="9">
        <f t="shared" ca="1" si="1000"/>
        <v>0.57621263707037362</v>
      </c>
      <c r="D32041" s="9">
        <f t="shared" ca="1" si="1001"/>
        <v>173.84427627468256</v>
      </c>
    </row>
    <row r="32042" spans="2:4" x14ac:dyDescent="0.25">
      <c r="B32042" s="13">
        <v>32032</v>
      </c>
      <c r="C32042" s="9">
        <f t="shared" ca="1" si="1000"/>
        <v>0.57987378989737848</v>
      </c>
      <c r="D32042" s="9">
        <f t="shared" ca="1" si="1001"/>
        <v>174.03141228175954</v>
      </c>
    </row>
    <row r="32043" spans="2:4" x14ac:dyDescent="0.25">
      <c r="B32043" s="13">
        <v>32033</v>
      </c>
      <c r="C32043" s="9">
        <f t="shared" ca="1" si="1000"/>
        <v>0.58388447938299293</v>
      </c>
      <c r="D32043" s="9">
        <f t="shared" ca="1" si="1001"/>
        <v>174.23682101868167</v>
      </c>
    </row>
    <row r="32044" spans="2:4" x14ac:dyDescent="0.25">
      <c r="B32044" s="13">
        <v>32034</v>
      </c>
      <c r="C32044" s="9">
        <f t="shared" ca="1" si="1000"/>
        <v>0.95938236637882912</v>
      </c>
      <c r="D32044" s="9">
        <f t="shared" ca="1" si="1001"/>
        <v>204.87126602629556</v>
      </c>
    </row>
    <row r="32045" spans="2:4" x14ac:dyDescent="0.25">
      <c r="B32045" s="13">
        <v>32035</v>
      </c>
      <c r="C32045" s="9">
        <f t="shared" ca="1" si="1000"/>
        <v>0.98140202482318128</v>
      </c>
      <c r="D32045" s="9">
        <f t="shared" ca="1" si="1001"/>
        <v>211.67213547600738</v>
      </c>
    </row>
    <row r="32046" spans="2:4" x14ac:dyDescent="0.25">
      <c r="B32046" s="13">
        <v>32036</v>
      </c>
      <c r="C32046" s="9">
        <f t="shared" ca="1" si="1000"/>
        <v>0.82880275440086237</v>
      </c>
      <c r="D32046" s="9">
        <f t="shared" ca="1" si="1001"/>
        <v>188.98889375725116</v>
      </c>
    </row>
    <row r="32047" spans="2:4" x14ac:dyDescent="0.25">
      <c r="B32047" s="13">
        <v>32037</v>
      </c>
      <c r="C32047" s="9">
        <f t="shared" ca="1" si="1000"/>
        <v>0.14659953054480013</v>
      </c>
      <c r="D32047" s="9">
        <f t="shared" ca="1" si="1001"/>
        <v>148.97740756823472</v>
      </c>
    </row>
    <row r="32048" spans="2:4" x14ac:dyDescent="0.25">
      <c r="B32048" s="13">
        <v>32038</v>
      </c>
      <c r="C32048" s="9">
        <f t="shared" ca="1" si="1000"/>
        <v>0.79992523568732776</v>
      </c>
      <c r="D32048" s="9">
        <f t="shared" ca="1" si="1001"/>
        <v>186.8270842370998</v>
      </c>
    </row>
    <row r="32049" spans="2:4" x14ac:dyDescent="0.25">
      <c r="B32049" s="13">
        <v>32039</v>
      </c>
      <c r="C32049" s="9">
        <f t="shared" ca="1" si="1000"/>
        <v>0.36799573408097752</v>
      </c>
      <c r="D32049" s="9">
        <f t="shared" ca="1" si="1001"/>
        <v>163.25667209093274</v>
      </c>
    </row>
    <row r="32050" spans="2:4" x14ac:dyDescent="0.25">
      <c r="B32050" s="13">
        <v>32040</v>
      </c>
      <c r="C32050" s="9">
        <f t="shared" ca="1" si="1000"/>
        <v>0.85643326622079596</v>
      </c>
      <c r="D32050" s="9">
        <f t="shared" ca="1" si="1001"/>
        <v>191.28862128560104</v>
      </c>
    </row>
    <row r="32051" spans="2:4" x14ac:dyDescent="0.25">
      <c r="B32051" s="13">
        <v>32041</v>
      </c>
      <c r="C32051" s="9">
        <f t="shared" ca="1" si="1000"/>
        <v>0.2303529393294913</v>
      </c>
      <c r="D32051" s="9">
        <f t="shared" ca="1" si="1001"/>
        <v>155.2462996487524</v>
      </c>
    </row>
    <row r="32052" spans="2:4" x14ac:dyDescent="0.25">
      <c r="B32052" s="13">
        <v>32042</v>
      </c>
      <c r="C32052" s="9">
        <f t="shared" ca="1" si="1000"/>
        <v>0.66892656058139965</v>
      </c>
      <c r="D32052" s="9">
        <f t="shared" ca="1" si="1001"/>
        <v>178.739020152145</v>
      </c>
    </row>
    <row r="32053" spans="2:4" x14ac:dyDescent="0.25">
      <c r="B32053" s="13">
        <v>32043</v>
      </c>
      <c r="C32053" s="9">
        <f t="shared" ca="1" si="1000"/>
        <v>0.48648126925107049</v>
      </c>
      <c r="D32053" s="9">
        <f t="shared" ca="1" si="1001"/>
        <v>169.32214158832173</v>
      </c>
    </row>
    <row r="32054" spans="2:4" x14ac:dyDescent="0.25">
      <c r="B32054" s="13">
        <v>32044</v>
      </c>
      <c r="C32054" s="9">
        <f t="shared" ca="1" si="1000"/>
        <v>0.35619410712874022</v>
      </c>
      <c r="D32054" s="9">
        <f t="shared" ca="1" si="1001"/>
        <v>162.62698906570344</v>
      </c>
    </row>
    <row r="32055" spans="2:4" x14ac:dyDescent="0.25">
      <c r="B32055" s="13">
        <v>32045</v>
      </c>
      <c r="C32055" s="9">
        <f t="shared" ca="1" si="1000"/>
        <v>0.51709179791637805</v>
      </c>
      <c r="D32055" s="9">
        <f t="shared" ca="1" si="1001"/>
        <v>170.85711797398378</v>
      </c>
    </row>
    <row r="32056" spans="2:4" x14ac:dyDescent="0.25">
      <c r="B32056" s="13">
        <v>32046</v>
      </c>
      <c r="C32056" s="9">
        <f t="shared" ca="1" si="1000"/>
        <v>0.57717785864746551</v>
      </c>
      <c r="D32056" s="9">
        <f t="shared" ca="1" si="1001"/>
        <v>173.89357923925431</v>
      </c>
    </row>
    <row r="32057" spans="2:4" x14ac:dyDescent="0.25">
      <c r="B32057" s="13">
        <v>32047</v>
      </c>
      <c r="C32057" s="9">
        <f t="shared" ca="1" si="1000"/>
        <v>0.59200250799500054</v>
      </c>
      <c r="D32057" s="9">
        <f t="shared" ca="1" si="1001"/>
        <v>174.65398416642083</v>
      </c>
    </row>
    <row r="32058" spans="2:4" x14ac:dyDescent="0.25">
      <c r="B32058" s="13">
        <v>32048</v>
      </c>
      <c r="C32058" s="9">
        <f t="shared" ca="1" si="1000"/>
        <v>0.76278573433332397</v>
      </c>
      <c r="D32058" s="9">
        <f t="shared" ca="1" si="1001"/>
        <v>184.30584322147692</v>
      </c>
    </row>
    <row r="32059" spans="2:4" x14ac:dyDescent="0.25">
      <c r="B32059" s="13">
        <v>32049</v>
      </c>
      <c r="C32059" s="9">
        <f t="shared" ca="1" si="1000"/>
        <v>7.552423964954369E-2</v>
      </c>
      <c r="D32059" s="9">
        <f t="shared" ca="1" si="1001"/>
        <v>141.28324247721997</v>
      </c>
    </row>
    <row r="32060" spans="2:4" x14ac:dyDescent="0.25">
      <c r="B32060" s="13">
        <v>32050</v>
      </c>
      <c r="C32060" s="9">
        <f t="shared" ca="1" si="1000"/>
        <v>0.81599140167721129</v>
      </c>
      <c r="D32060" s="9">
        <f t="shared" ca="1" si="1001"/>
        <v>188.00387330864783</v>
      </c>
    </row>
    <row r="32061" spans="2:4" x14ac:dyDescent="0.25">
      <c r="B32061" s="13">
        <v>32051</v>
      </c>
      <c r="C32061" s="9">
        <f t="shared" ca="1" si="1000"/>
        <v>0.41077305730739988</v>
      </c>
      <c r="D32061" s="9">
        <f t="shared" ca="1" si="1001"/>
        <v>165.48886325608635</v>
      </c>
    </row>
    <row r="32062" spans="2:4" x14ac:dyDescent="0.25">
      <c r="B32062" s="13">
        <v>32052</v>
      </c>
      <c r="C32062" s="9">
        <f t="shared" ca="1" si="1000"/>
        <v>0.85957149728442028</v>
      </c>
      <c r="D32062" s="9">
        <f t="shared" ca="1" si="1001"/>
        <v>191.56792295442634</v>
      </c>
    </row>
    <row r="32063" spans="2:4" x14ac:dyDescent="0.25">
      <c r="B32063" s="13">
        <v>32053</v>
      </c>
      <c r="C32063" s="9">
        <f t="shared" ca="1" si="1000"/>
        <v>0.36677058157567621</v>
      </c>
      <c r="D32063" s="9">
        <f t="shared" ca="1" si="1001"/>
        <v>163.19162400764117</v>
      </c>
    </row>
    <row r="32064" spans="2:4" x14ac:dyDescent="0.25">
      <c r="B32064" s="13">
        <v>32054</v>
      </c>
      <c r="C32064" s="9">
        <f t="shared" ca="1" si="1000"/>
        <v>0.51894307074361068</v>
      </c>
      <c r="D32064" s="9">
        <f t="shared" ca="1" si="1001"/>
        <v>170.95002187806577</v>
      </c>
    </row>
    <row r="32065" spans="2:4" x14ac:dyDescent="0.25">
      <c r="B32065" s="13">
        <v>32055</v>
      </c>
      <c r="C32065" s="9">
        <f t="shared" ca="1" si="1000"/>
        <v>0.48615489484757413</v>
      </c>
      <c r="D32065" s="9">
        <f t="shared" ca="1" si="1001"/>
        <v>169.3057699727772</v>
      </c>
    </row>
    <row r="32066" spans="2:4" x14ac:dyDescent="0.25">
      <c r="B32066" s="13">
        <v>32056</v>
      </c>
      <c r="C32066" s="9">
        <f t="shared" ca="1" si="1000"/>
        <v>0.52058036802839258</v>
      </c>
      <c r="D32066" s="9">
        <f t="shared" ca="1" si="1001"/>
        <v>171.03220469790443</v>
      </c>
    </row>
    <row r="32067" spans="2:4" x14ac:dyDescent="0.25">
      <c r="B32067" s="13">
        <v>32057</v>
      </c>
      <c r="C32067" s="9">
        <f t="shared" ca="1" si="1000"/>
        <v>0.28184782780802375</v>
      </c>
      <c r="D32067" s="9">
        <f t="shared" ca="1" si="1001"/>
        <v>158.4527812281863</v>
      </c>
    </row>
    <row r="32068" spans="2:4" x14ac:dyDescent="0.25">
      <c r="B32068" s="13">
        <v>32058</v>
      </c>
      <c r="C32068" s="9">
        <f t="shared" ca="1" si="1000"/>
        <v>0.77099799716976614</v>
      </c>
      <c r="D32068" s="9">
        <f t="shared" ca="1" si="1001"/>
        <v>184.84275084788572</v>
      </c>
    </row>
    <row r="32069" spans="2:4" x14ac:dyDescent="0.25">
      <c r="B32069" s="13">
        <v>32059</v>
      </c>
      <c r="C32069" s="9">
        <f t="shared" ca="1" si="1000"/>
        <v>0.63199750928807408</v>
      </c>
      <c r="D32069" s="9">
        <f t="shared" ca="1" si="1001"/>
        <v>176.7429693717458</v>
      </c>
    </row>
    <row r="32070" spans="2:4" x14ac:dyDescent="0.25">
      <c r="B32070" s="13">
        <v>32060</v>
      </c>
      <c r="C32070" s="9">
        <f t="shared" ca="1" si="1000"/>
        <v>0.86632442227490269</v>
      </c>
      <c r="D32070" s="9">
        <f t="shared" ca="1" si="1001"/>
        <v>192.18366414166223</v>
      </c>
    </row>
    <row r="32071" spans="2:4" x14ac:dyDescent="0.25">
      <c r="B32071" s="13">
        <v>32061</v>
      </c>
      <c r="C32071" s="9">
        <f t="shared" ca="1" si="1000"/>
        <v>0.77712051194737553</v>
      </c>
      <c r="D32071" s="9">
        <f t="shared" ca="1" si="1001"/>
        <v>185.25008940690986</v>
      </c>
    </row>
    <row r="32072" spans="2:4" x14ac:dyDescent="0.25">
      <c r="B32072" s="13">
        <v>32062</v>
      </c>
      <c r="C32072" s="9">
        <f t="shared" ca="1" si="1000"/>
        <v>0.76095682907224316</v>
      </c>
      <c r="D32072" s="9">
        <f t="shared" ca="1" si="1001"/>
        <v>184.18767587737585</v>
      </c>
    </row>
    <row r="32073" spans="2:4" x14ac:dyDescent="0.25">
      <c r="B32073" s="13">
        <v>32063</v>
      </c>
      <c r="C32073" s="9">
        <f t="shared" ca="1" si="1000"/>
        <v>0.958255321244047</v>
      </c>
      <c r="D32073" s="9">
        <f t="shared" ca="1" si="1001"/>
        <v>204.61578527000034</v>
      </c>
    </row>
    <row r="32074" spans="2:4" x14ac:dyDescent="0.25">
      <c r="B32074" s="13">
        <v>32064</v>
      </c>
      <c r="C32074" s="9">
        <f t="shared" ca="1" si="1000"/>
        <v>0.382174204385338</v>
      </c>
      <c r="D32074" s="9">
        <f t="shared" ca="1" si="1001"/>
        <v>164.00449011153606</v>
      </c>
    </row>
    <row r="32075" spans="2:4" x14ac:dyDescent="0.25">
      <c r="B32075" s="13">
        <v>32065</v>
      </c>
      <c r="C32075" s="9">
        <f t="shared" ca="1" si="1000"/>
        <v>0.93113947619556914</v>
      </c>
      <c r="D32075" s="9">
        <f t="shared" ca="1" si="1001"/>
        <v>199.68662622046244</v>
      </c>
    </row>
    <row r="32076" spans="2:4" x14ac:dyDescent="0.25">
      <c r="B32076" s="13">
        <v>32066</v>
      </c>
      <c r="C32076" s="9">
        <f t="shared" ref="C32076:C32139" ca="1" si="1002">RAND()</f>
        <v>0.12287769808361337</v>
      </c>
      <c r="D32076" s="9">
        <f t="shared" ref="D32076:D32139" ca="1" si="1003">_xlfn.NORM.INV(C32076,$C$6,$C$7)</f>
        <v>146.7855808484976</v>
      </c>
    </row>
    <row r="32077" spans="2:4" x14ac:dyDescent="0.25">
      <c r="B32077" s="13">
        <v>32067</v>
      </c>
      <c r="C32077" s="9">
        <f t="shared" ca="1" si="1002"/>
        <v>0.98729736516304545</v>
      </c>
      <c r="D32077" s="9">
        <f t="shared" ca="1" si="1003"/>
        <v>214.70368054472326</v>
      </c>
    </row>
    <row r="32078" spans="2:4" x14ac:dyDescent="0.25">
      <c r="B32078" s="13">
        <v>32068</v>
      </c>
      <c r="C32078" s="9">
        <f t="shared" ca="1" si="1002"/>
        <v>0.50746627484432161</v>
      </c>
      <c r="D32078" s="9">
        <f t="shared" ca="1" si="1003"/>
        <v>170.37432536575199</v>
      </c>
    </row>
    <row r="32079" spans="2:4" x14ac:dyDescent="0.25">
      <c r="B32079" s="13">
        <v>32069</v>
      </c>
      <c r="C32079" s="9">
        <f t="shared" ca="1" si="1002"/>
        <v>0.69251306119439016</v>
      </c>
      <c r="D32079" s="9">
        <f t="shared" ca="1" si="1003"/>
        <v>180.05972675861025</v>
      </c>
    </row>
    <row r="32080" spans="2:4" x14ac:dyDescent="0.25">
      <c r="B32080" s="13">
        <v>32070</v>
      </c>
      <c r="C32080" s="9">
        <f t="shared" ca="1" si="1002"/>
        <v>0.26593361355953882</v>
      </c>
      <c r="D32080" s="9">
        <f t="shared" ca="1" si="1003"/>
        <v>157.49683581771654</v>
      </c>
    </row>
    <row r="32081" spans="2:4" x14ac:dyDescent="0.25">
      <c r="B32081" s="13">
        <v>32071</v>
      </c>
      <c r="C32081" s="9">
        <f t="shared" ca="1" si="1002"/>
        <v>0.4973315359013708</v>
      </c>
      <c r="D32081" s="9">
        <f t="shared" ca="1" si="1003"/>
        <v>169.86622205124982</v>
      </c>
    </row>
    <row r="32082" spans="2:4" x14ac:dyDescent="0.25">
      <c r="B32082" s="13">
        <v>32072</v>
      </c>
      <c r="C32082" s="9">
        <f t="shared" ca="1" si="1002"/>
        <v>0.32415241600248546</v>
      </c>
      <c r="D32082" s="9">
        <f t="shared" ca="1" si="1003"/>
        <v>160.87763179271514</v>
      </c>
    </row>
    <row r="32083" spans="2:4" x14ac:dyDescent="0.25">
      <c r="B32083" s="13">
        <v>32073</v>
      </c>
      <c r="C32083" s="9">
        <f t="shared" ca="1" si="1002"/>
        <v>0.52296803373352219</v>
      </c>
      <c r="D32083" s="9">
        <f t="shared" ca="1" si="1003"/>
        <v>171.15208328646847</v>
      </c>
    </row>
    <row r="32084" spans="2:4" x14ac:dyDescent="0.25">
      <c r="B32084" s="13">
        <v>32074</v>
      </c>
      <c r="C32084" s="9">
        <f t="shared" ca="1" si="1002"/>
        <v>0.39125471579268079</v>
      </c>
      <c r="D32084" s="9">
        <f t="shared" ca="1" si="1003"/>
        <v>164.47899396911311</v>
      </c>
    </row>
    <row r="32085" spans="2:4" x14ac:dyDescent="0.25">
      <c r="B32085" s="13">
        <v>32075</v>
      </c>
      <c r="C32085" s="9">
        <f t="shared" ca="1" si="1002"/>
        <v>0.75552345261215825</v>
      </c>
      <c r="D32085" s="9">
        <f t="shared" ca="1" si="1003"/>
        <v>183.83949790515231</v>
      </c>
    </row>
    <row r="32086" spans="2:4" x14ac:dyDescent="0.25">
      <c r="B32086" s="13">
        <v>32076</v>
      </c>
      <c r="C32086" s="9">
        <f t="shared" ca="1" si="1002"/>
        <v>0.42414259031894719</v>
      </c>
      <c r="D32086" s="9">
        <f t="shared" ca="1" si="1003"/>
        <v>166.17386264144818</v>
      </c>
    </row>
    <row r="32087" spans="2:4" x14ac:dyDescent="0.25">
      <c r="B32087" s="13">
        <v>32077</v>
      </c>
      <c r="C32087" s="9">
        <f t="shared" ca="1" si="1002"/>
        <v>0.77344308912482718</v>
      </c>
      <c r="D32087" s="9">
        <f t="shared" ca="1" si="1003"/>
        <v>185.00467877285368</v>
      </c>
    </row>
    <row r="32088" spans="2:4" x14ac:dyDescent="0.25">
      <c r="B32088" s="13">
        <v>32078</v>
      </c>
      <c r="C32088" s="9">
        <f t="shared" ca="1" si="1002"/>
        <v>0.53072841129172699</v>
      </c>
      <c r="D32088" s="9">
        <f t="shared" ca="1" si="1003"/>
        <v>171.54202050455095</v>
      </c>
    </row>
    <row r="32089" spans="2:4" x14ac:dyDescent="0.25">
      <c r="B32089" s="13">
        <v>32079</v>
      </c>
      <c r="C32089" s="9">
        <f t="shared" ca="1" si="1002"/>
        <v>0.94846434134054625</v>
      </c>
      <c r="D32089" s="9">
        <f t="shared" ca="1" si="1003"/>
        <v>202.60285623113103</v>
      </c>
    </row>
    <row r="32090" spans="2:4" x14ac:dyDescent="0.25">
      <c r="B32090" s="13">
        <v>32080</v>
      </c>
      <c r="C32090" s="9">
        <f t="shared" ca="1" si="1002"/>
        <v>0.98236598671279418</v>
      </c>
      <c r="D32090" s="9">
        <f t="shared" ca="1" si="1003"/>
        <v>212.10535066551529</v>
      </c>
    </row>
    <row r="32091" spans="2:4" x14ac:dyDescent="0.25">
      <c r="B32091" s="13">
        <v>32081</v>
      </c>
      <c r="C32091" s="9">
        <f t="shared" ca="1" si="1002"/>
        <v>0.71496538145341171</v>
      </c>
      <c r="D32091" s="9">
        <f t="shared" ca="1" si="1003"/>
        <v>181.35899064480392</v>
      </c>
    </row>
    <row r="32092" spans="2:4" x14ac:dyDescent="0.25">
      <c r="B32092" s="13">
        <v>32082</v>
      </c>
      <c r="C32092" s="9">
        <f t="shared" ca="1" si="1002"/>
        <v>0.5025048048501134</v>
      </c>
      <c r="D32092" s="9">
        <f t="shared" ca="1" si="1003"/>
        <v>170.12557311823687</v>
      </c>
    </row>
    <row r="32093" spans="2:4" x14ac:dyDescent="0.25">
      <c r="B32093" s="13">
        <v>32083</v>
      </c>
      <c r="C32093" s="9">
        <f t="shared" ca="1" si="1002"/>
        <v>0.58946912419692488</v>
      </c>
      <c r="D32093" s="9">
        <f t="shared" ca="1" si="1003"/>
        <v>174.52359160792042</v>
      </c>
    </row>
    <row r="32094" spans="2:4" x14ac:dyDescent="0.25">
      <c r="B32094" s="13">
        <v>32084</v>
      </c>
      <c r="C32094" s="9">
        <f t="shared" ca="1" si="1002"/>
        <v>0.82268704038723017</v>
      </c>
      <c r="D32094" s="9">
        <f t="shared" ca="1" si="1003"/>
        <v>188.51307620626625</v>
      </c>
    </row>
    <row r="32095" spans="2:4" x14ac:dyDescent="0.25">
      <c r="B32095" s="13">
        <v>32085</v>
      </c>
      <c r="C32095" s="9">
        <f t="shared" ca="1" si="1002"/>
        <v>0.93099751773843709</v>
      </c>
      <c r="D32095" s="9">
        <f t="shared" ca="1" si="1003"/>
        <v>199.66522868462602</v>
      </c>
    </row>
    <row r="32096" spans="2:4" x14ac:dyDescent="0.25">
      <c r="B32096" s="13">
        <v>32086</v>
      </c>
      <c r="C32096" s="9">
        <f t="shared" ca="1" si="1002"/>
        <v>0.34713208984773947</v>
      </c>
      <c r="D32096" s="9">
        <f t="shared" ca="1" si="1003"/>
        <v>162.13850247904716</v>
      </c>
    </row>
    <row r="32097" spans="2:4" x14ac:dyDescent="0.25">
      <c r="B32097" s="13">
        <v>32087</v>
      </c>
      <c r="C32097" s="9">
        <f t="shared" ca="1" si="1002"/>
        <v>0.32730438501891235</v>
      </c>
      <c r="D32097" s="9">
        <f t="shared" ca="1" si="1003"/>
        <v>161.05262319435721</v>
      </c>
    </row>
    <row r="32098" spans="2:4" x14ac:dyDescent="0.25">
      <c r="B32098" s="13">
        <v>32088</v>
      </c>
      <c r="C32098" s="9">
        <f t="shared" ca="1" si="1002"/>
        <v>0.74342092394757975</v>
      </c>
      <c r="D32098" s="9">
        <f t="shared" ca="1" si="1003"/>
        <v>183.07856128781776</v>
      </c>
    </row>
    <row r="32099" spans="2:4" x14ac:dyDescent="0.25">
      <c r="B32099" s="13">
        <v>32089</v>
      </c>
      <c r="C32099" s="9">
        <f t="shared" ca="1" si="1002"/>
        <v>0.56616256829989497</v>
      </c>
      <c r="D32099" s="9">
        <f t="shared" ca="1" si="1003"/>
        <v>173.3322523944054</v>
      </c>
    </row>
    <row r="32100" spans="2:4" x14ac:dyDescent="0.25">
      <c r="B32100" s="13">
        <v>32090</v>
      </c>
      <c r="C32100" s="9">
        <f t="shared" ca="1" si="1002"/>
        <v>1.3657540146302383E-3</v>
      </c>
      <c r="D32100" s="9">
        <f t="shared" ca="1" si="1003"/>
        <v>110.07117358706876</v>
      </c>
    </row>
    <row r="32101" spans="2:4" x14ac:dyDescent="0.25">
      <c r="B32101" s="13">
        <v>32091</v>
      </c>
      <c r="C32101" s="9">
        <f t="shared" ca="1" si="1002"/>
        <v>0.85343502784030711</v>
      </c>
      <c r="D32101" s="9">
        <f t="shared" ca="1" si="1003"/>
        <v>191.02560285776079</v>
      </c>
    </row>
    <row r="32102" spans="2:4" x14ac:dyDescent="0.25">
      <c r="B32102" s="13">
        <v>32092</v>
      </c>
      <c r="C32102" s="9">
        <f t="shared" ca="1" si="1002"/>
        <v>0.16283384425120839</v>
      </c>
      <c r="D32102" s="9">
        <f t="shared" ca="1" si="1003"/>
        <v>150.34244819912317</v>
      </c>
    </row>
    <row r="32103" spans="2:4" x14ac:dyDescent="0.25">
      <c r="B32103" s="13">
        <v>32093</v>
      </c>
      <c r="C32103" s="9">
        <f t="shared" ca="1" si="1002"/>
        <v>0.48300036049714301</v>
      </c>
      <c r="D32103" s="9">
        <f t="shared" ca="1" si="1003"/>
        <v>169.14750638553332</v>
      </c>
    </row>
    <row r="32104" spans="2:4" x14ac:dyDescent="0.25">
      <c r="B32104" s="13">
        <v>32094</v>
      </c>
      <c r="C32104" s="9">
        <f t="shared" ca="1" si="1002"/>
        <v>0.61578873309508519</v>
      </c>
      <c r="D32104" s="9">
        <f t="shared" ca="1" si="1003"/>
        <v>175.88877831075879</v>
      </c>
    </row>
    <row r="32105" spans="2:4" x14ac:dyDescent="0.25">
      <c r="B32105" s="13">
        <v>32095</v>
      </c>
      <c r="C32105" s="9">
        <f t="shared" ca="1" si="1002"/>
        <v>0.43738669253617024</v>
      </c>
      <c r="D32105" s="9">
        <f t="shared" ca="1" si="1003"/>
        <v>166.84803506179023</v>
      </c>
    </row>
    <row r="32106" spans="2:4" x14ac:dyDescent="0.25">
      <c r="B32106" s="13">
        <v>32096</v>
      </c>
      <c r="C32106" s="9">
        <f t="shared" ca="1" si="1002"/>
        <v>0.75335309318640054</v>
      </c>
      <c r="D32106" s="9">
        <f t="shared" ca="1" si="1003"/>
        <v>183.7015881592786</v>
      </c>
    </row>
    <row r="32107" spans="2:4" x14ac:dyDescent="0.25">
      <c r="B32107" s="13">
        <v>32097</v>
      </c>
      <c r="C32107" s="9">
        <f t="shared" ca="1" si="1002"/>
        <v>3.2900960203031016E-2</v>
      </c>
      <c r="D32107" s="9">
        <f t="shared" ca="1" si="1003"/>
        <v>133.20458758243873</v>
      </c>
    </row>
    <row r="32108" spans="2:4" x14ac:dyDescent="0.25">
      <c r="B32108" s="13">
        <v>32098</v>
      </c>
      <c r="C32108" s="9">
        <f t="shared" ca="1" si="1002"/>
        <v>0.21993352697566015</v>
      </c>
      <c r="D32108" s="9">
        <f t="shared" ca="1" si="1003"/>
        <v>154.55164532595762</v>
      </c>
    </row>
    <row r="32109" spans="2:4" x14ac:dyDescent="0.25">
      <c r="B32109" s="13">
        <v>32099</v>
      </c>
      <c r="C32109" s="9">
        <f t="shared" ca="1" si="1002"/>
        <v>9.6606146649091285E-2</v>
      </c>
      <c r="D32109" s="9">
        <f t="shared" ca="1" si="1003"/>
        <v>143.9773025654485</v>
      </c>
    </row>
    <row r="32110" spans="2:4" x14ac:dyDescent="0.25">
      <c r="B32110" s="13">
        <v>32100</v>
      </c>
      <c r="C32110" s="9">
        <f t="shared" ca="1" si="1002"/>
        <v>0.19744988332675883</v>
      </c>
      <c r="D32110" s="9">
        <f t="shared" ca="1" si="1003"/>
        <v>152.98469492416615</v>
      </c>
    </row>
    <row r="32111" spans="2:4" x14ac:dyDescent="0.25">
      <c r="B32111" s="13">
        <v>32101</v>
      </c>
      <c r="C32111" s="9">
        <f t="shared" ca="1" si="1002"/>
        <v>0.8587242863859379</v>
      </c>
      <c r="D32111" s="9">
        <f t="shared" ca="1" si="1003"/>
        <v>191.49210826572593</v>
      </c>
    </row>
    <row r="32112" spans="2:4" x14ac:dyDescent="0.25">
      <c r="B32112" s="13">
        <v>32102</v>
      </c>
      <c r="C32112" s="9">
        <f t="shared" ca="1" si="1002"/>
        <v>0.22815185224911783</v>
      </c>
      <c r="D32112" s="9">
        <f t="shared" ca="1" si="1003"/>
        <v>155.10105814367446</v>
      </c>
    </row>
    <row r="32113" spans="2:4" x14ac:dyDescent="0.25">
      <c r="B32113" s="13">
        <v>32103</v>
      </c>
      <c r="C32113" s="9">
        <f t="shared" ca="1" si="1002"/>
        <v>0.83605331037816866</v>
      </c>
      <c r="D32113" s="9">
        <f t="shared" ca="1" si="1003"/>
        <v>189.56731832541459</v>
      </c>
    </row>
    <row r="32114" spans="2:4" x14ac:dyDescent="0.25">
      <c r="B32114" s="13">
        <v>32104</v>
      </c>
      <c r="C32114" s="9">
        <f t="shared" ca="1" si="1002"/>
        <v>7.2467686795099295E-2</v>
      </c>
      <c r="D32114" s="9">
        <f t="shared" ca="1" si="1003"/>
        <v>140.8468791251324</v>
      </c>
    </row>
    <row r="32115" spans="2:4" x14ac:dyDescent="0.25">
      <c r="B32115" s="13">
        <v>32105</v>
      </c>
      <c r="C32115" s="9">
        <f t="shared" ca="1" si="1002"/>
        <v>0.65564814422044038</v>
      </c>
      <c r="D32115" s="9">
        <f t="shared" ca="1" si="1003"/>
        <v>178.01229697667114</v>
      </c>
    </row>
    <row r="32116" spans="2:4" x14ac:dyDescent="0.25">
      <c r="B32116" s="13">
        <v>32106</v>
      </c>
      <c r="C32116" s="9">
        <f t="shared" ca="1" si="1002"/>
        <v>8.1122394199272585E-2</v>
      </c>
      <c r="D32116" s="9">
        <f t="shared" ca="1" si="1003"/>
        <v>142.04877012889628</v>
      </c>
    </row>
    <row r="32117" spans="2:4" x14ac:dyDescent="0.25">
      <c r="B32117" s="13">
        <v>32107</v>
      </c>
      <c r="C32117" s="9">
        <f t="shared" ca="1" si="1002"/>
        <v>0.40316228091828166</v>
      </c>
      <c r="D32117" s="9">
        <f t="shared" ca="1" si="1003"/>
        <v>165.09659374079337</v>
      </c>
    </row>
    <row r="32118" spans="2:4" x14ac:dyDescent="0.25">
      <c r="B32118" s="13">
        <v>32108</v>
      </c>
      <c r="C32118" s="9">
        <f t="shared" ca="1" si="1002"/>
        <v>9.4132249661945E-2</v>
      </c>
      <c r="D32118" s="9">
        <f t="shared" ca="1" si="1003"/>
        <v>143.6853891616399</v>
      </c>
    </row>
    <row r="32119" spans="2:4" x14ac:dyDescent="0.25">
      <c r="B32119" s="13">
        <v>32109</v>
      </c>
      <c r="C32119" s="9">
        <f t="shared" ca="1" si="1002"/>
        <v>0.52736920090017192</v>
      </c>
      <c r="D32119" s="9">
        <f t="shared" ca="1" si="1003"/>
        <v>171.37316633708053</v>
      </c>
    </row>
    <row r="32120" spans="2:4" x14ac:dyDescent="0.25">
      <c r="B32120" s="13">
        <v>32110</v>
      </c>
      <c r="C32120" s="9">
        <f t="shared" ca="1" si="1002"/>
        <v>0.58641393836146261</v>
      </c>
      <c r="D32120" s="9">
        <f t="shared" ca="1" si="1003"/>
        <v>174.36659687655484</v>
      </c>
    </row>
    <row r="32121" spans="2:4" x14ac:dyDescent="0.25">
      <c r="B32121" s="13">
        <v>32111</v>
      </c>
      <c r="C32121" s="9">
        <f t="shared" ca="1" si="1002"/>
        <v>0.11081748637287181</v>
      </c>
      <c r="D32121" s="9">
        <f t="shared" ca="1" si="1003"/>
        <v>145.55615705301972</v>
      </c>
    </row>
    <row r="32122" spans="2:4" x14ac:dyDescent="0.25">
      <c r="B32122" s="13">
        <v>32112</v>
      </c>
      <c r="C32122" s="9">
        <f t="shared" ca="1" si="1002"/>
        <v>1.4414134336901196E-2</v>
      </c>
      <c r="D32122" s="9">
        <f t="shared" ca="1" si="1003"/>
        <v>126.28346110828261</v>
      </c>
    </row>
    <row r="32123" spans="2:4" x14ac:dyDescent="0.25">
      <c r="B32123" s="13">
        <v>32113</v>
      </c>
      <c r="C32123" s="9">
        <f t="shared" ca="1" si="1002"/>
        <v>4.6870677270990369E-3</v>
      </c>
      <c r="D32123" s="9">
        <f t="shared" ca="1" si="1003"/>
        <v>118.03801205467734</v>
      </c>
    </row>
    <row r="32124" spans="2:4" x14ac:dyDescent="0.25">
      <c r="B32124" s="13">
        <v>32114</v>
      </c>
      <c r="C32124" s="9">
        <f t="shared" ca="1" si="1002"/>
        <v>4.4398209505467023E-2</v>
      </c>
      <c r="D32124" s="9">
        <f t="shared" ca="1" si="1003"/>
        <v>135.96437887998178</v>
      </c>
    </row>
    <row r="32125" spans="2:4" x14ac:dyDescent="0.25">
      <c r="B32125" s="13">
        <v>32115</v>
      </c>
      <c r="C32125" s="9">
        <f t="shared" ca="1" si="1002"/>
        <v>0.84859250960858956</v>
      </c>
      <c r="D32125" s="9">
        <f t="shared" ca="1" si="1003"/>
        <v>190.60831082656853</v>
      </c>
    </row>
    <row r="32126" spans="2:4" x14ac:dyDescent="0.25">
      <c r="B32126" s="13">
        <v>32116</v>
      </c>
      <c r="C32126" s="9">
        <f t="shared" ca="1" si="1002"/>
        <v>0.22871904090659756</v>
      </c>
      <c r="D32126" s="9">
        <f t="shared" ca="1" si="1003"/>
        <v>155.13855970917513</v>
      </c>
    </row>
    <row r="32127" spans="2:4" x14ac:dyDescent="0.25">
      <c r="B32127" s="13">
        <v>32117</v>
      </c>
      <c r="C32127" s="9">
        <f t="shared" ca="1" si="1002"/>
        <v>1.2361631828172737E-4</v>
      </c>
      <c r="D32127" s="9">
        <f t="shared" ca="1" si="1003"/>
        <v>96.697807022990617</v>
      </c>
    </row>
    <row r="32128" spans="2:4" x14ac:dyDescent="0.25">
      <c r="B32128" s="13">
        <v>32118</v>
      </c>
      <c r="C32128" s="9">
        <f t="shared" ca="1" si="1002"/>
        <v>0.82044342027368844</v>
      </c>
      <c r="D32128" s="9">
        <f t="shared" ca="1" si="1003"/>
        <v>188.34112521420315</v>
      </c>
    </row>
    <row r="32129" spans="2:4" x14ac:dyDescent="0.25">
      <c r="B32129" s="13">
        <v>32119</v>
      </c>
      <c r="C32129" s="9">
        <f t="shared" ca="1" si="1002"/>
        <v>0.60626568290267691</v>
      </c>
      <c r="D32129" s="9">
        <f t="shared" ca="1" si="1003"/>
        <v>175.39198352365696</v>
      </c>
    </row>
    <row r="32130" spans="2:4" x14ac:dyDescent="0.25">
      <c r="B32130" s="13">
        <v>32120</v>
      </c>
      <c r="C32130" s="9">
        <f t="shared" ca="1" si="1002"/>
        <v>0.39616584036120728</v>
      </c>
      <c r="D32130" s="9">
        <f t="shared" ca="1" si="1003"/>
        <v>164.73431973509881</v>
      </c>
    </row>
    <row r="32131" spans="2:4" x14ac:dyDescent="0.25">
      <c r="B32131" s="13">
        <v>32121</v>
      </c>
      <c r="C32131" s="9">
        <f t="shared" ca="1" si="1002"/>
        <v>0.52614383173794932</v>
      </c>
      <c r="D32131" s="9">
        <f t="shared" ca="1" si="1003"/>
        <v>171.3115968849321</v>
      </c>
    </row>
    <row r="32132" spans="2:4" x14ac:dyDescent="0.25">
      <c r="B32132" s="13">
        <v>32122</v>
      </c>
      <c r="C32132" s="9">
        <f t="shared" ca="1" si="1002"/>
        <v>0.12782241812074235</v>
      </c>
      <c r="D32132" s="9">
        <f t="shared" ca="1" si="1003"/>
        <v>147.26509687581068</v>
      </c>
    </row>
    <row r="32133" spans="2:4" x14ac:dyDescent="0.25">
      <c r="B32133" s="13">
        <v>32123</v>
      </c>
      <c r="C32133" s="9">
        <f t="shared" ca="1" si="1002"/>
        <v>0.17120008990605562</v>
      </c>
      <c r="D32133" s="9">
        <f t="shared" ca="1" si="1003"/>
        <v>151.01133003261779</v>
      </c>
    </row>
    <row r="32134" spans="2:4" x14ac:dyDescent="0.25">
      <c r="B32134" s="13">
        <v>32124</v>
      </c>
      <c r="C32134" s="9">
        <f t="shared" ca="1" si="1002"/>
        <v>0.28690329839769613</v>
      </c>
      <c r="D32134" s="9">
        <f t="shared" ca="1" si="1003"/>
        <v>158.75091590513688</v>
      </c>
    </row>
    <row r="32135" spans="2:4" x14ac:dyDescent="0.25">
      <c r="B32135" s="13">
        <v>32125</v>
      </c>
      <c r="C32135" s="9">
        <f t="shared" ca="1" si="1002"/>
        <v>0.10611352778043359</v>
      </c>
      <c r="D32135" s="9">
        <f t="shared" ca="1" si="1003"/>
        <v>145.05070052542794</v>
      </c>
    </row>
    <row r="32136" spans="2:4" x14ac:dyDescent="0.25">
      <c r="B32136" s="13">
        <v>32126</v>
      </c>
      <c r="C32136" s="9">
        <f t="shared" ca="1" si="1002"/>
        <v>0.71587838692918226</v>
      </c>
      <c r="D32136" s="9">
        <f t="shared" ca="1" si="1003"/>
        <v>181.41281392405497</v>
      </c>
    </row>
    <row r="32137" spans="2:4" x14ac:dyDescent="0.25">
      <c r="B32137" s="13">
        <v>32127</v>
      </c>
      <c r="C32137" s="9">
        <f t="shared" ca="1" si="1002"/>
        <v>8.8580293602491755E-2</v>
      </c>
      <c r="D32137" s="9">
        <f t="shared" ca="1" si="1003"/>
        <v>143.00901342756961</v>
      </c>
    </row>
    <row r="32138" spans="2:4" x14ac:dyDescent="0.25">
      <c r="B32138" s="13">
        <v>32128</v>
      </c>
      <c r="C32138" s="9">
        <f t="shared" ca="1" si="1002"/>
        <v>0.19537971428079481</v>
      </c>
      <c r="D32138" s="9">
        <f t="shared" ca="1" si="1003"/>
        <v>152.83518100711342</v>
      </c>
    </row>
    <row r="32139" spans="2:4" x14ac:dyDescent="0.25">
      <c r="B32139" s="13">
        <v>32129</v>
      </c>
      <c r="C32139" s="9">
        <f t="shared" ca="1" si="1002"/>
        <v>0.11190861666126695</v>
      </c>
      <c r="D32139" s="9">
        <f t="shared" ca="1" si="1003"/>
        <v>145.6711936478892</v>
      </c>
    </row>
    <row r="32140" spans="2:4" x14ac:dyDescent="0.25">
      <c r="B32140" s="13">
        <v>32130</v>
      </c>
      <c r="C32140" s="9">
        <f t="shared" ref="C32140:C32203" ca="1" si="1004">RAND()</f>
        <v>0.10125834541631751</v>
      </c>
      <c r="D32140" s="9">
        <f t="shared" ref="D32140:D32203" ca="1" si="1005">_xlfn.NORM.INV(C32140,$C$6,$C$7)</f>
        <v>144.51171760187145</v>
      </c>
    </row>
    <row r="32141" spans="2:4" x14ac:dyDescent="0.25">
      <c r="B32141" s="13">
        <v>32131</v>
      </c>
      <c r="C32141" s="9">
        <f t="shared" ca="1" si="1004"/>
        <v>0.14815464473367002</v>
      </c>
      <c r="D32141" s="9">
        <f t="shared" ca="1" si="1005"/>
        <v>149.11238600470429</v>
      </c>
    </row>
    <row r="32142" spans="2:4" x14ac:dyDescent="0.25">
      <c r="B32142" s="13">
        <v>32132</v>
      </c>
      <c r="C32142" s="9">
        <f t="shared" ca="1" si="1004"/>
        <v>0.29326486693398068</v>
      </c>
      <c r="D32142" s="9">
        <f t="shared" ca="1" si="1005"/>
        <v>159.12256510657525</v>
      </c>
    </row>
    <row r="32143" spans="2:4" x14ac:dyDescent="0.25">
      <c r="B32143" s="13">
        <v>32133</v>
      </c>
      <c r="C32143" s="9">
        <f t="shared" ca="1" si="1004"/>
        <v>6.9659104805657734E-2</v>
      </c>
      <c r="D32143" s="9">
        <f t="shared" ca="1" si="1005"/>
        <v>140.43330565677064</v>
      </c>
    </row>
    <row r="32144" spans="2:4" x14ac:dyDescent="0.25">
      <c r="B32144" s="13">
        <v>32134</v>
      </c>
      <c r="C32144" s="9">
        <f t="shared" ca="1" si="1004"/>
        <v>0.56112546408781383</v>
      </c>
      <c r="D32144" s="9">
        <f t="shared" ca="1" si="1005"/>
        <v>173.07646574423009</v>
      </c>
    </row>
    <row r="32145" spans="2:4" x14ac:dyDescent="0.25">
      <c r="B32145" s="13">
        <v>32135</v>
      </c>
      <c r="C32145" s="9">
        <f t="shared" ca="1" si="1004"/>
        <v>0.86642635442025973</v>
      </c>
      <c r="D32145" s="9">
        <f t="shared" ca="1" si="1005"/>
        <v>192.19311994632363</v>
      </c>
    </row>
    <row r="32146" spans="2:4" x14ac:dyDescent="0.25">
      <c r="B32146" s="13">
        <v>32136</v>
      </c>
      <c r="C32146" s="9">
        <f t="shared" ca="1" si="1004"/>
        <v>0.74953727629890332</v>
      </c>
      <c r="D32146" s="9">
        <f t="shared" ca="1" si="1005"/>
        <v>183.46068670443813</v>
      </c>
    </row>
    <row r="32147" spans="2:4" x14ac:dyDescent="0.25">
      <c r="B32147" s="13">
        <v>32137</v>
      </c>
      <c r="C32147" s="9">
        <f t="shared" ca="1" si="1004"/>
        <v>0.10829888234928253</v>
      </c>
      <c r="D32147" s="9">
        <f t="shared" ca="1" si="1005"/>
        <v>145.28748801801424</v>
      </c>
    </row>
    <row r="32148" spans="2:4" x14ac:dyDescent="0.25">
      <c r="B32148" s="13">
        <v>32138</v>
      </c>
      <c r="C32148" s="9">
        <f t="shared" ca="1" si="1004"/>
        <v>0.14896496635920375</v>
      </c>
      <c r="D32148" s="9">
        <f t="shared" ca="1" si="1005"/>
        <v>149.18234345595127</v>
      </c>
    </row>
    <row r="32149" spans="2:4" x14ac:dyDescent="0.25">
      <c r="B32149" s="13">
        <v>32139</v>
      </c>
      <c r="C32149" s="9">
        <f t="shared" ca="1" si="1004"/>
        <v>1.8770455066715708E-2</v>
      </c>
      <c r="D32149" s="9">
        <f t="shared" ca="1" si="1005"/>
        <v>128.40335242527544</v>
      </c>
    </row>
    <row r="32150" spans="2:4" x14ac:dyDescent="0.25">
      <c r="B32150" s="13">
        <v>32140</v>
      </c>
      <c r="C32150" s="9">
        <f t="shared" ca="1" si="1004"/>
        <v>0.92752475409829926</v>
      </c>
      <c r="D32150" s="9">
        <f t="shared" ca="1" si="1005"/>
        <v>199.15202450000902</v>
      </c>
    </row>
    <row r="32151" spans="2:4" x14ac:dyDescent="0.25">
      <c r="B32151" s="13">
        <v>32141</v>
      </c>
      <c r="C32151" s="9">
        <f t="shared" ca="1" si="1004"/>
        <v>0.42854254743622255</v>
      </c>
      <c r="D32151" s="9">
        <f t="shared" ca="1" si="1005"/>
        <v>166.39828105895549</v>
      </c>
    </row>
    <row r="32152" spans="2:4" x14ac:dyDescent="0.25">
      <c r="B32152" s="13">
        <v>32142</v>
      </c>
      <c r="C32152" s="9">
        <f t="shared" ca="1" si="1004"/>
        <v>0.55113941928034416</v>
      </c>
      <c r="D32152" s="9">
        <f t="shared" ca="1" si="1005"/>
        <v>172.57081223011457</v>
      </c>
    </row>
    <row r="32153" spans="2:4" x14ac:dyDescent="0.25">
      <c r="B32153" s="13">
        <v>32143</v>
      </c>
      <c r="C32153" s="9">
        <f t="shared" ca="1" si="1004"/>
        <v>0.17733835882462601</v>
      </c>
      <c r="D32153" s="9">
        <f t="shared" ca="1" si="1005"/>
        <v>151.48887804265794</v>
      </c>
    </row>
    <row r="32154" spans="2:4" x14ac:dyDescent="0.25">
      <c r="B32154" s="13">
        <v>32144</v>
      </c>
      <c r="C32154" s="9">
        <f t="shared" ca="1" si="1004"/>
        <v>9.7881688841110037E-2</v>
      </c>
      <c r="D32154" s="9">
        <f t="shared" ca="1" si="1005"/>
        <v>144.12567080015549</v>
      </c>
    </row>
    <row r="32155" spans="2:4" x14ac:dyDescent="0.25">
      <c r="B32155" s="13">
        <v>32145</v>
      </c>
      <c r="C32155" s="9">
        <f t="shared" ca="1" si="1004"/>
        <v>0.9052468413002307</v>
      </c>
      <c r="D32155" s="9">
        <f t="shared" ca="1" si="1005"/>
        <v>196.24081904029316</v>
      </c>
    </row>
    <row r="32156" spans="2:4" x14ac:dyDescent="0.25">
      <c r="B32156" s="13">
        <v>32146</v>
      </c>
      <c r="C32156" s="9">
        <f t="shared" ca="1" si="1004"/>
        <v>0.68467991455564547</v>
      </c>
      <c r="D32156" s="9">
        <f t="shared" ca="1" si="1005"/>
        <v>179.61651996883029</v>
      </c>
    </row>
    <row r="32157" spans="2:4" x14ac:dyDescent="0.25">
      <c r="B32157" s="13">
        <v>32147</v>
      </c>
      <c r="C32157" s="9">
        <f t="shared" ca="1" si="1004"/>
        <v>0.31084470227998662</v>
      </c>
      <c r="D32157" s="9">
        <f t="shared" ca="1" si="1005"/>
        <v>160.13085119117866</v>
      </c>
    </row>
    <row r="32158" spans="2:4" x14ac:dyDescent="0.25">
      <c r="B32158" s="13">
        <v>32148</v>
      </c>
      <c r="C32158" s="9">
        <f t="shared" ca="1" si="1004"/>
        <v>0.29773237912266082</v>
      </c>
      <c r="D32158" s="9">
        <f t="shared" ca="1" si="1005"/>
        <v>159.38132699603923</v>
      </c>
    </row>
    <row r="32159" spans="2:4" x14ac:dyDescent="0.25">
      <c r="B32159" s="13">
        <v>32149</v>
      </c>
      <c r="C32159" s="9">
        <f t="shared" ca="1" si="1004"/>
        <v>0.93890058070710491</v>
      </c>
      <c r="D32159" s="9">
        <f t="shared" ca="1" si="1005"/>
        <v>200.91219553636466</v>
      </c>
    </row>
    <row r="32160" spans="2:4" x14ac:dyDescent="0.25">
      <c r="B32160" s="13">
        <v>32150</v>
      </c>
      <c r="C32160" s="9">
        <f t="shared" ca="1" si="1004"/>
        <v>0.94934403054355621</v>
      </c>
      <c r="D32160" s="9">
        <f t="shared" ca="1" si="1005"/>
        <v>202.77052728941194</v>
      </c>
    </row>
    <row r="32161" spans="2:4" x14ac:dyDescent="0.25">
      <c r="B32161" s="13">
        <v>32151</v>
      </c>
      <c r="C32161" s="9">
        <f t="shared" ca="1" si="1004"/>
        <v>0.13778291649601992</v>
      </c>
      <c r="D32161" s="9">
        <f t="shared" ca="1" si="1005"/>
        <v>148.19331044645097</v>
      </c>
    </row>
    <row r="32162" spans="2:4" x14ac:dyDescent="0.25">
      <c r="B32162" s="13">
        <v>32152</v>
      </c>
      <c r="C32162" s="9">
        <f t="shared" ca="1" si="1004"/>
        <v>8.9932048300254586E-2</v>
      </c>
      <c r="D32162" s="9">
        <f t="shared" ca="1" si="1005"/>
        <v>143.17652805854735</v>
      </c>
    </row>
    <row r="32163" spans="2:4" x14ac:dyDescent="0.25">
      <c r="B32163" s="13">
        <v>32153</v>
      </c>
      <c r="C32163" s="9">
        <f t="shared" ca="1" si="1004"/>
        <v>0.7433833918600784</v>
      </c>
      <c r="D32163" s="9">
        <f t="shared" ca="1" si="1005"/>
        <v>183.07623124969683</v>
      </c>
    </row>
    <row r="32164" spans="2:4" x14ac:dyDescent="0.25">
      <c r="B32164" s="13">
        <v>32154</v>
      </c>
      <c r="C32164" s="9">
        <f t="shared" ca="1" si="1004"/>
        <v>9.1821458761383701E-2</v>
      </c>
      <c r="D32164" s="9">
        <f t="shared" ca="1" si="1005"/>
        <v>143.40756434944518</v>
      </c>
    </row>
    <row r="32165" spans="2:4" x14ac:dyDescent="0.25">
      <c r="B32165" s="13">
        <v>32155</v>
      </c>
      <c r="C32165" s="9">
        <f t="shared" ca="1" si="1004"/>
        <v>0.44147063665429653</v>
      </c>
      <c r="D32165" s="9">
        <f t="shared" ca="1" si="1005"/>
        <v>167.05516665572665</v>
      </c>
    </row>
    <row r="32166" spans="2:4" x14ac:dyDescent="0.25">
      <c r="B32166" s="13">
        <v>32156</v>
      </c>
      <c r="C32166" s="9">
        <f t="shared" ca="1" si="1004"/>
        <v>0.52989491877597306</v>
      </c>
      <c r="D32166" s="9">
        <f t="shared" ca="1" si="1005"/>
        <v>171.50011435891071</v>
      </c>
    </row>
    <row r="32167" spans="2:4" x14ac:dyDescent="0.25">
      <c r="B32167" s="13">
        <v>32157</v>
      </c>
      <c r="C32167" s="9">
        <f t="shared" ca="1" si="1004"/>
        <v>0.15115920705620234</v>
      </c>
      <c r="D32167" s="9">
        <f t="shared" ca="1" si="1005"/>
        <v>149.37051229686998</v>
      </c>
    </row>
    <row r="32168" spans="2:4" x14ac:dyDescent="0.25">
      <c r="B32168" s="13">
        <v>32158</v>
      </c>
      <c r="C32168" s="9">
        <f t="shared" ca="1" si="1004"/>
        <v>0.97734038346620999</v>
      </c>
      <c r="D32168" s="9">
        <f t="shared" ca="1" si="1005"/>
        <v>210.03358619091679</v>
      </c>
    </row>
    <row r="32169" spans="2:4" x14ac:dyDescent="0.25">
      <c r="B32169" s="13">
        <v>32159</v>
      </c>
      <c r="C32169" s="9">
        <f t="shared" ca="1" si="1004"/>
        <v>0.18145338561943436</v>
      </c>
      <c r="D32169" s="9">
        <f t="shared" ca="1" si="1005"/>
        <v>151.80319526550949</v>
      </c>
    </row>
    <row r="32170" spans="2:4" x14ac:dyDescent="0.25">
      <c r="B32170" s="13">
        <v>32160</v>
      </c>
      <c r="C32170" s="9">
        <f t="shared" ca="1" si="1004"/>
        <v>0.66654460173052565</v>
      </c>
      <c r="D32170" s="9">
        <f t="shared" ca="1" si="1005"/>
        <v>178.60783222410504</v>
      </c>
    </row>
    <row r="32171" spans="2:4" x14ac:dyDescent="0.25">
      <c r="B32171" s="13">
        <v>32161</v>
      </c>
      <c r="C32171" s="9">
        <f t="shared" ca="1" si="1004"/>
        <v>9.5055207279750031E-2</v>
      </c>
      <c r="D32171" s="9">
        <f t="shared" ca="1" si="1005"/>
        <v>143.79494905120055</v>
      </c>
    </row>
    <row r="32172" spans="2:4" x14ac:dyDescent="0.25">
      <c r="B32172" s="13">
        <v>32162</v>
      </c>
      <c r="C32172" s="9">
        <f t="shared" ca="1" si="1004"/>
        <v>0.10483953611457275</v>
      </c>
      <c r="D32172" s="9">
        <f t="shared" ca="1" si="1005"/>
        <v>144.91103213315444</v>
      </c>
    </row>
    <row r="32173" spans="2:4" x14ac:dyDescent="0.25">
      <c r="B32173" s="13">
        <v>32163</v>
      </c>
      <c r="C32173" s="9">
        <f t="shared" ca="1" si="1004"/>
        <v>0.70988494605603447</v>
      </c>
      <c r="D32173" s="9">
        <f t="shared" ca="1" si="1005"/>
        <v>181.06097269195669</v>
      </c>
    </row>
    <row r="32174" spans="2:4" x14ac:dyDescent="0.25">
      <c r="B32174" s="13">
        <v>32164</v>
      </c>
      <c r="C32174" s="9">
        <f t="shared" ca="1" si="1004"/>
        <v>0.53099636863076394</v>
      </c>
      <c r="D32174" s="9">
        <f t="shared" ca="1" si="1005"/>
        <v>171.55549423158274</v>
      </c>
    </row>
    <row r="32175" spans="2:4" x14ac:dyDescent="0.25">
      <c r="B32175" s="13">
        <v>32165</v>
      </c>
      <c r="C32175" s="9">
        <f t="shared" ca="1" si="1004"/>
        <v>0.83865162494931933</v>
      </c>
      <c r="D32175" s="9">
        <f t="shared" ca="1" si="1005"/>
        <v>189.77862621198122</v>
      </c>
    </row>
    <row r="32176" spans="2:4" x14ac:dyDescent="0.25">
      <c r="B32176" s="13">
        <v>32166</v>
      </c>
      <c r="C32176" s="9">
        <f t="shared" ca="1" si="1004"/>
        <v>0.29995490048448004</v>
      </c>
      <c r="D32176" s="9">
        <f t="shared" ca="1" si="1005"/>
        <v>159.5093954399656</v>
      </c>
    </row>
    <row r="32177" spans="2:4" x14ac:dyDescent="0.25">
      <c r="B32177" s="13">
        <v>32167</v>
      </c>
      <c r="C32177" s="9">
        <f t="shared" ca="1" si="1004"/>
        <v>0.48415732258589517</v>
      </c>
      <c r="D32177" s="9">
        <f t="shared" ca="1" si="1005"/>
        <v>169.20555706790742</v>
      </c>
    </row>
    <row r="32178" spans="2:4" x14ac:dyDescent="0.25">
      <c r="B32178" s="13">
        <v>32168</v>
      </c>
      <c r="C32178" s="9">
        <f t="shared" ca="1" si="1004"/>
        <v>0.28255848970023711</v>
      </c>
      <c r="D32178" s="9">
        <f t="shared" ca="1" si="1005"/>
        <v>158.49484465596498</v>
      </c>
    </row>
    <row r="32179" spans="2:4" x14ac:dyDescent="0.25">
      <c r="B32179" s="13">
        <v>32169</v>
      </c>
      <c r="C32179" s="9">
        <f t="shared" ca="1" si="1004"/>
        <v>0.84069043380619324</v>
      </c>
      <c r="D32179" s="9">
        <f t="shared" ca="1" si="1005"/>
        <v>189.94599098820524</v>
      </c>
    </row>
    <row r="32180" spans="2:4" x14ac:dyDescent="0.25">
      <c r="B32180" s="13">
        <v>32170</v>
      </c>
      <c r="C32180" s="9">
        <f t="shared" ca="1" si="1004"/>
        <v>0.28866010611670523</v>
      </c>
      <c r="D32180" s="9">
        <f t="shared" ca="1" si="1005"/>
        <v>158.85393373145095</v>
      </c>
    </row>
    <row r="32181" spans="2:4" x14ac:dyDescent="0.25">
      <c r="B32181" s="13">
        <v>32171</v>
      </c>
      <c r="C32181" s="9">
        <f t="shared" ca="1" si="1004"/>
        <v>0.80373749016348994</v>
      </c>
      <c r="D32181" s="9">
        <f t="shared" ca="1" si="1005"/>
        <v>187.10094394391368</v>
      </c>
    </row>
    <row r="32182" spans="2:4" x14ac:dyDescent="0.25">
      <c r="B32182" s="13">
        <v>32172</v>
      </c>
      <c r="C32182" s="9">
        <f t="shared" ca="1" si="1004"/>
        <v>0.95055779338901669</v>
      </c>
      <c r="D32182" s="9">
        <f t="shared" ca="1" si="1005"/>
        <v>203.00572402176405</v>
      </c>
    </row>
    <row r="32183" spans="2:4" x14ac:dyDescent="0.25">
      <c r="B32183" s="13">
        <v>32173</v>
      </c>
      <c r="C32183" s="9">
        <f t="shared" ca="1" si="1004"/>
        <v>0.24974600655897128</v>
      </c>
      <c r="D32183" s="9">
        <f t="shared" ca="1" si="1005"/>
        <v>156.49421502201898</v>
      </c>
    </row>
    <row r="32184" spans="2:4" x14ac:dyDescent="0.25">
      <c r="B32184" s="13">
        <v>32174</v>
      </c>
      <c r="C32184" s="9">
        <f t="shared" ca="1" si="1004"/>
        <v>0.10039614700920685</v>
      </c>
      <c r="D32184" s="9">
        <f t="shared" ca="1" si="1005"/>
        <v>144.41404894186775</v>
      </c>
    </row>
    <row r="32185" spans="2:4" x14ac:dyDescent="0.25">
      <c r="B32185" s="13">
        <v>32175</v>
      </c>
      <c r="C32185" s="9">
        <f t="shared" ca="1" si="1004"/>
        <v>0.49066660344850455</v>
      </c>
      <c r="D32185" s="9">
        <f t="shared" ca="1" si="1005"/>
        <v>169.53205019367991</v>
      </c>
    </row>
    <row r="32186" spans="2:4" x14ac:dyDescent="0.25">
      <c r="B32186" s="13">
        <v>32176</v>
      </c>
      <c r="C32186" s="9">
        <f t="shared" ca="1" si="1004"/>
        <v>5.3992309211861045E-2</v>
      </c>
      <c r="D32186" s="9">
        <f t="shared" ca="1" si="1005"/>
        <v>137.85363915461366</v>
      </c>
    </row>
    <row r="32187" spans="2:4" x14ac:dyDescent="0.25">
      <c r="B32187" s="13">
        <v>32177</v>
      </c>
      <c r="C32187" s="9">
        <f t="shared" ca="1" si="1004"/>
        <v>0.43175508214288461</v>
      </c>
      <c r="D32187" s="9">
        <f t="shared" ca="1" si="1005"/>
        <v>166.5618478138903</v>
      </c>
    </row>
    <row r="32188" spans="2:4" x14ac:dyDescent="0.25">
      <c r="B32188" s="13">
        <v>32178</v>
      </c>
      <c r="C32188" s="9">
        <f t="shared" ca="1" si="1004"/>
        <v>4.6060051374661515E-2</v>
      </c>
      <c r="D32188" s="9">
        <f t="shared" ca="1" si="1005"/>
        <v>136.31362697503411</v>
      </c>
    </row>
    <row r="32189" spans="2:4" x14ac:dyDescent="0.25">
      <c r="B32189" s="13">
        <v>32179</v>
      </c>
      <c r="C32189" s="9">
        <f t="shared" ca="1" si="1004"/>
        <v>0.19596945938642285</v>
      </c>
      <c r="D32189" s="9">
        <f t="shared" ca="1" si="1005"/>
        <v>152.87787163290321</v>
      </c>
    </row>
    <row r="32190" spans="2:4" x14ac:dyDescent="0.25">
      <c r="B32190" s="13">
        <v>32180</v>
      </c>
      <c r="C32190" s="9">
        <f t="shared" ca="1" si="1004"/>
        <v>0.26694023641826481</v>
      </c>
      <c r="D32190" s="9">
        <f t="shared" ca="1" si="1005"/>
        <v>157.55813255605014</v>
      </c>
    </row>
    <row r="32191" spans="2:4" x14ac:dyDescent="0.25">
      <c r="B32191" s="13">
        <v>32181</v>
      </c>
      <c r="C32191" s="9">
        <f t="shared" ca="1" si="1004"/>
        <v>0.74455943178011685</v>
      </c>
      <c r="D32191" s="9">
        <f t="shared" ca="1" si="1005"/>
        <v>183.14932589562423</v>
      </c>
    </row>
    <row r="32192" spans="2:4" x14ac:dyDescent="0.25">
      <c r="B32192" s="13">
        <v>32182</v>
      </c>
      <c r="C32192" s="9">
        <f t="shared" ca="1" si="1004"/>
        <v>0.10312338267691545</v>
      </c>
      <c r="D32192" s="9">
        <f t="shared" ca="1" si="1005"/>
        <v>144.72093266657726</v>
      </c>
    </row>
    <row r="32193" spans="2:4" x14ac:dyDescent="0.25">
      <c r="B32193" s="13">
        <v>32183</v>
      </c>
      <c r="C32193" s="9">
        <f t="shared" ca="1" si="1004"/>
        <v>0.13362495219335968</v>
      </c>
      <c r="D32193" s="9">
        <f t="shared" ca="1" si="1005"/>
        <v>147.81164016646301</v>
      </c>
    </row>
    <row r="32194" spans="2:4" x14ac:dyDescent="0.25">
      <c r="B32194" s="13">
        <v>32184</v>
      </c>
      <c r="C32194" s="9">
        <f t="shared" ca="1" si="1004"/>
        <v>8.0580141546532147E-2</v>
      </c>
      <c r="D32194" s="9">
        <f t="shared" ca="1" si="1005"/>
        <v>141.97640198356987</v>
      </c>
    </row>
    <row r="32195" spans="2:4" x14ac:dyDescent="0.25">
      <c r="B32195" s="13">
        <v>32185</v>
      </c>
      <c r="C32195" s="9">
        <f t="shared" ca="1" si="1004"/>
        <v>0.63841597902033009</v>
      </c>
      <c r="D32195" s="9">
        <f t="shared" ca="1" si="1005"/>
        <v>177.08455944827688</v>
      </c>
    </row>
    <row r="32196" spans="2:4" x14ac:dyDescent="0.25">
      <c r="B32196" s="13">
        <v>32186</v>
      </c>
      <c r="C32196" s="9">
        <f t="shared" ca="1" si="1004"/>
        <v>0.43208578310078383</v>
      </c>
      <c r="D32196" s="9">
        <f t="shared" ca="1" si="1005"/>
        <v>166.57867227705725</v>
      </c>
    </row>
    <row r="32197" spans="2:4" x14ac:dyDescent="0.25">
      <c r="B32197" s="13">
        <v>32187</v>
      </c>
      <c r="C32197" s="9">
        <f t="shared" ca="1" si="1004"/>
        <v>0.60754780780354745</v>
      </c>
      <c r="D32197" s="9">
        <f t="shared" ca="1" si="1005"/>
        <v>175.45866870240221</v>
      </c>
    </row>
    <row r="32198" spans="2:4" x14ac:dyDescent="0.25">
      <c r="B32198" s="13">
        <v>32188</v>
      </c>
      <c r="C32198" s="9">
        <f t="shared" ca="1" si="1004"/>
        <v>0.57098725104185788</v>
      </c>
      <c r="D32198" s="9">
        <f t="shared" ca="1" si="1005"/>
        <v>173.57776375678597</v>
      </c>
    </row>
    <row r="32199" spans="2:4" x14ac:dyDescent="0.25">
      <c r="B32199" s="13">
        <v>32189</v>
      </c>
      <c r="C32199" s="9">
        <f t="shared" ca="1" si="1004"/>
        <v>0.20180334399524447</v>
      </c>
      <c r="D32199" s="9">
        <f t="shared" ca="1" si="1005"/>
        <v>153.29605607241254</v>
      </c>
    </row>
    <row r="32200" spans="2:4" x14ac:dyDescent="0.25">
      <c r="B32200" s="13">
        <v>32190</v>
      </c>
      <c r="C32200" s="9">
        <f t="shared" ca="1" si="1004"/>
        <v>0.38135556761278122</v>
      </c>
      <c r="D32200" s="9">
        <f t="shared" ca="1" si="1005"/>
        <v>163.96154979139709</v>
      </c>
    </row>
    <row r="32201" spans="2:4" x14ac:dyDescent="0.25">
      <c r="B32201" s="13">
        <v>32191</v>
      </c>
      <c r="C32201" s="9">
        <f t="shared" ca="1" si="1004"/>
        <v>0.58573637688527236</v>
      </c>
      <c r="D32201" s="9">
        <f t="shared" ca="1" si="1005"/>
        <v>174.33181625313574</v>
      </c>
    </row>
    <row r="32202" spans="2:4" x14ac:dyDescent="0.25">
      <c r="B32202" s="13">
        <v>32192</v>
      </c>
      <c r="C32202" s="9">
        <f t="shared" ca="1" si="1004"/>
        <v>0.11900370338108213</v>
      </c>
      <c r="D32202" s="9">
        <f t="shared" ca="1" si="1005"/>
        <v>146.40036164448486</v>
      </c>
    </row>
    <row r="32203" spans="2:4" x14ac:dyDescent="0.25">
      <c r="B32203" s="13">
        <v>32193</v>
      </c>
      <c r="C32203" s="9">
        <f t="shared" ca="1" si="1004"/>
        <v>0.90224166464862376</v>
      </c>
      <c r="D32203" s="9">
        <f t="shared" ca="1" si="1005"/>
        <v>195.8886152407876</v>
      </c>
    </row>
    <row r="32204" spans="2:4" x14ac:dyDescent="0.25">
      <c r="B32204" s="13">
        <v>32194</v>
      </c>
      <c r="C32204" s="9">
        <f t="shared" ref="C32204:C32267" ca="1" si="1006">RAND()</f>
        <v>0.16075471542333908</v>
      </c>
      <c r="D32204" s="9">
        <f t="shared" ref="D32204:D32267" ca="1" si="1007">_xlfn.NORM.INV(C32204,$C$6,$C$7)</f>
        <v>150.17278385943354</v>
      </c>
    </row>
    <row r="32205" spans="2:4" x14ac:dyDescent="0.25">
      <c r="B32205" s="13">
        <v>32195</v>
      </c>
      <c r="C32205" s="9">
        <f t="shared" ca="1" si="1006"/>
        <v>0.61903580418221504</v>
      </c>
      <c r="D32205" s="9">
        <f t="shared" ca="1" si="1007"/>
        <v>176.05898883480097</v>
      </c>
    </row>
    <row r="32206" spans="2:4" x14ac:dyDescent="0.25">
      <c r="B32206" s="13">
        <v>32196</v>
      </c>
      <c r="C32206" s="9">
        <f t="shared" ca="1" si="1006"/>
        <v>0.57018022233429733</v>
      </c>
      <c r="D32206" s="9">
        <f t="shared" ca="1" si="1007"/>
        <v>173.53666030365304</v>
      </c>
    </row>
    <row r="32207" spans="2:4" x14ac:dyDescent="0.25">
      <c r="B32207" s="13">
        <v>32197</v>
      </c>
      <c r="C32207" s="9">
        <f t="shared" ca="1" si="1006"/>
        <v>0.22438471351665845</v>
      </c>
      <c r="D32207" s="9">
        <f t="shared" ca="1" si="1007"/>
        <v>154.85063655234069</v>
      </c>
    </row>
    <row r="32208" spans="2:4" x14ac:dyDescent="0.25">
      <c r="B32208" s="13">
        <v>32198</v>
      </c>
      <c r="C32208" s="9">
        <f t="shared" ca="1" si="1006"/>
        <v>0.80791190866274287</v>
      </c>
      <c r="D32208" s="9">
        <f t="shared" ca="1" si="1007"/>
        <v>187.40454661850174</v>
      </c>
    </row>
    <row r="32209" spans="2:4" x14ac:dyDescent="0.25">
      <c r="B32209" s="13">
        <v>32199</v>
      </c>
      <c r="C32209" s="9">
        <f t="shared" ca="1" si="1006"/>
        <v>0.45451212069339986</v>
      </c>
      <c r="D32209" s="9">
        <f t="shared" ca="1" si="1007"/>
        <v>167.71461206417274</v>
      </c>
    </row>
    <row r="32210" spans="2:4" x14ac:dyDescent="0.25">
      <c r="B32210" s="13">
        <v>32200</v>
      </c>
      <c r="C32210" s="9">
        <f t="shared" ca="1" si="1006"/>
        <v>0.60842841095153122</v>
      </c>
      <c r="D32210" s="9">
        <f t="shared" ca="1" si="1007"/>
        <v>175.50450528611489</v>
      </c>
    </row>
    <row r="32211" spans="2:4" x14ac:dyDescent="0.25">
      <c r="B32211" s="13">
        <v>32201</v>
      </c>
      <c r="C32211" s="9">
        <f t="shared" ca="1" si="1006"/>
        <v>0.19177360008934496</v>
      </c>
      <c r="D32211" s="9">
        <f t="shared" ca="1" si="1007"/>
        <v>152.57241824087583</v>
      </c>
    </row>
    <row r="32212" spans="2:4" x14ac:dyDescent="0.25">
      <c r="B32212" s="13">
        <v>32202</v>
      </c>
      <c r="C32212" s="9">
        <f t="shared" ca="1" si="1006"/>
        <v>0.27158992546000293</v>
      </c>
      <c r="D32212" s="9">
        <f t="shared" ca="1" si="1007"/>
        <v>157.83977012725515</v>
      </c>
    </row>
    <row r="32213" spans="2:4" x14ac:dyDescent="0.25">
      <c r="B32213" s="13">
        <v>32203</v>
      </c>
      <c r="C32213" s="9">
        <f t="shared" ca="1" si="1006"/>
        <v>0.59488214649781757</v>
      </c>
      <c r="D32213" s="9">
        <f t="shared" ca="1" si="1007"/>
        <v>174.80243929131001</v>
      </c>
    </row>
    <row r="32214" spans="2:4" x14ac:dyDescent="0.25">
      <c r="B32214" s="13">
        <v>32204</v>
      </c>
      <c r="C32214" s="9">
        <f t="shared" ca="1" si="1006"/>
        <v>0.39438753704668472</v>
      </c>
      <c r="D32214" s="9">
        <f t="shared" ca="1" si="1007"/>
        <v>164.6419683120769</v>
      </c>
    </row>
    <row r="32215" spans="2:4" x14ac:dyDescent="0.25">
      <c r="B32215" s="13">
        <v>32205</v>
      </c>
      <c r="C32215" s="9">
        <f t="shared" ca="1" si="1006"/>
        <v>0.65412762826248305</v>
      </c>
      <c r="D32215" s="9">
        <f t="shared" ca="1" si="1007"/>
        <v>177.92976854742221</v>
      </c>
    </row>
    <row r="32216" spans="2:4" x14ac:dyDescent="0.25">
      <c r="B32216" s="13">
        <v>32206</v>
      </c>
      <c r="C32216" s="9">
        <f t="shared" ca="1" si="1006"/>
        <v>0.68527226985311096</v>
      </c>
      <c r="D32216" s="9">
        <f t="shared" ca="1" si="1007"/>
        <v>179.6498687184108</v>
      </c>
    </row>
    <row r="32217" spans="2:4" x14ac:dyDescent="0.25">
      <c r="B32217" s="13">
        <v>32207</v>
      </c>
      <c r="C32217" s="9">
        <f t="shared" ca="1" si="1006"/>
        <v>0.43235044529616318</v>
      </c>
      <c r="D32217" s="9">
        <f t="shared" ca="1" si="1007"/>
        <v>166.59213526328165</v>
      </c>
    </row>
    <row r="32218" spans="2:4" x14ac:dyDescent="0.25">
      <c r="B32218" s="13">
        <v>32208</v>
      </c>
      <c r="C32218" s="9">
        <f t="shared" ca="1" si="1006"/>
        <v>0.7772186572008738</v>
      </c>
      <c r="D32218" s="9">
        <f t="shared" ca="1" si="1007"/>
        <v>185.25667046863651</v>
      </c>
    </row>
    <row r="32219" spans="2:4" x14ac:dyDescent="0.25">
      <c r="B32219" s="13">
        <v>32209</v>
      </c>
      <c r="C32219" s="9">
        <f t="shared" ca="1" si="1006"/>
        <v>0.34531195844044882</v>
      </c>
      <c r="D32219" s="9">
        <f t="shared" ca="1" si="1007"/>
        <v>162.03982991082455</v>
      </c>
    </row>
    <row r="32220" spans="2:4" x14ac:dyDescent="0.25">
      <c r="B32220" s="13">
        <v>32210</v>
      </c>
      <c r="C32220" s="9">
        <f t="shared" ca="1" si="1006"/>
        <v>0.51032900117770774</v>
      </c>
      <c r="D32220" s="9">
        <f t="shared" ca="1" si="1007"/>
        <v>170.51787719427827</v>
      </c>
    </row>
    <row r="32221" spans="2:4" x14ac:dyDescent="0.25">
      <c r="B32221" s="13">
        <v>32211</v>
      </c>
      <c r="C32221" s="9">
        <f t="shared" ca="1" si="1006"/>
        <v>0.20795657005443324</v>
      </c>
      <c r="D32221" s="9">
        <f t="shared" ca="1" si="1007"/>
        <v>153.72936115210652</v>
      </c>
    </row>
    <row r="32222" spans="2:4" x14ac:dyDescent="0.25">
      <c r="B32222" s="13">
        <v>32212</v>
      </c>
      <c r="C32222" s="9">
        <f t="shared" ca="1" si="1006"/>
        <v>0.11058635788177729</v>
      </c>
      <c r="D32222" s="9">
        <f t="shared" ca="1" si="1007"/>
        <v>145.53168543430064</v>
      </c>
    </row>
    <row r="32223" spans="2:4" x14ac:dyDescent="0.25">
      <c r="B32223" s="13">
        <v>32213</v>
      </c>
      <c r="C32223" s="9">
        <f t="shared" ca="1" si="1006"/>
        <v>0.7051649706456834</v>
      </c>
      <c r="D32223" s="9">
        <f t="shared" ca="1" si="1007"/>
        <v>180.78628439548154</v>
      </c>
    </row>
    <row r="32224" spans="2:4" x14ac:dyDescent="0.25">
      <c r="B32224" s="13">
        <v>32214</v>
      </c>
      <c r="C32224" s="9">
        <f t="shared" ca="1" si="1006"/>
        <v>0.24809511893965408</v>
      </c>
      <c r="D32224" s="9">
        <f t="shared" ca="1" si="1007"/>
        <v>156.39007318031881</v>
      </c>
    </row>
    <row r="32225" spans="2:4" x14ac:dyDescent="0.25">
      <c r="B32225" s="13">
        <v>32215</v>
      </c>
      <c r="C32225" s="9">
        <f t="shared" ca="1" si="1006"/>
        <v>0.43944377518850508</v>
      </c>
      <c r="D32225" s="9">
        <f t="shared" ca="1" si="1007"/>
        <v>166.95240811049001</v>
      </c>
    </row>
    <row r="32226" spans="2:4" x14ac:dyDescent="0.25">
      <c r="B32226" s="13">
        <v>32216</v>
      </c>
      <c r="C32226" s="9">
        <f t="shared" ca="1" si="1006"/>
        <v>0.99939182291505613</v>
      </c>
      <c r="D32226" s="9">
        <f t="shared" ca="1" si="1007"/>
        <v>234.70034335139141</v>
      </c>
    </row>
    <row r="32227" spans="2:4" x14ac:dyDescent="0.25">
      <c r="B32227" s="13">
        <v>32217</v>
      </c>
      <c r="C32227" s="9">
        <f t="shared" ca="1" si="1006"/>
        <v>0.59325541108638591</v>
      </c>
      <c r="D32227" s="9">
        <f t="shared" ca="1" si="1007"/>
        <v>174.71854357641675</v>
      </c>
    </row>
    <row r="32228" spans="2:4" x14ac:dyDescent="0.25">
      <c r="B32228" s="13">
        <v>32218</v>
      </c>
      <c r="C32228" s="9">
        <f t="shared" ca="1" si="1006"/>
        <v>0.49327057708977218</v>
      </c>
      <c r="D32228" s="9">
        <f t="shared" ca="1" si="1007"/>
        <v>169.66262076503074</v>
      </c>
    </row>
    <row r="32229" spans="2:4" x14ac:dyDescent="0.25">
      <c r="B32229" s="13">
        <v>32219</v>
      </c>
      <c r="C32229" s="9">
        <f t="shared" ca="1" si="1006"/>
        <v>0.98790066148438815</v>
      </c>
      <c r="D32229" s="9">
        <f t="shared" ca="1" si="1007"/>
        <v>215.07920237125396</v>
      </c>
    </row>
    <row r="32230" spans="2:4" x14ac:dyDescent="0.25">
      <c r="B32230" s="13">
        <v>32220</v>
      </c>
      <c r="C32230" s="9">
        <f t="shared" ca="1" si="1006"/>
        <v>0.50006723685956034</v>
      </c>
      <c r="D32230" s="9">
        <f t="shared" ca="1" si="1007"/>
        <v>170.00337075628138</v>
      </c>
    </row>
    <row r="32231" spans="2:4" x14ac:dyDescent="0.25">
      <c r="B32231" s="13">
        <v>32221</v>
      </c>
      <c r="C32231" s="9">
        <f t="shared" ca="1" si="1006"/>
        <v>0.67841374335711724</v>
      </c>
      <c r="D32231" s="9">
        <f t="shared" ca="1" si="1007"/>
        <v>179.26535348923852</v>
      </c>
    </row>
    <row r="32232" spans="2:4" x14ac:dyDescent="0.25">
      <c r="B32232" s="13">
        <v>32222</v>
      </c>
      <c r="C32232" s="9">
        <f t="shared" ca="1" si="1006"/>
        <v>0.97492909179712473</v>
      </c>
      <c r="D32232" s="9">
        <f t="shared" ca="1" si="1007"/>
        <v>209.17504358433828</v>
      </c>
    </row>
    <row r="32233" spans="2:4" x14ac:dyDescent="0.25">
      <c r="B32233" s="13">
        <v>32223</v>
      </c>
      <c r="C32233" s="9">
        <f t="shared" ca="1" si="1006"/>
        <v>0.19173376865151248</v>
      </c>
      <c r="D32233" s="9">
        <f t="shared" ca="1" si="1007"/>
        <v>152.56949910868948</v>
      </c>
    </row>
    <row r="32234" spans="2:4" x14ac:dyDescent="0.25">
      <c r="B32234" s="13">
        <v>32224</v>
      </c>
      <c r="C32234" s="9">
        <f t="shared" ca="1" si="1006"/>
        <v>0.26155959175827859</v>
      </c>
      <c r="D32234" s="9">
        <f t="shared" ca="1" si="1007"/>
        <v>157.22910653770924</v>
      </c>
    </row>
    <row r="32235" spans="2:4" x14ac:dyDescent="0.25">
      <c r="B32235" s="13">
        <v>32225</v>
      </c>
      <c r="C32235" s="9">
        <f t="shared" ca="1" si="1006"/>
        <v>0.38055395591971475</v>
      </c>
      <c r="D32235" s="9">
        <f t="shared" ca="1" si="1007"/>
        <v>163.91947550640288</v>
      </c>
    </row>
    <row r="32236" spans="2:4" x14ac:dyDescent="0.25">
      <c r="B32236" s="13">
        <v>32226</v>
      </c>
      <c r="C32236" s="9">
        <f t="shared" ca="1" si="1006"/>
        <v>0.39091186070368522</v>
      </c>
      <c r="D32236" s="9">
        <f t="shared" ca="1" si="1007"/>
        <v>164.46113602135409</v>
      </c>
    </row>
    <row r="32237" spans="2:4" x14ac:dyDescent="0.25">
      <c r="B32237" s="13">
        <v>32227</v>
      </c>
      <c r="C32237" s="9">
        <f t="shared" ca="1" si="1006"/>
        <v>0.96892123942140251</v>
      </c>
      <c r="D32237" s="9">
        <f t="shared" ca="1" si="1007"/>
        <v>207.30340828360869</v>
      </c>
    </row>
    <row r="32238" spans="2:4" x14ac:dyDescent="0.25">
      <c r="B32238" s="13">
        <v>32228</v>
      </c>
      <c r="C32238" s="9">
        <f t="shared" ca="1" si="1006"/>
        <v>0.40919071786332195</v>
      </c>
      <c r="D32238" s="9">
        <f t="shared" ca="1" si="1007"/>
        <v>165.40745514259066</v>
      </c>
    </row>
    <row r="32239" spans="2:4" x14ac:dyDescent="0.25">
      <c r="B32239" s="13">
        <v>32229</v>
      </c>
      <c r="C32239" s="9">
        <f t="shared" ca="1" si="1006"/>
        <v>0.20439246120226784</v>
      </c>
      <c r="D32239" s="9">
        <f t="shared" ca="1" si="1007"/>
        <v>153.47932413659152</v>
      </c>
    </row>
    <row r="32240" spans="2:4" x14ac:dyDescent="0.25">
      <c r="B32240" s="13">
        <v>32230</v>
      </c>
      <c r="C32240" s="9">
        <f t="shared" ca="1" si="1006"/>
        <v>0.28583971942478803</v>
      </c>
      <c r="D32240" s="9">
        <f t="shared" ca="1" si="1007"/>
        <v>158.68840329527362</v>
      </c>
    </row>
    <row r="32241" spans="2:4" x14ac:dyDescent="0.25">
      <c r="B32241" s="13">
        <v>32231</v>
      </c>
      <c r="C32241" s="9">
        <f t="shared" ca="1" si="1006"/>
        <v>0.23189762928143021</v>
      </c>
      <c r="D32241" s="9">
        <f t="shared" ca="1" si="1007"/>
        <v>155.34776486949048</v>
      </c>
    </row>
    <row r="32242" spans="2:4" x14ac:dyDescent="0.25">
      <c r="B32242" s="13">
        <v>32232</v>
      </c>
      <c r="C32242" s="9">
        <f t="shared" ca="1" si="1006"/>
        <v>0.37630782480626612</v>
      </c>
      <c r="D32242" s="9">
        <f t="shared" ca="1" si="1007"/>
        <v>163.69615394907035</v>
      </c>
    </row>
    <row r="32243" spans="2:4" x14ac:dyDescent="0.25">
      <c r="B32243" s="13">
        <v>32233</v>
      </c>
      <c r="C32243" s="9">
        <f t="shared" ca="1" si="1006"/>
        <v>0.93544779373476572</v>
      </c>
      <c r="D32243" s="9">
        <f t="shared" ca="1" si="1007"/>
        <v>200.3528606399955</v>
      </c>
    </row>
    <row r="32244" spans="2:4" x14ac:dyDescent="0.25">
      <c r="B32244" s="13">
        <v>32234</v>
      </c>
      <c r="C32244" s="9">
        <f t="shared" ca="1" si="1006"/>
        <v>0.77844822975136108</v>
      </c>
      <c r="D32244" s="9">
        <f t="shared" ca="1" si="1007"/>
        <v>185.33925912585599</v>
      </c>
    </row>
    <row r="32245" spans="2:4" x14ac:dyDescent="0.25">
      <c r="B32245" s="13">
        <v>32235</v>
      </c>
      <c r="C32245" s="9">
        <f t="shared" ca="1" si="1006"/>
        <v>0.64793387522634338</v>
      </c>
      <c r="D32245" s="9">
        <f t="shared" ca="1" si="1007"/>
        <v>177.59496636102159</v>
      </c>
    </row>
    <row r="32246" spans="2:4" x14ac:dyDescent="0.25">
      <c r="B32246" s="13">
        <v>32236</v>
      </c>
      <c r="C32246" s="9">
        <f t="shared" ca="1" si="1006"/>
        <v>0.32866638076793087</v>
      </c>
      <c r="D32246" s="9">
        <f t="shared" ca="1" si="1007"/>
        <v>161.12802643534019</v>
      </c>
    </row>
    <row r="32247" spans="2:4" x14ac:dyDescent="0.25">
      <c r="B32247" s="13">
        <v>32237</v>
      </c>
      <c r="C32247" s="9">
        <f t="shared" ca="1" si="1006"/>
        <v>0.44747820200854482</v>
      </c>
      <c r="D32247" s="9">
        <f t="shared" ca="1" si="1007"/>
        <v>167.35929483993317</v>
      </c>
    </row>
    <row r="32248" spans="2:4" x14ac:dyDescent="0.25">
      <c r="B32248" s="13">
        <v>32238</v>
      </c>
      <c r="C32248" s="9">
        <f t="shared" ca="1" si="1006"/>
        <v>9.3576084258049308E-2</v>
      </c>
      <c r="D32248" s="9">
        <f t="shared" ca="1" si="1007"/>
        <v>143.61898631393163</v>
      </c>
    </row>
    <row r="32249" spans="2:4" x14ac:dyDescent="0.25">
      <c r="B32249" s="13">
        <v>32239</v>
      </c>
      <c r="C32249" s="9">
        <f t="shared" ca="1" si="1006"/>
        <v>0.66979632340722162</v>
      </c>
      <c r="D32249" s="9">
        <f t="shared" ca="1" si="1007"/>
        <v>178.78701647470356</v>
      </c>
    </row>
    <row r="32250" spans="2:4" x14ac:dyDescent="0.25">
      <c r="B32250" s="13">
        <v>32240</v>
      </c>
      <c r="C32250" s="9">
        <f t="shared" ca="1" si="1006"/>
        <v>0.79628368020690043</v>
      </c>
      <c r="D32250" s="9">
        <f t="shared" ca="1" si="1007"/>
        <v>186.56840156372795</v>
      </c>
    </row>
    <row r="32251" spans="2:4" x14ac:dyDescent="0.25">
      <c r="B32251" s="13">
        <v>32241</v>
      </c>
      <c r="C32251" s="9">
        <f t="shared" ca="1" si="1006"/>
        <v>0.20988360872911993</v>
      </c>
      <c r="D32251" s="9">
        <f t="shared" ca="1" si="1007"/>
        <v>153.86349666176721</v>
      </c>
    </row>
    <row r="32252" spans="2:4" x14ac:dyDescent="0.25">
      <c r="B32252" s="13">
        <v>32242</v>
      </c>
      <c r="C32252" s="9">
        <f t="shared" ca="1" si="1006"/>
        <v>0.66197211815422763</v>
      </c>
      <c r="D32252" s="9">
        <f t="shared" ca="1" si="1007"/>
        <v>178.35702810892815</v>
      </c>
    </row>
    <row r="32253" spans="2:4" x14ac:dyDescent="0.25">
      <c r="B32253" s="13">
        <v>32243</v>
      </c>
      <c r="C32253" s="9">
        <f t="shared" ca="1" si="1006"/>
        <v>0.30777108999891423</v>
      </c>
      <c r="D32253" s="9">
        <f t="shared" ca="1" si="1007"/>
        <v>159.9564361089046</v>
      </c>
    </row>
    <row r="32254" spans="2:4" x14ac:dyDescent="0.25">
      <c r="B32254" s="13">
        <v>32244</v>
      </c>
      <c r="C32254" s="9">
        <f t="shared" ca="1" si="1006"/>
        <v>0.94400819404634728</v>
      </c>
      <c r="D32254" s="9">
        <f t="shared" ca="1" si="1007"/>
        <v>201.78680361277236</v>
      </c>
    </row>
    <row r="32255" spans="2:4" x14ac:dyDescent="0.25">
      <c r="B32255" s="13">
        <v>32245</v>
      </c>
      <c r="C32255" s="9">
        <f t="shared" ca="1" si="1006"/>
        <v>0.13661283925941414</v>
      </c>
      <c r="D32255" s="9">
        <f t="shared" ca="1" si="1007"/>
        <v>148.08671250398859</v>
      </c>
    </row>
    <row r="32256" spans="2:4" x14ac:dyDescent="0.25">
      <c r="B32256" s="13">
        <v>32246</v>
      </c>
      <c r="C32256" s="9">
        <f t="shared" ca="1" si="1006"/>
        <v>0.15210844235062049</v>
      </c>
      <c r="D32256" s="9">
        <f t="shared" ca="1" si="1007"/>
        <v>149.45135128346124</v>
      </c>
    </row>
    <row r="32257" spans="2:4" x14ac:dyDescent="0.25">
      <c r="B32257" s="13">
        <v>32247</v>
      </c>
      <c r="C32257" s="9">
        <f t="shared" ca="1" si="1006"/>
        <v>0.11428643520994608</v>
      </c>
      <c r="D32257" s="9">
        <f t="shared" ca="1" si="1007"/>
        <v>145.91913541225048</v>
      </c>
    </row>
    <row r="32258" spans="2:4" x14ac:dyDescent="0.25">
      <c r="B32258" s="13">
        <v>32248</v>
      </c>
      <c r="C32258" s="9">
        <f t="shared" ca="1" si="1006"/>
        <v>0.52718913413594892</v>
      </c>
      <c r="D32258" s="9">
        <f t="shared" ca="1" si="1007"/>
        <v>171.36411796638907</v>
      </c>
    </row>
    <row r="32259" spans="2:4" x14ac:dyDescent="0.25">
      <c r="B32259" s="13">
        <v>32249</v>
      </c>
      <c r="C32259" s="9">
        <f t="shared" ca="1" si="1006"/>
        <v>0.87282312484306079</v>
      </c>
      <c r="D32259" s="9">
        <f t="shared" ca="1" si="1007"/>
        <v>192.79676234071735</v>
      </c>
    </row>
    <row r="32260" spans="2:4" x14ac:dyDescent="0.25">
      <c r="B32260" s="13">
        <v>32250</v>
      </c>
      <c r="C32260" s="9">
        <f t="shared" ca="1" si="1006"/>
        <v>0.37271800646695508</v>
      </c>
      <c r="D32260" s="9">
        <f t="shared" ca="1" si="1007"/>
        <v>163.50673662609117</v>
      </c>
    </row>
    <row r="32261" spans="2:4" x14ac:dyDescent="0.25">
      <c r="B32261" s="13">
        <v>32251</v>
      </c>
      <c r="C32261" s="9">
        <f t="shared" ca="1" si="1006"/>
        <v>4.3347827726662902E-2</v>
      </c>
      <c r="D32261" s="9">
        <f t="shared" ca="1" si="1007"/>
        <v>135.7381643362468</v>
      </c>
    </row>
    <row r="32262" spans="2:4" x14ac:dyDescent="0.25">
      <c r="B32262" s="13">
        <v>32252</v>
      </c>
      <c r="C32262" s="9">
        <f t="shared" ca="1" si="1006"/>
        <v>0.71491315389972143</v>
      </c>
      <c r="D32262" s="9">
        <f t="shared" ca="1" si="1007"/>
        <v>181.35591422847543</v>
      </c>
    </row>
    <row r="32263" spans="2:4" x14ac:dyDescent="0.25">
      <c r="B32263" s="13">
        <v>32253</v>
      </c>
      <c r="C32263" s="9">
        <f t="shared" ca="1" si="1006"/>
        <v>9.7255143731559857E-2</v>
      </c>
      <c r="D32263" s="9">
        <f t="shared" ca="1" si="1007"/>
        <v>144.05297089746048</v>
      </c>
    </row>
    <row r="32264" spans="2:4" x14ac:dyDescent="0.25">
      <c r="B32264" s="13">
        <v>32254</v>
      </c>
      <c r="C32264" s="9">
        <f t="shared" ca="1" si="1006"/>
        <v>0.15460900146599621</v>
      </c>
      <c r="D32264" s="9">
        <f t="shared" ca="1" si="1007"/>
        <v>149.66271460987659</v>
      </c>
    </row>
    <row r="32265" spans="2:4" x14ac:dyDescent="0.25">
      <c r="B32265" s="13">
        <v>32255</v>
      </c>
      <c r="C32265" s="9">
        <f t="shared" ca="1" si="1006"/>
        <v>0.98865708325581547</v>
      </c>
      <c r="D32265" s="9">
        <f t="shared" ca="1" si="1007"/>
        <v>215.57368774810897</v>
      </c>
    </row>
    <row r="32266" spans="2:4" x14ac:dyDescent="0.25">
      <c r="B32266" s="13">
        <v>32256</v>
      </c>
      <c r="C32266" s="9">
        <f t="shared" ca="1" si="1006"/>
        <v>0.2381342082056257</v>
      </c>
      <c r="D32266" s="9">
        <f t="shared" ca="1" si="1007"/>
        <v>155.75365732258834</v>
      </c>
    </row>
    <row r="32267" spans="2:4" x14ac:dyDescent="0.25">
      <c r="B32267" s="13">
        <v>32257</v>
      </c>
      <c r="C32267" s="9">
        <f t="shared" ca="1" si="1006"/>
        <v>0.88793371459366266</v>
      </c>
      <c r="D32267" s="9">
        <f t="shared" ca="1" si="1007"/>
        <v>194.31224996577808</v>
      </c>
    </row>
    <row r="32268" spans="2:4" x14ac:dyDescent="0.25">
      <c r="B32268" s="13">
        <v>32258</v>
      </c>
      <c r="C32268" s="9">
        <f t="shared" ref="C32268:C32331" ca="1" si="1008">RAND()</f>
        <v>0.20826735212347236</v>
      </c>
      <c r="D32268" s="9">
        <f t="shared" ref="D32268:D32331" ca="1" si="1009">_xlfn.NORM.INV(C32268,$C$6,$C$7)</f>
        <v>153.75104318087918</v>
      </c>
    </row>
    <row r="32269" spans="2:4" x14ac:dyDescent="0.25">
      <c r="B32269" s="13">
        <v>32259</v>
      </c>
      <c r="C32269" s="9">
        <f t="shared" ca="1" si="1008"/>
        <v>0.23159797224854684</v>
      </c>
      <c r="D32269" s="9">
        <f t="shared" ca="1" si="1009"/>
        <v>155.32811100031876</v>
      </c>
    </row>
    <row r="32270" spans="2:4" x14ac:dyDescent="0.25">
      <c r="B32270" s="13">
        <v>32260</v>
      </c>
      <c r="C32270" s="9">
        <f t="shared" ca="1" si="1008"/>
        <v>0.48186338658728833</v>
      </c>
      <c r="D32270" s="9">
        <f t="shared" ca="1" si="1009"/>
        <v>169.09045161684352</v>
      </c>
    </row>
    <row r="32271" spans="2:4" x14ac:dyDescent="0.25">
      <c r="B32271" s="13">
        <v>32261</v>
      </c>
      <c r="C32271" s="9">
        <f t="shared" ca="1" si="1008"/>
        <v>0.31103674950011939</v>
      </c>
      <c r="D32271" s="9">
        <f t="shared" ca="1" si="1009"/>
        <v>160.14172408453697</v>
      </c>
    </row>
    <row r="32272" spans="2:4" x14ac:dyDescent="0.25">
      <c r="B32272" s="13">
        <v>32262</v>
      </c>
      <c r="C32272" s="9">
        <f t="shared" ca="1" si="1008"/>
        <v>0.12036631657918839</v>
      </c>
      <c r="D32272" s="9">
        <f t="shared" ca="1" si="1009"/>
        <v>146.53684907869447</v>
      </c>
    </row>
    <row r="32273" spans="2:4" x14ac:dyDescent="0.25">
      <c r="B32273" s="13">
        <v>32263</v>
      </c>
      <c r="C32273" s="9">
        <f t="shared" ca="1" si="1008"/>
        <v>0.43420736515512903</v>
      </c>
      <c r="D32273" s="9">
        <f t="shared" ca="1" si="1009"/>
        <v>166.68655105576087</v>
      </c>
    </row>
    <row r="32274" spans="2:4" x14ac:dyDescent="0.25">
      <c r="B32274" s="13">
        <v>32264</v>
      </c>
      <c r="C32274" s="9">
        <f t="shared" ca="1" si="1008"/>
        <v>0.50465848915585654</v>
      </c>
      <c r="D32274" s="9">
        <f t="shared" ca="1" si="1009"/>
        <v>170.23354732038032</v>
      </c>
    </row>
    <row r="32275" spans="2:4" x14ac:dyDescent="0.25">
      <c r="B32275" s="13">
        <v>32265</v>
      </c>
      <c r="C32275" s="9">
        <f t="shared" ca="1" si="1008"/>
        <v>0.57089636822934597</v>
      </c>
      <c r="D32275" s="9">
        <f t="shared" ca="1" si="1009"/>
        <v>173.57313417643937</v>
      </c>
    </row>
    <row r="32276" spans="2:4" x14ac:dyDescent="0.25">
      <c r="B32276" s="13">
        <v>32266</v>
      </c>
      <c r="C32276" s="9">
        <f t="shared" ca="1" si="1008"/>
        <v>0.19643470769874749</v>
      </c>
      <c r="D32276" s="9">
        <f t="shared" ca="1" si="1009"/>
        <v>152.91149518064481</v>
      </c>
    </row>
    <row r="32277" spans="2:4" x14ac:dyDescent="0.25">
      <c r="B32277" s="13">
        <v>32267</v>
      </c>
      <c r="C32277" s="9">
        <f t="shared" ca="1" si="1008"/>
        <v>0.76264317104716028</v>
      </c>
      <c r="D32277" s="9">
        <f t="shared" ca="1" si="1009"/>
        <v>184.29661415434626</v>
      </c>
    </row>
    <row r="32278" spans="2:4" x14ac:dyDescent="0.25">
      <c r="B32278" s="13">
        <v>32268</v>
      </c>
      <c r="C32278" s="9">
        <f t="shared" ca="1" si="1008"/>
        <v>2.1682591162751841E-2</v>
      </c>
      <c r="D32278" s="9">
        <f t="shared" ca="1" si="1009"/>
        <v>129.59648916658483</v>
      </c>
    </row>
    <row r="32279" spans="2:4" x14ac:dyDescent="0.25">
      <c r="B32279" s="13">
        <v>32269</v>
      </c>
      <c r="C32279" s="9">
        <f t="shared" ca="1" si="1008"/>
        <v>0.82205913675307352</v>
      </c>
      <c r="D32279" s="9">
        <f t="shared" ca="1" si="1009"/>
        <v>188.46481617620842</v>
      </c>
    </row>
    <row r="32280" spans="2:4" x14ac:dyDescent="0.25">
      <c r="B32280" s="13">
        <v>32270</v>
      </c>
      <c r="C32280" s="9">
        <f t="shared" ca="1" si="1008"/>
        <v>0.4623358371810985</v>
      </c>
      <c r="D32280" s="9">
        <f t="shared" ca="1" si="1009"/>
        <v>168.10898510219525</v>
      </c>
    </row>
    <row r="32281" spans="2:4" x14ac:dyDescent="0.25">
      <c r="B32281" s="13">
        <v>32271</v>
      </c>
      <c r="C32281" s="9">
        <f t="shared" ca="1" si="1008"/>
        <v>0.54995994055864095</v>
      </c>
      <c r="D32281" s="9">
        <f t="shared" ca="1" si="1009"/>
        <v>172.51120274847395</v>
      </c>
    </row>
    <row r="32282" spans="2:4" x14ac:dyDescent="0.25">
      <c r="B32282" s="13">
        <v>32272</v>
      </c>
      <c r="C32282" s="9">
        <f t="shared" ca="1" si="1008"/>
        <v>0.33131619390451839</v>
      </c>
      <c r="D32282" s="9">
        <f t="shared" ca="1" si="1009"/>
        <v>161.27436683384906</v>
      </c>
    </row>
    <row r="32283" spans="2:4" x14ac:dyDescent="0.25">
      <c r="B32283" s="13">
        <v>32273</v>
      </c>
      <c r="C32283" s="9">
        <f t="shared" ca="1" si="1008"/>
        <v>0.83007145994583731</v>
      </c>
      <c r="D32283" s="9">
        <f t="shared" ca="1" si="1009"/>
        <v>189.08895363644794</v>
      </c>
    </row>
    <row r="32284" spans="2:4" x14ac:dyDescent="0.25">
      <c r="B32284" s="13">
        <v>32274</v>
      </c>
      <c r="C32284" s="9">
        <f t="shared" ca="1" si="1008"/>
        <v>0.99296160196047778</v>
      </c>
      <c r="D32284" s="9">
        <f t="shared" ca="1" si="1009"/>
        <v>219.1059539030133</v>
      </c>
    </row>
    <row r="32285" spans="2:4" x14ac:dyDescent="0.25">
      <c r="B32285" s="13">
        <v>32275</v>
      </c>
      <c r="C32285" s="9">
        <f t="shared" ca="1" si="1008"/>
        <v>0.82380253673101322</v>
      </c>
      <c r="D32285" s="9">
        <f t="shared" ca="1" si="1009"/>
        <v>188.5990790525876</v>
      </c>
    </row>
    <row r="32286" spans="2:4" x14ac:dyDescent="0.25">
      <c r="B32286" s="13">
        <v>32276</v>
      </c>
      <c r="C32286" s="9">
        <f t="shared" ca="1" si="1008"/>
        <v>0.71357532295128656</v>
      </c>
      <c r="D32286" s="9">
        <f t="shared" ca="1" si="1009"/>
        <v>181.27720176900178</v>
      </c>
    </row>
    <row r="32287" spans="2:4" x14ac:dyDescent="0.25">
      <c r="B32287" s="13">
        <v>32277</v>
      </c>
      <c r="C32287" s="9">
        <f t="shared" ca="1" si="1008"/>
        <v>0.90619194723515606</v>
      </c>
      <c r="D32287" s="9">
        <f t="shared" ca="1" si="1009"/>
        <v>196.35328270566018</v>
      </c>
    </row>
    <row r="32288" spans="2:4" x14ac:dyDescent="0.25">
      <c r="B32288" s="13">
        <v>32278</v>
      </c>
      <c r="C32288" s="9">
        <f t="shared" ca="1" si="1008"/>
        <v>0.82758456730155017</v>
      </c>
      <c r="D32288" s="9">
        <f t="shared" ca="1" si="1009"/>
        <v>188.89326340644979</v>
      </c>
    </row>
    <row r="32289" spans="2:4" x14ac:dyDescent="0.25">
      <c r="B32289" s="13">
        <v>32279</v>
      </c>
      <c r="C32289" s="9">
        <f t="shared" ca="1" si="1008"/>
        <v>0.85881343716069547</v>
      </c>
      <c r="D32289" s="9">
        <f t="shared" ca="1" si="1009"/>
        <v>191.50007159302038</v>
      </c>
    </row>
    <row r="32290" spans="2:4" x14ac:dyDescent="0.25">
      <c r="B32290" s="13">
        <v>32280</v>
      </c>
      <c r="C32290" s="9">
        <f t="shared" ca="1" si="1008"/>
        <v>0.63239477000361599</v>
      </c>
      <c r="D32290" s="9">
        <f t="shared" ca="1" si="1009"/>
        <v>176.76405350426114</v>
      </c>
    </row>
    <row r="32291" spans="2:4" x14ac:dyDescent="0.25">
      <c r="B32291" s="13">
        <v>32281</v>
      </c>
      <c r="C32291" s="9">
        <f t="shared" ca="1" si="1008"/>
        <v>0.64522230151914883</v>
      </c>
      <c r="D32291" s="9">
        <f t="shared" ca="1" si="1009"/>
        <v>177.44906543760678</v>
      </c>
    </row>
    <row r="32292" spans="2:4" x14ac:dyDescent="0.25">
      <c r="B32292" s="13">
        <v>32282</v>
      </c>
      <c r="C32292" s="9">
        <f t="shared" ca="1" si="1008"/>
        <v>0.27102784112524747</v>
      </c>
      <c r="D32292" s="9">
        <f t="shared" ca="1" si="1009"/>
        <v>157.80585292242989</v>
      </c>
    </row>
    <row r="32293" spans="2:4" x14ac:dyDescent="0.25">
      <c r="B32293" s="13">
        <v>32283</v>
      </c>
      <c r="C32293" s="9">
        <f t="shared" ca="1" si="1008"/>
        <v>4.1905471854865706E-2</v>
      </c>
      <c r="D32293" s="9">
        <f t="shared" ca="1" si="1009"/>
        <v>135.42020657849167</v>
      </c>
    </row>
    <row r="32294" spans="2:4" x14ac:dyDescent="0.25">
      <c r="B32294" s="13">
        <v>32284</v>
      </c>
      <c r="C32294" s="9">
        <f t="shared" ca="1" si="1008"/>
        <v>0.83043507052495014</v>
      </c>
      <c r="D32294" s="9">
        <f t="shared" ca="1" si="1009"/>
        <v>189.11771896565534</v>
      </c>
    </row>
    <row r="32295" spans="2:4" x14ac:dyDescent="0.25">
      <c r="B32295" s="13">
        <v>32285</v>
      </c>
      <c r="C32295" s="9">
        <f t="shared" ca="1" si="1008"/>
        <v>0.61140831646653959</v>
      </c>
      <c r="D32295" s="9">
        <f t="shared" ca="1" si="1009"/>
        <v>175.65982962810719</v>
      </c>
    </row>
    <row r="32296" spans="2:4" x14ac:dyDescent="0.25">
      <c r="B32296" s="13">
        <v>32286</v>
      </c>
      <c r="C32296" s="9">
        <f t="shared" ca="1" si="1008"/>
        <v>0.87021922551984199</v>
      </c>
      <c r="D32296" s="9">
        <f t="shared" ca="1" si="1009"/>
        <v>192.54856081567178</v>
      </c>
    </row>
    <row r="32297" spans="2:4" x14ac:dyDescent="0.25">
      <c r="B32297" s="13">
        <v>32287</v>
      </c>
      <c r="C32297" s="9">
        <f t="shared" ca="1" si="1008"/>
        <v>0.57758024036036137</v>
      </c>
      <c r="D32297" s="9">
        <f t="shared" ca="1" si="1009"/>
        <v>173.91413963915761</v>
      </c>
    </row>
    <row r="32298" spans="2:4" x14ac:dyDescent="0.25">
      <c r="B32298" s="13">
        <v>32288</v>
      </c>
      <c r="C32298" s="9">
        <f t="shared" ca="1" si="1008"/>
        <v>9.4520113745994339E-2</v>
      </c>
      <c r="D32298" s="9">
        <f t="shared" ca="1" si="1009"/>
        <v>143.73152669661047</v>
      </c>
    </row>
    <row r="32299" spans="2:4" x14ac:dyDescent="0.25">
      <c r="B32299" s="13">
        <v>32289</v>
      </c>
      <c r="C32299" s="9">
        <f t="shared" ca="1" si="1008"/>
        <v>0.38170286747659854</v>
      </c>
      <c r="D32299" s="9">
        <f t="shared" ca="1" si="1009"/>
        <v>163.97977025438618</v>
      </c>
    </row>
    <row r="32300" spans="2:4" x14ac:dyDescent="0.25">
      <c r="B32300" s="13">
        <v>32290</v>
      </c>
      <c r="C32300" s="9">
        <f t="shared" ca="1" si="1008"/>
        <v>0.21282871017972904</v>
      </c>
      <c r="D32300" s="9">
        <f t="shared" ca="1" si="1009"/>
        <v>154.06710638870962</v>
      </c>
    </row>
    <row r="32301" spans="2:4" x14ac:dyDescent="0.25">
      <c r="B32301" s="13">
        <v>32291</v>
      </c>
      <c r="C32301" s="9">
        <f t="shared" ca="1" si="1008"/>
        <v>0.75489496356271268</v>
      </c>
      <c r="D32301" s="9">
        <f t="shared" ca="1" si="1009"/>
        <v>183.79949479045248</v>
      </c>
    </row>
    <row r="32302" spans="2:4" x14ac:dyDescent="0.25">
      <c r="B32302" s="13">
        <v>32292</v>
      </c>
      <c r="C32302" s="9">
        <f t="shared" ca="1" si="1008"/>
        <v>0.20976648707952961</v>
      </c>
      <c r="D32302" s="9">
        <f t="shared" ca="1" si="1009"/>
        <v>153.85536491192568</v>
      </c>
    </row>
    <row r="32303" spans="2:4" x14ac:dyDescent="0.25">
      <c r="B32303" s="13">
        <v>32293</v>
      </c>
      <c r="C32303" s="9">
        <f t="shared" ca="1" si="1008"/>
        <v>0.66788768903354712</v>
      </c>
      <c r="D32303" s="9">
        <f t="shared" ca="1" si="1009"/>
        <v>178.68175772128799</v>
      </c>
    </row>
    <row r="32304" spans="2:4" x14ac:dyDescent="0.25">
      <c r="B32304" s="13">
        <v>32294</v>
      </c>
      <c r="C32304" s="9">
        <f t="shared" ca="1" si="1008"/>
        <v>0.13310875086736995</v>
      </c>
      <c r="D32304" s="9">
        <f t="shared" ca="1" si="1009"/>
        <v>147.76369072822203</v>
      </c>
    </row>
    <row r="32305" spans="2:4" x14ac:dyDescent="0.25">
      <c r="B32305" s="13">
        <v>32295</v>
      </c>
      <c r="C32305" s="9">
        <f t="shared" ca="1" si="1008"/>
        <v>0.80073386969515203</v>
      </c>
      <c r="D32305" s="9">
        <f t="shared" ca="1" si="1009"/>
        <v>186.884909041242</v>
      </c>
    </row>
    <row r="32306" spans="2:4" x14ac:dyDescent="0.25">
      <c r="B32306" s="13">
        <v>32296</v>
      </c>
      <c r="C32306" s="9">
        <f t="shared" ca="1" si="1008"/>
        <v>0.61177676274320569</v>
      </c>
      <c r="D32306" s="9">
        <f t="shared" ca="1" si="1009"/>
        <v>175.67905803510342</v>
      </c>
    </row>
    <row r="32307" spans="2:4" x14ac:dyDescent="0.25">
      <c r="B32307" s="13">
        <v>32297</v>
      </c>
      <c r="C32307" s="9">
        <f t="shared" ca="1" si="1008"/>
        <v>0.92604556431897878</v>
      </c>
      <c r="D32307" s="9">
        <f t="shared" ca="1" si="1009"/>
        <v>198.93914684279173</v>
      </c>
    </row>
    <row r="32308" spans="2:4" x14ac:dyDescent="0.25">
      <c r="B32308" s="13">
        <v>32298</v>
      </c>
      <c r="C32308" s="9">
        <f t="shared" ca="1" si="1008"/>
        <v>0.48129805161162731</v>
      </c>
      <c r="D32308" s="9">
        <f t="shared" ca="1" si="1009"/>
        <v>169.06207967621773</v>
      </c>
    </row>
    <row r="32309" spans="2:4" x14ac:dyDescent="0.25">
      <c r="B32309" s="13">
        <v>32299</v>
      </c>
      <c r="C32309" s="9">
        <f t="shared" ca="1" si="1008"/>
        <v>0.56615431489102086</v>
      </c>
      <c r="D32309" s="9">
        <f t="shared" ca="1" si="1009"/>
        <v>173.33183284753298</v>
      </c>
    </row>
    <row r="32310" spans="2:4" x14ac:dyDescent="0.25">
      <c r="B32310" s="13">
        <v>32300</v>
      </c>
      <c r="C32310" s="9">
        <f t="shared" ca="1" si="1008"/>
        <v>0.16875150675937445</v>
      </c>
      <c r="D32310" s="9">
        <f t="shared" ca="1" si="1009"/>
        <v>150.81778730672838</v>
      </c>
    </row>
    <row r="32311" spans="2:4" x14ac:dyDescent="0.25">
      <c r="B32311" s="13">
        <v>32301</v>
      </c>
      <c r="C32311" s="9">
        <f t="shared" ca="1" si="1008"/>
        <v>0.7894278894099177</v>
      </c>
      <c r="D32311" s="9">
        <f t="shared" ca="1" si="1009"/>
        <v>186.08875450433408</v>
      </c>
    </row>
    <row r="32312" spans="2:4" x14ac:dyDescent="0.25">
      <c r="B32312" s="13">
        <v>32302</v>
      </c>
      <c r="C32312" s="9">
        <f t="shared" ca="1" si="1008"/>
        <v>0.85481991693810211</v>
      </c>
      <c r="D32312" s="9">
        <f t="shared" ca="1" si="1009"/>
        <v>191.14663682918066</v>
      </c>
    </row>
    <row r="32313" spans="2:4" x14ac:dyDescent="0.25">
      <c r="B32313" s="13">
        <v>32303</v>
      </c>
      <c r="C32313" s="9">
        <f t="shared" ca="1" si="1008"/>
        <v>0.95850308472650603</v>
      </c>
      <c r="D32313" s="9">
        <f t="shared" ca="1" si="1009"/>
        <v>204.67146495866058</v>
      </c>
    </row>
    <row r="32314" spans="2:4" x14ac:dyDescent="0.25">
      <c r="B32314" s="13">
        <v>32304</v>
      </c>
      <c r="C32314" s="9">
        <f t="shared" ca="1" si="1008"/>
        <v>3.6399813430962991E-2</v>
      </c>
      <c r="D32314" s="9">
        <f t="shared" ca="1" si="1009"/>
        <v>134.1183030097412</v>
      </c>
    </row>
    <row r="32315" spans="2:4" x14ac:dyDescent="0.25">
      <c r="B32315" s="13">
        <v>32305</v>
      </c>
      <c r="C32315" s="9">
        <f t="shared" ca="1" si="1008"/>
        <v>0.3196729508891174</v>
      </c>
      <c r="D32315" s="9">
        <f t="shared" ca="1" si="1009"/>
        <v>160.62772932505561</v>
      </c>
    </row>
    <row r="32316" spans="2:4" x14ac:dyDescent="0.25">
      <c r="B32316" s="13">
        <v>32306</v>
      </c>
      <c r="C32316" s="9">
        <f t="shared" ca="1" si="1008"/>
        <v>0.237290796334923</v>
      </c>
      <c r="D32316" s="9">
        <f t="shared" ca="1" si="1009"/>
        <v>155.69911149489525</v>
      </c>
    </row>
    <row r="32317" spans="2:4" x14ac:dyDescent="0.25">
      <c r="B32317" s="13">
        <v>32307</v>
      </c>
      <c r="C32317" s="9">
        <f t="shared" ca="1" si="1008"/>
        <v>0.4972789181692685</v>
      </c>
      <c r="D32317" s="9">
        <f t="shared" ca="1" si="1009"/>
        <v>169.86358412916641</v>
      </c>
    </row>
    <row r="32318" spans="2:4" x14ac:dyDescent="0.25">
      <c r="B32318" s="13">
        <v>32308</v>
      </c>
      <c r="C32318" s="9">
        <f t="shared" ca="1" si="1008"/>
        <v>0.73536241964863536</v>
      </c>
      <c r="D32318" s="9">
        <f t="shared" ca="1" si="1009"/>
        <v>182.58225754158229</v>
      </c>
    </row>
    <row r="32319" spans="2:4" x14ac:dyDescent="0.25">
      <c r="B32319" s="13">
        <v>32309</v>
      </c>
      <c r="C32319" s="9">
        <f t="shared" ca="1" si="1008"/>
        <v>0.55397853505022099</v>
      </c>
      <c r="D32319" s="9">
        <f t="shared" ca="1" si="1009"/>
        <v>172.71439257254181</v>
      </c>
    </row>
    <row r="32320" spans="2:4" x14ac:dyDescent="0.25">
      <c r="B32320" s="13">
        <v>32310</v>
      </c>
      <c r="C32320" s="9">
        <f t="shared" ca="1" si="1008"/>
        <v>0.39729396033789133</v>
      </c>
      <c r="D32320" s="9">
        <f t="shared" ca="1" si="1009"/>
        <v>164.79284735164063</v>
      </c>
    </row>
    <row r="32321" spans="2:4" x14ac:dyDescent="0.25">
      <c r="B32321" s="13">
        <v>32311</v>
      </c>
      <c r="C32321" s="9">
        <f t="shared" ca="1" si="1008"/>
        <v>0.27961792652547335</v>
      </c>
      <c r="D32321" s="9">
        <f t="shared" ca="1" si="1009"/>
        <v>158.32046198266207</v>
      </c>
    </row>
    <row r="32322" spans="2:4" x14ac:dyDescent="0.25">
      <c r="B32322" s="13">
        <v>32312</v>
      </c>
      <c r="C32322" s="9">
        <f t="shared" ca="1" si="1008"/>
        <v>0.6766858252305451</v>
      </c>
      <c r="D32322" s="9">
        <f t="shared" ca="1" si="1009"/>
        <v>179.16902303076571</v>
      </c>
    </row>
    <row r="32323" spans="2:4" x14ac:dyDescent="0.25">
      <c r="B32323" s="13">
        <v>32313</v>
      </c>
      <c r="C32323" s="9">
        <f t="shared" ca="1" si="1008"/>
        <v>0.36703305783928131</v>
      </c>
      <c r="D32323" s="9">
        <f t="shared" ca="1" si="1009"/>
        <v>163.20556592705972</v>
      </c>
    </row>
    <row r="32324" spans="2:4" x14ac:dyDescent="0.25">
      <c r="B32324" s="13">
        <v>32314</v>
      </c>
      <c r="C32324" s="9">
        <f t="shared" ca="1" si="1008"/>
        <v>0.35941004256962361</v>
      </c>
      <c r="D32324" s="9">
        <f t="shared" ca="1" si="1009"/>
        <v>162.79927660246892</v>
      </c>
    </row>
    <row r="32325" spans="2:4" x14ac:dyDescent="0.25">
      <c r="B32325" s="13">
        <v>32315</v>
      </c>
      <c r="C32325" s="9">
        <f t="shared" ca="1" si="1008"/>
        <v>0.60505319568498139</v>
      </c>
      <c r="D32325" s="9">
        <f t="shared" ca="1" si="1009"/>
        <v>175.32897541559907</v>
      </c>
    </row>
    <row r="32326" spans="2:4" x14ac:dyDescent="0.25">
      <c r="B32326" s="13">
        <v>32316</v>
      </c>
      <c r="C32326" s="9">
        <f t="shared" ca="1" si="1008"/>
        <v>0.95144161565822949</v>
      </c>
      <c r="D32326" s="9">
        <f t="shared" ca="1" si="1009"/>
        <v>203.17990309242242</v>
      </c>
    </row>
    <row r="32327" spans="2:4" x14ac:dyDescent="0.25">
      <c r="B32327" s="13">
        <v>32317</v>
      </c>
      <c r="C32327" s="9">
        <f t="shared" ca="1" si="1008"/>
        <v>0.34201186480090096</v>
      </c>
      <c r="D32327" s="9">
        <f t="shared" ca="1" si="1009"/>
        <v>161.86042864900188</v>
      </c>
    </row>
    <row r="32328" spans="2:4" x14ac:dyDescent="0.25">
      <c r="B32328" s="13">
        <v>32318</v>
      </c>
      <c r="C32328" s="9">
        <f t="shared" ca="1" si="1008"/>
        <v>0.5740333496525144</v>
      </c>
      <c r="D32328" s="9">
        <f t="shared" ca="1" si="1009"/>
        <v>173.73304490578218</v>
      </c>
    </row>
    <row r="32329" spans="2:4" x14ac:dyDescent="0.25">
      <c r="B32329" s="13">
        <v>32319</v>
      </c>
      <c r="C32329" s="9">
        <f t="shared" ca="1" si="1008"/>
        <v>0.84261491805067879</v>
      </c>
      <c r="D32329" s="9">
        <f t="shared" ca="1" si="1009"/>
        <v>190.10526259558728</v>
      </c>
    </row>
    <row r="32330" spans="2:4" x14ac:dyDescent="0.25">
      <c r="B32330" s="13">
        <v>32320</v>
      </c>
      <c r="C32330" s="9">
        <f t="shared" ca="1" si="1008"/>
        <v>0.79727593785640549</v>
      </c>
      <c r="D32330" s="9">
        <f t="shared" ca="1" si="1009"/>
        <v>186.63861179400118</v>
      </c>
    </row>
    <row r="32331" spans="2:4" x14ac:dyDescent="0.25">
      <c r="B32331" s="13">
        <v>32321</v>
      </c>
      <c r="C32331" s="9">
        <f t="shared" ca="1" si="1008"/>
        <v>0.25385394575047338</v>
      </c>
      <c r="D32331" s="9">
        <f t="shared" ca="1" si="1009"/>
        <v>156.75178111042143</v>
      </c>
    </row>
    <row r="32332" spans="2:4" x14ac:dyDescent="0.25">
      <c r="B32332" s="13">
        <v>32322</v>
      </c>
      <c r="C32332" s="9">
        <f t="shared" ref="C32332:C32395" ca="1" si="1010">RAND()</f>
        <v>0.14181221497979857</v>
      </c>
      <c r="D32332" s="9">
        <f t="shared" ref="D32332:D32395" ca="1" si="1011">_xlfn.NORM.INV(C32332,$C$6,$C$7)</f>
        <v>148.55574255133274</v>
      </c>
    </row>
    <row r="32333" spans="2:4" x14ac:dyDescent="0.25">
      <c r="B32333" s="13">
        <v>32323</v>
      </c>
      <c r="C32333" s="9">
        <f t="shared" ca="1" si="1010"/>
        <v>0.80109449412299572</v>
      </c>
      <c r="D32333" s="9">
        <f t="shared" ca="1" si="1011"/>
        <v>186.91074257082894</v>
      </c>
    </row>
    <row r="32334" spans="2:4" x14ac:dyDescent="0.25">
      <c r="B32334" s="13">
        <v>32324</v>
      </c>
      <c r="C32334" s="9">
        <f t="shared" ca="1" si="1010"/>
        <v>0.37562771340433032</v>
      </c>
      <c r="D32334" s="9">
        <f t="shared" ca="1" si="1011"/>
        <v>163.66031166968986</v>
      </c>
    </row>
    <row r="32335" spans="2:4" x14ac:dyDescent="0.25">
      <c r="B32335" s="13">
        <v>32325</v>
      </c>
      <c r="C32335" s="9">
        <f t="shared" ca="1" si="1010"/>
        <v>0.38873203968496373</v>
      </c>
      <c r="D32335" s="9">
        <f t="shared" ca="1" si="1011"/>
        <v>164.34749387630538</v>
      </c>
    </row>
    <row r="32336" spans="2:4" x14ac:dyDescent="0.25">
      <c r="B32336" s="13">
        <v>32326</v>
      </c>
      <c r="C32336" s="9">
        <f t="shared" ca="1" si="1010"/>
        <v>0.97071093056352975</v>
      </c>
      <c r="D32336" s="9">
        <f t="shared" ca="1" si="1011"/>
        <v>207.82692495768018</v>
      </c>
    </row>
    <row r="32337" spans="2:4" x14ac:dyDescent="0.25">
      <c r="B32337" s="13">
        <v>32327</v>
      </c>
      <c r="C32337" s="9">
        <f t="shared" ca="1" si="1010"/>
        <v>0.59137318077216949</v>
      </c>
      <c r="D32337" s="9">
        <f t="shared" ca="1" si="1011"/>
        <v>174.62157461335988</v>
      </c>
    </row>
    <row r="32338" spans="2:4" x14ac:dyDescent="0.25">
      <c r="B32338" s="13">
        <v>32328</v>
      </c>
      <c r="C32338" s="9">
        <f t="shared" ca="1" si="1010"/>
        <v>4.7595215947627167E-2</v>
      </c>
      <c r="D32338" s="9">
        <f t="shared" ca="1" si="1011"/>
        <v>136.62736997268149</v>
      </c>
    </row>
    <row r="32339" spans="2:4" x14ac:dyDescent="0.25">
      <c r="B32339" s="13">
        <v>32329</v>
      </c>
      <c r="C32339" s="9">
        <f t="shared" ca="1" si="1010"/>
        <v>0.82140803759480585</v>
      </c>
      <c r="D32339" s="9">
        <f t="shared" ca="1" si="1011"/>
        <v>188.41488664356712</v>
      </c>
    </row>
    <row r="32340" spans="2:4" x14ac:dyDescent="0.25">
      <c r="B32340" s="13">
        <v>32330</v>
      </c>
      <c r="C32340" s="9">
        <f t="shared" ca="1" si="1010"/>
        <v>0.92675997685751588</v>
      </c>
      <c r="D32340" s="9">
        <f t="shared" ca="1" si="1011"/>
        <v>199.04155079538029</v>
      </c>
    </row>
    <row r="32341" spans="2:4" x14ac:dyDescent="0.25">
      <c r="B32341" s="13">
        <v>32331</v>
      </c>
      <c r="C32341" s="9">
        <f t="shared" ca="1" si="1010"/>
        <v>8.1828968953614356E-2</v>
      </c>
      <c r="D32341" s="9">
        <f t="shared" ca="1" si="1011"/>
        <v>142.14252277136484</v>
      </c>
    </row>
    <row r="32342" spans="2:4" x14ac:dyDescent="0.25">
      <c r="B32342" s="13">
        <v>32332</v>
      </c>
      <c r="C32342" s="9">
        <f t="shared" ca="1" si="1010"/>
        <v>0.13496539815894271</v>
      </c>
      <c r="D32342" s="9">
        <f t="shared" ca="1" si="1011"/>
        <v>147.93556122645819</v>
      </c>
    </row>
    <row r="32343" spans="2:4" x14ac:dyDescent="0.25">
      <c r="B32343" s="13">
        <v>32333</v>
      </c>
      <c r="C32343" s="9">
        <f t="shared" ca="1" si="1010"/>
        <v>0.65542676365616526</v>
      </c>
      <c r="D32343" s="9">
        <f t="shared" ca="1" si="1011"/>
        <v>178.00027273780785</v>
      </c>
    </row>
    <row r="32344" spans="2:4" x14ac:dyDescent="0.25">
      <c r="B32344" s="13">
        <v>32334</v>
      </c>
      <c r="C32344" s="9">
        <f t="shared" ca="1" si="1010"/>
        <v>0.53529819897956654</v>
      </c>
      <c r="D32344" s="9">
        <f t="shared" ca="1" si="1011"/>
        <v>171.771904525688</v>
      </c>
    </row>
    <row r="32345" spans="2:4" x14ac:dyDescent="0.25">
      <c r="B32345" s="13">
        <v>32335</v>
      </c>
      <c r="C32345" s="9">
        <f t="shared" ca="1" si="1010"/>
        <v>0.41303703319958052</v>
      </c>
      <c r="D32345" s="9">
        <f t="shared" ca="1" si="1011"/>
        <v>165.60521068115403</v>
      </c>
    </row>
    <row r="32346" spans="2:4" x14ac:dyDescent="0.25">
      <c r="B32346" s="13">
        <v>32336</v>
      </c>
      <c r="C32346" s="9">
        <f t="shared" ca="1" si="1010"/>
        <v>0.90132300666910836</v>
      </c>
      <c r="D32346" s="9">
        <f t="shared" ca="1" si="1011"/>
        <v>195.78253721877863</v>
      </c>
    </row>
    <row r="32347" spans="2:4" x14ac:dyDescent="0.25">
      <c r="B32347" s="13">
        <v>32337</v>
      </c>
      <c r="C32347" s="9">
        <f t="shared" ca="1" si="1010"/>
        <v>0.32292440964408342</v>
      </c>
      <c r="D32347" s="9">
        <f t="shared" ca="1" si="1011"/>
        <v>160.80926643506052</v>
      </c>
    </row>
    <row r="32348" spans="2:4" x14ac:dyDescent="0.25">
      <c r="B32348" s="13">
        <v>32338</v>
      </c>
      <c r="C32348" s="9">
        <f t="shared" ca="1" si="1010"/>
        <v>0.79064498461259236</v>
      </c>
      <c r="D32348" s="9">
        <f t="shared" ca="1" si="1011"/>
        <v>186.17322473203461</v>
      </c>
    </row>
    <row r="32349" spans="2:4" x14ac:dyDescent="0.25">
      <c r="B32349" s="13">
        <v>32339</v>
      </c>
      <c r="C32349" s="9">
        <f t="shared" ca="1" si="1010"/>
        <v>7.8638019059225961E-2</v>
      </c>
      <c r="D32349" s="9">
        <f t="shared" ca="1" si="1011"/>
        <v>141.71414999779145</v>
      </c>
    </row>
    <row r="32350" spans="2:4" x14ac:dyDescent="0.25">
      <c r="B32350" s="13">
        <v>32340</v>
      </c>
      <c r="C32350" s="9">
        <f t="shared" ca="1" si="1010"/>
        <v>0.55031349426154541</v>
      </c>
      <c r="D32350" s="9">
        <f t="shared" ca="1" si="1011"/>
        <v>172.52906857591429</v>
      </c>
    </row>
    <row r="32351" spans="2:4" x14ac:dyDescent="0.25">
      <c r="B32351" s="13">
        <v>32341</v>
      </c>
      <c r="C32351" s="9">
        <f t="shared" ca="1" si="1010"/>
        <v>0.74606498456951076</v>
      </c>
      <c r="D32351" s="9">
        <f t="shared" ca="1" si="1011"/>
        <v>183.24315803736971</v>
      </c>
    </row>
    <row r="32352" spans="2:4" x14ac:dyDescent="0.25">
      <c r="B32352" s="13">
        <v>32342</v>
      </c>
      <c r="C32352" s="9">
        <f t="shared" ca="1" si="1010"/>
        <v>0.57018089858599796</v>
      </c>
      <c r="D32352" s="9">
        <f t="shared" ca="1" si="1011"/>
        <v>173.53669474011633</v>
      </c>
    </row>
    <row r="32353" spans="2:4" x14ac:dyDescent="0.25">
      <c r="B32353" s="13">
        <v>32343</v>
      </c>
      <c r="C32353" s="9">
        <f t="shared" ca="1" si="1010"/>
        <v>0.9876528077273985</v>
      </c>
      <c r="D32353" s="9">
        <f t="shared" ca="1" si="1011"/>
        <v>214.92300533388124</v>
      </c>
    </row>
    <row r="32354" spans="2:4" x14ac:dyDescent="0.25">
      <c r="B32354" s="13">
        <v>32344</v>
      </c>
      <c r="C32354" s="9">
        <f t="shared" ca="1" si="1010"/>
        <v>0.16612509660687425</v>
      </c>
      <c r="D32354" s="9">
        <f t="shared" ca="1" si="1011"/>
        <v>150.60817167464972</v>
      </c>
    </row>
    <row r="32355" spans="2:4" x14ac:dyDescent="0.25">
      <c r="B32355" s="13">
        <v>32345</v>
      </c>
      <c r="C32355" s="9">
        <f t="shared" ca="1" si="1010"/>
        <v>0.51137860455575523</v>
      </c>
      <c r="D32355" s="9">
        <f t="shared" ca="1" si="1011"/>
        <v>170.57051600216403</v>
      </c>
    </row>
    <row r="32356" spans="2:4" x14ac:dyDescent="0.25">
      <c r="B32356" s="13">
        <v>32346</v>
      </c>
      <c r="C32356" s="9">
        <f t="shared" ca="1" si="1010"/>
        <v>0.96401459618811869</v>
      </c>
      <c r="D32356" s="9">
        <f t="shared" ca="1" si="1011"/>
        <v>205.98605445677086</v>
      </c>
    </row>
    <row r="32357" spans="2:4" x14ac:dyDescent="0.25">
      <c r="B32357" s="13">
        <v>32347</v>
      </c>
      <c r="C32357" s="9">
        <f t="shared" ca="1" si="1010"/>
        <v>0.52908721917690538</v>
      </c>
      <c r="D32357" s="9">
        <f t="shared" ca="1" si="1011"/>
        <v>171.45951130788688</v>
      </c>
    </row>
    <row r="32358" spans="2:4" x14ac:dyDescent="0.25">
      <c r="B32358" s="13">
        <v>32348</v>
      </c>
      <c r="C32358" s="9">
        <f t="shared" ca="1" si="1010"/>
        <v>0.76201807512636988</v>
      </c>
      <c r="D32358" s="9">
        <f t="shared" ca="1" si="1011"/>
        <v>184.25618342288706</v>
      </c>
    </row>
    <row r="32359" spans="2:4" x14ac:dyDescent="0.25">
      <c r="B32359" s="13">
        <v>32349</v>
      </c>
      <c r="C32359" s="9">
        <f t="shared" ca="1" si="1010"/>
        <v>0.21007081529261284</v>
      </c>
      <c r="D32359" s="9">
        <f t="shared" ca="1" si="1011"/>
        <v>153.87648886693987</v>
      </c>
    </row>
    <row r="32360" spans="2:4" x14ac:dyDescent="0.25">
      <c r="B32360" s="13">
        <v>32350</v>
      </c>
      <c r="C32360" s="9">
        <f t="shared" ca="1" si="1010"/>
        <v>0.3569900316896425</v>
      </c>
      <c r="D32360" s="9">
        <f t="shared" ca="1" si="1011"/>
        <v>162.66967966910022</v>
      </c>
    </row>
    <row r="32361" spans="2:4" x14ac:dyDescent="0.25">
      <c r="B32361" s="13">
        <v>32351</v>
      </c>
      <c r="C32361" s="9">
        <f t="shared" ca="1" si="1010"/>
        <v>0.38477446938804871</v>
      </c>
      <c r="D32361" s="9">
        <f t="shared" ca="1" si="1011"/>
        <v>164.14070089831463</v>
      </c>
    </row>
    <row r="32362" spans="2:4" x14ac:dyDescent="0.25">
      <c r="B32362" s="13">
        <v>32352</v>
      </c>
      <c r="C32362" s="9">
        <f t="shared" ca="1" si="1010"/>
        <v>0.11281590774807482</v>
      </c>
      <c r="D32362" s="9">
        <f t="shared" ca="1" si="1011"/>
        <v>145.76623901581945</v>
      </c>
    </row>
    <row r="32363" spans="2:4" x14ac:dyDescent="0.25">
      <c r="B32363" s="13">
        <v>32353</v>
      </c>
      <c r="C32363" s="9">
        <f t="shared" ca="1" si="1010"/>
        <v>0.88570063557102152</v>
      </c>
      <c r="D32363" s="9">
        <f t="shared" ca="1" si="1011"/>
        <v>194.07952652201232</v>
      </c>
    </row>
    <row r="32364" spans="2:4" x14ac:dyDescent="0.25">
      <c r="B32364" s="13">
        <v>32354</v>
      </c>
      <c r="C32364" s="9">
        <f t="shared" ca="1" si="1010"/>
        <v>0.79494650727776051</v>
      </c>
      <c r="D32364" s="9">
        <f t="shared" ca="1" si="1011"/>
        <v>186.47410747089572</v>
      </c>
    </row>
    <row r="32365" spans="2:4" x14ac:dyDescent="0.25">
      <c r="B32365" s="13">
        <v>32355</v>
      </c>
      <c r="C32365" s="9">
        <f t="shared" ca="1" si="1010"/>
        <v>0.34160033910524989</v>
      </c>
      <c r="D32365" s="9">
        <f t="shared" ca="1" si="1011"/>
        <v>161.8380113922874</v>
      </c>
    </row>
    <row r="32366" spans="2:4" x14ac:dyDescent="0.25">
      <c r="B32366" s="13">
        <v>32356</v>
      </c>
      <c r="C32366" s="9">
        <f t="shared" ca="1" si="1010"/>
        <v>0.8539256350160126</v>
      </c>
      <c r="D32366" s="9">
        <f t="shared" ca="1" si="1011"/>
        <v>191.06839178611148</v>
      </c>
    </row>
    <row r="32367" spans="2:4" x14ac:dyDescent="0.25">
      <c r="B32367" s="13">
        <v>32357</v>
      </c>
      <c r="C32367" s="9">
        <f t="shared" ca="1" si="1010"/>
        <v>0.72951391967319967</v>
      </c>
      <c r="D32367" s="9">
        <f t="shared" ca="1" si="1011"/>
        <v>182.22687114572767</v>
      </c>
    </row>
    <row r="32368" spans="2:4" x14ac:dyDescent="0.25">
      <c r="B32368" s="13">
        <v>32358</v>
      </c>
      <c r="C32368" s="9">
        <f t="shared" ca="1" si="1010"/>
        <v>0.72377834122447993</v>
      </c>
      <c r="D32368" s="9">
        <f t="shared" ca="1" si="1011"/>
        <v>181.8820572170423</v>
      </c>
    </row>
    <row r="32369" spans="2:4" x14ac:dyDescent="0.25">
      <c r="B32369" s="13">
        <v>32359</v>
      </c>
      <c r="C32369" s="9">
        <f t="shared" ca="1" si="1010"/>
        <v>0.39337770833056318</v>
      </c>
      <c r="D32369" s="9">
        <f t="shared" ca="1" si="1011"/>
        <v>164.58947478493187</v>
      </c>
    </row>
    <row r="32370" spans="2:4" x14ac:dyDescent="0.25">
      <c r="B32370" s="13">
        <v>32360</v>
      </c>
      <c r="C32370" s="9">
        <f t="shared" ca="1" si="1010"/>
        <v>0.45597390421011252</v>
      </c>
      <c r="D32370" s="9">
        <f t="shared" ca="1" si="1011"/>
        <v>167.78835966126516</v>
      </c>
    </row>
    <row r="32371" spans="2:4" x14ac:dyDescent="0.25">
      <c r="B32371" s="13">
        <v>32361</v>
      </c>
      <c r="C32371" s="9">
        <f t="shared" ca="1" si="1010"/>
        <v>0.86107517521292365</v>
      </c>
      <c r="D32371" s="9">
        <f t="shared" ca="1" si="1011"/>
        <v>191.70325181808442</v>
      </c>
    </row>
    <row r="32372" spans="2:4" x14ac:dyDescent="0.25">
      <c r="B32372" s="13">
        <v>32362</v>
      </c>
      <c r="C32372" s="9">
        <f t="shared" ca="1" si="1010"/>
        <v>0.16810310970381526</v>
      </c>
      <c r="D32372" s="9">
        <f t="shared" ca="1" si="1011"/>
        <v>150.76623472201564</v>
      </c>
    </row>
    <row r="32373" spans="2:4" x14ac:dyDescent="0.25">
      <c r="B32373" s="13">
        <v>32363</v>
      </c>
      <c r="C32373" s="9">
        <f t="shared" ca="1" si="1010"/>
        <v>0.40933849764453556</v>
      </c>
      <c r="D32373" s="9">
        <f t="shared" ca="1" si="1011"/>
        <v>165.41506131002859</v>
      </c>
    </row>
    <row r="32374" spans="2:4" x14ac:dyDescent="0.25">
      <c r="B32374" s="13">
        <v>32364</v>
      </c>
      <c r="C32374" s="9">
        <f t="shared" ca="1" si="1010"/>
        <v>0.42595546948709861</v>
      </c>
      <c r="D32374" s="9">
        <f t="shared" ca="1" si="1011"/>
        <v>166.26638471785921</v>
      </c>
    </row>
    <row r="32375" spans="2:4" x14ac:dyDescent="0.25">
      <c r="B32375" s="13">
        <v>32365</v>
      </c>
      <c r="C32375" s="9">
        <f t="shared" ca="1" si="1010"/>
        <v>0.57293343002268549</v>
      </c>
      <c r="D32375" s="9">
        <f t="shared" ca="1" si="1011"/>
        <v>173.67694876667238</v>
      </c>
    </row>
    <row r="32376" spans="2:4" x14ac:dyDescent="0.25">
      <c r="B32376" s="13">
        <v>32366</v>
      </c>
      <c r="C32376" s="9">
        <f t="shared" ca="1" si="1010"/>
        <v>0.98878071935361544</v>
      </c>
      <c r="D32376" s="9">
        <f t="shared" ca="1" si="1011"/>
        <v>215.65721867910875</v>
      </c>
    </row>
    <row r="32377" spans="2:4" x14ac:dyDescent="0.25">
      <c r="B32377" s="13">
        <v>32367</v>
      </c>
      <c r="C32377" s="9">
        <f t="shared" ca="1" si="1010"/>
        <v>0.72936446400844857</v>
      </c>
      <c r="D32377" s="9">
        <f t="shared" ca="1" si="1011"/>
        <v>182.21784028393833</v>
      </c>
    </row>
    <row r="32378" spans="2:4" x14ac:dyDescent="0.25">
      <c r="B32378" s="13">
        <v>32368</v>
      </c>
      <c r="C32378" s="9">
        <f t="shared" ca="1" si="1010"/>
        <v>0.14045964756587903</v>
      </c>
      <c r="D32378" s="9">
        <f t="shared" ca="1" si="1011"/>
        <v>148.43486960429729</v>
      </c>
    </row>
    <row r="32379" spans="2:4" x14ac:dyDescent="0.25">
      <c r="B32379" s="13">
        <v>32369</v>
      </c>
      <c r="C32379" s="9">
        <f t="shared" ca="1" si="1010"/>
        <v>0.15020701606920017</v>
      </c>
      <c r="D32379" s="9">
        <f t="shared" ca="1" si="1011"/>
        <v>149.28908156602284</v>
      </c>
    </row>
    <row r="32380" spans="2:4" x14ac:dyDescent="0.25">
      <c r="B32380" s="13">
        <v>32370</v>
      </c>
      <c r="C32380" s="9">
        <f t="shared" ca="1" si="1010"/>
        <v>0.35160499613427432</v>
      </c>
      <c r="D32380" s="9">
        <f t="shared" ca="1" si="1011"/>
        <v>162.38018176520501</v>
      </c>
    </row>
    <row r="32381" spans="2:4" x14ac:dyDescent="0.25">
      <c r="B32381" s="13">
        <v>32371</v>
      </c>
      <c r="C32381" s="9">
        <f t="shared" ca="1" si="1010"/>
        <v>0.45367175665757875</v>
      </c>
      <c r="D32381" s="9">
        <f t="shared" ca="1" si="1011"/>
        <v>167.67220133603311</v>
      </c>
    </row>
    <row r="32382" spans="2:4" x14ac:dyDescent="0.25">
      <c r="B32382" s="13">
        <v>32372</v>
      </c>
      <c r="C32382" s="9">
        <f t="shared" ca="1" si="1010"/>
        <v>0.43769751569107784</v>
      </c>
      <c r="D32382" s="9">
        <f t="shared" ca="1" si="1011"/>
        <v>166.86381116269786</v>
      </c>
    </row>
    <row r="32383" spans="2:4" x14ac:dyDescent="0.25">
      <c r="B32383" s="13">
        <v>32373</v>
      </c>
      <c r="C32383" s="9">
        <f t="shared" ca="1" si="1010"/>
        <v>0.68254517301559048</v>
      </c>
      <c r="D32383" s="9">
        <f t="shared" ca="1" si="1011"/>
        <v>179.49655775144129</v>
      </c>
    </row>
    <row r="32384" spans="2:4" x14ac:dyDescent="0.25">
      <c r="B32384" s="13">
        <v>32374</v>
      </c>
      <c r="C32384" s="9">
        <f t="shared" ca="1" si="1010"/>
        <v>0.68923915987593631</v>
      </c>
      <c r="D32384" s="9">
        <f t="shared" ca="1" si="1011"/>
        <v>179.87389764082116</v>
      </c>
    </row>
    <row r="32385" spans="2:4" x14ac:dyDescent="0.25">
      <c r="B32385" s="13">
        <v>32375</v>
      </c>
      <c r="C32385" s="9">
        <f t="shared" ca="1" si="1010"/>
        <v>0.38501436998892802</v>
      </c>
      <c r="D32385" s="9">
        <f t="shared" ca="1" si="1011"/>
        <v>164.15325393444479</v>
      </c>
    </row>
    <row r="32386" spans="2:4" x14ac:dyDescent="0.25">
      <c r="B32386" s="13">
        <v>32376</v>
      </c>
      <c r="C32386" s="9">
        <f t="shared" ca="1" si="1010"/>
        <v>0.28678834607539194</v>
      </c>
      <c r="D32386" s="9">
        <f t="shared" ca="1" si="1011"/>
        <v>158.74416480621537</v>
      </c>
    </row>
    <row r="32387" spans="2:4" x14ac:dyDescent="0.25">
      <c r="B32387" s="13">
        <v>32377</v>
      </c>
      <c r="C32387" s="9">
        <f t="shared" ca="1" si="1010"/>
        <v>0.74500532691348209</v>
      </c>
      <c r="D32387" s="9">
        <f t="shared" ca="1" si="1011"/>
        <v>183.17708563794602</v>
      </c>
    </row>
    <row r="32388" spans="2:4" x14ac:dyDescent="0.25">
      <c r="B32388" s="13">
        <v>32378</v>
      </c>
      <c r="C32388" s="9">
        <f t="shared" ca="1" si="1010"/>
        <v>0.16004819464311371</v>
      </c>
      <c r="D32388" s="9">
        <f t="shared" ca="1" si="1011"/>
        <v>150.11480350078668</v>
      </c>
    </row>
    <row r="32389" spans="2:4" x14ac:dyDescent="0.25">
      <c r="B32389" s="13">
        <v>32379</v>
      </c>
      <c r="C32389" s="9">
        <f t="shared" ca="1" si="1010"/>
        <v>0.81501093953203596</v>
      </c>
      <c r="D32389" s="9">
        <f t="shared" ca="1" si="1011"/>
        <v>187.93028695218902</v>
      </c>
    </row>
    <row r="32390" spans="2:4" x14ac:dyDescent="0.25">
      <c r="B32390" s="13">
        <v>32380</v>
      </c>
      <c r="C32390" s="9">
        <f t="shared" ca="1" si="1010"/>
        <v>0.4764471262868597</v>
      </c>
      <c r="D32390" s="9">
        <f t="shared" ca="1" si="1011"/>
        <v>168.81854724725818</v>
      </c>
    </row>
    <row r="32391" spans="2:4" x14ac:dyDescent="0.25">
      <c r="B32391" s="13">
        <v>32381</v>
      </c>
      <c r="C32391" s="9">
        <f t="shared" ca="1" si="1010"/>
        <v>0.29181833129320545</v>
      </c>
      <c r="D32391" s="9">
        <f t="shared" ca="1" si="1011"/>
        <v>159.03839096565198</v>
      </c>
    </row>
    <row r="32392" spans="2:4" x14ac:dyDescent="0.25">
      <c r="B32392" s="13">
        <v>32382</v>
      </c>
      <c r="C32392" s="9">
        <f t="shared" ca="1" si="1010"/>
        <v>0.56851233003349078</v>
      </c>
      <c r="D32392" s="9">
        <f t="shared" ca="1" si="1011"/>
        <v>173.45175860139105</v>
      </c>
    </row>
    <row r="32393" spans="2:4" x14ac:dyDescent="0.25">
      <c r="B32393" s="13">
        <v>32383</v>
      </c>
      <c r="C32393" s="9">
        <f t="shared" ca="1" si="1010"/>
        <v>0.76703167003825001</v>
      </c>
      <c r="D32393" s="9">
        <f t="shared" ca="1" si="1011"/>
        <v>184.58212538766915</v>
      </c>
    </row>
    <row r="32394" spans="2:4" x14ac:dyDescent="0.25">
      <c r="B32394" s="13">
        <v>32384</v>
      </c>
      <c r="C32394" s="9">
        <f t="shared" ca="1" si="1010"/>
        <v>7.6153954933851464E-2</v>
      </c>
      <c r="D32394" s="9">
        <f t="shared" ca="1" si="1011"/>
        <v>141.37146244732719</v>
      </c>
    </row>
    <row r="32395" spans="2:4" x14ac:dyDescent="0.25">
      <c r="B32395" s="13">
        <v>32385</v>
      </c>
      <c r="C32395" s="9">
        <f t="shared" ca="1" si="1010"/>
        <v>0.60359967481784671</v>
      </c>
      <c r="D32395" s="9">
        <f t="shared" ca="1" si="1011"/>
        <v>175.25351133975082</v>
      </c>
    </row>
    <row r="32396" spans="2:4" x14ac:dyDescent="0.25">
      <c r="B32396" s="13">
        <v>32386</v>
      </c>
      <c r="C32396" s="9">
        <f t="shared" ref="C32396:C32459" ca="1" si="1012">RAND()</f>
        <v>0.86644654936683274</v>
      </c>
      <c r="D32396" s="9">
        <f t="shared" ref="D32396:D32459" ca="1" si="1013">_xlfn.NORM.INV(C32396,$C$6,$C$7)</f>
        <v>192.19499393311506</v>
      </c>
    </row>
    <row r="32397" spans="2:4" x14ac:dyDescent="0.25">
      <c r="B32397" s="13">
        <v>32387</v>
      </c>
      <c r="C32397" s="9">
        <f t="shared" ca="1" si="1012"/>
        <v>0.21730061244533072</v>
      </c>
      <c r="D32397" s="9">
        <f t="shared" ca="1" si="1013"/>
        <v>154.37315492854705</v>
      </c>
    </row>
    <row r="32398" spans="2:4" x14ac:dyDescent="0.25">
      <c r="B32398" s="13">
        <v>32388</v>
      </c>
      <c r="C32398" s="9">
        <f t="shared" ca="1" si="1012"/>
        <v>0.70718596072450557</v>
      </c>
      <c r="D32398" s="9">
        <f t="shared" ca="1" si="1013"/>
        <v>180.90364789621816</v>
      </c>
    </row>
    <row r="32399" spans="2:4" x14ac:dyDescent="0.25">
      <c r="B32399" s="13">
        <v>32389</v>
      </c>
      <c r="C32399" s="9">
        <f t="shared" ca="1" si="1012"/>
        <v>0.63653084560272455</v>
      </c>
      <c r="D32399" s="9">
        <f t="shared" ca="1" si="1013"/>
        <v>176.98402284315424</v>
      </c>
    </row>
    <row r="32400" spans="2:4" x14ac:dyDescent="0.25">
      <c r="B32400" s="13">
        <v>32390</v>
      </c>
      <c r="C32400" s="9">
        <f t="shared" ca="1" si="1012"/>
        <v>0.17329649887057108</v>
      </c>
      <c r="D32400" s="9">
        <f t="shared" ca="1" si="1013"/>
        <v>151.17563388966028</v>
      </c>
    </row>
    <row r="32401" spans="2:4" x14ac:dyDescent="0.25">
      <c r="B32401" s="13">
        <v>32391</v>
      </c>
      <c r="C32401" s="9">
        <f t="shared" ca="1" si="1012"/>
        <v>0.58092823889149037</v>
      </c>
      <c r="D32401" s="9">
        <f t="shared" ca="1" si="1013"/>
        <v>174.08537414938229</v>
      </c>
    </row>
    <row r="32402" spans="2:4" x14ac:dyDescent="0.25">
      <c r="B32402" s="13">
        <v>32392</v>
      </c>
      <c r="C32402" s="9">
        <f t="shared" ca="1" si="1012"/>
        <v>0.76456960967943011</v>
      </c>
      <c r="D32402" s="9">
        <f t="shared" ca="1" si="1013"/>
        <v>184.42158422664582</v>
      </c>
    </row>
    <row r="32403" spans="2:4" x14ac:dyDescent="0.25">
      <c r="B32403" s="13">
        <v>32393</v>
      </c>
      <c r="C32403" s="9">
        <f t="shared" ca="1" si="1012"/>
        <v>0.79648096622416298</v>
      </c>
      <c r="D32403" s="9">
        <f t="shared" ca="1" si="1013"/>
        <v>186.58234485974612</v>
      </c>
    </row>
    <row r="32404" spans="2:4" x14ac:dyDescent="0.25">
      <c r="B32404" s="13">
        <v>32394</v>
      </c>
      <c r="C32404" s="9">
        <f t="shared" ca="1" si="1012"/>
        <v>0.47512478813356862</v>
      </c>
      <c r="D32404" s="9">
        <f t="shared" ca="1" si="1013"/>
        <v>168.75213264065562</v>
      </c>
    </row>
    <row r="32405" spans="2:4" x14ac:dyDescent="0.25">
      <c r="B32405" s="13">
        <v>32395</v>
      </c>
      <c r="C32405" s="9">
        <f t="shared" ca="1" si="1012"/>
        <v>6.1120276001576435E-2</v>
      </c>
      <c r="D32405" s="9">
        <f t="shared" ca="1" si="1013"/>
        <v>139.0912563214946</v>
      </c>
    </row>
    <row r="32406" spans="2:4" x14ac:dyDescent="0.25">
      <c r="B32406" s="13">
        <v>32396</v>
      </c>
      <c r="C32406" s="9">
        <f t="shared" ca="1" si="1012"/>
        <v>0.70244868878749223</v>
      </c>
      <c r="D32406" s="9">
        <f t="shared" ca="1" si="1013"/>
        <v>180.6291258233444</v>
      </c>
    </row>
    <row r="32407" spans="2:4" x14ac:dyDescent="0.25">
      <c r="B32407" s="13">
        <v>32397</v>
      </c>
      <c r="C32407" s="9">
        <f t="shared" ca="1" si="1012"/>
        <v>0.85093495690595211</v>
      </c>
      <c r="D32407" s="9">
        <f t="shared" ca="1" si="1013"/>
        <v>190.80903428646093</v>
      </c>
    </row>
    <row r="32408" spans="2:4" x14ac:dyDescent="0.25">
      <c r="B32408" s="13">
        <v>32398</v>
      </c>
      <c r="C32408" s="9">
        <f t="shared" ca="1" si="1012"/>
        <v>0.63165698918269497</v>
      </c>
      <c r="D32408" s="9">
        <f t="shared" ca="1" si="1013"/>
        <v>176.72490264227369</v>
      </c>
    </row>
    <row r="32409" spans="2:4" x14ac:dyDescent="0.25">
      <c r="B32409" s="13">
        <v>32399</v>
      </c>
      <c r="C32409" s="9">
        <f t="shared" ca="1" si="1012"/>
        <v>0.6432592781245221</v>
      </c>
      <c r="D32409" s="9">
        <f t="shared" ca="1" si="1013"/>
        <v>177.34368883427518</v>
      </c>
    </row>
    <row r="32410" spans="2:4" x14ac:dyDescent="0.25">
      <c r="B32410" s="13">
        <v>32400</v>
      </c>
      <c r="C32410" s="9">
        <f t="shared" ca="1" si="1012"/>
        <v>0.24174578967701987</v>
      </c>
      <c r="D32410" s="9">
        <f t="shared" ca="1" si="1013"/>
        <v>155.98604239950515</v>
      </c>
    </row>
    <row r="32411" spans="2:4" x14ac:dyDescent="0.25">
      <c r="B32411" s="13">
        <v>32401</v>
      </c>
      <c r="C32411" s="9">
        <f t="shared" ca="1" si="1012"/>
        <v>0.66646529535640309</v>
      </c>
      <c r="D32411" s="9">
        <f t="shared" ca="1" si="1013"/>
        <v>178.60347076969612</v>
      </c>
    </row>
    <row r="32412" spans="2:4" x14ac:dyDescent="0.25">
      <c r="B32412" s="13">
        <v>32402</v>
      </c>
      <c r="C32412" s="9">
        <f t="shared" ca="1" si="1012"/>
        <v>0.72617255009119608</v>
      </c>
      <c r="D32412" s="9">
        <f t="shared" ca="1" si="1013"/>
        <v>182.02555820692163</v>
      </c>
    </row>
    <row r="32413" spans="2:4" x14ac:dyDescent="0.25">
      <c r="B32413" s="13">
        <v>32403</v>
      </c>
      <c r="C32413" s="9">
        <f t="shared" ca="1" si="1012"/>
        <v>0.17429581464789412</v>
      </c>
      <c r="D32413" s="9">
        <f t="shared" ca="1" si="1013"/>
        <v>151.25350864536779</v>
      </c>
    </row>
    <row r="32414" spans="2:4" x14ac:dyDescent="0.25">
      <c r="B32414" s="13">
        <v>32404</v>
      </c>
      <c r="C32414" s="9">
        <f t="shared" ca="1" si="1012"/>
        <v>0.44932236692095662</v>
      </c>
      <c r="D32414" s="9">
        <f t="shared" ca="1" si="1013"/>
        <v>167.45252859803847</v>
      </c>
    </row>
    <row r="32415" spans="2:4" x14ac:dyDescent="0.25">
      <c r="B32415" s="13">
        <v>32405</v>
      </c>
      <c r="C32415" s="9">
        <f t="shared" ca="1" si="1012"/>
        <v>0.86224650953607862</v>
      </c>
      <c r="D32415" s="9">
        <f t="shared" ca="1" si="1013"/>
        <v>191.80936277093946</v>
      </c>
    </row>
    <row r="32416" spans="2:4" x14ac:dyDescent="0.25">
      <c r="B32416" s="13">
        <v>32406</v>
      </c>
      <c r="C32416" s="9">
        <f t="shared" ca="1" si="1012"/>
        <v>0.12391782065050916</v>
      </c>
      <c r="D32416" s="9">
        <f t="shared" ca="1" si="1013"/>
        <v>146.88755198677381</v>
      </c>
    </row>
    <row r="32417" spans="2:4" x14ac:dyDescent="0.25">
      <c r="B32417" s="13">
        <v>32407</v>
      </c>
      <c r="C32417" s="9">
        <f t="shared" ca="1" si="1012"/>
        <v>0.15015095353649566</v>
      </c>
      <c r="D32417" s="9">
        <f t="shared" ca="1" si="1013"/>
        <v>149.2842764300778</v>
      </c>
    </row>
    <row r="32418" spans="2:4" x14ac:dyDescent="0.25">
      <c r="B32418" s="13">
        <v>32408</v>
      </c>
      <c r="C32418" s="9">
        <f t="shared" ca="1" si="1012"/>
        <v>0.68529327047489985</v>
      </c>
      <c r="D32418" s="9">
        <f t="shared" ca="1" si="1013"/>
        <v>179.65105151520629</v>
      </c>
    </row>
    <row r="32419" spans="2:4" x14ac:dyDescent="0.25">
      <c r="B32419" s="13">
        <v>32409</v>
      </c>
      <c r="C32419" s="9">
        <f t="shared" ca="1" si="1012"/>
        <v>0.82542651327979932</v>
      </c>
      <c r="D32419" s="9">
        <f t="shared" ca="1" si="1013"/>
        <v>188.7249033180683</v>
      </c>
    </row>
    <row r="32420" spans="2:4" x14ac:dyDescent="0.25">
      <c r="B32420" s="13">
        <v>32410</v>
      </c>
      <c r="C32420" s="9">
        <f t="shared" ca="1" si="1012"/>
        <v>0.9626341123319111</v>
      </c>
      <c r="D32420" s="9">
        <f t="shared" ca="1" si="1013"/>
        <v>205.64214112616628</v>
      </c>
    </row>
    <row r="32421" spans="2:4" x14ac:dyDescent="0.25">
      <c r="B32421" s="13">
        <v>32411</v>
      </c>
      <c r="C32421" s="9">
        <f t="shared" ca="1" si="1012"/>
        <v>0.6206498860679921</v>
      </c>
      <c r="D32421" s="9">
        <f t="shared" ca="1" si="1013"/>
        <v>176.14376134019346</v>
      </c>
    </row>
    <row r="32422" spans="2:4" x14ac:dyDescent="0.25">
      <c r="B32422" s="13">
        <v>32412</v>
      </c>
      <c r="C32422" s="9">
        <f t="shared" ca="1" si="1012"/>
        <v>0.33058879413103071</v>
      </c>
      <c r="D32422" s="9">
        <f t="shared" ca="1" si="1013"/>
        <v>161.23424178190544</v>
      </c>
    </row>
    <row r="32423" spans="2:4" x14ac:dyDescent="0.25">
      <c r="B32423" s="13">
        <v>32413</v>
      </c>
      <c r="C32423" s="9">
        <f t="shared" ca="1" si="1012"/>
        <v>0.86692047337992661</v>
      </c>
      <c r="D32423" s="9">
        <f t="shared" ca="1" si="1013"/>
        <v>192.23902770761228</v>
      </c>
    </row>
    <row r="32424" spans="2:4" x14ac:dyDescent="0.25">
      <c r="B32424" s="13">
        <v>32414</v>
      </c>
      <c r="C32424" s="9">
        <f t="shared" ca="1" si="1012"/>
        <v>0.27971897682951241</v>
      </c>
      <c r="D32424" s="9">
        <f t="shared" ca="1" si="1013"/>
        <v>158.32646919499433</v>
      </c>
    </row>
    <row r="32425" spans="2:4" x14ac:dyDescent="0.25">
      <c r="B32425" s="13">
        <v>32415</v>
      </c>
      <c r="C32425" s="9">
        <f t="shared" ca="1" si="1012"/>
        <v>0.86742166511422425</v>
      </c>
      <c r="D32425" s="9">
        <f t="shared" ca="1" si="1013"/>
        <v>192.28571260008368</v>
      </c>
    </row>
    <row r="32426" spans="2:4" x14ac:dyDescent="0.25">
      <c r="B32426" s="13">
        <v>32416</v>
      </c>
      <c r="C32426" s="9">
        <f t="shared" ca="1" si="1012"/>
        <v>0.59995291818823582</v>
      </c>
      <c r="D32426" s="9">
        <f t="shared" ca="1" si="1013"/>
        <v>175.06450479107204</v>
      </c>
    </row>
    <row r="32427" spans="2:4" x14ac:dyDescent="0.25">
      <c r="B32427" s="13">
        <v>32417</v>
      </c>
      <c r="C32427" s="9">
        <f t="shared" ca="1" si="1012"/>
        <v>0.5096355222388349</v>
      </c>
      <c r="D32427" s="9">
        <f t="shared" ca="1" si="1013"/>
        <v>170.48310042428488</v>
      </c>
    </row>
    <row r="32428" spans="2:4" x14ac:dyDescent="0.25">
      <c r="B32428" s="13">
        <v>32418</v>
      </c>
      <c r="C32428" s="9">
        <f t="shared" ca="1" si="1012"/>
        <v>0.20791059312958682</v>
      </c>
      <c r="D32428" s="9">
        <f t="shared" ca="1" si="1013"/>
        <v>153.72615190119322</v>
      </c>
    </row>
    <row r="32429" spans="2:4" x14ac:dyDescent="0.25">
      <c r="B32429" s="13">
        <v>32419</v>
      </c>
      <c r="C32429" s="9">
        <f t="shared" ca="1" si="1012"/>
        <v>0.48871949148132388</v>
      </c>
      <c r="D32429" s="9">
        <f t="shared" ca="1" si="1013"/>
        <v>169.43440378789657</v>
      </c>
    </row>
    <row r="32430" spans="2:4" x14ac:dyDescent="0.25">
      <c r="B32430" s="13">
        <v>32420</v>
      </c>
      <c r="C32430" s="9">
        <f t="shared" ca="1" si="1012"/>
        <v>0.90167867868390483</v>
      </c>
      <c r="D32430" s="9">
        <f t="shared" ca="1" si="1013"/>
        <v>195.82352072880113</v>
      </c>
    </row>
    <row r="32431" spans="2:4" x14ac:dyDescent="0.25">
      <c r="B32431" s="13">
        <v>32421</v>
      </c>
      <c r="C32431" s="9">
        <f t="shared" ca="1" si="1012"/>
        <v>0.86790941835874547</v>
      </c>
      <c r="D32431" s="9">
        <f t="shared" ca="1" si="1013"/>
        <v>192.33126261178444</v>
      </c>
    </row>
    <row r="32432" spans="2:4" x14ac:dyDescent="0.25">
      <c r="B32432" s="13">
        <v>32422</v>
      </c>
      <c r="C32432" s="9">
        <f t="shared" ca="1" si="1012"/>
        <v>0.95950927411746856</v>
      </c>
      <c r="D32432" s="9">
        <f t="shared" ca="1" si="1013"/>
        <v>204.90039263259644</v>
      </c>
    </row>
    <row r="32433" spans="2:4" x14ac:dyDescent="0.25">
      <c r="B32433" s="13">
        <v>32423</v>
      </c>
      <c r="C32433" s="9">
        <f t="shared" ca="1" si="1012"/>
        <v>0.6416975434818043</v>
      </c>
      <c r="D32433" s="9">
        <f t="shared" ca="1" si="1013"/>
        <v>177.25999923139526</v>
      </c>
    </row>
    <row r="32434" spans="2:4" x14ac:dyDescent="0.25">
      <c r="B32434" s="13">
        <v>32424</v>
      </c>
      <c r="C32434" s="9">
        <f t="shared" ca="1" si="1012"/>
        <v>0.7611487311850339</v>
      </c>
      <c r="D32434" s="9">
        <f t="shared" ca="1" si="1013"/>
        <v>184.20005155615158</v>
      </c>
    </row>
    <row r="32435" spans="2:4" x14ac:dyDescent="0.25">
      <c r="B32435" s="13">
        <v>32425</v>
      </c>
      <c r="C32435" s="9">
        <f t="shared" ca="1" si="1012"/>
        <v>0.84289419253715314</v>
      </c>
      <c r="D32435" s="9">
        <f t="shared" ca="1" si="1013"/>
        <v>190.12848160528478</v>
      </c>
    </row>
    <row r="32436" spans="2:4" x14ac:dyDescent="0.25">
      <c r="B32436" s="13">
        <v>32426</v>
      </c>
      <c r="C32436" s="9">
        <f t="shared" ca="1" si="1012"/>
        <v>0.85155080675821782</v>
      </c>
      <c r="D32436" s="9">
        <f t="shared" ca="1" si="1013"/>
        <v>190.86215522648632</v>
      </c>
    </row>
    <row r="32437" spans="2:4" x14ac:dyDescent="0.25">
      <c r="B32437" s="13">
        <v>32427</v>
      </c>
      <c r="C32437" s="9">
        <f t="shared" ca="1" si="1012"/>
        <v>0.64512491650686332</v>
      </c>
      <c r="D32437" s="9">
        <f t="shared" ca="1" si="1013"/>
        <v>177.44383288171244</v>
      </c>
    </row>
    <row r="32438" spans="2:4" x14ac:dyDescent="0.25">
      <c r="B32438" s="13">
        <v>32428</v>
      </c>
      <c r="C32438" s="9">
        <f t="shared" ca="1" si="1012"/>
        <v>6.2749161894599337E-2</v>
      </c>
      <c r="D32438" s="9">
        <f t="shared" ca="1" si="1013"/>
        <v>139.35804571975541</v>
      </c>
    </row>
    <row r="32439" spans="2:4" x14ac:dyDescent="0.25">
      <c r="B32439" s="13">
        <v>32429</v>
      </c>
      <c r="C32439" s="9">
        <f t="shared" ca="1" si="1012"/>
        <v>0.71935314598503086</v>
      </c>
      <c r="D32439" s="9">
        <f t="shared" ca="1" si="1013"/>
        <v>181.61841971081938</v>
      </c>
    </row>
    <row r="32440" spans="2:4" x14ac:dyDescent="0.25">
      <c r="B32440" s="13">
        <v>32430</v>
      </c>
      <c r="C32440" s="9">
        <f t="shared" ca="1" si="1012"/>
        <v>0.9783933047755331</v>
      </c>
      <c r="D32440" s="9">
        <f t="shared" ca="1" si="1013"/>
        <v>210.43283213161581</v>
      </c>
    </row>
    <row r="32441" spans="2:4" x14ac:dyDescent="0.25">
      <c r="B32441" s="13">
        <v>32431</v>
      </c>
      <c r="C32441" s="9">
        <f t="shared" ca="1" si="1012"/>
        <v>0.89478683745230481</v>
      </c>
      <c r="D32441" s="9">
        <f t="shared" ca="1" si="1013"/>
        <v>195.0478803543582</v>
      </c>
    </row>
    <row r="32442" spans="2:4" x14ac:dyDescent="0.25">
      <c r="B32442" s="13">
        <v>32432</v>
      </c>
      <c r="C32442" s="9">
        <f t="shared" ca="1" si="1012"/>
        <v>0.32629512957968598</v>
      </c>
      <c r="D32442" s="9">
        <f t="shared" ca="1" si="1013"/>
        <v>160.99666638180267</v>
      </c>
    </row>
    <row r="32443" spans="2:4" x14ac:dyDescent="0.25">
      <c r="B32443" s="13">
        <v>32433</v>
      </c>
      <c r="C32443" s="9">
        <f t="shared" ca="1" si="1012"/>
        <v>0.81467349569055725</v>
      </c>
      <c r="D32443" s="9">
        <f t="shared" ca="1" si="1013"/>
        <v>187.90501696394037</v>
      </c>
    </row>
    <row r="32444" spans="2:4" x14ac:dyDescent="0.25">
      <c r="B32444" s="13">
        <v>32434</v>
      </c>
      <c r="C32444" s="9">
        <f t="shared" ca="1" si="1012"/>
        <v>0.55357856075449241</v>
      </c>
      <c r="D32444" s="9">
        <f t="shared" ca="1" si="1013"/>
        <v>172.6941566932654</v>
      </c>
    </row>
    <row r="32445" spans="2:4" x14ac:dyDescent="0.25">
      <c r="B32445" s="13">
        <v>32435</v>
      </c>
      <c r="C32445" s="9">
        <f t="shared" ca="1" si="1012"/>
        <v>0.66473389143518569</v>
      </c>
      <c r="D32445" s="9">
        <f t="shared" ca="1" si="1013"/>
        <v>178.50835367448994</v>
      </c>
    </row>
    <row r="32446" spans="2:4" x14ac:dyDescent="0.25">
      <c r="B32446" s="13">
        <v>32436</v>
      </c>
      <c r="C32446" s="9">
        <f t="shared" ca="1" si="1012"/>
        <v>0.60561819376237802</v>
      </c>
      <c r="D32446" s="9">
        <f t="shared" ca="1" si="1013"/>
        <v>175.35832948584715</v>
      </c>
    </row>
    <row r="32447" spans="2:4" x14ac:dyDescent="0.25">
      <c r="B32447" s="13">
        <v>32437</v>
      </c>
      <c r="C32447" s="9">
        <f t="shared" ca="1" si="1012"/>
        <v>0.36044534945102913</v>
      </c>
      <c r="D32447" s="9">
        <f t="shared" ca="1" si="1013"/>
        <v>162.85462705010588</v>
      </c>
    </row>
    <row r="32448" spans="2:4" x14ac:dyDescent="0.25">
      <c r="B32448" s="13">
        <v>32438</v>
      </c>
      <c r="C32448" s="9">
        <f t="shared" ca="1" si="1012"/>
        <v>0.22552696502764047</v>
      </c>
      <c r="D32448" s="9">
        <f t="shared" ca="1" si="1013"/>
        <v>154.92681743939775</v>
      </c>
    </row>
    <row r="32449" spans="2:4" x14ac:dyDescent="0.25">
      <c r="B32449" s="13">
        <v>32439</v>
      </c>
      <c r="C32449" s="9">
        <f t="shared" ca="1" si="1012"/>
        <v>9.7957791367800473E-2</v>
      </c>
      <c r="D32449" s="9">
        <f t="shared" ca="1" si="1013"/>
        <v>144.1344779449793</v>
      </c>
    </row>
    <row r="32450" spans="2:4" x14ac:dyDescent="0.25">
      <c r="B32450" s="13">
        <v>32440</v>
      </c>
      <c r="C32450" s="9">
        <f t="shared" ca="1" si="1012"/>
        <v>0.40854125199722435</v>
      </c>
      <c r="D32450" s="9">
        <f t="shared" ca="1" si="1013"/>
        <v>165.37401949758282</v>
      </c>
    </row>
    <row r="32451" spans="2:4" x14ac:dyDescent="0.25">
      <c r="B32451" s="13">
        <v>32441</v>
      </c>
      <c r="C32451" s="9">
        <f t="shared" ca="1" si="1012"/>
        <v>0.78423944462697148</v>
      </c>
      <c r="D32451" s="9">
        <f t="shared" ca="1" si="1013"/>
        <v>185.73182747042415</v>
      </c>
    </row>
    <row r="32452" spans="2:4" x14ac:dyDescent="0.25">
      <c r="B32452" s="13">
        <v>32442</v>
      </c>
      <c r="C32452" s="9">
        <f t="shared" ca="1" si="1012"/>
        <v>0.31549056763830052</v>
      </c>
      <c r="D32452" s="9">
        <f t="shared" ca="1" si="1013"/>
        <v>160.39307297612484</v>
      </c>
    </row>
    <row r="32453" spans="2:4" x14ac:dyDescent="0.25">
      <c r="B32453" s="13">
        <v>32443</v>
      </c>
      <c r="C32453" s="9">
        <f t="shared" ca="1" si="1012"/>
        <v>0.80894998232381532</v>
      </c>
      <c r="D32453" s="9">
        <f t="shared" ca="1" si="1013"/>
        <v>187.48066908226099</v>
      </c>
    </row>
    <row r="32454" spans="2:4" x14ac:dyDescent="0.25">
      <c r="B32454" s="13">
        <v>32444</v>
      </c>
      <c r="C32454" s="9">
        <f t="shared" ca="1" si="1012"/>
        <v>0.42892454663828028</v>
      </c>
      <c r="D32454" s="9">
        <f t="shared" ca="1" si="1013"/>
        <v>166.41774302414143</v>
      </c>
    </row>
    <row r="32455" spans="2:4" x14ac:dyDescent="0.25">
      <c r="B32455" s="13">
        <v>32445</v>
      </c>
      <c r="C32455" s="9">
        <f t="shared" ca="1" si="1012"/>
        <v>0.9175900138807408</v>
      </c>
      <c r="D32455" s="9">
        <f t="shared" ca="1" si="1013"/>
        <v>197.78084043814417</v>
      </c>
    </row>
    <row r="32456" spans="2:4" x14ac:dyDescent="0.25">
      <c r="B32456" s="13">
        <v>32446</v>
      </c>
      <c r="C32456" s="9">
        <f t="shared" ca="1" si="1012"/>
        <v>0.15359656186284731</v>
      </c>
      <c r="D32456" s="9">
        <f t="shared" ca="1" si="1013"/>
        <v>149.57741149828081</v>
      </c>
    </row>
    <row r="32457" spans="2:4" x14ac:dyDescent="0.25">
      <c r="B32457" s="13">
        <v>32447</v>
      </c>
      <c r="C32457" s="9">
        <f t="shared" ca="1" si="1012"/>
        <v>0.5769169567466137</v>
      </c>
      <c r="D32457" s="9">
        <f t="shared" ca="1" si="1013"/>
        <v>173.8802501986892</v>
      </c>
    </row>
    <row r="32458" spans="2:4" x14ac:dyDescent="0.25">
      <c r="B32458" s="13">
        <v>32448</v>
      </c>
      <c r="C32458" s="9">
        <f t="shared" ca="1" si="1012"/>
        <v>0.82848555208743513</v>
      </c>
      <c r="D32458" s="9">
        <f t="shared" ca="1" si="1013"/>
        <v>188.96395093554617</v>
      </c>
    </row>
    <row r="32459" spans="2:4" x14ac:dyDescent="0.25">
      <c r="B32459" s="13">
        <v>32449</v>
      </c>
      <c r="C32459" s="9">
        <f t="shared" ca="1" si="1012"/>
        <v>0.40452469520991441</v>
      </c>
      <c r="D32459" s="9">
        <f t="shared" ca="1" si="1013"/>
        <v>165.16694876484408</v>
      </c>
    </row>
    <row r="32460" spans="2:4" x14ac:dyDescent="0.25">
      <c r="B32460" s="13">
        <v>32450</v>
      </c>
      <c r="C32460" s="9">
        <f t="shared" ref="C32460:C32523" ca="1" si="1014">RAND()</f>
        <v>0.26003454154402073</v>
      </c>
      <c r="D32460" s="9">
        <f t="shared" ref="D32460:D32523" ca="1" si="1015">_xlfn.NORM.INV(C32460,$C$6,$C$7)</f>
        <v>157.13522161254542</v>
      </c>
    </row>
    <row r="32461" spans="2:4" x14ac:dyDescent="0.25">
      <c r="B32461" s="13">
        <v>32451</v>
      </c>
      <c r="C32461" s="9">
        <f t="shared" ca="1" si="1014"/>
        <v>0.77493433954093272</v>
      </c>
      <c r="D32461" s="9">
        <f t="shared" ca="1" si="1015"/>
        <v>185.10392224838873</v>
      </c>
    </row>
    <row r="32462" spans="2:4" x14ac:dyDescent="0.25">
      <c r="B32462" s="13">
        <v>32452</v>
      </c>
      <c r="C32462" s="9">
        <f t="shared" ca="1" si="1014"/>
        <v>0.1522645959238178</v>
      </c>
      <c r="D32462" s="9">
        <f t="shared" ca="1" si="1015"/>
        <v>149.46461753721371</v>
      </c>
    </row>
    <row r="32463" spans="2:4" x14ac:dyDescent="0.25">
      <c r="B32463" s="13">
        <v>32453</v>
      </c>
      <c r="C32463" s="9">
        <f t="shared" ca="1" si="1014"/>
        <v>0.9584680009168608</v>
      </c>
      <c r="D32463" s="9">
        <f t="shared" ca="1" si="1015"/>
        <v>204.66356426163483</v>
      </c>
    </row>
    <row r="32464" spans="2:4" x14ac:dyDescent="0.25">
      <c r="B32464" s="13">
        <v>32454</v>
      </c>
      <c r="C32464" s="9">
        <f t="shared" ca="1" si="1014"/>
        <v>8.1014178985497121E-2</v>
      </c>
      <c r="D32464" s="9">
        <f t="shared" ca="1" si="1015"/>
        <v>142.03435713466641</v>
      </c>
    </row>
    <row r="32465" spans="2:4" x14ac:dyDescent="0.25">
      <c r="B32465" s="13">
        <v>32455</v>
      </c>
      <c r="C32465" s="9">
        <f t="shared" ca="1" si="1014"/>
        <v>0.84944580098512734</v>
      </c>
      <c r="D32465" s="9">
        <f t="shared" ca="1" si="1015"/>
        <v>190.68118786861805</v>
      </c>
    </row>
    <row r="32466" spans="2:4" x14ac:dyDescent="0.25">
      <c r="B32466" s="13">
        <v>32456</v>
      </c>
      <c r="C32466" s="9">
        <f t="shared" ca="1" si="1014"/>
        <v>0.13608474385670732</v>
      </c>
      <c r="D32466" s="9">
        <f t="shared" ca="1" si="1015"/>
        <v>148.03839679148257</v>
      </c>
    </row>
    <row r="32467" spans="2:4" x14ac:dyDescent="0.25">
      <c r="B32467" s="13">
        <v>32457</v>
      </c>
      <c r="C32467" s="9">
        <f t="shared" ca="1" si="1014"/>
        <v>0.23464327114841754</v>
      </c>
      <c r="D32467" s="9">
        <f t="shared" ca="1" si="1015"/>
        <v>155.52719233746049</v>
      </c>
    </row>
    <row r="32468" spans="2:4" x14ac:dyDescent="0.25">
      <c r="B32468" s="13">
        <v>32458</v>
      </c>
      <c r="C32468" s="9">
        <f t="shared" ca="1" si="1014"/>
        <v>0.86791412209289265</v>
      </c>
      <c r="D32468" s="9">
        <f t="shared" ca="1" si="1015"/>
        <v>192.33170244534742</v>
      </c>
    </row>
    <row r="32469" spans="2:4" x14ac:dyDescent="0.25">
      <c r="B32469" s="13">
        <v>32459</v>
      </c>
      <c r="C32469" s="9">
        <f t="shared" ca="1" si="1014"/>
        <v>0.21647763292822642</v>
      </c>
      <c r="D32469" s="9">
        <f t="shared" ca="1" si="1015"/>
        <v>154.31710792967866</v>
      </c>
    </row>
    <row r="32470" spans="2:4" x14ac:dyDescent="0.25">
      <c r="B32470" s="13">
        <v>32460</v>
      </c>
      <c r="C32470" s="9">
        <f t="shared" ca="1" si="1014"/>
        <v>0.46401616539234247</v>
      </c>
      <c r="D32470" s="9">
        <f t="shared" ca="1" si="1015"/>
        <v>168.19358498385867</v>
      </c>
    </row>
    <row r="32471" spans="2:4" x14ac:dyDescent="0.25">
      <c r="B32471" s="13">
        <v>32461</v>
      </c>
      <c r="C32471" s="9">
        <f t="shared" ca="1" si="1014"/>
        <v>0.6280806450719183</v>
      </c>
      <c r="D32471" s="9">
        <f t="shared" ca="1" si="1015"/>
        <v>176.53548306585054</v>
      </c>
    </row>
    <row r="32472" spans="2:4" x14ac:dyDescent="0.25">
      <c r="B32472" s="13">
        <v>32462</v>
      </c>
      <c r="C32472" s="9">
        <f t="shared" ca="1" si="1014"/>
        <v>0.3884773440758531</v>
      </c>
      <c r="D32472" s="9">
        <f t="shared" ca="1" si="1015"/>
        <v>164.33420380581293</v>
      </c>
    </row>
    <row r="32473" spans="2:4" x14ac:dyDescent="0.25">
      <c r="B32473" s="13">
        <v>32463</v>
      </c>
      <c r="C32473" s="9">
        <f t="shared" ca="1" si="1014"/>
        <v>0.8534501665162213</v>
      </c>
      <c r="D32473" s="9">
        <f t="shared" ca="1" si="1015"/>
        <v>191.02692175762007</v>
      </c>
    </row>
    <row r="32474" spans="2:4" x14ac:dyDescent="0.25">
      <c r="B32474" s="13">
        <v>32464</v>
      </c>
      <c r="C32474" s="9">
        <f t="shared" ca="1" si="1014"/>
        <v>0.33594964346235412</v>
      </c>
      <c r="D32474" s="9">
        <f t="shared" ca="1" si="1015"/>
        <v>161.52914423165336</v>
      </c>
    </row>
    <row r="32475" spans="2:4" x14ac:dyDescent="0.25">
      <c r="B32475" s="13">
        <v>32465</v>
      </c>
      <c r="C32475" s="9">
        <f t="shared" ca="1" si="1014"/>
        <v>0.56797509243115596</v>
      </c>
      <c r="D32475" s="9">
        <f t="shared" ca="1" si="1015"/>
        <v>173.42442459302274</v>
      </c>
    </row>
    <row r="32476" spans="2:4" x14ac:dyDescent="0.25">
      <c r="B32476" s="13">
        <v>32466</v>
      </c>
      <c r="C32476" s="9">
        <f t="shared" ca="1" si="1014"/>
        <v>0.48377661182259624</v>
      </c>
      <c r="D32476" s="9">
        <f t="shared" ca="1" si="1015"/>
        <v>169.1864556320437</v>
      </c>
    </row>
    <row r="32477" spans="2:4" x14ac:dyDescent="0.25">
      <c r="B32477" s="13">
        <v>32467</v>
      </c>
      <c r="C32477" s="9">
        <f t="shared" ca="1" si="1014"/>
        <v>0.70782641529219426</v>
      </c>
      <c r="D32477" s="9">
        <f t="shared" ca="1" si="1015"/>
        <v>180.94091884455082</v>
      </c>
    </row>
    <row r="32478" spans="2:4" x14ac:dyDescent="0.25">
      <c r="B32478" s="13">
        <v>32468</v>
      </c>
      <c r="C32478" s="9">
        <f t="shared" ca="1" si="1014"/>
        <v>0.43900971188959526</v>
      </c>
      <c r="D32478" s="9">
        <f t="shared" ca="1" si="1015"/>
        <v>166.93039144376982</v>
      </c>
    </row>
    <row r="32479" spans="2:4" x14ac:dyDescent="0.25">
      <c r="B32479" s="13">
        <v>32469</v>
      </c>
      <c r="C32479" s="9">
        <f t="shared" ca="1" si="1014"/>
        <v>0.22675399864989765</v>
      </c>
      <c r="D32479" s="9">
        <f t="shared" ca="1" si="1015"/>
        <v>155.00840986832381</v>
      </c>
    </row>
    <row r="32480" spans="2:4" x14ac:dyDescent="0.25">
      <c r="B32480" s="13">
        <v>32470</v>
      </c>
      <c r="C32480" s="9">
        <f t="shared" ca="1" si="1014"/>
        <v>0.74068859538015419</v>
      </c>
      <c r="D32480" s="9">
        <f t="shared" ca="1" si="1015"/>
        <v>182.90939518853773</v>
      </c>
    </row>
    <row r="32481" spans="2:4" x14ac:dyDescent="0.25">
      <c r="B32481" s="13">
        <v>32471</v>
      </c>
      <c r="C32481" s="9">
        <f t="shared" ca="1" si="1014"/>
        <v>0.1996836537157084</v>
      </c>
      <c r="D32481" s="9">
        <f t="shared" ca="1" si="1015"/>
        <v>153.14496533434425</v>
      </c>
    </row>
    <row r="32482" spans="2:4" x14ac:dyDescent="0.25">
      <c r="B32482" s="13">
        <v>32472</v>
      </c>
      <c r="C32482" s="9">
        <f t="shared" ca="1" si="1014"/>
        <v>0.70739313500410206</v>
      </c>
      <c r="D32482" s="9">
        <f t="shared" ca="1" si="1015"/>
        <v>180.91570015558946</v>
      </c>
    </row>
    <row r="32483" spans="2:4" x14ac:dyDescent="0.25">
      <c r="B32483" s="13">
        <v>32473</v>
      </c>
      <c r="C32483" s="9">
        <f t="shared" ca="1" si="1014"/>
        <v>0.87134348317588672</v>
      </c>
      <c r="D32483" s="9">
        <f t="shared" ca="1" si="1015"/>
        <v>192.65529616488749</v>
      </c>
    </row>
    <row r="32484" spans="2:4" x14ac:dyDescent="0.25">
      <c r="B32484" s="13">
        <v>32474</v>
      </c>
      <c r="C32484" s="9">
        <f t="shared" ca="1" si="1014"/>
        <v>0.89482932530672554</v>
      </c>
      <c r="D32484" s="9">
        <f t="shared" ca="1" si="1015"/>
        <v>195.05254739559248</v>
      </c>
    </row>
    <row r="32485" spans="2:4" x14ac:dyDescent="0.25">
      <c r="B32485" s="13">
        <v>32475</v>
      </c>
      <c r="C32485" s="9">
        <f t="shared" ca="1" si="1014"/>
        <v>0.57754156993327943</v>
      </c>
      <c r="D32485" s="9">
        <f t="shared" ca="1" si="1015"/>
        <v>173.91216352647731</v>
      </c>
    </row>
    <row r="32486" spans="2:4" x14ac:dyDescent="0.25">
      <c r="B32486" s="13">
        <v>32476</v>
      </c>
      <c r="C32486" s="9">
        <f t="shared" ca="1" si="1014"/>
        <v>0.47250558608014814</v>
      </c>
      <c r="D32486" s="9">
        <f t="shared" ca="1" si="1015"/>
        <v>168.62054153213396</v>
      </c>
    </row>
    <row r="32487" spans="2:4" x14ac:dyDescent="0.25">
      <c r="B32487" s="13">
        <v>32477</v>
      </c>
      <c r="C32487" s="9">
        <f t="shared" ca="1" si="1014"/>
        <v>0.18926187767279001</v>
      </c>
      <c r="D32487" s="9">
        <f t="shared" ca="1" si="1015"/>
        <v>152.38760832926209</v>
      </c>
    </row>
    <row r="32488" spans="2:4" x14ac:dyDescent="0.25">
      <c r="B32488" s="13">
        <v>32478</v>
      </c>
      <c r="C32488" s="9">
        <f t="shared" ca="1" si="1014"/>
        <v>0.17011165580337972</v>
      </c>
      <c r="D32488" s="9">
        <f t="shared" ca="1" si="1015"/>
        <v>150.92551775853806</v>
      </c>
    </row>
    <row r="32489" spans="2:4" x14ac:dyDescent="0.25">
      <c r="B32489" s="13">
        <v>32479</v>
      </c>
      <c r="C32489" s="9">
        <f t="shared" ca="1" si="1014"/>
        <v>0.23270418667013637</v>
      </c>
      <c r="D32489" s="9">
        <f t="shared" ca="1" si="1015"/>
        <v>155.40059512139086</v>
      </c>
    </row>
    <row r="32490" spans="2:4" x14ac:dyDescent="0.25">
      <c r="B32490" s="13">
        <v>32480</v>
      </c>
      <c r="C32490" s="9">
        <f t="shared" ca="1" si="1014"/>
        <v>0.33537137044947396</v>
      </c>
      <c r="D32490" s="9">
        <f t="shared" ca="1" si="1015"/>
        <v>161.4974228118198</v>
      </c>
    </row>
    <row r="32491" spans="2:4" x14ac:dyDescent="0.25">
      <c r="B32491" s="13">
        <v>32481</v>
      </c>
      <c r="C32491" s="9">
        <f t="shared" ca="1" si="1014"/>
        <v>4.1148320254085657E-2</v>
      </c>
      <c r="D32491" s="9">
        <f t="shared" ca="1" si="1015"/>
        <v>135.24973763023146</v>
      </c>
    </row>
    <row r="32492" spans="2:4" x14ac:dyDescent="0.25">
      <c r="B32492" s="13">
        <v>32482</v>
      </c>
      <c r="C32492" s="9">
        <f t="shared" ca="1" si="1014"/>
        <v>0.36203627990424314</v>
      </c>
      <c r="D32492" s="9">
        <f t="shared" ca="1" si="1015"/>
        <v>162.9395763371023</v>
      </c>
    </row>
    <row r="32493" spans="2:4" x14ac:dyDescent="0.25">
      <c r="B32493" s="13">
        <v>32483</v>
      </c>
      <c r="C32493" s="9">
        <f t="shared" ca="1" si="1014"/>
        <v>0.28298795309720071</v>
      </c>
      <c r="D32493" s="9">
        <f t="shared" ca="1" si="1015"/>
        <v>158.52023954218626</v>
      </c>
    </row>
    <row r="32494" spans="2:4" x14ac:dyDescent="0.25">
      <c r="B32494" s="13">
        <v>32484</v>
      </c>
      <c r="C32494" s="9">
        <f t="shared" ca="1" si="1014"/>
        <v>0.15911644251303003</v>
      </c>
      <c r="D32494" s="9">
        <f t="shared" ca="1" si="1015"/>
        <v>150.03808311216079</v>
      </c>
    </row>
    <row r="32495" spans="2:4" x14ac:dyDescent="0.25">
      <c r="B32495" s="13">
        <v>32485</v>
      </c>
      <c r="C32495" s="9">
        <f t="shared" ca="1" si="1014"/>
        <v>0.57876889048519631</v>
      </c>
      <c r="D32495" s="9">
        <f t="shared" ca="1" si="1015"/>
        <v>173.97490005591533</v>
      </c>
    </row>
    <row r="32496" spans="2:4" x14ac:dyDescent="0.25">
      <c r="B32496" s="13">
        <v>32486</v>
      </c>
      <c r="C32496" s="9">
        <f t="shared" ca="1" si="1014"/>
        <v>0.53406278524278028</v>
      </c>
      <c r="D32496" s="9">
        <f t="shared" ca="1" si="1015"/>
        <v>171.709734983983</v>
      </c>
    </row>
    <row r="32497" spans="2:4" x14ac:dyDescent="0.25">
      <c r="B32497" s="13">
        <v>32487</v>
      </c>
      <c r="C32497" s="9">
        <f t="shared" ca="1" si="1014"/>
        <v>0.21850885527936603</v>
      </c>
      <c r="D32497" s="9">
        <f t="shared" ca="1" si="1015"/>
        <v>154.45521775804627</v>
      </c>
    </row>
    <row r="32498" spans="2:4" x14ac:dyDescent="0.25">
      <c r="B32498" s="13">
        <v>32488</v>
      </c>
      <c r="C32498" s="9">
        <f t="shared" ca="1" si="1014"/>
        <v>0.11279693287576154</v>
      </c>
      <c r="D32498" s="9">
        <f t="shared" ca="1" si="1015"/>
        <v>145.76425685983958</v>
      </c>
    </row>
    <row r="32499" spans="2:4" x14ac:dyDescent="0.25">
      <c r="B32499" s="13">
        <v>32489</v>
      </c>
      <c r="C32499" s="9">
        <f t="shared" ca="1" si="1014"/>
        <v>3.0112459908191447E-2</v>
      </c>
      <c r="D32499" s="9">
        <f t="shared" ca="1" si="1015"/>
        <v>132.4171326297085</v>
      </c>
    </row>
    <row r="32500" spans="2:4" x14ac:dyDescent="0.25">
      <c r="B32500" s="13">
        <v>32490</v>
      </c>
      <c r="C32500" s="9">
        <f t="shared" ca="1" si="1014"/>
        <v>0.28547002675522715</v>
      </c>
      <c r="D32500" s="9">
        <f t="shared" ca="1" si="1015"/>
        <v>158.66664846913977</v>
      </c>
    </row>
    <row r="32501" spans="2:4" x14ac:dyDescent="0.25">
      <c r="B32501" s="13">
        <v>32491</v>
      </c>
      <c r="C32501" s="9">
        <f t="shared" ca="1" si="1014"/>
        <v>0.83283135262277352</v>
      </c>
      <c r="D32501" s="9">
        <f t="shared" ca="1" si="1015"/>
        <v>189.30828788006806</v>
      </c>
    </row>
    <row r="32502" spans="2:4" x14ac:dyDescent="0.25">
      <c r="B32502" s="13">
        <v>32492</v>
      </c>
      <c r="C32502" s="9">
        <f t="shared" ca="1" si="1014"/>
        <v>0.86658743248336134</v>
      </c>
      <c r="D32502" s="9">
        <f t="shared" ca="1" si="1015"/>
        <v>192.20807258414234</v>
      </c>
    </row>
    <row r="32503" spans="2:4" x14ac:dyDescent="0.25">
      <c r="B32503" s="13">
        <v>32493</v>
      </c>
      <c r="C32503" s="9">
        <f t="shared" ca="1" si="1014"/>
        <v>0.27935738784741049</v>
      </c>
      <c r="D32503" s="9">
        <f t="shared" ca="1" si="1015"/>
        <v>158.30496868302049</v>
      </c>
    </row>
    <row r="32504" spans="2:4" x14ac:dyDescent="0.25">
      <c r="B32504" s="13">
        <v>32494</v>
      </c>
      <c r="C32504" s="9">
        <f t="shared" ca="1" si="1014"/>
        <v>0.68415696125702263</v>
      </c>
      <c r="D32504" s="9">
        <f t="shared" ca="1" si="1015"/>
        <v>179.58710066023554</v>
      </c>
    </row>
    <row r="32505" spans="2:4" x14ac:dyDescent="0.25">
      <c r="B32505" s="13">
        <v>32495</v>
      </c>
      <c r="C32505" s="9">
        <f t="shared" ca="1" si="1014"/>
        <v>0.18902163951174633</v>
      </c>
      <c r="D32505" s="9">
        <f t="shared" ca="1" si="1015"/>
        <v>152.36985305312038</v>
      </c>
    </row>
    <row r="32506" spans="2:4" x14ac:dyDescent="0.25">
      <c r="B32506" s="13">
        <v>32496</v>
      </c>
      <c r="C32506" s="9">
        <f t="shared" ca="1" si="1014"/>
        <v>0.18942092737696248</v>
      </c>
      <c r="D32506" s="9">
        <f t="shared" ca="1" si="1015"/>
        <v>152.39935557885943</v>
      </c>
    </row>
    <row r="32507" spans="2:4" x14ac:dyDescent="0.25">
      <c r="B32507" s="13">
        <v>32497</v>
      </c>
      <c r="C32507" s="9">
        <f t="shared" ca="1" si="1014"/>
        <v>0.17505364498418918</v>
      </c>
      <c r="D32507" s="9">
        <f t="shared" ca="1" si="1015"/>
        <v>151.31237592512312</v>
      </c>
    </row>
    <row r="32508" spans="2:4" x14ac:dyDescent="0.25">
      <c r="B32508" s="13">
        <v>32498</v>
      </c>
      <c r="C32508" s="9">
        <f t="shared" ca="1" si="1014"/>
        <v>0.27629820380327685</v>
      </c>
      <c r="D32508" s="9">
        <f t="shared" ca="1" si="1015"/>
        <v>158.12252052473562</v>
      </c>
    </row>
    <row r="32509" spans="2:4" x14ac:dyDescent="0.25">
      <c r="B32509" s="13">
        <v>32499</v>
      </c>
      <c r="C32509" s="9">
        <f t="shared" ca="1" si="1014"/>
        <v>0.53579035758303639</v>
      </c>
      <c r="D32509" s="9">
        <f t="shared" ca="1" si="1015"/>
        <v>171.79667608604592</v>
      </c>
    </row>
    <row r="32510" spans="2:4" x14ac:dyDescent="0.25">
      <c r="B32510" s="13">
        <v>32500</v>
      </c>
      <c r="C32510" s="9">
        <f t="shared" ca="1" si="1014"/>
        <v>0.95082147800441374</v>
      </c>
      <c r="D32510" s="9">
        <f t="shared" ca="1" si="1015"/>
        <v>203.05742749932836</v>
      </c>
    </row>
    <row r="32511" spans="2:4" x14ac:dyDescent="0.25">
      <c r="B32511" s="13">
        <v>32501</v>
      </c>
      <c r="C32511" s="9">
        <f t="shared" ca="1" si="1014"/>
        <v>0.98130276732543842</v>
      </c>
      <c r="D32511" s="9">
        <f t="shared" ca="1" si="1015"/>
        <v>211.62862181729849</v>
      </c>
    </row>
    <row r="32512" spans="2:4" x14ac:dyDescent="0.25">
      <c r="B32512" s="13">
        <v>32502</v>
      </c>
      <c r="C32512" s="9">
        <f t="shared" ca="1" si="1014"/>
        <v>0.77614717956855994</v>
      </c>
      <c r="D32512" s="9">
        <f t="shared" ca="1" si="1015"/>
        <v>185.18491239965951</v>
      </c>
    </row>
    <row r="32513" spans="2:4" x14ac:dyDescent="0.25">
      <c r="B32513" s="13">
        <v>32503</v>
      </c>
      <c r="C32513" s="9">
        <f t="shared" ca="1" si="1014"/>
        <v>0.14125850393145711</v>
      </c>
      <c r="D32513" s="9">
        <f t="shared" ca="1" si="1015"/>
        <v>148.5063547574523</v>
      </c>
    </row>
    <row r="32514" spans="2:4" x14ac:dyDescent="0.25">
      <c r="B32514" s="13">
        <v>32504</v>
      </c>
      <c r="C32514" s="9">
        <f t="shared" ca="1" si="1014"/>
        <v>0.61641510958465817</v>
      </c>
      <c r="D32514" s="9">
        <f t="shared" ca="1" si="1015"/>
        <v>175.92157921757149</v>
      </c>
    </row>
    <row r="32515" spans="2:4" x14ac:dyDescent="0.25">
      <c r="B32515" s="13">
        <v>32505</v>
      </c>
      <c r="C32515" s="9">
        <f t="shared" ca="1" si="1014"/>
        <v>2.6045842871938341E-2</v>
      </c>
      <c r="D32515" s="9">
        <f t="shared" ca="1" si="1015"/>
        <v>131.15249441575145</v>
      </c>
    </row>
    <row r="32516" spans="2:4" x14ac:dyDescent="0.25">
      <c r="B32516" s="13">
        <v>32506</v>
      </c>
      <c r="C32516" s="9">
        <f t="shared" ca="1" si="1014"/>
        <v>0.34515551707491932</v>
      </c>
      <c r="D32516" s="9">
        <f t="shared" ca="1" si="1015"/>
        <v>162.03133993037835</v>
      </c>
    </row>
    <row r="32517" spans="2:4" x14ac:dyDescent="0.25">
      <c r="B32517" s="13">
        <v>32507</v>
      </c>
      <c r="C32517" s="9">
        <f t="shared" ca="1" si="1014"/>
        <v>0.14578525418626676</v>
      </c>
      <c r="D32517" s="9">
        <f t="shared" ca="1" si="1015"/>
        <v>148.9063478283972</v>
      </c>
    </row>
    <row r="32518" spans="2:4" x14ac:dyDescent="0.25">
      <c r="B32518" s="13">
        <v>32508</v>
      </c>
      <c r="C32518" s="9">
        <f t="shared" ca="1" si="1014"/>
        <v>0.7421182947477587</v>
      </c>
      <c r="D32518" s="9">
        <f t="shared" ca="1" si="1015"/>
        <v>182.99779589983319</v>
      </c>
    </row>
    <row r="32519" spans="2:4" x14ac:dyDescent="0.25">
      <c r="B32519" s="13">
        <v>32509</v>
      </c>
      <c r="C32519" s="9">
        <f t="shared" ca="1" si="1014"/>
        <v>0.9122227329300755</v>
      </c>
      <c r="D32519" s="9">
        <f t="shared" ca="1" si="1015"/>
        <v>197.09140394385355</v>
      </c>
    </row>
    <row r="32520" spans="2:4" x14ac:dyDescent="0.25">
      <c r="B32520" s="13">
        <v>32510</v>
      </c>
      <c r="C32520" s="9">
        <f t="shared" ca="1" si="1014"/>
        <v>0.31720672731622979</v>
      </c>
      <c r="D32520" s="9">
        <f t="shared" ca="1" si="1015"/>
        <v>160.48951785532591</v>
      </c>
    </row>
    <row r="32521" spans="2:4" x14ac:dyDescent="0.25">
      <c r="B32521" s="13">
        <v>32511</v>
      </c>
      <c r="C32521" s="9">
        <f t="shared" ca="1" si="1014"/>
        <v>0.87239144233069976</v>
      </c>
      <c r="D32521" s="9">
        <f t="shared" ca="1" si="1015"/>
        <v>192.75537221188165</v>
      </c>
    </row>
    <row r="32522" spans="2:4" x14ac:dyDescent="0.25">
      <c r="B32522" s="13">
        <v>32512</v>
      </c>
      <c r="C32522" s="9">
        <f t="shared" ca="1" si="1014"/>
        <v>0.51267950062779011</v>
      </c>
      <c r="D32522" s="9">
        <f t="shared" ca="1" si="1015"/>
        <v>170.63576295103715</v>
      </c>
    </row>
    <row r="32523" spans="2:4" x14ac:dyDescent="0.25">
      <c r="B32523" s="13">
        <v>32513</v>
      </c>
      <c r="C32523" s="9">
        <f t="shared" ca="1" si="1014"/>
        <v>0.57436130599594726</v>
      </c>
      <c r="D32523" s="9">
        <f t="shared" ca="1" si="1015"/>
        <v>173.74977641545368</v>
      </c>
    </row>
    <row r="32524" spans="2:4" x14ac:dyDescent="0.25">
      <c r="B32524" s="13">
        <v>32514</v>
      </c>
      <c r="C32524" s="9">
        <f t="shared" ref="C32524:C32587" ca="1" si="1016">RAND()</f>
        <v>0.21892854711515919</v>
      </c>
      <c r="D32524" s="9">
        <f t="shared" ref="D32524:D32587" ca="1" si="1017">_xlfn.NORM.INV(C32524,$C$6,$C$7)</f>
        <v>154.48366167030724</v>
      </c>
    </row>
    <row r="32525" spans="2:4" x14ac:dyDescent="0.25">
      <c r="B32525" s="13">
        <v>32515</v>
      </c>
      <c r="C32525" s="9">
        <f t="shared" ca="1" si="1016"/>
        <v>9.3080068439274632E-2</v>
      </c>
      <c r="D32525" s="9">
        <f t="shared" ca="1" si="1017"/>
        <v>143.55951865883233</v>
      </c>
    </row>
    <row r="32526" spans="2:4" x14ac:dyDescent="0.25">
      <c r="B32526" s="13">
        <v>32516</v>
      </c>
      <c r="C32526" s="9">
        <f t="shared" ca="1" si="1016"/>
        <v>0.71958772204776045</v>
      </c>
      <c r="D32526" s="9">
        <f t="shared" ca="1" si="1017"/>
        <v>181.63234396627738</v>
      </c>
    </row>
    <row r="32527" spans="2:4" x14ac:dyDescent="0.25">
      <c r="B32527" s="13">
        <v>32517</v>
      </c>
      <c r="C32527" s="9">
        <f t="shared" ca="1" si="1016"/>
        <v>0.18834050274344905</v>
      </c>
      <c r="D32527" s="9">
        <f t="shared" ca="1" si="1017"/>
        <v>152.31943657012138</v>
      </c>
    </row>
    <row r="32528" spans="2:4" x14ac:dyDescent="0.25">
      <c r="B32528" s="13">
        <v>32518</v>
      </c>
      <c r="C32528" s="9">
        <f t="shared" ca="1" si="1016"/>
        <v>0.93825353821774027</v>
      </c>
      <c r="D32528" s="9">
        <f t="shared" ca="1" si="1017"/>
        <v>200.80553377009159</v>
      </c>
    </row>
    <row r="32529" spans="2:4" x14ac:dyDescent="0.25">
      <c r="B32529" s="13">
        <v>32519</v>
      </c>
      <c r="C32529" s="9">
        <f t="shared" ca="1" si="1016"/>
        <v>0.5620190231171529</v>
      </c>
      <c r="D32529" s="9">
        <f t="shared" ca="1" si="1017"/>
        <v>173.12180321807105</v>
      </c>
    </row>
    <row r="32530" spans="2:4" x14ac:dyDescent="0.25">
      <c r="B32530" s="13">
        <v>32520</v>
      </c>
      <c r="C32530" s="9">
        <f t="shared" ca="1" si="1016"/>
        <v>0.96277156977204859</v>
      </c>
      <c r="D32530" s="9">
        <f t="shared" ca="1" si="1017"/>
        <v>205.67591499745311</v>
      </c>
    </row>
    <row r="32531" spans="2:4" x14ac:dyDescent="0.25">
      <c r="B32531" s="13">
        <v>32521</v>
      </c>
      <c r="C32531" s="9">
        <f t="shared" ca="1" si="1016"/>
        <v>0.95535611030081424</v>
      </c>
      <c r="D32531" s="9">
        <f t="shared" ca="1" si="1017"/>
        <v>203.98333393275104</v>
      </c>
    </row>
    <row r="32532" spans="2:4" x14ac:dyDescent="0.25">
      <c r="B32532" s="13">
        <v>32522</v>
      </c>
      <c r="C32532" s="9">
        <f t="shared" ca="1" si="1016"/>
        <v>0.52980908656713466</v>
      </c>
      <c r="D32532" s="9">
        <f t="shared" ca="1" si="1017"/>
        <v>171.49579928392009</v>
      </c>
    </row>
    <row r="32533" spans="2:4" x14ac:dyDescent="0.25">
      <c r="B32533" s="13">
        <v>32523</v>
      </c>
      <c r="C32533" s="9">
        <f t="shared" ca="1" si="1016"/>
        <v>0.69854365952427311</v>
      </c>
      <c r="D32533" s="9">
        <f t="shared" ca="1" si="1017"/>
        <v>180.40433015437711</v>
      </c>
    </row>
    <row r="32534" spans="2:4" x14ac:dyDescent="0.25">
      <c r="B32534" s="13">
        <v>32524</v>
      </c>
      <c r="C32534" s="9">
        <f t="shared" ca="1" si="1016"/>
        <v>0.51616929794165245</v>
      </c>
      <c r="D32534" s="9">
        <f t="shared" ca="1" si="1017"/>
        <v>170.81083044879975</v>
      </c>
    </row>
    <row r="32535" spans="2:4" x14ac:dyDescent="0.25">
      <c r="B32535" s="13">
        <v>32525</v>
      </c>
      <c r="C32535" s="9">
        <f t="shared" ca="1" si="1016"/>
        <v>0.464897893461376</v>
      </c>
      <c r="D32535" s="9">
        <f t="shared" ca="1" si="1017"/>
        <v>168.23796453274522</v>
      </c>
    </row>
    <row r="32536" spans="2:4" x14ac:dyDescent="0.25">
      <c r="B32536" s="13">
        <v>32526</v>
      </c>
      <c r="C32536" s="9">
        <f t="shared" ca="1" si="1016"/>
        <v>0.92628619005594814</v>
      </c>
      <c r="D32536" s="9">
        <f t="shared" ca="1" si="1017"/>
        <v>198.97355335738874</v>
      </c>
    </row>
    <row r="32537" spans="2:4" x14ac:dyDescent="0.25">
      <c r="B32537" s="13">
        <v>32527</v>
      </c>
      <c r="C32537" s="9">
        <f t="shared" ca="1" si="1016"/>
        <v>0.3390908755394707</v>
      </c>
      <c r="D32537" s="9">
        <f t="shared" ca="1" si="1017"/>
        <v>161.70108865244933</v>
      </c>
    </row>
    <row r="32538" spans="2:4" x14ac:dyDescent="0.25">
      <c r="B32538" s="13">
        <v>32528</v>
      </c>
      <c r="C32538" s="9">
        <f t="shared" ca="1" si="1016"/>
        <v>0.19338658941152964</v>
      </c>
      <c r="D32538" s="9">
        <f t="shared" ca="1" si="1017"/>
        <v>152.69031944579211</v>
      </c>
    </row>
    <row r="32539" spans="2:4" x14ac:dyDescent="0.25">
      <c r="B32539" s="13">
        <v>32529</v>
      </c>
      <c r="C32539" s="9">
        <f t="shared" ca="1" si="1016"/>
        <v>0.74636584278165796</v>
      </c>
      <c r="D32539" s="9">
        <f t="shared" ca="1" si="1017"/>
        <v>183.2619436685053</v>
      </c>
    </row>
    <row r="32540" spans="2:4" x14ac:dyDescent="0.25">
      <c r="B32540" s="13">
        <v>32530</v>
      </c>
      <c r="C32540" s="9">
        <f t="shared" ca="1" si="1016"/>
        <v>0.27487743129238462</v>
      </c>
      <c r="D32540" s="9">
        <f t="shared" ca="1" si="1017"/>
        <v>158.03745001173715</v>
      </c>
    </row>
    <row r="32541" spans="2:4" x14ac:dyDescent="0.25">
      <c r="B32541" s="13">
        <v>32531</v>
      </c>
      <c r="C32541" s="9">
        <f t="shared" ca="1" si="1016"/>
        <v>0.56328417385153007</v>
      </c>
      <c r="D32541" s="9">
        <f t="shared" ca="1" si="1017"/>
        <v>173.18602204708219</v>
      </c>
    </row>
    <row r="32542" spans="2:4" x14ac:dyDescent="0.25">
      <c r="B32542" s="13">
        <v>32532</v>
      </c>
      <c r="C32542" s="9">
        <f t="shared" ca="1" si="1016"/>
        <v>0.49702812380562311</v>
      </c>
      <c r="D32542" s="9">
        <f t="shared" ca="1" si="1017"/>
        <v>169.85101084404974</v>
      </c>
    </row>
    <row r="32543" spans="2:4" x14ac:dyDescent="0.25">
      <c r="B32543" s="13">
        <v>32533</v>
      </c>
      <c r="C32543" s="9">
        <f t="shared" ca="1" si="1016"/>
        <v>0.44098318657452185</v>
      </c>
      <c r="D32543" s="9">
        <f t="shared" ca="1" si="1017"/>
        <v>167.03046093901932</v>
      </c>
    </row>
    <row r="32544" spans="2:4" x14ac:dyDescent="0.25">
      <c r="B32544" s="13">
        <v>32534</v>
      </c>
      <c r="C32544" s="9">
        <f t="shared" ca="1" si="1016"/>
        <v>0.77886000588118209</v>
      </c>
      <c r="D32544" s="9">
        <f t="shared" ca="1" si="1017"/>
        <v>185.36697604878333</v>
      </c>
    </row>
    <row r="32545" spans="2:4" x14ac:dyDescent="0.25">
      <c r="B32545" s="13">
        <v>32535</v>
      </c>
      <c r="C32545" s="9">
        <f t="shared" ca="1" si="1016"/>
        <v>0.99758954311455417</v>
      </c>
      <c r="D32545" s="9">
        <f t="shared" ca="1" si="1017"/>
        <v>226.37525484104032</v>
      </c>
    </row>
    <row r="32546" spans="2:4" x14ac:dyDescent="0.25">
      <c r="B32546" s="13">
        <v>32536</v>
      </c>
      <c r="C32546" s="9">
        <f t="shared" ca="1" si="1016"/>
        <v>0.47827577140595756</v>
      </c>
      <c r="D32546" s="9">
        <f t="shared" ca="1" si="1017"/>
        <v>168.91036988086637</v>
      </c>
    </row>
    <row r="32547" spans="2:4" x14ac:dyDescent="0.25">
      <c r="B32547" s="13">
        <v>32537</v>
      </c>
      <c r="C32547" s="9">
        <f t="shared" ca="1" si="1016"/>
        <v>0.39056554458005854</v>
      </c>
      <c r="D32547" s="9">
        <f t="shared" ca="1" si="1017"/>
        <v>164.44309331796538</v>
      </c>
    </row>
    <row r="32548" spans="2:4" x14ac:dyDescent="0.25">
      <c r="B32548" s="13">
        <v>32538</v>
      </c>
      <c r="C32548" s="9">
        <f t="shared" ca="1" si="1016"/>
        <v>0.91562962107864221</v>
      </c>
      <c r="D32548" s="9">
        <f t="shared" ca="1" si="1017"/>
        <v>197.52522547715802</v>
      </c>
    </row>
    <row r="32549" spans="2:4" x14ac:dyDescent="0.25">
      <c r="B32549" s="13">
        <v>32539</v>
      </c>
      <c r="C32549" s="9">
        <f t="shared" ca="1" si="1016"/>
        <v>0.32117873361428828</v>
      </c>
      <c r="D32549" s="9">
        <f t="shared" ca="1" si="1017"/>
        <v>160.71189605604658</v>
      </c>
    </row>
    <row r="32550" spans="2:4" x14ac:dyDescent="0.25">
      <c r="B32550" s="13">
        <v>32540</v>
      </c>
      <c r="C32550" s="9">
        <f t="shared" ca="1" si="1016"/>
        <v>0.74920307289613997</v>
      </c>
      <c r="D32550" s="9">
        <f t="shared" ca="1" si="1017"/>
        <v>183.43968088204798</v>
      </c>
    </row>
    <row r="32551" spans="2:4" x14ac:dyDescent="0.25">
      <c r="B32551" s="13">
        <v>32541</v>
      </c>
      <c r="C32551" s="9">
        <f t="shared" ca="1" si="1016"/>
        <v>0.52828026733951672</v>
      </c>
      <c r="D32551" s="9">
        <f t="shared" ca="1" si="1017"/>
        <v>171.41895185305711</v>
      </c>
    </row>
    <row r="32552" spans="2:4" x14ac:dyDescent="0.25">
      <c r="B32552" s="13">
        <v>32542</v>
      </c>
      <c r="C32552" s="9">
        <f t="shared" ca="1" si="1016"/>
        <v>0.30855696252476028</v>
      </c>
      <c r="D32552" s="9">
        <f t="shared" ca="1" si="1017"/>
        <v>160.00110340493106</v>
      </c>
    </row>
    <row r="32553" spans="2:4" x14ac:dyDescent="0.25">
      <c r="B32553" s="13">
        <v>32543</v>
      </c>
      <c r="C32553" s="9">
        <f t="shared" ca="1" si="1016"/>
        <v>3.1275062763381989E-2</v>
      </c>
      <c r="D32553" s="9">
        <f t="shared" ca="1" si="1017"/>
        <v>132.75248225624895</v>
      </c>
    </row>
    <row r="32554" spans="2:4" x14ac:dyDescent="0.25">
      <c r="B32554" s="13">
        <v>32544</v>
      </c>
      <c r="C32554" s="9">
        <f t="shared" ca="1" si="1016"/>
        <v>0.27629276678719428</v>
      </c>
      <c r="D32554" s="9">
        <f t="shared" ca="1" si="1017"/>
        <v>158.12219538690763</v>
      </c>
    </row>
    <row r="32555" spans="2:4" x14ac:dyDescent="0.25">
      <c r="B32555" s="13">
        <v>32545</v>
      </c>
      <c r="C32555" s="9">
        <f t="shared" ca="1" si="1016"/>
        <v>0.31680058536229172</v>
      </c>
      <c r="D32555" s="9">
        <f t="shared" ca="1" si="1017"/>
        <v>160.46671350869246</v>
      </c>
    </row>
    <row r="32556" spans="2:4" x14ac:dyDescent="0.25">
      <c r="B32556" s="13">
        <v>32546</v>
      </c>
      <c r="C32556" s="9">
        <f t="shared" ca="1" si="1016"/>
        <v>0.49940813403305395</v>
      </c>
      <c r="D32556" s="9">
        <f t="shared" ca="1" si="1017"/>
        <v>169.97032822976445</v>
      </c>
    </row>
    <row r="32557" spans="2:4" x14ac:dyDescent="0.25">
      <c r="B32557" s="13">
        <v>32547</v>
      </c>
      <c r="C32557" s="9">
        <f t="shared" ca="1" si="1016"/>
        <v>0.49325888740089308</v>
      </c>
      <c r="D32557" s="9">
        <f t="shared" ca="1" si="1017"/>
        <v>169.66203464740505</v>
      </c>
    </row>
    <row r="32558" spans="2:4" x14ac:dyDescent="0.25">
      <c r="B32558" s="13">
        <v>32548</v>
      </c>
      <c r="C32558" s="9">
        <f t="shared" ca="1" si="1016"/>
        <v>0.21933124181367192</v>
      </c>
      <c r="D32558" s="9">
        <f t="shared" ca="1" si="1017"/>
        <v>154.51092415773405</v>
      </c>
    </row>
    <row r="32559" spans="2:4" x14ac:dyDescent="0.25">
      <c r="B32559" s="13">
        <v>32549</v>
      </c>
      <c r="C32559" s="9">
        <f t="shared" ca="1" si="1016"/>
        <v>0.18218932106445607</v>
      </c>
      <c r="D32559" s="9">
        <f t="shared" ca="1" si="1017"/>
        <v>151.85893513765436</v>
      </c>
    </row>
    <row r="32560" spans="2:4" x14ac:dyDescent="0.25">
      <c r="B32560" s="13">
        <v>32550</v>
      </c>
      <c r="C32560" s="9">
        <f t="shared" ca="1" si="1016"/>
        <v>0.72994329278708081</v>
      </c>
      <c r="D32560" s="9">
        <f t="shared" ca="1" si="1017"/>
        <v>182.25282990944521</v>
      </c>
    </row>
    <row r="32561" spans="2:4" x14ac:dyDescent="0.25">
      <c r="B32561" s="13">
        <v>32551</v>
      </c>
      <c r="C32561" s="9">
        <f t="shared" ca="1" si="1016"/>
        <v>0.88814130035746841</v>
      </c>
      <c r="D32561" s="9">
        <f t="shared" ca="1" si="1017"/>
        <v>194.33405148495527</v>
      </c>
    </row>
    <row r="32562" spans="2:4" x14ac:dyDescent="0.25">
      <c r="B32562" s="13">
        <v>32552</v>
      </c>
      <c r="C32562" s="9">
        <f t="shared" ca="1" si="1016"/>
        <v>0.87639564024011496</v>
      </c>
      <c r="D32562" s="9">
        <f t="shared" ca="1" si="1017"/>
        <v>193.14311565122725</v>
      </c>
    </row>
    <row r="32563" spans="2:4" x14ac:dyDescent="0.25">
      <c r="B32563" s="13">
        <v>32553</v>
      </c>
      <c r="C32563" s="9">
        <f t="shared" ca="1" si="1016"/>
        <v>2.0400589884805642E-2</v>
      </c>
      <c r="D32563" s="9">
        <f t="shared" ca="1" si="1017"/>
        <v>129.08910452723853</v>
      </c>
    </row>
    <row r="32564" spans="2:4" x14ac:dyDescent="0.25">
      <c r="B32564" s="13">
        <v>32554</v>
      </c>
      <c r="C32564" s="9">
        <f t="shared" ca="1" si="1016"/>
        <v>0.61119926479852338</v>
      </c>
      <c r="D32564" s="9">
        <f t="shared" ca="1" si="1017"/>
        <v>175.64892200477206</v>
      </c>
    </row>
    <row r="32565" spans="2:4" x14ac:dyDescent="0.25">
      <c r="B32565" s="13">
        <v>32555</v>
      </c>
      <c r="C32565" s="9">
        <f t="shared" ca="1" si="1016"/>
        <v>0.72386963485170797</v>
      </c>
      <c r="D32565" s="9">
        <f t="shared" ca="1" si="1017"/>
        <v>181.88751780644066</v>
      </c>
    </row>
    <row r="32566" spans="2:4" x14ac:dyDescent="0.25">
      <c r="B32566" s="13">
        <v>32556</v>
      </c>
      <c r="C32566" s="9">
        <f t="shared" ca="1" si="1016"/>
        <v>0.56204192283424326</v>
      </c>
      <c r="D32566" s="9">
        <f t="shared" ca="1" si="1017"/>
        <v>173.12296531571826</v>
      </c>
    </row>
    <row r="32567" spans="2:4" x14ac:dyDescent="0.25">
      <c r="B32567" s="13">
        <v>32557</v>
      </c>
      <c r="C32567" s="9">
        <f t="shared" ca="1" si="1016"/>
        <v>0.97302468620487814</v>
      </c>
      <c r="D32567" s="9">
        <f t="shared" ca="1" si="1017"/>
        <v>208.5446554278455</v>
      </c>
    </row>
    <row r="32568" spans="2:4" x14ac:dyDescent="0.25">
      <c r="B32568" s="13">
        <v>32558</v>
      </c>
      <c r="C32568" s="9">
        <f t="shared" ca="1" si="1016"/>
        <v>2.7268286824005616E-2</v>
      </c>
      <c r="D32568" s="9">
        <f t="shared" ca="1" si="1017"/>
        <v>131.54899763620995</v>
      </c>
    </row>
    <row r="32569" spans="2:4" x14ac:dyDescent="0.25">
      <c r="B32569" s="13">
        <v>32559</v>
      </c>
      <c r="C32569" s="9">
        <f t="shared" ca="1" si="1016"/>
        <v>0.65411700386715199</v>
      </c>
      <c r="D32569" s="9">
        <f t="shared" ca="1" si="1017"/>
        <v>177.92919236781199</v>
      </c>
    </row>
    <row r="32570" spans="2:4" x14ac:dyDescent="0.25">
      <c r="B32570" s="13">
        <v>32560</v>
      </c>
      <c r="C32570" s="9">
        <f t="shared" ca="1" si="1016"/>
        <v>0.46303129888454519</v>
      </c>
      <c r="D32570" s="9">
        <f t="shared" ca="1" si="1017"/>
        <v>168.1440036945279</v>
      </c>
    </row>
    <row r="32571" spans="2:4" x14ac:dyDescent="0.25">
      <c r="B32571" s="13">
        <v>32561</v>
      </c>
      <c r="C32571" s="9">
        <f t="shared" ca="1" si="1016"/>
        <v>0.49108208064797731</v>
      </c>
      <c r="D32571" s="9">
        <f t="shared" ca="1" si="1017"/>
        <v>169.55288458355841</v>
      </c>
    </row>
    <row r="32572" spans="2:4" x14ac:dyDescent="0.25">
      <c r="B32572" s="13">
        <v>32562</v>
      </c>
      <c r="C32572" s="9">
        <f t="shared" ca="1" si="1016"/>
        <v>0.21309740008858313</v>
      </c>
      <c r="D32572" s="9">
        <f t="shared" ca="1" si="1017"/>
        <v>154.08560002445807</v>
      </c>
    </row>
    <row r="32573" spans="2:4" x14ac:dyDescent="0.25">
      <c r="B32573" s="13">
        <v>32563</v>
      </c>
      <c r="C32573" s="9">
        <f t="shared" ca="1" si="1016"/>
        <v>0.44798240559588332</v>
      </c>
      <c r="D32573" s="9">
        <f t="shared" ca="1" si="1017"/>
        <v>167.38479101444923</v>
      </c>
    </row>
    <row r="32574" spans="2:4" x14ac:dyDescent="0.25">
      <c r="B32574" s="13">
        <v>32564</v>
      </c>
      <c r="C32574" s="9">
        <f t="shared" ca="1" si="1016"/>
        <v>0.82365061288113306</v>
      </c>
      <c r="D32574" s="9">
        <f t="shared" ca="1" si="1017"/>
        <v>188.58734577113654</v>
      </c>
    </row>
    <row r="32575" spans="2:4" x14ac:dyDescent="0.25">
      <c r="B32575" s="13">
        <v>32565</v>
      </c>
      <c r="C32575" s="9">
        <f t="shared" ca="1" si="1016"/>
        <v>0.45457832708171053</v>
      </c>
      <c r="D32575" s="9">
        <f t="shared" ca="1" si="1017"/>
        <v>167.71795286883423</v>
      </c>
    </row>
    <row r="32576" spans="2:4" x14ac:dyDescent="0.25">
      <c r="B32576" s="13">
        <v>32566</v>
      </c>
      <c r="C32576" s="9">
        <f t="shared" ca="1" si="1016"/>
        <v>0.65631716473836765</v>
      </c>
      <c r="D32576" s="9">
        <f t="shared" ca="1" si="1017"/>
        <v>178.0486523140525</v>
      </c>
    </row>
    <row r="32577" spans="2:4" x14ac:dyDescent="0.25">
      <c r="B32577" s="13">
        <v>32567</v>
      </c>
      <c r="C32577" s="9">
        <f t="shared" ca="1" si="1016"/>
        <v>0.13403825837566119</v>
      </c>
      <c r="D32577" s="9">
        <f t="shared" ca="1" si="1017"/>
        <v>147.84994003665844</v>
      </c>
    </row>
    <row r="32578" spans="2:4" x14ac:dyDescent="0.25">
      <c r="B32578" s="13">
        <v>32568</v>
      </c>
      <c r="C32578" s="9">
        <f t="shared" ca="1" si="1016"/>
        <v>0.32823422995507423</v>
      </c>
      <c r="D32578" s="9">
        <f t="shared" ca="1" si="1017"/>
        <v>161.10411527157345</v>
      </c>
    </row>
    <row r="32579" spans="2:4" x14ac:dyDescent="0.25">
      <c r="B32579" s="13">
        <v>32569</v>
      </c>
      <c r="C32579" s="9">
        <f t="shared" ca="1" si="1016"/>
        <v>0.52741391930764703</v>
      </c>
      <c r="D32579" s="9">
        <f t="shared" ca="1" si="1017"/>
        <v>171.37541348447337</v>
      </c>
    </row>
    <row r="32580" spans="2:4" x14ac:dyDescent="0.25">
      <c r="B32580" s="13">
        <v>32570</v>
      </c>
      <c r="C32580" s="9">
        <f t="shared" ca="1" si="1016"/>
        <v>0.62440697766706921</v>
      </c>
      <c r="D32580" s="9">
        <f t="shared" ca="1" si="1017"/>
        <v>176.3415171155209</v>
      </c>
    </row>
    <row r="32581" spans="2:4" x14ac:dyDescent="0.25">
      <c r="B32581" s="13">
        <v>32571</v>
      </c>
      <c r="C32581" s="9">
        <f t="shared" ca="1" si="1016"/>
        <v>0.13286157472076621</v>
      </c>
      <c r="D32581" s="9">
        <f t="shared" ca="1" si="1017"/>
        <v>147.74068546191728</v>
      </c>
    </row>
    <row r="32582" spans="2:4" x14ac:dyDescent="0.25">
      <c r="B32582" s="13">
        <v>32572</v>
      </c>
      <c r="C32582" s="9">
        <f t="shared" ca="1" si="1016"/>
        <v>0.6200169241462743</v>
      </c>
      <c r="D32582" s="9">
        <f t="shared" ca="1" si="1017"/>
        <v>176.11050474509045</v>
      </c>
    </row>
    <row r="32583" spans="2:4" x14ac:dyDescent="0.25">
      <c r="B32583" s="13">
        <v>32573</v>
      </c>
      <c r="C32583" s="9">
        <f t="shared" ca="1" si="1016"/>
        <v>0.48399033713758144</v>
      </c>
      <c r="D32583" s="9">
        <f t="shared" ca="1" si="1017"/>
        <v>169.19717898201895</v>
      </c>
    </row>
    <row r="32584" spans="2:4" x14ac:dyDescent="0.25">
      <c r="B32584" s="13">
        <v>32574</v>
      </c>
      <c r="C32584" s="9">
        <f t="shared" ca="1" si="1016"/>
        <v>0.10007140019068816</v>
      </c>
      <c r="D32584" s="9">
        <f t="shared" ca="1" si="1017"/>
        <v>144.37710342003959</v>
      </c>
    </row>
    <row r="32585" spans="2:4" x14ac:dyDescent="0.25">
      <c r="B32585" s="13">
        <v>32575</v>
      </c>
      <c r="C32585" s="9">
        <f t="shared" ca="1" si="1016"/>
        <v>6.6171651116792018E-3</v>
      </c>
      <c r="D32585" s="9">
        <f t="shared" ca="1" si="1017"/>
        <v>120.45198992435427</v>
      </c>
    </row>
    <row r="32586" spans="2:4" x14ac:dyDescent="0.25">
      <c r="B32586" s="13">
        <v>32576</v>
      </c>
      <c r="C32586" s="9">
        <f t="shared" ca="1" si="1016"/>
        <v>0.28389843450436358</v>
      </c>
      <c r="D32586" s="9">
        <f t="shared" ca="1" si="1017"/>
        <v>158.57401674032957</v>
      </c>
    </row>
    <row r="32587" spans="2:4" x14ac:dyDescent="0.25">
      <c r="B32587" s="13">
        <v>32577</v>
      </c>
      <c r="C32587" s="9">
        <f t="shared" ca="1" si="1016"/>
        <v>0.19733278298829604</v>
      </c>
      <c r="D32587" s="9">
        <f t="shared" ca="1" si="1017"/>
        <v>152.97626298470962</v>
      </c>
    </row>
    <row r="32588" spans="2:4" x14ac:dyDescent="0.25">
      <c r="B32588" s="13">
        <v>32578</v>
      </c>
      <c r="C32588" s="9">
        <f t="shared" ref="C32588:C32651" ca="1" si="1018">RAND()</f>
        <v>0.57531016184173556</v>
      </c>
      <c r="D32588" s="9">
        <f t="shared" ref="D32588:D32651" ca="1" si="1019">_xlfn.NORM.INV(C32588,$C$6,$C$7)</f>
        <v>173.79819948678511</v>
      </c>
    </row>
    <row r="32589" spans="2:4" x14ac:dyDescent="0.25">
      <c r="B32589" s="13">
        <v>32579</v>
      </c>
      <c r="C32589" s="9">
        <f t="shared" ca="1" si="1018"/>
        <v>0.54567353993162193</v>
      </c>
      <c r="D32589" s="9">
        <f t="shared" ca="1" si="1019"/>
        <v>172.29475679641371</v>
      </c>
    </row>
    <row r="32590" spans="2:4" x14ac:dyDescent="0.25">
      <c r="B32590" s="13">
        <v>32580</v>
      </c>
      <c r="C32590" s="9">
        <f t="shared" ca="1" si="1018"/>
        <v>0.30766367130559802</v>
      </c>
      <c r="D32590" s="9">
        <f t="shared" ca="1" si="1019"/>
        <v>159.95032677389162</v>
      </c>
    </row>
    <row r="32591" spans="2:4" x14ac:dyDescent="0.25">
      <c r="B32591" s="13">
        <v>32581</v>
      </c>
      <c r="C32591" s="9">
        <f t="shared" ca="1" si="1018"/>
        <v>0.44985377036116247</v>
      </c>
      <c r="D32591" s="9">
        <f t="shared" ca="1" si="1019"/>
        <v>167.47938391513381</v>
      </c>
    </row>
    <row r="32592" spans="2:4" x14ac:dyDescent="0.25">
      <c r="B32592" s="13">
        <v>32582</v>
      </c>
      <c r="C32592" s="9">
        <f t="shared" ca="1" si="1018"/>
        <v>0.37101283397309981</v>
      </c>
      <c r="D32592" s="9">
        <f t="shared" ca="1" si="1019"/>
        <v>163.41655953681956</v>
      </c>
    </row>
    <row r="32593" spans="2:4" x14ac:dyDescent="0.25">
      <c r="B32593" s="13">
        <v>32583</v>
      </c>
      <c r="C32593" s="9">
        <f t="shared" ca="1" si="1018"/>
        <v>0.36821958917977682</v>
      </c>
      <c r="D32593" s="9">
        <f t="shared" ca="1" si="1019"/>
        <v>163.26854969977671</v>
      </c>
    </row>
    <row r="32594" spans="2:4" x14ac:dyDescent="0.25">
      <c r="B32594" s="13">
        <v>32584</v>
      </c>
      <c r="C32594" s="9">
        <f t="shared" ca="1" si="1018"/>
        <v>0.14723359571543604</v>
      </c>
      <c r="D32594" s="9">
        <f t="shared" ca="1" si="1019"/>
        <v>149.03255750974591</v>
      </c>
    </row>
    <row r="32595" spans="2:4" x14ac:dyDescent="0.25">
      <c r="B32595" s="13">
        <v>32585</v>
      </c>
      <c r="C32595" s="9">
        <f t="shared" ca="1" si="1018"/>
        <v>0.11226950841449024</v>
      </c>
      <c r="D32595" s="9">
        <f t="shared" ca="1" si="1019"/>
        <v>145.70906540995446</v>
      </c>
    </row>
    <row r="32596" spans="2:4" x14ac:dyDescent="0.25">
      <c r="B32596" s="13">
        <v>32586</v>
      </c>
      <c r="C32596" s="9">
        <f t="shared" ca="1" si="1018"/>
        <v>0.66602878175048519</v>
      </c>
      <c r="D32596" s="9">
        <f t="shared" ca="1" si="1019"/>
        <v>178.57947201724335</v>
      </c>
    </row>
    <row r="32597" spans="2:4" x14ac:dyDescent="0.25">
      <c r="B32597" s="13">
        <v>32587</v>
      </c>
      <c r="C32597" s="9">
        <f t="shared" ca="1" si="1018"/>
        <v>0.18924117496502368</v>
      </c>
      <c r="D32597" s="9">
        <f t="shared" ca="1" si="1019"/>
        <v>152.38607880135703</v>
      </c>
    </row>
    <row r="32598" spans="2:4" x14ac:dyDescent="0.25">
      <c r="B32598" s="13">
        <v>32588</v>
      </c>
      <c r="C32598" s="9">
        <f t="shared" ca="1" si="1018"/>
        <v>1.9524464681408338E-2</v>
      </c>
      <c r="D32598" s="9">
        <f t="shared" ca="1" si="1019"/>
        <v>128.72658181517053</v>
      </c>
    </row>
    <row r="32599" spans="2:4" x14ac:dyDescent="0.25">
      <c r="B32599" s="13">
        <v>32589</v>
      </c>
      <c r="C32599" s="9">
        <f t="shared" ca="1" si="1018"/>
        <v>0.28079717696083017</v>
      </c>
      <c r="D32599" s="9">
        <f t="shared" ca="1" si="1019"/>
        <v>158.39050038384633</v>
      </c>
    </row>
    <row r="32600" spans="2:4" x14ac:dyDescent="0.25">
      <c r="B32600" s="13">
        <v>32590</v>
      </c>
      <c r="C32600" s="9">
        <f t="shared" ca="1" si="1018"/>
        <v>0.8804332822235823</v>
      </c>
      <c r="D32600" s="9">
        <f t="shared" ca="1" si="1019"/>
        <v>193.54311054650304</v>
      </c>
    </row>
    <row r="32601" spans="2:4" x14ac:dyDescent="0.25">
      <c r="B32601" s="13">
        <v>32591</v>
      </c>
      <c r="C32601" s="9">
        <f t="shared" ca="1" si="1018"/>
        <v>0.36604738029577155</v>
      </c>
      <c r="D32601" s="9">
        <f t="shared" ca="1" si="1019"/>
        <v>163.15319266841476</v>
      </c>
    </row>
    <row r="32602" spans="2:4" x14ac:dyDescent="0.25">
      <c r="B32602" s="13">
        <v>32592</v>
      </c>
      <c r="C32602" s="9">
        <f t="shared" ca="1" si="1018"/>
        <v>0.41008482455655848</v>
      </c>
      <c r="D32602" s="9">
        <f t="shared" ca="1" si="1019"/>
        <v>165.45346435844596</v>
      </c>
    </row>
    <row r="32603" spans="2:4" x14ac:dyDescent="0.25">
      <c r="B32603" s="13">
        <v>32593</v>
      </c>
      <c r="C32603" s="9">
        <f t="shared" ca="1" si="1018"/>
        <v>0.13511223308945686</v>
      </c>
      <c r="D32603" s="9">
        <f t="shared" ca="1" si="1019"/>
        <v>147.94908434848131</v>
      </c>
    </row>
    <row r="32604" spans="2:4" x14ac:dyDescent="0.25">
      <c r="B32604" s="13">
        <v>32594</v>
      </c>
      <c r="C32604" s="9">
        <f t="shared" ca="1" si="1018"/>
        <v>0.45789859818499323</v>
      </c>
      <c r="D32604" s="9">
        <f t="shared" ca="1" si="1019"/>
        <v>167.88541560739</v>
      </c>
    </row>
    <row r="32605" spans="2:4" x14ac:dyDescent="0.25">
      <c r="B32605" s="13">
        <v>32595</v>
      </c>
      <c r="C32605" s="9">
        <f t="shared" ca="1" si="1018"/>
        <v>7.937165137573754E-2</v>
      </c>
      <c r="D32605" s="9">
        <f t="shared" ca="1" si="1019"/>
        <v>141.81378508501612</v>
      </c>
    </row>
    <row r="32606" spans="2:4" x14ac:dyDescent="0.25">
      <c r="B32606" s="13">
        <v>32596</v>
      </c>
      <c r="C32606" s="9">
        <f t="shared" ca="1" si="1018"/>
        <v>0.34334388072594657</v>
      </c>
      <c r="D32606" s="9">
        <f t="shared" ca="1" si="1019"/>
        <v>161.93291836238342</v>
      </c>
    </row>
    <row r="32607" spans="2:4" x14ac:dyDescent="0.25">
      <c r="B32607" s="13">
        <v>32597</v>
      </c>
      <c r="C32607" s="9">
        <f t="shared" ca="1" si="1018"/>
        <v>0.65932523657372333</v>
      </c>
      <c r="D32607" s="9">
        <f t="shared" ca="1" si="1019"/>
        <v>178.21244552263141</v>
      </c>
    </row>
    <row r="32608" spans="2:4" x14ac:dyDescent="0.25">
      <c r="B32608" s="13">
        <v>32598</v>
      </c>
      <c r="C32608" s="9">
        <f t="shared" ca="1" si="1018"/>
        <v>4.4960079647082041E-2</v>
      </c>
      <c r="D32608" s="9">
        <f t="shared" ca="1" si="1019"/>
        <v>136.08361959648923</v>
      </c>
    </row>
    <row r="32609" spans="2:4" x14ac:dyDescent="0.25">
      <c r="B32609" s="13">
        <v>32599</v>
      </c>
      <c r="C32609" s="9">
        <f t="shared" ca="1" si="1018"/>
        <v>0.38342212739925374</v>
      </c>
      <c r="D32609" s="9">
        <f t="shared" ca="1" si="1019"/>
        <v>164.06989491051593</v>
      </c>
    </row>
    <row r="32610" spans="2:4" x14ac:dyDescent="0.25">
      <c r="B32610" s="13">
        <v>32600</v>
      </c>
      <c r="C32610" s="9">
        <f t="shared" ca="1" si="1018"/>
        <v>0.58088971751804508</v>
      </c>
      <c r="D32610" s="9">
        <f t="shared" ca="1" si="1019"/>
        <v>174.08340228091518</v>
      </c>
    </row>
    <row r="32611" spans="2:4" x14ac:dyDescent="0.25">
      <c r="B32611" s="13">
        <v>32601</v>
      </c>
      <c r="C32611" s="9">
        <f t="shared" ca="1" si="1018"/>
        <v>0.80977885516724735</v>
      </c>
      <c r="D32611" s="9">
        <f t="shared" ca="1" si="1019"/>
        <v>187.54163304351417</v>
      </c>
    </row>
    <row r="32612" spans="2:4" x14ac:dyDescent="0.25">
      <c r="B32612" s="13">
        <v>32602</v>
      </c>
      <c r="C32612" s="9">
        <f t="shared" ca="1" si="1018"/>
        <v>0.45204992349355999</v>
      </c>
      <c r="D32612" s="9">
        <f t="shared" ca="1" si="1019"/>
        <v>167.59032236138768</v>
      </c>
    </row>
    <row r="32613" spans="2:4" x14ac:dyDescent="0.25">
      <c r="B32613" s="13">
        <v>32603</v>
      </c>
      <c r="C32613" s="9">
        <f t="shared" ca="1" si="1018"/>
        <v>0.82106876757103986</v>
      </c>
      <c r="D32613" s="9">
        <f t="shared" ca="1" si="1019"/>
        <v>188.38891515597871</v>
      </c>
    </row>
    <row r="32614" spans="2:4" x14ac:dyDescent="0.25">
      <c r="B32614" s="13">
        <v>32604</v>
      </c>
      <c r="C32614" s="9">
        <f t="shared" ca="1" si="1018"/>
        <v>0.2300597081769965</v>
      </c>
      <c r="D32614" s="9">
        <f t="shared" ca="1" si="1019"/>
        <v>155.22699545279852</v>
      </c>
    </row>
    <row r="32615" spans="2:4" x14ac:dyDescent="0.25">
      <c r="B32615" s="13">
        <v>32605</v>
      </c>
      <c r="C32615" s="9">
        <f t="shared" ca="1" si="1018"/>
        <v>0.78232486424589398</v>
      </c>
      <c r="D32615" s="9">
        <f t="shared" ca="1" si="1019"/>
        <v>185.60137968269584</v>
      </c>
    </row>
    <row r="32616" spans="2:4" x14ac:dyDescent="0.25">
      <c r="B32616" s="13">
        <v>32606</v>
      </c>
      <c r="C32616" s="9">
        <f t="shared" ca="1" si="1018"/>
        <v>3.2810153072029613E-2</v>
      </c>
      <c r="D32616" s="9">
        <f t="shared" ca="1" si="1019"/>
        <v>133.17982905175163</v>
      </c>
    </row>
    <row r="32617" spans="2:4" x14ac:dyDescent="0.25">
      <c r="B32617" s="13">
        <v>32607</v>
      </c>
      <c r="C32617" s="9">
        <f t="shared" ca="1" si="1018"/>
        <v>0.78017619470932886</v>
      </c>
      <c r="D32617" s="9">
        <f t="shared" ca="1" si="1019"/>
        <v>185.45576830486272</v>
      </c>
    </row>
    <row r="32618" spans="2:4" x14ac:dyDescent="0.25">
      <c r="B32618" s="13">
        <v>32608</v>
      </c>
      <c r="C32618" s="9">
        <f t="shared" ca="1" si="1018"/>
        <v>0.53012567123737553</v>
      </c>
      <c r="D32618" s="9">
        <f t="shared" ca="1" si="1019"/>
        <v>171.51171541117643</v>
      </c>
    </row>
    <row r="32619" spans="2:4" x14ac:dyDescent="0.25">
      <c r="B32619" s="13">
        <v>32609</v>
      </c>
      <c r="C32619" s="9">
        <f t="shared" ca="1" si="1018"/>
        <v>0.69538499703300261</v>
      </c>
      <c r="D32619" s="9">
        <f t="shared" ca="1" si="1019"/>
        <v>180.22345763088114</v>
      </c>
    </row>
    <row r="32620" spans="2:4" x14ac:dyDescent="0.25">
      <c r="B32620" s="13">
        <v>32610</v>
      </c>
      <c r="C32620" s="9">
        <f t="shared" ca="1" si="1018"/>
        <v>0.87595026360412909</v>
      </c>
      <c r="D32620" s="9">
        <f t="shared" ca="1" si="1019"/>
        <v>193.09955818910584</v>
      </c>
    </row>
    <row r="32621" spans="2:4" x14ac:dyDescent="0.25">
      <c r="B32621" s="13">
        <v>32611</v>
      </c>
      <c r="C32621" s="9">
        <f t="shared" ca="1" si="1018"/>
        <v>0.62801837176554443</v>
      </c>
      <c r="D32621" s="9">
        <f t="shared" ca="1" si="1019"/>
        <v>176.53219002249716</v>
      </c>
    </row>
    <row r="32622" spans="2:4" x14ac:dyDescent="0.25">
      <c r="B32622" s="13">
        <v>32612</v>
      </c>
      <c r="C32622" s="9">
        <f t="shared" ca="1" si="1018"/>
        <v>0.77694617267168742</v>
      </c>
      <c r="D32622" s="9">
        <f t="shared" ca="1" si="1019"/>
        <v>185.23840327767641</v>
      </c>
    </row>
    <row r="32623" spans="2:4" x14ac:dyDescent="0.25">
      <c r="B32623" s="13">
        <v>32613</v>
      </c>
      <c r="C32623" s="9">
        <f t="shared" ca="1" si="1018"/>
        <v>0.56578184589502389</v>
      </c>
      <c r="D32623" s="9">
        <f t="shared" ca="1" si="1019"/>
        <v>173.31290059374868</v>
      </c>
    </row>
    <row r="32624" spans="2:4" x14ac:dyDescent="0.25">
      <c r="B32624" s="13">
        <v>32614</v>
      </c>
      <c r="C32624" s="9">
        <f t="shared" ca="1" si="1018"/>
        <v>0.54093492715389602</v>
      </c>
      <c r="D32624" s="9">
        <f t="shared" ca="1" si="1019"/>
        <v>172.05578730912427</v>
      </c>
    </row>
    <row r="32625" spans="2:4" x14ac:dyDescent="0.25">
      <c r="B32625" s="13">
        <v>32615</v>
      </c>
      <c r="C32625" s="9">
        <f t="shared" ca="1" si="1018"/>
        <v>0.59754686032205173</v>
      </c>
      <c r="D32625" s="9">
        <f t="shared" ca="1" si="1019"/>
        <v>174.94005025677532</v>
      </c>
    </row>
    <row r="32626" spans="2:4" x14ac:dyDescent="0.25">
      <c r="B32626" s="13">
        <v>32616</v>
      </c>
      <c r="C32626" s="9">
        <f t="shared" ca="1" si="1018"/>
        <v>0.12770949913374163</v>
      </c>
      <c r="D32626" s="9">
        <f t="shared" ca="1" si="1019"/>
        <v>147.25429210233438</v>
      </c>
    </row>
    <row r="32627" spans="2:4" x14ac:dyDescent="0.25">
      <c r="B32627" s="13">
        <v>32617</v>
      </c>
      <c r="C32627" s="9">
        <f t="shared" ca="1" si="1018"/>
        <v>5.3414222129453459E-2</v>
      </c>
      <c r="D32627" s="9">
        <f t="shared" ca="1" si="1019"/>
        <v>137.74772453454341</v>
      </c>
    </row>
    <row r="32628" spans="2:4" x14ac:dyDescent="0.25">
      <c r="B32628" s="13">
        <v>32618</v>
      </c>
      <c r="C32628" s="9">
        <f t="shared" ca="1" si="1018"/>
        <v>0.79041136585053728</v>
      </c>
      <c r="D32628" s="9">
        <f t="shared" ca="1" si="1019"/>
        <v>186.15698851376888</v>
      </c>
    </row>
    <row r="32629" spans="2:4" x14ac:dyDescent="0.25">
      <c r="B32629" s="13">
        <v>32619</v>
      </c>
      <c r="C32629" s="9">
        <f t="shared" ca="1" si="1018"/>
        <v>0.78653167692673076</v>
      </c>
      <c r="D32629" s="9">
        <f t="shared" ca="1" si="1019"/>
        <v>185.88889208242264</v>
      </c>
    </row>
    <row r="32630" spans="2:4" x14ac:dyDescent="0.25">
      <c r="B32630" s="13">
        <v>32620</v>
      </c>
      <c r="C32630" s="9">
        <f t="shared" ca="1" si="1018"/>
        <v>0.89291593307792139</v>
      </c>
      <c r="D32630" s="9">
        <f t="shared" ca="1" si="1019"/>
        <v>194.84370969856155</v>
      </c>
    </row>
    <row r="32631" spans="2:4" x14ac:dyDescent="0.25">
      <c r="B32631" s="13">
        <v>32621</v>
      </c>
      <c r="C32631" s="9">
        <f t="shared" ca="1" si="1018"/>
        <v>0.36836685789510348</v>
      </c>
      <c r="D32631" s="9">
        <f t="shared" ca="1" si="1019"/>
        <v>163.27636238916489</v>
      </c>
    </row>
    <row r="32632" spans="2:4" x14ac:dyDescent="0.25">
      <c r="B32632" s="13">
        <v>32622</v>
      </c>
      <c r="C32632" s="9">
        <f t="shared" ca="1" si="1018"/>
        <v>0.33323121062090932</v>
      </c>
      <c r="D32632" s="9">
        <f t="shared" ca="1" si="1019"/>
        <v>161.37983635981249</v>
      </c>
    </row>
    <row r="32633" spans="2:4" x14ac:dyDescent="0.25">
      <c r="B32633" s="13">
        <v>32623</v>
      </c>
      <c r="C32633" s="9">
        <f t="shared" ca="1" si="1018"/>
        <v>0.58655822758752829</v>
      </c>
      <c r="D32633" s="9">
        <f t="shared" ca="1" si="1019"/>
        <v>174.37400524140494</v>
      </c>
    </row>
    <row r="32634" spans="2:4" x14ac:dyDescent="0.25">
      <c r="B32634" s="13">
        <v>32624</v>
      </c>
      <c r="C32634" s="9">
        <f t="shared" ca="1" si="1018"/>
        <v>0.76359924794139755</v>
      </c>
      <c r="D32634" s="9">
        <f t="shared" ca="1" si="1019"/>
        <v>184.35856578057272</v>
      </c>
    </row>
    <row r="32635" spans="2:4" x14ac:dyDescent="0.25">
      <c r="B32635" s="13">
        <v>32625</v>
      </c>
      <c r="C32635" s="9">
        <f t="shared" ca="1" si="1018"/>
        <v>0.32479152344305839</v>
      </c>
      <c r="D32635" s="9">
        <f t="shared" ca="1" si="1019"/>
        <v>160.91316989299173</v>
      </c>
    </row>
    <row r="32636" spans="2:4" x14ac:dyDescent="0.25">
      <c r="B32636" s="13">
        <v>32626</v>
      </c>
      <c r="C32636" s="9">
        <f t="shared" ca="1" si="1018"/>
        <v>0.89975517964494101</v>
      </c>
      <c r="D32636" s="9">
        <f t="shared" ca="1" si="1019"/>
        <v>195.60315619079569</v>
      </c>
    </row>
    <row r="32637" spans="2:4" x14ac:dyDescent="0.25">
      <c r="B32637" s="13">
        <v>32627</v>
      </c>
      <c r="C32637" s="9">
        <f t="shared" ca="1" si="1018"/>
        <v>0.55893118972563172</v>
      </c>
      <c r="D32637" s="9">
        <f t="shared" ca="1" si="1019"/>
        <v>172.96519901804683</v>
      </c>
    </row>
    <row r="32638" spans="2:4" x14ac:dyDescent="0.25">
      <c r="B32638" s="13">
        <v>32628</v>
      </c>
      <c r="C32638" s="9">
        <f t="shared" ca="1" si="1018"/>
        <v>0.91316388843875052</v>
      </c>
      <c r="D32638" s="9">
        <f t="shared" ca="1" si="1019"/>
        <v>197.20997026083472</v>
      </c>
    </row>
    <row r="32639" spans="2:4" x14ac:dyDescent="0.25">
      <c r="B32639" s="13">
        <v>32629</v>
      </c>
      <c r="C32639" s="9">
        <f t="shared" ca="1" si="1018"/>
        <v>0.93210035262540203</v>
      </c>
      <c r="D32639" s="9">
        <f t="shared" ca="1" si="1019"/>
        <v>199.8323616727512</v>
      </c>
    </row>
    <row r="32640" spans="2:4" x14ac:dyDescent="0.25">
      <c r="B32640" s="13">
        <v>32630</v>
      </c>
      <c r="C32640" s="9">
        <f t="shared" ca="1" si="1018"/>
        <v>0.85962044476146759</v>
      </c>
      <c r="D32640" s="9">
        <f t="shared" ca="1" si="1019"/>
        <v>191.57231261027707</v>
      </c>
    </row>
    <row r="32641" spans="2:4" x14ac:dyDescent="0.25">
      <c r="B32641" s="13">
        <v>32631</v>
      </c>
      <c r="C32641" s="9">
        <f t="shared" ca="1" si="1018"/>
        <v>0.80068307428860153</v>
      </c>
      <c r="D32641" s="9">
        <f t="shared" ca="1" si="1019"/>
        <v>186.88127254771751</v>
      </c>
    </row>
    <row r="32642" spans="2:4" x14ac:dyDescent="0.25">
      <c r="B32642" s="13">
        <v>32632</v>
      </c>
      <c r="C32642" s="9">
        <f t="shared" ca="1" si="1018"/>
        <v>0.62653029701544216</v>
      </c>
      <c r="D32642" s="9">
        <f t="shared" ca="1" si="1019"/>
        <v>176.45355231893507</v>
      </c>
    </row>
    <row r="32643" spans="2:4" x14ac:dyDescent="0.25">
      <c r="B32643" s="13">
        <v>32633</v>
      </c>
      <c r="C32643" s="9">
        <f t="shared" ca="1" si="1018"/>
        <v>0.47268002169103351</v>
      </c>
      <c r="D32643" s="9">
        <f t="shared" ca="1" si="1019"/>
        <v>168.62930713027993</v>
      </c>
    </row>
    <row r="32644" spans="2:4" x14ac:dyDescent="0.25">
      <c r="B32644" s="13">
        <v>32634</v>
      </c>
      <c r="C32644" s="9">
        <f t="shared" ca="1" si="1018"/>
        <v>0.55861877245694092</v>
      </c>
      <c r="D32644" s="9">
        <f t="shared" ca="1" si="1019"/>
        <v>172.94936458078388</v>
      </c>
    </row>
    <row r="32645" spans="2:4" x14ac:dyDescent="0.25">
      <c r="B32645" s="13">
        <v>32635</v>
      </c>
      <c r="C32645" s="9">
        <f t="shared" ca="1" si="1018"/>
        <v>0.18420245121999101</v>
      </c>
      <c r="D32645" s="9">
        <f t="shared" ca="1" si="1019"/>
        <v>152.0106951913539</v>
      </c>
    </row>
    <row r="32646" spans="2:4" x14ac:dyDescent="0.25">
      <c r="B32646" s="13">
        <v>32636</v>
      </c>
      <c r="C32646" s="9">
        <f t="shared" ca="1" si="1018"/>
        <v>0.969402529231432</v>
      </c>
      <c r="D32646" s="9">
        <f t="shared" ca="1" si="1019"/>
        <v>207.44168602344448</v>
      </c>
    </row>
    <row r="32647" spans="2:4" x14ac:dyDescent="0.25">
      <c r="B32647" s="13">
        <v>32637</v>
      </c>
      <c r="C32647" s="9">
        <f t="shared" ca="1" si="1018"/>
        <v>0.56153460114281928</v>
      </c>
      <c r="D32647" s="9">
        <f t="shared" ca="1" si="1019"/>
        <v>173.09722259869912</v>
      </c>
    </row>
    <row r="32648" spans="2:4" x14ac:dyDescent="0.25">
      <c r="B32648" s="13">
        <v>32638</v>
      </c>
      <c r="C32648" s="9">
        <f t="shared" ca="1" si="1018"/>
        <v>0.89248862421323583</v>
      </c>
      <c r="D32648" s="9">
        <f t="shared" ca="1" si="1019"/>
        <v>194.79743947432991</v>
      </c>
    </row>
    <row r="32649" spans="2:4" x14ac:dyDescent="0.25">
      <c r="B32649" s="13">
        <v>32639</v>
      </c>
      <c r="C32649" s="9">
        <f t="shared" ca="1" si="1018"/>
        <v>0.58447896520865839</v>
      </c>
      <c r="D32649" s="9">
        <f t="shared" ca="1" si="1019"/>
        <v>174.2673053414909</v>
      </c>
    </row>
    <row r="32650" spans="2:4" x14ac:dyDescent="0.25">
      <c r="B32650" s="13">
        <v>32640</v>
      </c>
      <c r="C32650" s="9">
        <f t="shared" ca="1" si="1018"/>
        <v>0.52364421806654471</v>
      </c>
      <c r="D32650" s="9">
        <f t="shared" ca="1" si="1019"/>
        <v>171.18604010756923</v>
      </c>
    </row>
    <row r="32651" spans="2:4" x14ac:dyDescent="0.25">
      <c r="B32651" s="13">
        <v>32641</v>
      </c>
      <c r="C32651" s="9">
        <f t="shared" ca="1" si="1018"/>
        <v>8.4619916533248185E-2</v>
      </c>
      <c r="D32651" s="9">
        <f t="shared" ca="1" si="1019"/>
        <v>142.506990564392</v>
      </c>
    </row>
    <row r="32652" spans="2:4" x14ac:dyDescent="0.25">
      <c r="B32652" s="13">
        <v>32642</v>
      </c>
      <c r="C32652" s="9">
        <f t="shared" ref="C32652:C32715" ca="1" si="1020">RAND()</f>
        <v>0.50906469639530061</v>
      </c>
      <c r="D32652" s="9">
        <f t="shared" ref="D32652:D32715" ca="1" si="1021">_xlfn.NORM.INV(C32652,$C$6,$C$7)</f>
        <v>170.4544755956187</v>
      </c>
    </row>
    <row r="32653" spans="2:4" x14ac:dyDescent="0.25">
      <c r="B32653" s="13">
        <v>32643</v>
      </c>
      <c r="C32653" s="9">
        <f t="shared" ca="1" si="1020"/>
        <v>0.29013692171459793</v>
      </c>
      <c r="D32653" s="9">
        <f t="shared" ca="1" si="1021"/>
        <v>158.94030472898353</v>
      </c>
    </row>
    <row r="32654" spans="2:4" x14ac:dyDescent="0.25">
      <c r="B32654" s="13">
        <v>32644</v>
      </c>
      <c r="C32654" s="9">
        <f t="shared" ca="1" si="1020"/>
        <v>0.12921071365241465</v>
      </c>
      <c r="D32654" s="9">
        <f t="shared" ca="1" si="1021"/>
        <v>147.39739891029319</v>
      </c>
    </row>
    <row r="32655" spans="2:4" x14ac:dyDescent="0.25">
      <c r="B32655" s="13">
        <v>32645</v>
      </c>
      <c r="C32655" s="9">
        <f t="shared" ca="1" si="1020"/>
        <v>0.97274332470767477</v>
      </c>
      <c r="D32655" s="9">
        <f t="shared" ca="1" si="1021"/>
        <v>208.45469814277808</v>
      </c>
    </row>
    <row r="32656" spans="2:4" x14ac:dyDescent="0.25">
      <c r="B32656" s="13">
        <v>32646</v>
      </c>
      <c r="C32656" s="9">
        <f t="shared" ca="1" si="1020"/>
        <v>0.896878238238765</v>
      </c>
      <c r="D32656" s="9">
        <f t="shared" ca="1" si="1021"/>
        <v>195.27924796451651</v>
      </c>
    </row>
    <row r="32657" spans="2:4" x14ac:dyDescent="0.25">
      <c r="B32657" s="13">
        <v>32647</v>
      </c>
      <c r="C32657" s="9">
        <f t="shared" ca="1" si="1020"/>
        <v>0.28394768230043232</v>
      </c>
      <c r="D32657" s="9">
        <f t="shared" ca="1" si="1021"/>
        <v>158.57692318334875</v>
      </c>
    </row>
    <row r="32658" spans="2:4" x14ac:dyDescent="0.25">
      <c r="B32658" s="13">
        <v>32648</v>
      </c>
      <c r="C32658" s="9">
        <f t="shared" ca="1" si="1020"/>
        <v>0.43761859846370221</v>
      </c>
      <c r="D32658" s="9">
        <f t="shared" ca="1" si="1021"/>
        <v>166.85980583505659</v>
      </c>
    </row>
    <row r="32659" spans="2:4" x14ac:dyDescent="0.25">
      <c r="B32659" s="13">
        <v>32649</v>
      </c>
      <c r="C32659" s="9">
        <f t="shared" ca="1" si="1020"/>
        <v>7.6470173624970772E-2</v>
      </c>
      <c r="D32659" s="9">
        <f t="shared" ca="1" si="1021"/>
        <v>141.41555379532696</v>
      </c>
    </row>
    <row r="32660" spans="2:4" x14ac:dyDescent="0.25">
      <c r="B32660" s="13">
        <v>32650</v>
      </c>
      <c r="C32660" s="9">
        <f t="shared" ca="1" si="1020"/>
        <v>0.91391755072885594</v>
      </c>
      <c r="D32660" s="9">
        <f t="shared" ca="1" si="1021"/>
        <v>197.30561043903106</v>
      </c>
    </row>
    <row r="32661" spans="2:4" x14ac:dyDescent="0.25">
      <c r="B32661" s="13">
        <v>32651</v>
      </c>
      <c r="C32661" s="9">
        <f t="shared" ca="1" si="1020"/>
        <v>0.65585237781228367</v>
      </c>
      <c r="D32661" s="9">
        <f t="shared" ca="1" si="1021"/>
        <v>178.02339245011916</v>
      </c>
    </row>
    <row r="32662" spans="2:4" x14ac:dyDescent="0.25">
      <c r="B32662" s="13">
        <v>32652</v>
      </c>
      <c r="C32662" s="9">
        <f t="shared" ca="1" si="1020"/>
        <v>0.25345331993906506</v>
      </c>
      <c r="D32662" s="9">
        <f t="shared" ca="1" si="1021"/>
        <v>156.72675919362985</v>
      </c>
    </row>
    <row r="32663" spans="2:4" x14ac:dyDescent="0.25">
      <c r="B32663" s="13">
        <v>32653</v>
      </c>
      <c r="C32663" s="9">
        <f t="shared" ca="1" si="1020"/>
        <v>1.8965524544003798E-2</v>
      </c>
      <c r="D32663" s="9">
        <f t="shared" ca="1" si="1021"/>
        <v>128.48801893613356</v>
      </c>
    </row>
    <row r="32664" spans="2:4" x14ac:dyDescent="0.25">
      <c r="B32664" s="13">
        <v>32654</v>
      </c>
      <c r="C32664" s="9">
        <f t="shared" ca="1" si="1020"/>
        <v>0.73249711685757724</v>
      </c>
      <c r="D32664" s="9">
        <f t="shared" ca="1" si="1021"/>
        <v>182.40765683023864</v>
      </c>
    </row>
    <row r="32665" spans="2:4" x14ac:dyDescent="0.25">
      <c r="B32665" s="13">
        <v>32655</v>
      </c>
      <c r="C32665" s="9">
        <f t="shared" ca="1" si="1020"/>
        <v>0.29825079838327184</v>
      </c>
      <c r="D32665" s="9">
        <f t="shared" ca="1" si="1021"/>
        <v>159.41123865737063</v>
      </c>
    </row>
    <row r="32666" spans="2:4" x14ac:dyDescent="0.25">
      <c r="B32666" s="13">
        <v>32656</v>
      </c>
      <c r="C32666" s="9">
        <f t="shared" ca="1" si="1020"/>
        <v>8.2611208633907474E-2</v>
      </c>
      <c r="D32666" s="9">
        <f t="shared" ca="1" si="1021"/>
        <v>142.24560615895689</v>
      </c>
    </row>
    <row r="32667" spans="2:4" x14ac:dyDescent="0.25">
      <c r="B32667" s="13">
        <v>32657</v>
      </c>
      <c r="C32667" s="9">
        <f t="shared" ca="1" si="1020"/>
        <v>0.77001101538587324</v>
      </c>
      <c r="D32667" s="9">
        <f t="shared" ca="1" si="1021"/>
        <v>184.7776625297611</v>
      </c>
    </row>
    <row r="32668" spans="2:4" x14ac:dyDescent="0.25">
      <c r="B32668" s="13">
        <v>32658</v>
      </c>
      <c r="C32668" s="9">
        <f t="shared" ca="1" si="1020"/>
        <v>0.45877223914463217</v>
      </c>
      <c r="D32668" s="9">
        <f t="shared" ca="1" si="1021"/>
        <v>167.92945386530695</v>
      </c>
    </row>
    <row r="32669" spans="2:4" x14ac:dyDescent="0.25">
      <c r="B32669" s="13">
        <v>32659</v>
      </c>
      <c r="C32669" s="9">
        <f t="shared" ca="1" si="1020"/>
        <v>0.40950817901934111</v>
      </c>
      <c r="D32669" s="9">
        <f t="shared" ca="1" si="1021"/>
        <v>165.42379392620961</v>
      </c>
    </row>
    <row r="32670" spans="2:4" x14ac:dyDescent="0.25">
      <c r="B32670" s="13">
        <v>32660</v>
      </c>
      <c r="C32670" s="9">
        <f t="shared" ca="1" si="1020"/>
        <v>0.15275177032775411</v>
      </c>
      <c r="D32670" s="9">
        <f t="shared" ca="1" si="1021"/>
        <v>149.5059482022842</v>
      </c>
    </row>
    <row r="32671" spans="2:4" x14ac:dyDescent="0.25">
      <c r="B32671" s="13">
        <v>32661</v>
      </c>
      <c r="C32671" s="9">
        <f t="shared" ca="1" si="1020"/>
        <v>0.34089314143332539</v>
      </c>
      <c r="D32671" s="9">
        <f t="shared" ca="1" si="1021"/>
        <v>161.79946385580092</v>
      </c>
    </row>
    <row r="32672" spans="2:4" x14ac:dyDescent="0.25">
      <c r="B32672" s="13">
        <v>32662</v>
      </c>
      <c r="C32672" s="9">
        <f t="shared" ca="1" si="1020"/>
        <v>0.19356806434448215</v>
      </c>
      <c r="D32672" s="9">
        <f t="shared" ca="1" si="1021"/>
        <v>152.70354668424699</v>
      </c>
    </row>
    <row r="32673" spans="2:4" x14ac:dyDescent="0.25">
      <c r="B32673" s="13">
        <v>32663</v>
      </c>
      <c r="C32673" s="9">
        <f t="shared" ca="1" si="1020"/>
        <v>0.75373470789495811</v>
      </c>
      <c r="D32673" s="9">
        <f t="shared" ca="1" si="1021"/>
        <v>183.72578951420431</v>
      </c>
    </row>
    <row r="32674" spans="2:4" x14ac:dyDescent="0.25">
      <c r="B32674" s="13">
        <v>32664</v>
      </c>
      <c r="C32674" s="9">
        <f t="shared" ca="1" si="1020"/>
        <v>0.88652131777464205</v>
      </c>
      <c r="D32674" s="9">
        <f t="shared" ca="1" si="1021"/>
        <v>194.16467493881959</v>
      </c>
    </row>
    <row r="32675" spans="2:4" x14ac:dyDescent="0.25">
      <c r="B32675" s="13">
        <v>32665</v>
      </c>
      <c r="C32675" s="9">
        <f t="shared" ca="1" si="1020"/>
        <v>0.69262732467627086</v>
      </c>
      <c r="D32675" s="9">
        <f t="shared" ca="1" si="1021"/>
        <v>180.06622805726576</v>
      </c>
    </row>
    <row r="32676" spans="2:4" x14ac:dyDescent="0.25">
      <c r="B32676" s="13">
        <v>32666</v>
      </c>
      <c r="C32676" s="9">
        <f t="shared" ca="1" si="1020"/>
        <v>4.1636652889162962E-2</v>
      </c>
      <c r="D32676" s="9">
        <f t="shared" ca="1" si="1021"/>
        <v>135.35997116928485</v>
      </c>
    </row>
    <row r="32677" spans="2:4" x14ac:dyDescent="0.25">
      <c r="B32677" s="13">
        <v>32667</v>
      </c>
      <c r="C32677" s="9">
        <f t="shared" ca="1" si="1020"/>
        <v>0.51952099262945262</v>
      </c>
      <c r="D32677" s="9">
        <f t="shared" ca="1" si="1021"/>
        <v>170.97902829894073</v>
      </c>
    </row>
    <row r="32678" spans="2:4" x14ac:dyDescent="0.25">
      <c r="B32678" s="13">
        <v>32668</v>
      </c>
      <c r="C32678" s="9">
        <f t="shared" ca="1" si="1020"/>
        <v>3.6996849734134307E-2</v>
      </c>
      <c r="D32678" s="9">
        <f t="shared" ca="1" si="1021"/>
        <v>134.26695355373812</v>
      </c>
    </row>
    <row r="32679" spans="2:4" x14ac:dyDescent="0.25">
      <c r="B32679" s="13">
        <v>32669</v>
      </c>
      <c r="C32679" s="9">
        <f t="shared" ca="1" si="1020"/>
        <v>0.3026137933161569</v>
      </c>
      <c r="D32679" s="9">
        <f t="shared" ca="1" si="1021"/>
        <v>159.66204638263935</v>
      </c>
    </row>
    <row r="32680" spans="2:4" x14ac:dyDescent="0.25">
      <c r="B32680" s="13">
        <v>32670</v>
      </c>
      <c r="C32680" s="9">
        <f t="shared" ca="1" si="1020"/>
        <v>0.32272850626598637</v>
      </c>
      <c r="D32680" s="9">
        <f t="shared" ca="1" si="1021"/>
        <v>160.79835021750102</v>
      </c>
    </row>
    <row r="32681" spans="2:4" x14ac:dyDescent="0.25">
      <c r="B32681" s="13">
        <v>32671</v>
      </c>
      <c r="C32681" s="9">
        <f t="shared" ca="1" si="1020"/>
        <v>0.91059681220883093</v>
      </c>
      <c r="D32681" s="9">
        <f t="shared" ca="1" si="1021"/>
        <v>196.888785813732</v>
      </c>
    </row>
    <row r="32682" spans="2:4" x14ac:dyDescent="0.25">
      <c r="B32682" s="13">
        <v>32672</v>
      </c>
      <c r="C32682" s="9">
        <f t="shared" ca="1" si="1020"/>
        <v>0.16254194814318534</v>
      </c>
      <c r="D32682" s="9">
        <f t="shared" ca="1" si="1021"/>
        <v>150.3187139046496</v>
      </c>
    </row>
    <row r="32683" spans="2:4" x14ac:dyDescent="0.25">
      <c r="B32683" s="13">
        <v>32673</v>
      </c>
      <c r="C32683" s="9">
        <f t="shared" ca="1" si="1020"/>
        <v>8.3884902834194808E-3</v>
      </c>
      <c r="D32683" s="9">
        <f t="shared" ca="1" si="1021"/>
        <v>122.16881708282065</v>
      </c>
    </row>
    <row r="32684" spans="2:4" x14ac:dyDescent="0.25">
      <c r="B32684" s="13">
        <v>32674</v>
      </c>
      <c r="C32684" s="9">
        <f t="shared" ca="1" si="1020"/>
        <v>0.60539787625468877</v>
      </c>
      <c r="D32684" s="9">
        <f t="shared" ca="1" si="1021"/>
        <v>175.34688167812584</v>
      </c>
    </row>
    <row r="32685" spans="2:4" x14ac:dyDescent="0.25">
      <c r="B32685" s="13">
        <v>32675</v>
      </c>
      <c r="C32685" s="9">
        <f t="shared" ca="1" si="1020"/>
        <v>0.69854848412886195</v>
      </c>
      <c r="D32685" s="9">
        <f t="shared" ca="1" si="1021"/>
        <v>180.40460707081616</v>
      </c>
    </row>
    <row r="32686" spans="2:4" x14ac:dyDescent="0.25">
      <c r="B32686" s="13">
        <v>32676</v>
      </c>
      <c r="C32686" s="9">
        <f t="shared" ca="1" si="1020"/>
        <v>0.43731783020846171</v>
      </c>
      <c r="D32686" s="9">
        <f t="shared" ca="1" si="1021"/>
        <v>166.84453962910499</v>
      </c>
    </row>
    <row r="32687" spans="2:4" x14ac:dyDescent="0.25">
      <c r="B32687" s="13">
        <v>32677</v>
      </c>
      <c r="C32687" s="9">
        <f t="shared" ca="1" si="1020"/>
        <v>0.96159802673241135</v>
      </c>
      <c r="D32687" s="9">
        <f t="shared" ca="1" si="1021"/>
        <v>205.39078262060366</v>
      </c>
    </row>
    <row r="32688" spans="2:4" x14ac:dyDescent="0.25">
      <c r="B32688" s="13">
        <v>32678</v>
      </c>
      <c r="C32688" s="9">
        <f t="shared" ca="1" si="1020"/>
        <v>8.4453751428303803E-2</v>
      </c>
      <c r="D32688" s="9">
        <f t="shared" ca="1" si="1021"/>
        <v>142.48554610182299</v>
      </c>
    </row>
    <row r="32689" spans="2:4" x14ac:dyDescent="0.25">
      <c r="B32689" s="13">
        <v>32679</v>
      </c>
      <c r="C32689" s="9">
        <f t="shared" ca="1" si="1020"/>
        <v>0.45216246630437285</v>
      </c>
      <c r="D32689" s="9">
        <f t="shared" ca="1" si="1021"/>
        <v>167.59600542409228</v>
      </c>
    </row>
    <row r="32690" spans="2:4" x14ac:dyDescent="0.25">
      <c r="B32690" s="13">
        <v>32680</v>
      </c>
      <c r="C32690" s="9">
        <f t="shared" ca="1" si="1020"/>
        <v>0.89821846785211512</v>
      </c>
      <c r="D32690" s="9">
        <f t="shared" ca="1" si="1021"/>
        <v>195.42931164125457</v>
      </c>
    </row>
    <row r="32691" spans="2:4" x14ac:dyDescent="0.25">
      <c r="B32691" s="13">
        <v>32681</v>
      </c>
      <c r="C32691" s="9">
        <f t="shared" ca="1" si="1020"/>
        <v>0.121310819235527</v>
      </c>
      <c r="D32691" s="9">
        <f t="shared" ca="1" si="1021"/>
        <v>146.63081852923821</v>
      </c>
    </row>
    <row r="32692" spans="2:4" x14ac:dyDescent="0.25">
      <c r="B32692" s="13">
        <v>32682</v>
      </c>
      <c r="C32692" s="9">
        <f t="shared" ca="1" si="1020"/>
        <v>0.34842768474106456</v>
      </c>
      <c r="D32692" s="9">
        <f t="shared" ca="1" si="1021"/>
        <v>162.20862244769248</v>
      </c>
    </row>
    <row r="32693" spans="2:4" x14ac:dyDescent="0.25">
      <c r="B32693" s="13">
        <v>32683</v>
      </c>
      <c r="C32693" s="9">
        <f t="shared" ca="1" si="1020"/>
        <v>0.40100492166184076</v>
      </c>
      <c r="D32693" s="9">
        <f t="shared" ca="1" si="1021"/>
        <v>164.98506317811513</v>
      </c>
    </row>
    <row r="32694" spans="2:4" x14ac:dyDescent="0.25">
      <c r="B32694" s="13">
        <v>32684</v>
      </c>
      <c r="C32694" s="9">
        <f t="shared" ca="1" si="1020"/>
        <v>2.1292701697839034E-2</v>
      </c>
      <c r="D32694" s="9">
        <f t="shared" ca="1" si="1021"/>
        <v>129.44492824390292</v>
      </c>
    </row>
    <row r="32695" spans="2:4" x14ac:dyDescent="0.25">
      <c r="B32695" s="13">
        <v>32685</v>
      </c>
      <c r="C32695" s="9">
        <f t="shared" ca="1" si="1020"/>
        <v>0.46456555532913424</v>
      </c>
      <c r="D32695" s="9">
        <f t="shared" ca="1" si="1021"/>
        <v>168.22123816523424</v>
      </c>
    </row>
    <row r="32696" spans="2:4" x14ac:dyDescent="0.25">
      <c r="B32696" s="13">
        <v>32686</v>
      </c>
      <c r="C32696" s="9">
        <f t="shared" ca="1" si="1020"/>
        <v>0.49550803670054588</v>
      </c>
      <c r="D32696" s="9">
        <f t="shared" ca="1" si="1021"/>
        <v>169.77480159713016</v>
      </c>
    </row>
    <row r="32697" spans="2:4" x14ac:dyDescent="0.25">
      <c r="B32697" s="13">
        <v>32687</v>
      </c>
      <c r="C32697" s="9">
        <f t="shared" ca="1" si="1020"/>
        <v>0.21247208932598327</v>
      </c>
      <c r="D32697" s="9">
        <f t="shared" ca="1" si="1021"/>
        <v>154.04253949940818</v>
      </c>
    </row>
    <row r="32698" spans="2:4" x14ac:dyDescent="0.25">
      <c r="B32698" s="13">
        <v>32688</v>
      </c>
      <c r="C32698" s="9">
        <f t="shared" ca="1" si="1020"/>
        <v>0.30405555743919632</v>
      </c>
      <c r="D32698" s="9">
        <f t="shared" ca="1" si="1021"/>
        <v>159.74456848167961</v>
      </c>
    </row>
    <row r="32699" spans="2:4" x14ac:dyDescent="0.25">
      <c r="B32699" s="13">
        <v>32689</v>
      </c>
      <c r="C32699" s="9">
        <f t="shared" ca="1" si="1020"/>
        <v>0.27270535968898502</v>
      </c>
      <c r="D32699" s="9">
        <f t="shared" ca="1" si="1021"/>
        <v>157.90697419346952</v>
      </c>
    </row>
    <row r="32700" spans="2:4" x14ac:dyDescent="0.25">
      <c r="B32700" s="13">
        <v>32690</v>
      </c>
      <c r="C32700" s="9">
        <f t="shared" ca="1" si="1020"/>
        <v>0.45853740919530606</v>
      </c>
      <c r="D32700" s="9">
        <f t="shared" ca="1" si="1021"/>
        <v>167.91761761592255</v>
      </c>
    </row>
    <row r="32701" spans="2:4" x14ac:dyDescent="0.25">
      <c r="B32701" s="13">
        <v>32691</v>
      </c>
      <c r="C32701" s="9">
        <f t="shared" ca="1" si="1020"/>
        <v>1.9656002403540818E-2</v>
      </c>
      <c r="D32701" s="9">
        <f t="shared" ca="1" si="1021"/>
        <v>128.78187916812328</v>
      </c>
    </row>
    <row r="32702" spans="2:4" x14ac:dyDescent="0.25">
      <c r="B32702" s="13">
        <v>32692</v>
      </c>
      <c r="C32702" s="9">
        <f t="shared" ca="1" si="1020"/>
        <v>0.50283015478227233</v>
      </c>
      <c r="D32702" s="9">
        <f t="shared" ca="1" si="1021"/>
        <v>170.14188411008558</v>
      </c>
    </row>
    <row r="32703" spans="2:4" x14ac:dyDescent="0.25">
      <c r="B32703" s="13">
        <v>32693</v>
      </c>
      <c r="C32703" s="9">
        <f t="shared" ca="1" si="1020"/>
        <v>0.2858067890681536</v>
      </c>
      <c r="D32703" s="9">
        <f t="shared" ca="1" si="1021"/>
        <v>158.68646602845638</v>
      </c>
    </row>
    <row r="32704" spans="2:4" x14ac:dyDescent="0.25">
      <c r="B32704" s="13">
        <v>32694</v>
      </c>
      <c r="C32704" s="9">
        <f t="shared" ca="1" si="1020"/>
        <v>0.86592804381428501</v>
      </c>
      <c r="D32704" s="9">
        <f t="shared" ca="1" si="1021"/>
        <v>192.14694086655783</v>
      </c>
    </row>
    <row r="32705" spans="2:4" x14ac:dyDescent="0.25">
      <c r="B32705" s="13">
        <v>32695</v>
      </c>
      <c r="C32705" s="9">
        <f t="shared" ca="1" si="1020"/>
        <v>0.61574248751338023</v>
      </c>
      <c r="D32705" s="9">
        <f t="shared" ca="1" si="1021"/>
        <v>175.88635723789298</v>
      </c>
    </row>
    <row r="32706" spans="2:4" x14ac:dyDescent="0.25">
      <c r="B32706" s="13">
        <v>32696</v>
      </c>
      <c r="C32706" s="9">
        <f t="shared" ca="1" si="1020"/>
        <v>5.1197388270701416E-2</v>
      </c>
      <c r="D32706" s="9">
        <f t="shared" ca="1" si="1021"/>
        <v>137.33294006075528</v>
      </c>
    </row>
    <row r="32707" spans="2:4" x14ac:dyDescent="0.25">
      <c r="B32707" s="13">
        <v>32697</v>
      </c>
      <c r="C32707" s="9">
        <f t="shared" ca="1" si="1020"/>
        <v>0.73447585189363607</v>
      </c>
      <c r="D32707" s="9">
        <f t="shared" ca="1" si="1021"/>
        <v>182.52813155560929</v>
      </c>
    </row>
    <row r="32708" spans="2:4" x14ac:dyDescent="0.25">
      <c r="B32708" s="13">
        <v>32698</v>
      </c>
      <c r="C32708" s="9">
        <f t="shared" ca="1" si="1020"/>
        <v>0.19658550688297682</v>
      </c>
      <c r="D32708" s="9">
        <f t="shared" ca="1" si="1021"/>
        <v>152.92238309378351</v>
      </c>
    </row>
    <row r="32709" spans="2:4" x14ac:dyDescent="0.25">
      <c r="B32709" s="13">
        <v>32699</v>
      </c>
      <c r="C32709" s="9">
        <f t="shared" ca="1" si="1020"/>
        <v>0.18967064582567261</v>
      </c>
      <c r="D32709" s="9">
        <f t="shared" ca="1" si="1021"/>
        <v>152.41778728907514</v>
      </c>
    </row>
    <row r="32710" spans="2:4" x14ac:dyDescent="0.25">
      <c r="B32710" s="13">
        <v>32700</v>
      </c>
      <c r="C32710" s="9">
        <f t="shared" ca="1" si="1020"/>
        <v>0.29696697515046233</v>
      </c>
      <c r="D32710" s="9">
        <f t="shared" ca="1" si="1021"/>
        <v>159.33712136969308</v>
      </c>
    </row>
    <row r="32711" spans="2:4" x14ac:dyDescent="0.25">
      <c r="B32711" s="13">
        <v>32701</v>
      </c>
      <c r="C32711" s="9">
        <f t="shared" ca="1" si="1020"/>
        <v>0.28694080047366455</v>
      </c>
      <c r="D32711" s="9">
        <f t="shared" ca="1" si="1021"/>
        <v>158.75311810813142</v>
      </c>
    </row>
    <row r="32712" spans="2:4" x14ac:dyDescent="0.25">
      <c r="B32712" s="13">
        <v>32702</v>
      </c>
      <c r="C32712" s="9">
        <f t="shared" ca="1" si="1020"/>
        <v>0.20316174562717659</v>
      </c>
      <c r="D32712" s="9">
        <f t="shared" ca="1" si="1021"/>
        <v>153.39238306901274</v>
      </c>
    </row>
    <row r="32713" spans="2:4" x14ac:dyDescent="0.25">
      <c r="B32713" s="13">
        <v>32703</v>
      </c>
      <c r="C32713" s="9">
        <f t="shared" ca="1" si="1020"/>
        <v>0.85311627680751134</v>
      </c>
      <c r="D32713" s="9">
        <f t="shared" ca="1" si="1021"/>
        <v>190.99785408060828</v>
      </c>
    </row>
    <row r="32714" spans="2:4" x14ac:dyDescent="0.25">
      <c r="B32714" s="13">
        <v>32704</v>
      </c>
      <c r="C32714" s="9">
        <f t="shared" ca="1" si="1020"/>
        <v>0.29185165975699312</v>
      </c>
      <c r="D32714" s="9">
        <f t="shared" ca="1" si="1021"/>
        <v>159.04033253544372</v>
      </c>
    </row>
    <row r="32715" spans="2:4" x14ac:dyDescent="0.25">
      <c r="B32715" s="13">
        <v>32705</v>
      </c>
      <c r="C32715" s="9">
        <f t="shared" ca="1" si="1020"/>
        <v>0.15240766341116807</v>
      </c>
      <c r="D32715" s="9">
        <f t="shared" ca="1" si="1021"/>
        <v>149.47676411728179</v>
      </c>
    </row>
    <row r="32716" spans="2:4" x14ac:dyDescent="0.25">
      <c r="B32716" s="13">
        <v>32706</v>
      </c>
      <c r="C32716" s="9">
        <f t="shared" ref="C32716:C32779" ca="1" si="1022">RAND()</f>
        <v>0.26666367025506044</v>
      </c>
      <c r="D32716" s="9">
        <f t="shared" ref="D32716:D32779" ca="1" si="1023">_xlfn.NORM.INV(C32716,$C$6,$C$7)</f>
        <v>157.5413031530818</v>
      </c>
    </row>
    <row r="32717" spans="2:4" x14ac:dyDescent="0.25">
      <c r="B32717" s="13">
        <v>32707</v>
      </c>
      <c r="C32717" s="9">
        <f t="shared" ca="1" si="1022"/>
        <v>0.9958359754335645</v>
      </c>
      <c r="D32717" s="9">
        <f t="shared" ca="1" si="1023"/>
        <v>222.76944701384508</v>
      </c>
    </row>
    <row r="32718" spans="2:4" x14ac:dyDescent="0.25">
      <c r="B32718" s="13">
        <v>32708</v>
      </c>
      <c r="C32718" s="9">
        <f t="shared" ca="1" si="1022"/>
        <v>0.65608663900196829</v>
      </c>
      <c r="D32718" s="9">
        <f t="shared" ca="1" si="1023"/>
        <v>178.03612228554306</v>
      </c>
    </row>
    <row r="32719" spans="2:4" x14ac:dyDescent="0.25">
      <c r="B32719" s="13">
        <v>32709</v>
      </c>
      <c r="C32719" s="9">
        <f t="shared" ca="1" si="1022"/>
        <v>0.76994544665171316</v>
      </c>
      <c r="D32719" s="9">
        <f t="shared" ca="1" si="1023"/>
        <v>184.77334402652548</v>
      </c>
    </row>
    <row r="32720" spans="2:4" x14ac:dyDescent="0.25">
      <c r="B32720" s="13">
        <v>32710</v>
      </c>
      <c r="C32720" s="9">
        <f t="shared" ca="1" si="1022"/>
        <v>8.055552410009581E-2</v>
      </c>
      <c r="D32720" s="9">
        <f t="shared" ca="1" si="1023"/>
        <v>141.97310786418262</v>
      </c>
    </row>
    <row r="32721" spans="2:4" x14ac:dyDescent="0.25">
      <c r="B32721" s="13">
        <v>32711</v>
      </c>
      <c r="C32721" s="9">
        <f t="shared" ca="1" si="1022"/>
        <v>0.32566996592543251</v>
      </c>
      <c r="D32721" s="9">
        <f t="shared" ca="1" si="1023"/>
        <v>160.96196966835825</v>
      </c>
    </row>
    <row r="32722" spans="2:4" x14ac:dyDescent="0.25">
      <c r="B32722" s="13">
        <v>32712</v>
      </c>
      <c r="C32722" s="9">
        <f t="shared" ca="1" si="1022"/>
        <v>0.94785148856349211</v>
      </c>
      <c r="D32722" s="9">
        <f t="shared" ca="1" si="1023"/>
        <v>202.4873852695026</v>
      </c>
    </row>
    <row r="32723" spans="2:4" x14ac:dyDescent="0.25">
      <c r="B32723" s="13">
        <v>32713</v>
      </c>
      <c r="C32723" s="9">
        <f t="shared" ca="1" si="1022"/>
        <v>0.11621454786239827</v>
      </c>
      <c r="D32723" s="9">
        <f t="shared" ca="1" si="1023"/>
        <v>146.11750104586386</v>
      </c>
    </row>
    <row r="32724" spans="2:4" x14ac:dyDescent="0.25">
      <c r="B32724" s="13">
        <v>32714</v>
      </c>
      <c r="C32724" s="9">
        <f t="shared" ca="1" si="1022"/>
        <v>0.83059545092100151</v>
      </c>
      <c r="D32724" s="9">
        <f t="shared" ca="1" si="1023"/>
        <v>189.13041927718106</v>
      </c>
    </row>
    <row r="32725" spans="2:4" x14ac:dyDescent="0.25">
      <c r="B32725" s="13">
        <v>32715</v>
      </c>
      <c r="C32725" s="9">
        <f t="shared" ca="1" si="1022"/>
        <v>0.29920548927542756</v>
      </c>
      <c r="D32725" s="9">
        <f t="shared" ca="1" si="1023"/>
        <v>159.46626039763001</v>
      </c>
    </row>
    <row r="32726" spans="2:4" x14ac:dyDescent="0.25">
      <c r="B32726" s="13">
        <v>32716</v>
      </c>
      <c r="C32726" s="9">
        <f t="shared" ca="1" si="1022"/>
        <v>0.88972947087253984</v>
      </c>
      <c r="D32726" s="9">
        <f t="shared" ca="1" si="1023"/>
        <v>194.50181349811916</v>
      </c>
    </row>
    <row r="32727" spans="2:4" x14ac:dyDescent="0.25">
      <c r="B32727" s="13">
        <v>32717</v>
      </c>
      <c r="C32727" s="9">
        <f t="shared" ca="1" si="1022"/>
        <v>0.30969917020369142</v>
      </c>
      <c r="D32727" s="9">
        <f t="shared" ca="1" si="1023"/>
        <v>160.06593528811459</v>
      </c>
    </row>
    <row r="32728" spans="2:4" x14ac:dyDescent="0.25">
      <c r="B32728" s="13">
        <v>32718</v>
      </c>
      <c r="C32728" s="9">
        <f t="shared" ca="1" si="1022"/>
        <v>0.32618678352437114</v>
      </c>
      <c r="D32728" s="9">
        <f t="shared" ca="1" si="1023"/>
        <v>160.99065509680983</v>
      </c>
    </row>
    <row r="32729" spans="2:4" x14ac:dyDescent="0.25">
      <c r="B32729" s="13">
        <v>32719</v>
      </c>
      <c r="C32729" s="9">
        <f t="shared" ca="1" si="1022"/>
        <v>0.56003255703224664</v>
      </c>
      <c r="D32729" s="9">
        <f t="shared" ca="1" si="1023"/>
        <v>173.02103519409977</v>
      </c>
    </row>
    <row r="32730" spans="2:4" x14ac:dyDescent="0.25">
      <c r="B32730" s="13">
        <v>32720</v>
      </c>
      <c r="C32730" s="9">
        <f t="shared" ca="1" si="1022"/>
        <v>0.21419535149290503</v>
      </c>
      <c r="D32730" s="9">
        <f t="shared" ca="1" si="1023"/>
        <v>154.16102990719634</v>
      </c>
    </row>
    <row r="32731" spans="2:4" x14ac:dyDescent="0.25">
      <c r="B32731" s="13">
        <v>32721</v>
      </c>
      <c r="C32731" s="9">
        <f t="shared" ca="1" si="1022"/>
        <v>0.73125546797063457</v>
      </c>
      <c r="D32731" s="9">
        <f t="shared" ca="1" si="1023"/>
        <v>182.33228891161963</v>
      </c>
    </row>
    <row r="32732" spans="2:4" x14ac:dyDescent="0.25">
      <c r="B32732" s="13">
        <v>32722</v>
      </c>
      <c r="C32732" s="9">
        <f t="shared" ca="1" si="1022"/>
        <v>0.3911508028848435</v>
      </c>
      <c r="D32732" s="9">
        <f t="shared" ca="1" si="1023"/>
        <v>164.47358202763385</v>
      </c>
    </row>
    <row r="32733" spans="2:4" x14ac:dyDescent="0.25">
      <c r="B32733" s="13">
        <v>32723</v>
      </c>
      <c r="C32733" s="9">
        <f t="shared" ca="1" si="1022"/>
        <v>0.42997792611901686</v>
      </c>
      <c r="D32733" s="9">
        <f t="shared" ca="1" si="1023"/>
        <v>166.47139273168503</v>
      </c>
    </row>
    <row r="32734" spans="2:4" x14ac:dyDescent="0.25">
      <c r="B32734" s="13">
        <v>32724</v>
      </c>
      <c r="C32734" s="9">
        <f t="shared" ca="1" si="1022"/>
        <v>0.1950646297504941</v>
      </c>
      <c r="D32734" s="9">
        <f t="shared" ca="1" si="1023"/>
        <v>152.81234050226379</v>
      </c>
    </row>
    <row r="32735" spans="2:4" x14ac:dyDescent="0.25">
      <c r="B32735" s="13">
        <v>32725</v>
      </c>
      <c r="C32735" s="9">
        <f t="shared" ca="1" si="1022"/>
        <v>0.21505747887589444</v>
      </c>
      <c r="D32735" s="9">
        <f t="shared" ca="1" si="1023"/>
        <v>154.22010098787649</v>
      </c>
    </row>
    <row r="32736" spans="2:4" x14ac:dyDescent="0.25">
      <c r="B32736" s="13">
        <v>32726</v>
      </c>
      <c r="C32736" s="9">
        <f t="shared" ca="1" si="1022"/>
        <v>0.2871557035957063</v>
      </c>
      <c r="D32736" s="9">
        <f t="shared" ca="1" si="1023"/>
        <v>158.76573505606186</v>
      </c>
    </row>
    <row r="32737" spans="2:4" x14ac:dyDescent="0.25">
      <c r="B32737" s="13">
        <v>32727</v>
      </c>
      <c r="C32737" s="9">
        <f t="shared" ca="1" si="1022"/>
        <v>0.31125956629457407</v>
      </c>
      <c r="D32737" s="9">
        <f t="shared" ca="1" si="1023"/>
        <v>160.15433536984443</v>
      </c>
    </row>
    <row r="32738" spans="2:4" x14ac:dyDescent="0.25">
      <c r="B32738" s="13">
        <v>32728</v>
      </c>
      <c r="C32738" s="9">
        <f t="shared" ca="1" si="1022"/>
        <v>0.88354380035768609</v>
      </c>
      <c r="D32738" s="9">
        <f t="shared" ca="1" si="1023"/>
        <v>193.85780290204696</v>
      </c>
    </row>
    <row r="32739" spans="2:4" x14ac:dyDescent="0.25">
      <c r="B32739" s="13">
        <v>32729</v>
      </c>
      <c r="C32739" s="9">
        <f t="shared" ca="1" si="1022"/>
        <v>0.84648991018748099</v>
      </c>
      <c r="D32739" s="9">
        <f t="shared" ca="1" si="1023"/>
        <v>190.4298914334222</v>
      </c>
    </row>
    <row r="32740" spans="2:4" x14ac:dyDescent="0.25">
      <c r="B32740" s="13">
        <v>32730</v>
      </c>
      <c r="C32740" s="9">
        <f t="shared" ca="1" si="1022"/>
        <v>0.93078562033079815</v>
      </c>
      <c r="D32740" s="9">
        <f t="shared" ca="1" si="1023"/>
        <v>199.63335221327407</v>
      </c>
    </row>
    <row r="32741" spans="2:4" x14ac:dyDescent="0.25">
      <c r="B32741" s="13">
        <v>32731</v>
      </c>
      <c r="C32741" s="9">
        <f t="shared" ca="1" si="1022"/>
        <v>0.66792196580296925</v>
      </c>
      <c r="D32741" s="9">
        <f t="shared" ca="1" si="1023"/>
        <v>178.68364591377434</v>
      </c>
    </row>
    <row r="32742" spans="2:4" x14ac:dyDescent="0.25">
      <c r="B32742" s="13">
        <v>32732</v>
      </c>
      <c r="C32742" s="9">
        <f t="shared" ca="1" si="1022"/>
        <v>0.16826096118391309</v>
      </c>
      <c r="D32742" s="9">
        <f t="shared" ca="1" si="1023"/>
        <v>150.77879689690417</v>
      </c>
    </row>
    <row r="32743" spans="2:4" x14ac:dyDescent="0.25">
      <c r="B32743" s="13">
        <v>32733</v>
      </c>
      <c r="C32743" s="9">
        <f t="shared" ca="1" si="1022"/>
        <v>0.49862023369519026</v>
      </c>
      <c r="D32743" s="9">
        <f t="shared" ca="1" si="1023"/>
        <v>169.93082863745875</v>
      </c>
    </row>
    <row r="32744" spans="2:4" x14ac:dyDescent="0.25">
      <c r="B32744" s="13">
        <v>32734</v>
      </c>
      <c r="C32744" s="9">
        <f t="shared" ca="1" si="1022"/>
        <v>0.65255239024341871</v>
      </c>
      <c r="D32744" s="9">
        <f t="shared" ca="1" si="1023"/>
        <v>177.84441213525727</v>
      </c>
    </row>
    <row r="32745" spans="2:4" x14ac:dyDescent="0.25">
      <c r="B32745" s="13">
        <v>32735</v>
      </c>
      <c r="C32745" s="9">
        <f t="shared" ca="1" si="1022"/>
        <v>0.77117586837134899</v>
      </c>
      <c r="D32745" s="9">
        <f t="shared" ca="1" si="1023"/>
        <v>184.85449760588756</v>
      </c>
    </row>
    <row r="32746" spans="2:4" x14ac:dyDescent="0.25">
      <c r="B32746" s="13">
        <v>32736</v>
      </c>
      <c r="C32746" s="9">
        <f t="shared" ca="1" si="1022"/>
        <v>0.20449078578620816</v>
      </c>
      <c r="D32746" s="9">
        <f t="shared" ca="1" si="1023"/>
        <v>153.48625658033885</v>
      </c>
    </row>
    <row r="32747" spans="2:4" x14ac:dyDescent="0.25">
      <c r="B32747" s="13">
        <v>32737</v>
      </c>
      <c r="C32747" s="9">
        <f t="shared" ca="1" si="1022"/>
        <v>0.4038512894707742</v>
      </c>
      <c r="D32747" s="9">
        <f t="shared" ca="1" si="1023"/>
        <v>165.13218164622918</v>
      </c>
    </row>
    <row r="32748" spans="2:4" x14ac:dyDescent="0.25">
      <c r="B32748" s="13">
        <v>32738</v>
      </c>
      <c r="C32748" s="9">
        <f t="shared" ca="1" si="1022"/>
        <v>0.59325257754880101</v>
      </c>
      <c r="D32748" s="9">
        <f t="shared" ca="1" si="1023"/>
        <v>174.71839751506906</v>
      </c>
    </row>
    <row r="32749" spans="2:4" x14ac:dyDescent="0.25">
      <c r="B32749" s="13">
        <v>32739</v>
      </c>
      <c r="C32749" s="9">
        <f t="shared" ca="1" si="1022"/>
        <v>0.57554643736404809</v>
      </c>
      <c r="D32749" s="9">
        <f t="shared" ca="1" si="1023"/>
        <v>173.8102608152839</v>
      </c>
    </row>
    <row r="32750" spans="2:4" x14ac:dyDescent="0.25">
      <c r="B32750" s="13">
        <v>32740</v>
      </c>
      <c r="C32750" s="9">
        <f t="shared" ca="1" si="1022"/>
        <v>0.17954611580987945</v>
      </c>
      <c r="D32750" s="9">
        <f t="shared" ca="1" si="1023"/>
        <v>151.65807597986952</v>
      </c>
    </row>
    <row r="32751" spans="2:4" x14ac:dyDescent="0.25">
      <c r="B32751" s="13">
        <v>32741</v>
      </c>
      <c r="C32751" s="9">
        <f t="shared" ca="1" si="1022"/>
        <v>0.9589316083925975</v>
      </c>
      <c r="D32751" s="9">
        <f t="shared" ca="1" si="1023"/>
        <v>204.76840589781196</v>
      </c>
    </row>
    <row r="32752" spans="2:4" x14ac:dyDescent="0.25">
      <c r="B32752" s="13">
        <v>32742</v>
      </c>
      <c r="C32752" s="9">
        <f t="shared" ca="1" si="1022"/>
        <v>0.55991747375265677</v>
      </c>
      <c r="D32752" s="9">
        <f t="shared" ca="1" si="1023"/>
        <v>173.01519970631244</v>
      </c>
    </row>
    <row r="32753" spans="2:4" x14ac:dyDescent="0.25">
      <c r="B32753" s="13">
        <v>32743</v>
      </c>
      <c r="C32753" s="9">
        <f t="shared" ca="1" si="1022"/>
        <v>0.45031575098982612</v>
      </c>
      <c r="D32753" s="9">
        <f t="shared" ca="1" si="1023"/>
        <v>167.50272714609488</v>
      </c>
    </row>
    <row r="32754" spans="2:4" x14ac:dyDescent="0.25">
      <c r="B32754" s="13">
        <v>32744</v>
      </c>
      <c r="C32754" s="9">
        <f t="shared" ca="1" si="1022"/>
        <v>0.43386030976284584</v>
      </c>
      <c r="D32754" s="9">
        <f t="shared" ca="1" si="1023"/>
        <v>166.66891056626929</v>
      </c>
    </row>
    <row r="32755" spans="2:4" x14ac:dyDescent="0.25">
      <c r="B32755" s="13">
        <v>32745</v>
      </c>
      <c r="C32755" s="9">
        <f t="shared" ca="1" si="1022"/>
        <v>0.18969225378091192</v>
      </c>
      <c r="D32755" s="9">
        <f t="shared" ca="1" si="1023"/>
        <v>152.4193814695445</v>
      </c>
    </row>
    <row r="32756" spans="2:4" x14ac:dyDescent="0.25">
      <c r="B32756" s="13">
        <v>32746</v>
      </c>
      <c r="C32756" s="9">
        <f t="shared" ca="1" si="1022"/>
        <v>0.16563519372610858</v>
      </c>
      <c r="D32756" s="9">
        <f t="shared" ca="1" si="1023"/>
        <v>150.5688360560622</v>
      </c>
    </row>
    <row r="32757" spans="2:4" x14ac:dyDescent="0.25">
      <c r="B32757" s="13">
        <v>32747</v>
      </c>
      <c r="C32757" s="9">
        <f t="shared" ca="1" si="1022"/>
        <v>0.10526912387213283</v>
      </c>
      <c r="D32757" s="9">
        <f t="shared" ca="1" si="1023"/>
        <v>144.95826458789136</v>
      </c>
    </row>
    <row r="32758" spans="2:4" x14ac:dyDescent="0.25">
      <c r="B32758" s="13">
        <v>32748</v>
      </c>
      <c r="C32758" s="9">
        <f t="shared" ca="1" si="1022"/>
        <v>0.43853494615390332</v>
      </c>
      <c r="D32758" s="9">
        <f t="shared" ca="1" si="1023"/>
        <v>166.90630599676467</v>
      </c>
    </row>
    <row r="32759" spans="2:4" x14ac:dyDescent="0.25">
      <c r="B32759" s="13">
        <v>32749</v>
      </c>
      <c r="C32759" s="9">
        <f t="shared" ca="1" si="1022"/>
        <v>0.46316273771999095</v>
      </c>
      <c r="D32759" s="9">
        <f t="shared" ca="1" si="1023"/>
        <v>168.15062139341595</v>
      </c>
    </row>
    <row r="32760" spans="2:4" x14ac:dyDescent="0.25">
      <c r="B32760" s="13">
        <v>32750</v>
      </c>
      <c r="C32760" s="9">
        <f t="shared" ca="1" si="1022"/>
        <v>0.77976240469822611</v>
      </c>
      <c r="D32760" s="9">
        <f t="shared" ca="1" si="1023"/>
        <v>185.4278205895055</v>
      </c>
    </row>
    <row r="32761" spans="2:4" x14ac:dyDescent="0.25">
      <c r="B32761" s="13">
        <v>32751</v>
      </c>
      <c r="C32761" s="9">
        <f t="shared" ca="1" si="1022"/>
        <v>0.55105319653558016</v>
      </c>
      <c r="D32761" s="9">
        <f t="shared" ca="1" si="1023"/>
        <v>172.5664538655914</v>
      </c>
    </row>
    <row r="32762" spans="2:4" x14ac:dyDescent="0.25">
      <c r="B32762" s="13">
        <v>32752</v>
      </c>
      <c r="C32762" s="9">
        <f t="shared" ca="1" si="1022"/>
        <v>0.9669646010429771</v>
      </c>
      <c r="D32762" s="9">
        <f t="shared" ca="1" si="1023"/>
        <v>206.75886095650185</v>
      </c>
    </row>
    <row r="32763" spans="2:4" x14ac:dyDescent="0.25">
      <c r="B32763" s="13">
        <v>32753</v>
      </c>
      <c r="C32763" s="9">
        <f t="shared" ca="1" si="1022"/>
        <v>0.52385932786298384</v>
      </c>
      <c r="D32763" s="9">
        <f t="shared" ca="1" si="1023"/>
        <v>171.19684326596462</v>
      </c>
    </row>
    <row r="32764" spans="2:4" x14ac:dyDescent="0.25">
      <c r="B32764" s="13">
        <v>32754</v>
      </c>
      <c r="C32764" s="9">
        <f t="shared" ca="1" si="1022"/>
        <v>0.19640131595289567</v>
      </c>
      <c r="D32764" s="9">
        <f t="shared" ca="1" si="1023"/>
        <v>152.90908356472528</v>
      </c>
    </row>
    <row r="32765" spans="2:4" x14ac:dyDescent="0.25">
      <c r="B32765" s="13">
        <v>32755</v>
      </c>
      <c r="C32765" s="9">
        <f t="shared" ca="1" si="1022"/>
        <v>0.96043758352496644</v>
      </c>
      <c r="D32765" s="9">
        <f t="shared" ca="1" si="1023"/>
        <v>205.11573437953609</v>
      </c>
    </row>
    <row r="32766" spans="2:4" x14ac:dyDescent="0.25">
      <c r="B32766" s="13">
        <v>32756</v>
      </c>
      <c r="C32766" s="9">
        <f t="shared" ca="1" si="1022"/>
        <v>0.8803240204499353</v>
      </c>
      <c r="D32766" s="9">
        <f t="shared" ca="1" si="1023"/>
        <v>193.53216221000301</v>
      </c>
    </row>
    <row r="32767" spans="2:4" x14ac:dyDescent="0.25">
      <c r="B32767" s="13">
        <v>32757</v>
      </c>
      <c r="C32767" s="9">
        <f t="shared" ca="1" si="1022"/>
        <v>0.36335680763842482</v>
      </c>
      <c r="D32767" s="9">
        <f t="shared" ca="1" si="1023"/>
        <v>163.0099905266984</v>
      </c>
    </row>
    <row r="32768" spans="2:4" x14ac:dyDescent="0.25">
      <c r="B32768" s="13">
        <v>32758</v>
      </c>
      <c r="C32768" s="9">
        <f t="shared" ca="1" si="1022"/>
        <v>0.82779287364733978</v>
      </c>
      <c r="D32768" s="9">
        <f t="shared" ca="1" si="1023"/>
        <v>188.90958526370687</v>
      </c>
    </row>
    <row r="32769" spans="2:4" x14ac:dyDescent="0.25">
      <c r="B32769" s="13">
        <v>32759</v>
      </c>
      <c r="C32769" s="9">
        <f t="shared" ca="1" si="1022"/>
        <v>0.38198630368365682</v>
      </c>
      <c r="D32769" s="9">
        <f t="shared" ca="1" si="1023"/>
        <v>163.9946365227932</v>
      </c>
    </row>
    <row r="32770" spans="2:4" x14ac:dyDescent="0.25">
      <c r="B32770" s="13">
        <v>32760</v>
      </c>
      <c r="C32770" s="9">
        <f t="shared" ca="1" si="1022"/>
        <v>0.78327717768147875</v>
      </c>
      <c r="D32770" s="9">
        <f t="shared" ca="1" si="1023"/>
        <v>185.66618118461727</v>
      </c>
    </row>
    <row r="32771" spans="2:4" x14ac:dyDescent="0.25">
      <c r="B32771" s="13">
        <v>32761</v>
      </c>
      <c r="C32771" s="9">
        <f t="shared" ca="1" si="1022"/>
        <v>0.18479261669063296</v>
      </c>
      <c r="D32771" s="9">
        <f t="shared" ca="1" si="1023"/>
        <v>152.0549888703417</v>
      </c>
    </row>
    <row r="32772" spans="2:4" x14ac:dyDescent="0.25">
      <c r="B32772" s="13">
        <v>32762</v>
      </c>
      <c r="C32772" s="9">
        <f t="shared" ca="1" si="1022"/>
        <v>0.27375040925121397</v>
      </c>
      <c r="D32772" s="9">
        <f t="shared" ca="1" si="1023"/>
        <v>157.96981397283753</v>
      </c>
    </row>
    <row r="32773" spans="2:4" x14ac:dyDescent="0.25">
      <c r="B32773" s="13">
        <v>32763</v>
      </c>
      <c r="C32773" s="9">
        <f t="shared" ca="1" si="1022"/>
        <v>0.18724475009663089</v>
      </c>
      <c r="D32773" s="9">
        <f t="shared" ca="1" si="1023"/>
        <v>152.23809435584315</v>
      </c>
    </row>
    <row r="32774" spans="2:4" x14ac:dyDescent="0.25">
      <c r="B32774" s="13">
        <v>32764</v>
      </c>
      <c r="C32774" s="9">
        <f t="shared" ca="1" si="1022"/>
        <v>0.85174982297255619</v>
      </c>
      <c r="D32774" s="9">
        <f t="shared" ca="1" si="1023"/>
        <v>190.87935312677976</v>
      </c>
    </row>
    <row r="32775" spans="2:4" x14ac:dyDescent="0.25">
      <c r="B32775" s="13">
        <v>32765</v>
      </c>
      <c r="C32775" s="9">
        <f t="shared" ca="1" si="1022"/>
        <v>0.59053460904973976</v>
      </c>
      <c r="D32775" s="9">
        <f t="shared" ca="1" si="1023"/>
        <v>174.57840807041896</v>
      </c>
    </row>
    <row r="32776" spans="2:4" x14ac:dyDescent="0.25">
      <c r="B32776" s="13">
        <v>32766</v>
      </c>
      <c r="C32776" s="9">
        <f t="shared" ca="1" si="1022"/>
        <v>0.8313380570965716</v>
      </c>
      <c r="D32776" s="9">
        <f t="shared" ca="1" si="1023"/>
        <v>189.18932612335308</v>
      </c>
    </row>
    <row r="32777" spans="2:4" x14ac:dyDescent="0.25">
      <c r="B32777" s="13">
        <v>32767</v>
      </c>
      <c r="C32777" s="9">
        <f t="shared" ca="1" si="1022"/>
        <v>0.39811467580962456</v>
      </c>
      <c r="D32777" s="9">
        <f t="shared" ca="1" si="1023"/>
        <v>164.83539858500211</v>
      </c>
    </row>
    <row r="32778" spans="2:4" x14ac:dyDescent="0.25">
      <c r="B32778" s="13">
        <v>32768</v>
      </c>
      <c r="C32778" s="9">
        <f t="shared" ca="1" si="1022"/>
        <v>0.61353561069264584</v>
      </c>
      <c r="D32778" s="9">
        <f t="shared" ca="1" si="1023"/>
        <v>175.77092118944583</v>
      </c>
    </row>
    <row r="32779" spans="2:4" x14ac:dyDescent="0.25">
      <c r="B32779" s="13">
        <v>32769</v>
      </c>
      <c r="C32779" s="9">
        <f t="shared" ca="1" si="1022"/>
        <v>0.87330660320735487</v>
      </c>
      <c r="D32779" s="9">
        <f t="shared" ca="1" si="1023"/>
        <v>192.84323492007948</v>
      </c>
    </row>
    <row r="32780" spans="2:4" x14ac:dyDescent="0.25">
      <c r="B32780" s="13">
        <v>32770</v>
      </c>
      <c r="C32780" s="9">
        <f t="shared" ref="C32780:C32843" ca="1" si="1024">RAND()</f>
        <v>0.43719546016729649</v>
      </c>
      <c r="D32780" s="9">
        <f t="shared" ref="D32780:D32843" ca="1" si="1025">_xlfn.NORM.INV(C32780,$C$6,$C$7)</f>
        <v>166.83832792180414</v>
      </c>
    </row>
    <row r="32781" spans="2:4" x14ac:dyDescent="0.25">
      <c r="B32781" s="13">
        <v>32771</v>
      </c>
      <c r="C32781" s="9">
        <f t="shared" ca="1" si="1024"/>
        <v>0.81460652977440018</v>
      </c>
      <c r="D32781" s="9">
        <f t="shared" ca="1" si="1025"/>
        <v>187.90000551947432</v>
      </c>
    </row>
    <row r="32782" spans="2:4" x14ac:dyDescent="0.25">
      <c r="B32782" s="13">
        <v>32772</v>
      </c>
      <c r="C32782" s="9">
        <f t="shared" ca="1" si="1024"/>
        <v>0.34489014693189124</v>
      </c>
      <c r="D32782" s="9">
        <f t="shared" ca="1" si="1025"/>
        <v>162.01693516413636</v>
      </c>
    </row>
    <row r="32783" spans="2:4" x14ac:dyDescent="0.25">
      <c r="B32783" s="13">
        <v>32773</v>
      </c>
      <c r="C32783" s="9">
        <f t="shared" ca="1" si="1024"/>
        <v>0.31989500797240467</v>
      </c>
      <c r="D32783" s="9">
        <f t="shared" ca="1" si="1025"/>
        <v>160.64015175690363</v>
      </c>
    </row>
    <row r="32784" spans="2:4" x14ac:dyDescent="0.25">
      <c r="B32784" s="13">
        <v>32774</v>
      </c>
      <c r="C32784" s="9">
        <f t="shared" ca="1" si="1024"/>
        <v>0.48516196847449156</v>
      </c>
      <c r="D32784" s="9">
        <f t="shared" ca="1" si="1025"/>
        <v>169.25595982442911</v>
      </c>
    </row>
    <row r="32785" spans="2:4" x14ac:dyDescent="0.25">
      <c r="B32785" s="13">
        <v>32775</v>
      </c>
      <c r="C32785" s="9">
        <f t="shared" ca="1" si="1024"/>
        <v>0.59084236928199174</v>
      </c>
      <c r="D32785" s="9">
        <f t="shared" ca="1" si="1025"/>
        <v>174.59424793078855</v>
      </c>
    </row>
    <row r="32786" spans="2:4" x14ac:dyDescent="0.25">
      <c r="B32786" s="13">
        <v>32776</v>
      </c>
      <c r="C32786" s="9">
        <f t="shared" ca="1" si="1024"/>
        <v>0.34326030226403959</v>
      </c>
      <c r="D32786" s="9">
        <f t="shared" ca="1" si="1025"/>
        <v>161.92837305897424</v>
      </c>
    </row>
    <row r="32787" spans="2:4" x14ac:dyDescent="0.25">
      <c r="B32787" s="13">
        <v>32777</v>
      </c>
      <c r="C32787" s="9">
        <f t="shared" ca="1" si="1024"/>
        <v>0.2163984821093512</v>
      </c>
      <c r="D32787" s="9">
        <f t="shared" ca="1" si="1025"/>
        <v>154.31171106673813</v>
      </c>
    </row>
    <row r="32788" spans="2:4" x14ac:dyDescent="0.25">
      <c r="B32788" s="13">
        <v>32778</v>
      </c>
      <c r="C32788" s="9">
        <f t="shared" ca="1" si="1024"/>
        <v>0.18725854269269882</v>
      </c>
      <c r="D32788" s="9">
        <f t="shared" ca="1" si="1025"/>
        <v>152.23912006199245</v>
      </c>
    </row>
    <row r="32789" spans="2:4" x14ac:dyDescent="0.25">
      <c r="B32789" s="13">
        <v>32779</v>
      </c>
      <c r="C32789" s="9">
        <f t="shared" ca="1" si="1024"/>
        <v>0.44039384688467387</v>
      </c>
      <c r="D32789" s="9">
        <f t="shared" ca="1" si="1025"/>
        <v>167.00058503595488</v>
      </c>
    </row>
    <row r="32790" spans="2:4" x14ac:dyDescent="0.25">
      <c r="B32790" s="13">
        <v>32780</v>
      </c>
      <c r="C32790" s="9">
        <f t="shared" ca="1" si="1024"/>
        <v>0.53499240423895356</v>
      </c>
      <c r="D32790" s="9">
        <f t="shared" ca="1" si="1025"/>
        <v>171.75651449116882</v>
      </c>
    </row>
    <row r="32791" spans="2:4" x14ac:dyDescent="0.25">
      <c r="B32791" s="13">
        <v>32781</v>
      </c>
      <c r="C32791" s="9">
        <f t="shared" ca="1" si="1024"/>
        <v>0.71838229184081215</v>
      </c>
      <c r="D32791" s="9">
        <f t="shared" ca="1" si="1025"/>
        <v>181.5608502892357</v>
      </c>
    </row>
    <row r="32792" spans="2:4" x14ac:dyDescent="0.25">
      <c r="B32792" s="13">
        <v>32782</v>
      </c>
      <c r="C32792" s="9">
        <f t="shared" ca="1" si="1024"/>
        <v>0.90115832788434203</v>
      </c>
      <c r="D32792" s="9">
        <f t="shared" ca="1" si="1025"/>
        <v>195.76359816564735</v>
      </c>
    </row>
    <row r="32793" spans="2:4" x14ac:dyDescent="0.25">
      <c r="B32793" s="13">
        <v>32783</v>
      </c>
      <c r="C32793" s="9">
        <f t="shared" ca="1" si="1024"/>
        <v>0.3467791331206741</v>
      </c>
      <c r="D32793" s="9">
        <f t="shared" ca="1" si="1025"/>
        <v>162.119383090062</v>
      </c>
    </row>
    <row r="32794" spans="2:4" x14ac:dyDescent="0.25">
      <c r="B32794" s="13">
        <v>32784</v>
      </c>
      <c r="C32794" s="9">
        <f t="shared" ca="1" si="1024"/>
        <v>5.172287318150548E-2</v>
      </c>
      <c r="D32794" s="9">
        <f t="shared" ca="1" si="1025"/>
        <v>137.4325331352187</v>
      </c>
    </row>
    <row r="32795" spans="2:4" x14ac:dyDescent="0.25">
      <c r="B32795" s="13">
        <v>32785</v>
      </c>
      <c r="C32795" s="9">
        <f t="shared" ca="1" si="1024"/>
        <v>0.5953560671737933</v>
      </c>
      <c r="D32795" s="9">
        <f t="shared" ca="1" si="1025"/>
        <v>174.82689666685195</v>
      </c>
    </row>
    <row r="32796" spans="2:4" x14ac:dyDescent="0.25">
      <c r="B32796" s="13">
        <v>32786</v>
      </c>
      <c r="C32796" s="9">
        <f t="shared" ca="1" si="1024"/>
        <v>0.93598015921803746</v>
      </c>
      <c r="D32796" s="9">
        <f t="shared" ca="1" si="1025"/>
        <v>200.4375576861047</v>
      </c>
    </row>
    <row r="32797" spans="2:4" x14ac:dyDescent="0.25">
      <c r="B32797" s="13">
        <v>32787</v>
      </c>
      <c r="C32797" s="9">
        <f t="shared" ca="1" si="1024"/>
        <v>0.26699443788219168</v>
      </c>
      <c r="D32797" s="9">
        <f t="shared" ca="1" si="1025"/>
        <v>157.56142975152966</v>
      </c>
    </row>
    <row r="32798" spans="2:4" x14ac:dyDescent="0.25">
      <c r="B32798" s="13">
        <v>32788</v>
      </c>
      <c r="C32798" s="9">
        <f t="shared" ca="1" si="1024"/>
        <v>0.49403840853014458</v>
      </c>
      <c r="D32798" s="9">
        <f t="shared" ca="1" si="1025"/>
        <v>169.70111900098851</v>
      </c>
    </row>
    <row r="32799" spans="2:4" x14ac:dyDescent="0.25">
      <c r="B32799" s="13">
        <v>32789</v>
      </c>
      <c r="C32799" s="9">
        <f t="shared" ca="1" si="1024"/>
        <v>0.98845458819815812</v>
      </c>
      <c r="D32799" s="9">
        <f t="shared" ca="1" si="1025"/>
        <v>215.43857185523447</v>
      </c>
    </row>
    <row r="32800" spans="2:4" x14ac:dyDescent="0.25">
      <c r="B32800" s="13">
        <v>32790</v>
      </c>
      <c r="C32800" s="9">
        <f t="shared" ca="1" si="1024"/>
        <v>0.38292260567413128</v>
      </c>
      <c r="D32800" s="9">
        <f t="shared" ca="1" si="1025"/>
        <v>164.04372216584272</v>
      </c>
    </row>
    <row r="32801" spans="2:4" x14ac:dyDescent="0.25">
      <c r="B32801" s="13">
        <v>32791</v>
      </c>
      <c r="C32801" s="9">
        <f t="shared" ca="1" si="1024"/>
        <v>0.95897909563467221</v>
      </c>
      <c r="D32801" s="9">
        <f t="shared" ca="1" si="1025"/>
        <v>204.77919890300529</v>
      </c>
    </row>
    <row r="32802" spans="2:4" x14ac:dyDescent="0.25">
      <c r="B32802" s="13">
        <v>32792</v>
      </c>
      <c r="C32802" s="9">
        <f t="shared" ca="1" si="1024"/>
        <v>0.26873000697625959</v>
      </c>
      <c r="D32802" s="9">
        <f t="shared" ca="1" si="1025"/>
        <v>157.66683043330988</v>
      </c>
    </row>
    <row r="32803" spans="2:4" x14ac:dyDescent="0.25">
      <c r="B32803" s="13">
        <v>32793</v>
      </c>
      <c r="C32803" s="9">
        <f t="shared" ca="1" si="1024"/>
        <v>2.3717857682053922E-2</v>
      </c>
      <c r="D32803" s="9">
        <f t="shared" ca="1" si="1025"/>
        <v>130.35221920976969</v>
      </c>
    </row>
    <row r="32804" spans="2:4" x14ac:dyDescent="0.25">
      <c r="B32804" s="13">
        <v>32794</v>
      </c>
      <c r="C32804" s="9">
        <f t="shared" ca="1" si="1024"/>
        <v>0.45960162797014092</v>
      </c>
      <c r="D32804" s="9">
        <f t="shared" ca="1" si="1025"/>
        <v>167.97125218326573</v>
      </c>
    </row>
    <row r="32805" spans="2:4" x14ac:dyDescent="0.25">
      <c r="B32805" s="13">
        <v>32795</v>
      </c>
      <c r="C32805" s="9">
        <f t="shared" ca="1" si="1024"/>
        <v>0.18986217894849833</v>
      </c>
      <c r="D32805" s="9">
        <f t="shared" ca="1" si="1025"/>
        <v>152.43191422931721</v>
      </c>
    </row>
    <row r="32806" spans="2:4" x14ac:dyDescent="0.25">
      <c r="B32806" s="13">
        <v>32796</v>
      </c>
      <c r="C32806" s="9">
        <f t="shared" ca="1" si="1024"/>
        <v>0.77864955356937116</v>
      </c>
      <c r="D32806" s="9">
        <f t="shared" ca="1" si="1025"/>
        <v>185.35280668087427</v>
      </c>
    </row>
    <row r="32807" spans="2:4" x14ac:dyDescent="0.25">
      <c r="B32807" s="13">
        <v>32797</v>
      </c>
      <c r="C32807" s="9">
        <f t="shared" ca="1" si="1024"/>
        <v>0.8291422061374657</v>
      </c>
      <c r="D32807" s="9">
        <f t="shared" ca="1" si="1025"/>
        <v>189.01561889185331</v>
      </c>
    </row>
    <row r="32808" spans="2:4" x14ac:dyDescent="0.25">
      <c r="B32808" s="13">
        <v>32798</v>
      </c>
      <c r="C32808" s="9">
        <f t="shared" ca="1" si="1024"/>
        <v>0.19427763498469586</v>
      </c>
      <c r="D32808" s="9">
        <f t="shared" ca="1" si="1025"/>
        <v>152.75519300639763</v>
      </c>
    </row>
    <row r="32809" spans="2:4" x14ac:dyDescent="0.25">
      <c r="B32809" s="13">
        <v>32799</v>
      </c>
      <c r="C32809" s="9">
        <f t="shared" ca="1" si="1024"/>
        <v>0.59314097717960723</v>
      </c>
      <c r="D32809" s="9">
        <f t="shared" ca="1" si="1025"/>
        <v>174.712645012065</v>
      </c>
    </row>
    <row r="32810" spans="2:4" x14ac:dyDescent="0.25">
      <c r="B32810" s="13">
        <v>32800</v>
      </c>
      <c r="C32810" s="9">
        <f t="shared" ca="1" si="1024"/>
        <v>0.11585032115671623</v>
      </c>
      <c r="D32810" s="9">
        <f t="shared" ca="1" si="1025"/>
        <v>146.08020926823929</v>
      </c>
    </row>
    <row r="32811" spans="2:4" x14ac:dyDescent="0.25">
      <c r="B32811" s="13">
        <v>32801</v>
      </c>
      <c r="C32811" s="9">
        <f t="shared" ca="1" si="1024"/>
        <v>0.98712814148451489</v>
      </c>
      <c r="D32811" s="9">
        <f t="shared" ca="1" si="1025"/>
        <v>214.60112251862216</v>
      </c>
    </row>
    <row r="32812" spans="2:4" x14ac:dyDescent="0.25">
      <c r="B32812" s="13">
        <v>32802</v>
      </c>
      <c r="C32812" s="9">
        <f t="shared" ca="1" si="1024"/>
        <v>0.78461605160472681</v>
      </c>
      <c r="D32812" s="9">
        <f t="shared" ca="1" si="1025"/>
        <v>185.75756594767196</v>
      </c>
    </row>
    <row r="32813" spans="2:4" x14ac:dyDescent="0.25">
      <c r="B32813" s="13">
        <v>32803</v>
      </c>
      <c r="C32813" s="9">
        <f t="shared" ca="1" si="1024"/>
        <v>5.4399506859559299E-3</v>
      </c>
      <c r="D32813" s="9">
        <f t="shared" ca="1" si="1025"/>
        <v>119.06934575291257</v>
      </c>
    </row>
    <row r="32814" spans="2:4" x14ac:dyDescent="0.25">
      <c r="B32814" s="13">
        <v>32804</v>
      </c>
      <c r="C32814" s="9">
        <f t="shared" ca="1" si="1024"/>
        <v>0.14035084020632949</v>
      </c>
      <c r="D32814" s="9">
        <f t="shared" ca="1" si="1025"/>
        <v>148.42511171486947</v>
      </c>
    </row>
    <row r="32815" spans="2:4" x14ac:dyDescent="0.25">
      <c r="B32815" s="13">
        <v>32805</v>
      </c>
      <c r="C32815" s="9">
        <f t="shared" ca="1" si="1024"/>
        <v>0.9149147582163305</v>
      </c>
      <c r="D32815" s="9">
        <f t="shared" ca="1" si="1025"/>
        <v>197.43312438649525</v>
      </c>
    </row>
    <row r="32816" spans="2:4" x14ac:dyDescent="0.25">
      <c r="B32816" s="13">
        <v>32806</v>
      </c>
      <c r="C32816" s="9">
        <f t="shared" ca="1" si="1024"/>
        <v>0.93461359476047268</v>
      </c>
      <c r="D32816" s="9">
        <f t="shared" ca="1" si="1025"/>
        <v>200.22122781002957</v>
      </c>
    </row>
    <row r="32817" spans="2:4" x14ac:dyDescent="0.25">
      <c r="B32817" s="13">
        <v>32807</v>
      </c>
      <c r="C32817" s="9">
        <f t="shared" ca="1" si="1024"/>
        <v>0.98443047494220959</v>
      </c>
      <c r="D32817" s="9">
        <f t="shared" ca="1" si="1025"/>
        <v>213.10582499257367</v>
      </c>
    </row>
    <row r="32818" spans="2:4" x14ac:dyDescent="0.25">
      <c r="B32818" s="13">
        <v>32808</v>
      </c>
      <c r="C32818" s="9">
        <f t="shared" ca="1" si="1024"/>
        <v>0.84783986314424975</v>
      </c>
      <c r="D32818" s="9">
        <f t="shared" ca="1" si="1025"/>
        <v>190.54425593383877</v>
      </c>
    </row>
    <row r="32819" spans="2:4" x14ac:dyDescent="0.25">
      <c r="B32819" s="13">
        <v>32809</v>
      </c>
      <c r="C32819" s="9">
        <f t="shared" ca="1" si="1024"/>
        <v>7.4914397073911454E-2</v>
      </c>
      <c r="D32819" s="9">
        <f t="shared" ca="1" si="1025"/>
        <v>141.19727069675599</v>
      </c>
    </row>
    <row r="32820" spans="2:4" x14ac:dyDescent="0.25">
      <c r="B32820" s="13">
        <v>32810</v>
      </c>
      <c r="C32820" s="9">
        <f t="shared" ca="1" si="1024"/>
        <v>0.3846775497058128</v>
      </c>
      <c r="D32820" s="9">
        <f t="shared" ca="1" si="1025"/>
        <v>164.13562882568615</v>
      </c>
    </row>
    <row r="32821" spans="2:4" x14ac:dyDescent="0.25">
      <c r="B32821" s="13">
        <v>32811</v>
      </c>
      <c r="C32821" s="9">
        <f t="shared" ca="1" si="1024"/>
        <v>0.40766012483721037</v>
      </c>
      <c r="D32821" s="9">
        <f t="shared" ca="1" si="1025"/>
        <v>165.32863682506581</v>
      </c>
    </row>
    <row r="32822" spans="2:4" x14ac:dyDescent="0.25">
      <c r="B32822" s="13">
        <v>32812</v>
      </c>
      <c r="C32822" s="9">
        <f t="shared" ca="1" si="1024"/>
        <v>0.20265545736086743</v>
      </c>
      <c r="D32822" s="9">
        <f t="shared" ca="1" si="1025"/>
        <v>153.35652628727186</v>
      </c>
    </row>
    <row r="32823" spans="2:4" x14ac:dyDescent="0.25">
      <c r="B32823" s="13">
        <v>32813</v>
      </c>
      <c r="C32823" s="9">
        <f t="shared" ca="1" si="1024"/>
        <v>0.2492996806511949</v>
      </c>
      <c r="D32823" s="9">
        <f t="shared" ca="1" si="1025"/>
        <v>156.46609595924031</v>
      </c>
    </row>
    <row r="32824" spans="2:4" x14ac:dyDescent="0.25">
      <c r="B32824" s="13">
        <v>32814</v>
      </c>
      <c r="C32824" s="9">
        <f t="shared" ca="1" si="1024"/>
        <v>0.34048375071026227</v>
      </c>
      <c r="D32824" s="9">
        <f t="shared" ca="1" si="1025"/>
        <v>161.77713509396219</v>
      </c>
    </row>
    <row r="32825" spans="2:4" x14ac:dyDescent="0.25">
      <c r="B32825" s="13">
        <v>32815</v>
      </c>
      <c r="C32825" s="9">
        <f t="shared" ca="1" si="1024"/>
        <v>0.91376532672019328</v>
      </c>
      <c r="D32825" s="9">
        <f t="shared" ca="1" si="1025"/>
        <v>197.28624280770947</v>
      </c>
    </row>
    <row r="32826" spans="2:4" x14ac:dyDescent="0.25">
      <c r="B32826" s="13">
        <v>32816</v>
      </c>
      <c r="C32826" s="9">
        <f t="shared" ca="1" si="1024"/>
        <v>0.57478951276851531</v>
      </c>
      <c r="D32826" s="9">
        <f t="shared" ca="1" si="1025"/>
        <v>173.77162640322791</v>
      </c>
    </row>
    <row r="32827" spans="2:4" x14ac:dyDescent="0.25">
      <c r="B32827" s="13">
        <v>32817</v>
      </c>
      <c r="C32827" s="9">
        <f t="shared" ca="1" si="1024"/>
        <v>0.88302866162657279</v>
      </c>
      <c r="D32827" s="9">
        <f t="shared" ca="1" si="1025"/>
        <v>193.80527841058392</v>
      </c>
    </row>
    <row r="32828" spans="2:4" x14ac:dyDescent="0.25">
      <c r="B32828" s="13">
        <v>32818</v>
      </c>
      <c r="C32828" s="9">
        <f t="shared" ca="1" si="1024"/>
        <v>0.52936897512865233</v>
      </c>
      <c r="D32828" s="9">
        <f t="shared" ca="1" si="1025"/>
        <v>171.47367448511872</v>
      </c>
    </row>
    <row r="32829" spans="2:4" x14ac:dyDescent="0.25">
      <c r="B32829" s="13">
        <v>32819</v>
      </c>
      <c r="C32829" s="9">
        <f t="shared" ca="1" si="1024"/>
        <v>0.21838973929465044</v>
      </c>
      <c r="D32829" s="9">
        <f t="shared" ca="1" si="1025"/>
        <v>154.44713914241686</v>
      </c>
    </row>
    <row r="32830" spans="2:4" x14ac:dyDescent="0.25">
      <c r="B32830" s="13">
        <v>32820</v>
      </c>
      <c r="C32830" s="9">
        <f t="shared" ca="1" si="1024"/>
        <v>0.13440832690983706</v>
      </c>
      <c r="D32830" s="9">
        <f t="shared" ca="1" si="1025"/>
        <v>147.88416440579144</v>
      </c>
    </row>
    <row r="32831" spans="2:4" x14ac:dyDescent="0.25">
      <c r="B32831" s="13">
        <v>32821</v>
      </c>
      <c r="C32831" s="9">
        <f t="shared" ca="1" si="1024"/>
        <v>0.18582305807807142</v>
      </c>
      <c r="D32831" s="9">
        <f t="shared" ca="1" si="1025"/>
        <v>152.13211632008176</v>
      </c>
    </row>
    <row r="32832" spans="2:4" x14ac:dyDescent="0.25">
      <c r="B32832" s="13">
        <v>32822</v>
      </c>
      <c r="C32832" s="9">
        <f t="shared" ca="1" si="1024"/>
        <v>4.7775469274903393E-2</v>
      </c>
      <c r="D32832" s="9">
        <f t="shared" ca="1" si="1025"/>
        <v>136.66367404865983</v>
      </c>
    </row>
    <row r="32833" spans="2:4" x14ac:dyDescent="0.25">
      <c r="B32833" s="13">
        <v>32823</v>
      </c>
      <c r="C32833" s="9">
        <f t="shared" ca="1" si="1024"/>
        <v>0.60212163817847075</v>
      </c>
      <c r="D32833" s="9">
        <f t="shared" ca="1" si="1025"/>
        <v>175.17685106583463</v>
      </c>
    </row>
    <row r="32834" spans="2:4" x14ac:dyDescent="0.25">
      <c r="B32834" s="13">
        <v>32824</v>
      </c>
      <c r="C32834" s="9">
        <f t="shared" ca="1" si="1024"/>
        <v>0.20042623940213111</v>
      </c>
      <c r="D32834" s="9">
        <f t="shared" ca="1" si="1025"/>
        <v>153.19800566104624</v>
      </c>
    </row>
    <row r="32835" spans="2:4" x14ac:dyDescent="0.25">
      <c r="B32835" s="13">
        <v>32825</v>
      </c>
      <c r="C32835" s="9">
        <f t="shared" ca="1" si="1024"/>
        <v>0.29836044524266003</v>
      </c>
      <c r="D32835" s="9">
        <f t="shared" ca="1" si="1025"/>
        <v>159.41756200662749</v>
      </c>
    </row>
    <row r="32836" spans="2:4" x14ac:dyDescent="0.25">
      <c r="B32836" s="13">
        <v>32826</v>
      </c>
      <c r="C32836" s="9">
        <f t="shared" ca="1" si="1024"/>
        <v>0.88759541646262385</v>
      </c>
      <c r="D32836" s="9">
        <f t="shared" ca="1" si="1025"/>
        <v>194.27678226630471</v>
      </c>
    </row>
    <row r="32837" spans="2:4" x14ac:dyDescent="0.25">
      <c r="B32837" s="13">
        <v>32827</v>
      </c>
      <c r="C32837" s="9">
        <f t="shared" ca="1" si="1024"/>
        <v>0.95870257071099463</v>
      </c>
      <c r="D32837" s="9">
        <f t="shared" ca="1" si="1025"/>
        <v>204.71649136995347</v>
      </c>
    </row>
    <row r="32838" spans="2:4" x14ac:dyDescent="0.25">
      <c r="B32838" s="13">
        <v>32828</v>
      </c>
      <c r="C32838" s="9">
        <f t="shared" ca="1" si="1024"/>
        <v>0.40606131798518896</v>
      </c>
      <c r="D32838" s="9">
        <f t="shared" ca="1" si="1025"/>
        <v>165.24622825199967</v>
      </c>
    </row>
    <row r="32839" spans="2:4" x14ac:dyDescent="0.25">
      <c r="B32839" s="13">
        <v>32829</v>
      </c>
      <c r="C32839" s="9">
        <f t="shared" ca="1" si="1024"/>
        <v>0.13349741288893402</v>
      </c>
      <c r="D32839" s="9">
        <f t="shared" ca="1" si="1025"/>
        <v>147.79980503266532</v>
      </c>
    </row>
    <row r="32840" spans="2:4" x14ac:dyDescent="0.25">
      <c r="B32840" s="13">
        <v>32830</v>
      </c>
      <c r="C32840" s="9">
        <f t="shared" ca="1" si="1024"/>
        <v>0.87877368267793243</v>
      </c>
      <c r="D32840" s="9">
        <f t="shared" ca="1" si="1025"/>
        <v>193.37756763305237</v>
      </c>
    </row>
    <row r="32841" spans="2:4" x14ac:dyDescent="0.25">
      <c r="B32841" s="13">
        <v>32831</v>
      </c>
      <c r="C32841" s="9">
        <f t="shared" ca="1" si="1024"/>
        <v>0.11257651792699963</v>
      </c>
      <c r="D32841" s="9">
        <f t="shared" ca="1" si="1025"/>
        <v>145.74121437474719</v>
      </c>
    </row>
    <row r="32842" spans="2:4" x14ac:dyDescent="0.25">
      <c r="B32842" s="13">
        <v>32832</v>
      </c>
      <c r="C32842" s="9">
        <f t="shared" ca="1" si="1024"/>
        <v>0.85699453397674652</v>
      </c>
      <c r="D32842" s="9">
        <f t="shared" ca="1" si="1025"/>
        <v>191.33826849752802</v>
      </c>
    </row>
    <row r="32843" spans="2:4" x14ac:dyDescent="0.25">
      <c r="B32843" s="13">
        <v>32833</v>
      </c>
      <c r="C32843" s="9">
        <f t="shared" ca="1" si="1024"/>
        <v>0.4152152079377126</v>
      </c>
      <c r="D32843" s="9">
        <f t="shared" ca="1" si="1025"/>
        <v>165.717008467466</v>
      </c>
    </row>
    <row r="32844" spans="2:4" x14ac:dyDescent="0.25">
      <c r="B32844" s="13">
        <v>32834</v>
      </c>
      <c r="C32844" s="9">
        <f t="shared" ref="C32844:C32907" ca="1" si="1026">RAND()</f>
        <v>0.64029602517372286</v>
      </c>
      <c r="D32844" s="9">
        <f t="shared" ref="D32844:D32907" ca="1" si="1027">_xlfn.NORM.INV(C32844,$C$6,$C$7)</f>
        <v>177.18500335526201</v>
      </c>
    </row>
    <row r="32845" spans="2:4" x14ac:dyDescent="0.25">
      <c r="B32845" s="13">
        <v>32835</v>
      </c>
      <c r="C32845" s="9">
        <f t="shared" ca="1" si="1026"/>
        <v>0.64342909622049183</v>
      </c>
      <c r="D32845" s="9">
        <f t="shared" ca="1" si="1027"/>
        <v>177.35279670737685</v>
      </c>
    </row>
    <row r="32846" spans="2:4" x14ac:dyDescent="0.25">
      <c r="B32846" s="13">
        <v>32836</v>
      </c>
      <c r="C32846" s="9">
        <f t="shared" ca="1" si="1026"/>
        <v>0.98018052868219507</v>
      </c>
      <c r="D32846" s="9">
        <f t="shared" ca="1" si="1027"/>
        <v>211.14983605198481</v>
      </c>
    </row>
    <row r="32847" spans="2:4" x14ac:dyDescent="0.25">
      <c r="B32847" s="13">
        <v>32837</v>
      </c>
      <c r="C32847" s="9">
        <f t="shared" ca="1" si="1026"/>
        <v>0.19216788864590895</v>
      </c>
      <c r="D32847" s="9">
        <f t="shared" ca="1" si="1027"/>
        <v>152.6012945218458</v>
      </c>
    </row>
    <row r="32848" spans="2:4" x14ac:dyDescent="0.25">
      <c r="B32848" s="13">
        <v>32838</v>
      </c>
      <c r="C32848" s="9">
        <f t="shared" ca="1" si="1026"/>
        <v>0.77841407302259724</v>
      </c>
      <c r="D32848" s="9">
        <f t="shared" ca="1" si="1027"/>
        <v>185.33696133730231</v>
      </c>
    </row>
    <row r="32849" spans="2:4" x14ac:dyDescent="0.25">
      <c r="B32849" s="13">
        <v>32839</v>
      </c>
      <c r="C32849" s="9">
        <f t="shared" ca="1" si="1026"/>
        <v>0.11984395423937255</v>
      </c>
      <c r="D32849" s="9">
        <f t="shared" ca="1" si="1027"/>
        <v>146.48465558476201</v>
      </c>
    </row>
    <row r="32850" spans="2:4" x14ac:dyDescent="0.25">
      <c r="B32850" s="13">
        <v>32840</v>
      </c>
      <c r="C32850" s="9">
        <f t="shared" ca="1" si="1026"/>
        <v>0.69947627535573997</v>
      </c>
      <c r="D32850" s="9">
        <f t="shared" ca="1" si="1027"/>
        <v>180.45789640732261</v>
      </c>
    </row>
    <row r="32851" spans="2:4" x14ac:dyDescent="0.25">
      <c r="B32851" s="13">
        <v>32841</v>
      </c>
      <c r="C32851" s="9">
        <f t="shared" ca="1" si="1026"/>
        <v>0.21091980750434336</v>
      </c>
      <c r="D32851" s="9">
        <f t="shared" ca="1" si="1027"/>
        <v>153.93532407638568</v>
      </c>
    </row>
    <row r="32852" spans="2:4" x14ac:dyDescent="0.25">
      <c r="B32852" s="13">
        <v>32842</v>
      </c>
      <c r="C32852" s="9">
        <f t="shared" ca="1" si="1026"/>
        <v>0.51902033128156155</v>
      </c>
      <c r="D32852" s="9">
        <f t="shared" ca="1" si="1027"/>
        <v>170.95389953712345</v>
      </c>
    </row>
    <row r="32853" spans="2:4" x14ac:dyDescent="0.25">
      <c r="B32853" s="13">
        <v>32843</v>
      </c>
      <c r="C32853" s="9">
        <f t="shared" ca="1" si="1026"/>
        <v>0.81107597885997162</v>
      </c>
      <c r="D32853" s="9">
        <f t="shared" ca="1" si="1027"/>
        <v>187.63736559677142</v>
      </c>
    </row>
    <row r="32854" spans="2:4" x14ac:dyDescent="0.25">
      <c r="B32854" s="13">
        <v>32844</v>
      </c>
      <c r="C32854" s="9">
        <f t="shared" ca="1" si="1026"/>
        <v>0.84603076832712198</v>
      </c>
      <c r="D32854" s="9">
        <f t="shared" ca="1" si="1027"/>
        <v>190.39114606043213</v>
      </c>
    </row>
    <row r="32855" spans="2:4" x14ac:dyDescent="0.25">
      <c r="B32855" s="13">
        <v>32845</v>
      </c>
      <c r="C32855" s="9">
        <f t="shared" ca="1" si="1026"/>
        <v>0.36705924929639566</v>
      </c>
      <c r="D32855" s="9">
        <f t="shared" ca="1" si="1027"/>
        <v>163.2069569542023</v>
      </c>
    </row>
    <row r="32856" spans="2:4" x14ac:dyDescent="0.25">
      <c r="B32856" s="13">
        <v>32846</v>
      </c>
      <c r="C32856" s="9">
        <f t="shared" ca="1" si="1026"/>
        <v>0.47573810168860609</v>
      </c>
      <c r="D32856" s="9">
        <f t="shared" ca="1" si="1027"/>
        <v>168.78293806075766</v>
      </c>
    </row>
    <row r="32857" spans="2:4" x14ac:dyDescent="0.25">
      <c r="B32857" s="13">
        <v>32847</v>
      </c>
      <c r="C32857" s="9">
        <f t="shared" ca="1" si="1026"/>
        <v>0.43727140209145221</v>
      </c>
      <c r="D32857" s="9">
        <f t="shared" ca="1" si="1027"/>
        <v>166.84218289634944</v>
      </c>
    </row>
    <row r="32858" spans="2:4" x14ac:dyDescent="0.25">
      <c r="B32858" s="13">
        <v>32848</v>
      </c>
      <c r="C32858" s="9">
        <f t="shared" ca="1" si="1026"/>
        <v>0.24363909367954883</v>
      </c>
      <c r="D32858" s="9">
        <f t="shared" ca="1" si="1027"/>
        <v>156.10711223699332</v>
      </c>
    </row>
    <row r="32859" spans="2:4" x14ac:dyDescent="0.25">
      <c r="B32859" s="13">
        <v>32849</v>
      </c>
      <c r="C32859" s="9">
        <f t="shared" ca="1" si="1026"/>
        <v>0.84013282070997564</v>
      </c>
      <c r="D32859" s="9">
        <f t="shared" ca="1" si="1027"/>
        <v>189.90007836870643</v>
      </c>
    </row>
    <row r="32860" spans="2:4" x14ac:dyDescent="0.25">
      <c r="B32860" s="13">
        <v>32850</v>
      </c>
      <c r="C32860" s="9">
        <f t="shared" ca="1" si="1026"/>
        <v>0.30036369144094566</v>
      </c>
      <c r="D32860" s="9">
        <f t="shared" ca="1" si="1027"/>
        <v>159.53290429972415</v>
      </c>
    </row>
    <row r="32861" spans="2:4" x14ac:dyDescent="0.25">
      <c r="B32861" s="13">
        <v>32851</v>
      </c>
      <c r="C32861" s="9">
        <f t="shared" ca="1" si="1026"/>
        <v>0.49468828197268488</v>
      </c>
      <c r="D32861" s="9">
        <f t="shared" ca="1" si="1027"/>
        <v>169.73370207982413</v>
      </c>
    </row>
    <row r="32862" spans="2:4" x14ac:dyDescent="0.25">
      <c r="B32862" s="13">
        <v>32852</v>
      </c>
      <c r="C32862" s="9">
        <f t="shared" ca="1" si="1026"/>
        <v>0.66740163563370791</v>
      </c>
      <c r="D32862" s="9">
        <f t="shared" ca="1" si="1027"/>
        <v>178.6549909838883</v>
      </c>
    </row>
    <row r="32863" spans="2:4" x14ac:dyDescent="0.25">
      <c r="B32863" s="13">
        <v>32853</v>
      </c>
      <c r="C32863" s="9">
        <f t="shared" ca="1" si="1026"/>
        <v>0.79813749761951669</v>
      </c>
      <c r="D32863" s="9">
        <f t="shared" ca="1" si="1027"/>
        <v>186.69974082361071</v>
      </c>
    </row>
    <row r="32864" spans="2:4" x14ac:dyDescent="0.25">
      <c r="B32864" s="13">
        <v>32854</v>
      </c>
      <c r="C32864" s="9">
        <f t="shared" ca="1" si="1026"/>
        <v>0.42048924512735708</v>
      </c>
      <c r="D32864" s="9">
        <f t="shared" ca="1" si="1027"/>
        <v>165.98715937809871</v>
      </c>
    </row>
    <row r="32865" spans="2:4" x14ac:dyDescent="0.25">
      <c r="B32865" s="13">
        <v>32855</v>
      </c>
      <c r="C32865" s="9">
        <f t="shared" ca="1" si="1026"/>
        <v>0.67779958883018887</v>
      </c>
      <c r="D32865" s="9">
        <f t="shared" ca="1" si="1027"/>
        <v>179.23109021008264</v>
      </c>
    </row>
    <row r="32866" spans="2:4" x14ac:dyDescent="0.25">
      <c r="B32866" s="13">
        <v>32856</v>
      </c>
      <c r="C32866" s="9">
        <f t="shared" ca="1" si="1026"/>
        <v>0.60776706896418764</v>
      </c>
      <c r="D32866" s="9">
        <f t="shared" ca="1" si="1027"/>
        <v>175.47007885228609</v>
      </c>
    </row>
    <row r="32867" spans="2:4" x14ac:dyDescent="0.25">
      <c r="B32867" s="13">
        <v>32857</v>
      </c>
      <c r="C32867" s="9">
        <f t="shared" ca="1" si="1026"/>
        <v>0.54151252785351622</v>
      </c>
      <c r="D32867" s="9">
        <f t="shared" ca="1" si="1027"/>
        <v>172.08489947960024</v>
      </c>
    </row>
    <row r="32868" spans="2:4" x14ac:dyDescent="0.25">
      <c r="B32868" s="13">
        <v>32858</v>
      </c>
      <c r="C32868" s="9">
        <f t="shared" ca="1" si="1026"/>
        <v>0.36783802896273332</v>
      </c>
      <c r="D32868" s="9">
        <f t="shared" ca="1" si="1027"/>
        <v>163.24830292994338</v>
      </c>
    </row>
    <row r="32869" spans="2:4" x14ac:dyDescent="0.25">
      <c r="B32869" s="13">
        <v>32859</v>
      </c>
      <c r="C32869" s="9">
        <f t="shared" ca="1" si="1026"/>
        <v>0.15425766833967391</v>
      </c>
      <c r="D32869" s="9">
        <f t="shared" ca="1" si="1027"/>
        <v>149.63315500962665</v>
      </c>
    </row>
    <row r="32870" spans="2:4" x14ac:dyDescent="0.25">
      <c r="B32870" s="13">
        <v>32860</v>
      </c>
      <c r="C32870" s="9">
        <f t="shared" ca="1" si="1026"/>
        <v>0.7337836731999845</v>
      </c>
      <c r="D32870" s="9">
        <f t="shared" ca="1" si="1027"/>
        <v>182.48593695888226</v>
      </c>
    </row>
    <row r="32871" spans="2:4" x14ac:dyDescent="0.25">
      <c r="B32871" s="13">
        <v>32861</v>
      </c>
      <c r="C32871" s="9">
        <f t="shared" ca="1" si="1026"/>
        <v>0.63516254365266644</v>
      </c>
      <c r="D32871" s="9">
        <f t="shared" ca="1" si="1027"/>
        <v>176.91116005229392</v>
      </c>
    </row>
    <row r="32872" spans="2:4" x14ac:dyDescent="0.25">
      <c r="B32872" s="13">
        <v>32862</v>
      </c>
      <c r="C32872" s="9">
        <f t="shared" ca="1" si="1026"/>
        <v>0.67969224996966038</v>
      </c>
      <c r="D32872" s="9">
        <f t="shared" ca="1" si="1027"/>
        <v>179.33676799957331</v>
      </c>
    </row>
    <row r="32873" spans="2:4" x14ac:dyDescent="0.25">
      <c r="B32873" s="13">
        <v>32863</v>
      </c>
      <c r="C32873" s="9">
        <f t="shared" ca="1" si="1026"/>
        <v>0.53879026714425737</v>
      </c>
      <c r="D32873" s="9">
        <f t="shared" ca="1" si="1027"/>
        <v>171.94772998728178</v>
      </c>
    </row>
    <row r="32874" spans="2:4" x14ac:dyDescent="0.25">
      <c r="B32874" s="13">
        <v>32864</v>
      </c>
      <c r="C32874" s="9">
        <f t="shared" ca="1" si="1026"/>
        <v>0.46976969911130129</v>
      </c>
      <c r="D32874" s="9">
        <f t="shared" ca="1" si="1027"/>
        <v>168.48302417830604</v>
      </c>
    </row>
    <row r="32875" spans="2:4" x14ac:dyDescent="0.25">
      <c r="B32875" s="13">
        <v>32865</v>
      </c>
      <c r="C32875" s="9">
        <f t="shared" ca="1" si="1026"/>
        <v>0.92847287968682413</v>
      </c>
      <c r="D32875" s="9">
        <f t="shared" ca="1" si="1027"/>
        <v>199.29023019173235</v>
      </c>
    </row>
    <row r="32876" spans="2:4" x14ac:dyDescent="0.25">
      <c r="B32876" s="13">
        <v>32866</v>
      </c>
      <c r="C32876" s="9">
        <f t="shared" ca="1" si="1026"/>
        <v>0.88716617436336687</v>
      </c>
      <c r="D32876" s="9">
        <f t="shared" ca="1" si="1027"/>
        <v>194.23188946148525</v>
      </c>
    </row>
    <row r="32877" spans="2:4" x14ac:dyDescent="0.25">
      <c r="B32877" s="13">
        <v>32867</v>
      </c>
      <c r="C32877" s="9">
        <f t="shared" ca="1" si="1026"/>
        <v>0.50680369648141499</v>
      </c>
      <c r="D32877" s="9">
        <f t="shared" ca="1" si="1027"/>
        <v>170.3411032953357</v>
      </c>
    </row>
    <row r="32878" spans="2:4" x14ac:dyDescent="0.25">
      <c r="B32878" s="13">
        <v>32868</v>
      </c>
      <c r="C32878" s="9">
        <f t="shared" ca="1" si="1026"/>
        <v>0.2136577507781583</v>
      </c>
      <c r="D32878" s="9">
        <f t="shared" ca="1" si="1027"/>
        <v>154.12412464977666</v>
      </c>
    </row>
    <row r="32879" spans="2:4" x14ac:dyDescent="0.25">
      <c r="B32879" s="13">
        <v>32869</v>
      </c>
      <c r="C32879" s="9">
        <f t="shared" ca="1" si="1026"/>
        <v>0.29982212328219016</v>
      </c>
      <c r="D32879" s="9">
        <f t="shared" ca="1" si="1027"/>
        <v>159.5017565350735</v>
      </c>
    </row>
    <row r="32880" spans="2:4" x14ac:dyDescent="0.25">
      <c r="B32880" s="13">
        <v>32870</v>
      </c>
      <c r="C32880" s="9">
        <f t="shared" ca="1" si="1026"/>
        <v>0.45090497556588771</v>
      </c>
      <c r="D32880" s="9">
        <f t="shared" ca="1" si="1027"/>
        <v>167.53249490321915</v>
      </c>
    </row>
    <row r="32881" spans="2:4" x14ac:dyDescent="0.25">
      <c r="B32881" s="13">
        <v>32871</v>
      </c>
      <c r="C32881" s="9">
        <f t="shared" ca="1" si="1026"/>
        <v>4.0740750019641725E-2</v>
      </c>
      <c r="D32881" s="9">
        <f t="shared" ca="1" si="1027"/>
        <v>135.15691992681934</v>
      </c>
    </row>
    <row r="32882" spans="2:4" x14ac:dyDescent="0.25">
      <c r="B32882" s="13">
        <v>32872</v>
      </c>
      <c r="C32882" s="9">
        <f t="shared" ca="1" si="1026"/>
        <v>0.35677820469673294</v>
      </c>
      <c r="D32882" s="9">
        <f t="shared" ca="1" si="1027"/>
        <v>162.65832128088209</v>
      </c>
    </row>
    <row r="32883" spans="2:4" x14ac:dyDescent="0.25">
      <c r="B32883" s="13">
        <v>32873</v>
      </c>
      <c r="C32883" s="9">
        <f t="shared" ca="1" si="1026"/>
        <v>0.98390051931172973</v>
      </c>
      <c r="D32883" s="9">
        <f t="shared" ca="1" si="1027"/>
        <v>212.83863826046496</v>
      </c>
    </row>
    <row r="32884" spans="2:4" x14ac:dyDescent="0.25">
      <c r="B32884" s="13">
        <v>32874</v>
      </c>
      <c r="C32884" s="9">
        <f t="shared" ca="1" si="1026"/>
        <v>0.1477973512288171</v>
      </c>
      <c r="D32884" s="9">
        <f t="shared" ca="1" si="1027"/>
        <v>149.08145848386383</v>
      </c>
    </row>
    <row r="32885" spans="2:4" x14ac:dyDescent="0.25">
      <c r="B32885" s="13">
        <v>32875</v>
      </c>
      <c r="C32885" s="9">
        <f t="shared" ca="1" si="1026"/>
        <v>0.85118681352217274</v>
      </c>
      <c r="D32885" s="9">
        <f t="shared" ca="1" si="1027"/>
        <v>190.83074075078628</v>
      </c>
    </row>
    <row r="32886" spans="2:4" x14ac:dyDescent="0.25">
      <c r="B32886" s="13">
        <v>32876</v>
      </c>
      <c r="C32886" s="9">
        <f t="shared" ca="1" si="1026"/>
        <v>0.18469665389424506</v>
      </c>
      <c r="D32886" s="9">
        <f t="shared" ca="1" si="1027"/>
        <v>152.04779257162753</v>
      </c>
    </row>
    <row r="32887" spans="2:4" x14ac:dyDescent="0.25">
      <c r="B32887" s="13">
        <v>32877</v>
      </c>
      <c r="C32887" s="9">
        <f t="shared" ca="1" si="1026"/>
        <v>0.75568898285028363</v>
      </c>
      <c r="D32887" s="9">
        <f t="shared" ca="1" si="1027"/>
        <v>183.85004306008963</v>
      </c>
    </row>
    <row r="32888" spans="2:4" x14ac:dyDescent="0.25">
      <c r="B32888" s="13">
        <v>32878</v>
      </c>
      <c r="C32888" s="9">
        <f t="shared" ca="1" si="1026"/>
        <v>0.56216271085611025</v>
      </c>
      <c r="D32888" s="9">
        <f t="shared" ca="1" si="1027"/>
        <v>173.12909515012942</v>
      </c>
    </row>
    <row r="32889" spans="2:4" x14ac:dyDescent="0.25">
      <c r="B32889" s="13">
        <v>32879</v>
      </c>
      <c r="C32889" s="9">
        <f t="shared" ca="1" si="1026"/>
        <v>0.52551783007520758</v>
      </c>
      <c r="D32889" s="9">
        <f t="shared" ca="1" si="1027"/>
        <v>171.28014786675513</v>
      </c>
    </row>
    <row r="32890" spans="2:4" x14ac:dyDescent="0.25">
      <c r="B32890" s="13">
        <v>32880</v>
      </c>
      <c r="C32890" s="9">
        <f t="shared" ca="1" si="1026"/>
        <v>0.47394084319626906</v>
      </c>
      <c r="D32890" s="9">
        <f t="shared" ca="1" si="1027"/>
        <v>168.6926571951451</v>
      </c>
    </row>
    <row r="32891" spans="2:4" x14ac:dyDescent="0.25">
      <c r="B32891" s="13">
        <v>32881</v>
      </c>
      <c r="C32891" s="9">
        <f t="shared" ca="1" si="1026"/>
        <v>0.60478862441796977</v>
      </c>
      <c r="D32891" s="9">
        <f t="shared" ca="1" si="1027"/>
        <v>175.31523375417765</v>
      </c>
    </row>
    <row r="32892" spans="2:4" x14ac:dyDescent="0.25">
      <c r="B32892" s="13">
        <v>32882</v>
      </c>
      <c r="C32892" s="9">
        <f t="shared" ca="1" si="1026"/>
        <v>0.93399727478523764</v>
      </c>
      <c r="D32892" s="9">
        <f t="shared" ca="1" si="1027"/>
        <v>200.12480966736314</v>
      </c>
    </row>
    <row r="32893" spans="2:4" x14ac:dyDescent="0.25">
      <c r="B32893" s="13">
        <v>32883</v>
      </c>
      <c r="C32893" s="9">
        <f t="shared" ca="1" si="1026"/>
        <v>8.8044160273826111E-2</v>
      </c>
      <c r="D32893" s="9">
        <f t="shared" ca="1" si="1027"/>
        <v>142.94204639150774</v>
      </c>
    </row>
    <row r="32894" spans="2:4" x14ac:dyDescent="0.25">
      <c r="B32894" s="13">
        <v>32884</v>
      </c>
      <c r="C32894" s="9">
        <f t="shared" ca="1" si="1026"/>
        <v>0.81579688858310773</v>
      </c>
      <c r="D32894" s="9">
        <f t="shared" ca="1" si="1027"/>
        <v>187.98925520961009</v>
      </c>
    </row>
    <row r="32895" spans="2:4" x14ac:dyDescent="0.25">
      <c r="B32895" s="13">
        <v>32885</v>
      </c>
      <c r="C32895" s="9">
        <f t="shared" ca="1" si="1026"/>
        <v>8.0200356191072686E-2</v>
      </c>
      <c r="D32895" s="9">
        <f t="shared" ca="1" si="1027"/>
        <v>141.92549714171338</v>
      </c>
    </row>
    <row r="32896" spans="2:4" x14ac:dyDescent="0.25">
      <c r="B32896" s="13">
        <v>32886</v>
      </c>
      <c r="C32896" s="9">
        <f t="shared" ca="1" si="1026"/>
        <v>0.54327714392894333</v>
      </c>
      <c r="D32896" s="9">
        <f t="shared" ca="1" si="1027"/>
        <v>172.17386711079675</v>
      </c>
    </row>
    <row r="32897" spans="2:4" x14ac:dyDescent="0.25">
      <c r="B32897" s="13">
        <v>32887</v>
      </c>
      <c r="C32897" s="9">
        <f t="shared" ca="1" si="1026"/>
        <v>0.43213406045033176</v>
      </c>
      <c r="D32897" s="9">
        <f t="shared" ca="1" si="1027"/>
        <v>166.58112819200332</v>
      </c>
    </row>
    <row r="32898" spans="2:4" x14ac:dyDescent="0.25">
      <c r="B32898" s="13">
        <v>32888</v>
      </c>
      <c r="C32898" s="9">
        <f t="shared" ca="1" si="1026"/>
        <v>0.66093809295003481</v>
      </c>
      <c r="D32898" s="9">
        <f t="shared" ca="1" si="1027"/>
        <v>178.30049420310891</v>
      </c>
    </row>
    <row r="32899" spans="2:4" x14ac:dyDescent="0.25">
      <c r="B32899" s="13">
        <v>32889</v>
      </c>
      <c r="C32899" s="9">
        <f t="shared" ca="1" si="1026"/>
        <v>0.45811858736072419</v>
      </c>
      <c r="D32899" s="9">
        <f t="shared" ca="1" si="1027"/>
        <v>167.89650571986152</v>
      </c>
    </row>
    <row r="32900" spans="2:4" x14ac:dyDescent="0.25">
      <c r="B32900" s="13">
        <v>32890</v>
      </c>
      <c r="C32900" s="9">
        <f t="shared" ca="1" si="1026"/>
        <v>0.53159937034087179</v>
      </c>
      <c r="D32900" s="9">
        <f t="shared" ca="1" si="1027"/>
        <v>171.58581762139556</v>
      </c>
    </row>
    <row r="32901" spans="2:4" x14ac:dyDescent="0.25">
      <c r="B32901" s="13">
        <v>32891</v>
      </c>
      <c r="C32901" s="9">
        <f t="shared" ca="1" si="1026"/>
        <v>0.89293137164981007</v>
      </c>
      <c r="D32901" s="9">
        <f t="shared" ca="1" si="1027"/>
        <v>194.84538392119219</v>
      </c>
    </row>
    <row r="32902" spans="2:4" x14ac:dyDescent="0.25">
      <c r="B32902" s="13">
        <v>32892</v>
      </c>
      <c r="C32902" s="9">
        <f t="shared" ca="1" si="1026"/>
        <v>0.51321639951517051</v>
      </c>
      <c r="D32902" s="9">
        <f t="shared" ca="1" si="1027"/>
        <v>170.66269325677402</v>
      </c>
    </row>
    <row r="32903" spans="2:4" x14ac:dyDescent="0.25">
      <c r="B32903" s="13">
        <v>32893</v>
      </c>
      <c r="C32903" s="9">
        <f t="shared" ca="1" si="1026"/>
        <v>0.9482284037351153</v>
      </c>
      <c r="D32903" s="9">
        <f t="shared" ca="1" si="1027"/>
        <v>202.55827338915861</v>
      </c>
    </row>
    <row r="32904" spans="2:4" x14ac:dyDescent="0.25">
      <c r="B32904" s="13">
        <v>32894</v>
      </c>
      <c r="C32904" s="9">
        <f t="shared" ca="1" si="1026"/>
        <v>0.70577008832700672</v>
      </c>
      <c r="D32904" s="9">
        <f t="shared" ca="1" si="1027"/>
        <v>180.82138583490564</v>
      </c>
    </row>
    <row r="32905" spans="2:4" x14ac:dyDescent="0.25">
      <c r="B32905" s="13">
        <v>32895</v>
      </c>
      <c r="C32905" s="9">
        <f t="shared" ca="1" si="1026"/>
        <v>0.43157934756005956</v>
      </c>
      <c r="D32905" s="9">
        <f t="shared" ca="1" si="1027"/>
        <v>166.55290630006607</v>
      </c>
    </row>
    <row r="32906" spans="2:4" x14ac:dyDescent="0.25">
      <c r="B32906" s="13">
        <v>32896</v>
      </c>
      <c r="C32906" s="9">
        <f t="shared" ca="1" si="1026"/>
        <v>7.3464994979711595E-2</v>
      </c>
      <c r="D32906" s="9">
        <f t="shared" ca="1" si="1027"/>
        <v>140.99077876279577</v>
      </c>
    </row>
    <row r="32907" spans="2:4" x14ac:dyDescent="0.25">
      <c r="B32907" s="13">
        <v>32897</v>
      </c>
      <c r="C32907" s="9">
        <f t="shared" ca="1" si="1026"/>
        <v>0.82568311843141395</v>
      </c>
      <c r="D32907" s="9">
        <f t="shared" ca="1" si="1027"/>
        <v>188.7448527093168</v>
      </c>
    </row>
    <row r="32908" spans="2:4" x14ac:dyDescent="0.25">
      <c r="B32908" s="13">
        <v>32898</v>
      </c>
      <c r="C32908" s="9">
        <f t="shared" ref="C32908:C32971" ca="1" si="1028">RAND()</f>
        <v>0.82814687527491948</v>
      </c>
      <c r="D32908" s="9">
        <f t="shared" ref="D32908:D32971" ca="1" si="1029">_xlfn.NORM.INV(C32908,$C$6,$C$7)</f>
        <v>188.93735201000993</v>
      </c>
    </row>
    <row r="32909" spans="2:4" x14ac:dyDescent="0.25">
      <c r="B32909" s="13">
        <v>32899</v>
      </c>
      <c r="C32909" s="9">
        <f t="shared" ca="1" si="1028"/>
        <v>0.44291539139197622</v>
      </c>
      <c r="D32909" s="9">
        <f t="shared" ca="1" si="1029"/>
        <v>167.12836576176289</v>
      </c>
    </row>
    <row r="32910" spans="2:4" x14ac:dyDescent="0.25">
      <c r="B32910" s="13">
        <v>32900</v>
      </c>
      <c r="C32910" s="9">
        <f t="shared" ca="1" si="1028"/>
        <v>0.62903807947143642</v>
      </c>
      <c r="D32910" s="9">
        <f t="shared" ca="1" si="1029"/>
        <v>176.58613504181301</v>
      </c>
    </row>
    <row r="32911" spans="2:4" x14ac:dyDescent="0.25">
      <c r="B32911" s="13">
        <v>32901</v>
      </c>
      <c r="C32911" s="9">
        <f t="shared" ca="1" si="1028"/>
        <v>0.95002305390293162</v>
      </c>
      <c r="D32911" s="9">
        <f t="shared" ca="1" si="1029"/>
        <v>202.90154395981853</v>
      </c>
    </row>
    <row r="32912" spans="2:4" x14ac:dyDescent="0.25">
      <c r="B32912" s="13">
        <v>32902</v>
      </c>
      <c r="C32912" s="9">
        <f t="shared" ca="1" si="1028"/>
        <v>0.94131829862944527</v>
      </c>
      <c r="D32912" s="9">
        <f t="shared" ca="1" si="1029"/>
        <v>201.31873692443116</v>
      </c>
    </row>
    <row r="32913" spans="2:4" x14ac:dyDescent="0.25">
      <c r="B32913" s="13">
        <v>32903</v>
      </c>
      <c r="C32913" s="9">
        <f t="shared" ca="1" si="1028"/>
        <v>0.51690222757626891</v>
      </c>
      <c r="D32913" s="9">
        <f t="shared" ca="1" si="1029"/>
        <v>170.84760569173739</v>
      </c>
    </row>
    <row r="32914" spans="2:4" x14ac:dyDescent="0.25">
      <c r="B32914" s="13">
        <v>32904</v>
      </c>
      <c r="C32914" s="9">
        <f t="shared" ca="1" si="1028"/>
        <v>0.63423460404424803</v>
      </c>
      <c r="D32914" s="9">
        <f t="shared" ca="1" si="1029"/>
        <v>176.86179898977554</v>
      </c>
    </row>
    <row r="32915" spans="2:4" x14ac:dyDescent="0.25">
      <c r="B32915" s="13">
        <v>32905</v>
      </c>
      <c r="C32915" s="9">
        <f t="shared" ca="1" si="1028"/>
        <v>0.68333395796698959</v>
      </c>
      <c r="D32915" s="9">
        <f t="shared" ca="1" si="1029"/>
        <v>179.54084365799474</v>
      </c>
    </row>
    <row r="32916" spans="2:4" x14ac:dyDescent="0.25">
      <c r="B32916" s="13">
        <v>32906</v>
      </c>
      <c r="C32916" s="9">
        <f t="shared" ca="1" si="1028"/>
        <v>0.53776556181868373</v>
      </c>
      <c r="D32916" s="9">
        <f t="shared" ca="1" si="1029"/>
        <v>171.89612112471249</v>
      </c>
    </row>
    <row r="32917" spans="2:4" x14ac:dyDescent="0.25">
      <c r="B32917" s="13">
        <v>32907</v>
      </c>
      <c r="C32917" s="9">
        <f t="shared" ca="1" si="1028"/>
        <v>0.91976735081814565</v>
      </c>
      <c r="D32917" s="9">
        <f t="shared" ca="1" si="1029"/>
        <v>198.07016736356172</v>
      </c>
    </row>
    <row r="32918" spans="2:4" x14ac:dyDescent="0.25">
      <c r="B32918" s="13">
        <v>32908</v>
      </c>
      <c r="C32918" s="9">
        <f t="shared" ca="1" si="1028"/>
        <v>0.10495602427473028</v>
      </c>
      <c r="D32918" s="9">
        <f t="shared" ca="1" si="1029"/>
        <v>144.92385363374825</v>
      </c>
    </row>
    <row r="32919" spans="2:4" x14ac:dyDescent="0.25">
      <c r="B32919" s="13">
        <v>32909</v>
      </c>
      <c r="C32919" s="9">
        <f t="shared" ca="1" si="1028"/>
        <v>4.0020133831176308E-2</v>
      </c>
      <c r="D32919" s="9">
        <f t="shared" ca="1" si="1029"/>
        <v>134.99095046382234</v>
      </c>
    </row>
    <row r="32920" spans="2:4" x14ac:dyDescent="0.25">
      <c r="B32920" s="13">
        <v>32910</v>
      </c>
      <c r="C32920" s="9">
        <f t="shared" ca="1" si="1028"/>
        <v>0.33154388854451944</v>
      </c>
      <c r="D32920" s="9">
        <f t="shared" ca="1" si="1029"/>
        <v>161.28691977447065</v>
      </c>
    </row>
    <row r="32921" spans="2:4" x14ac:dyDescent="0.25">
      <c r="B32921" s="13">
        <v>32911</v>
      </c>
      <c r="C32921" s="9">
        <f t="shared" ca="1" si="1028"/>
        <v>0.8545486389173631</v>
      </c>
      <c r="D32921" s="9">
        <f t="shared" ca="1" si="1029"/>
        <v>191.12286724227985</v>
      </c>
    </row>
    <row r="32922" spans="2:4" x14ac:dyDescent="0.25">
      <c r="B32922" s="13">
        <v>32912</v>
      </c>
      <c r="C32922" s="9">
        <f t="shared" ca="1" si="1028"/>
        <v>0.63895330605041234</v>
      </c>
      <c r="D32922" s="9">
        <f t="shared" ca="1" si="1029"/>
        <v>177.11324849932683</v>
      </c>
    </row>
    <row r="32923" spans="2:4" x14ac:dyDescent="0.25">
      <c r="B32923" s="13">
        <v>32913</v>
      </c>
      <c r="C32923" s="9">
        <f t="shared" ca="1" si="1028"/>
        <v>0.62113669038460428</v>
      </c>
      <c r="D32923" s="9">
        <f t="shared" ca="1" si="1029"/>
        <v>176.16935019228694</v>
      </c>
    </row>
    <row r="32924" spans="2:4" x14ac:dyDescent="0.25">
      <c r="B32924" s="13">
        <v>32914</v>
      </c>
      <c r="C32924" s="9">
        <f t="shared" ca="1" si="1028"/>
        <v>0.39148165248070588</v>
      </c>
      <c r="D32924" s="9">
        <f t="shared" ca="1" si="1029"/>
        <v>164.49081177045349</v>
      </c>
    </row>
    <row r="32925" spans="2:4" x14ac:dyDescent="0.25">
      <c r="B32925" s="13">
        <v>32915</v>
      </c>
      <c r="C32925" s="9">
        <f t="shared" ca="1" si="1028"/>
        <v>0.14015915312584415</v>
      </c>
      <c r="D32925" s="9">
        <f t="shared" ca="1" si="1029"/>
        <v>148.40790863263592</v>
      </c>
    </row>
    <row r="32926" spans="2:4" x14ac:dyDescent="0.25">
      <c r="B32926" s="13">
        <v>32916</v>
      </c>
      <c r="C32926" s="9">
        <f t="shared" ca="1" si="1028"/>
        <v>0.26059599489200236</v>
      </c>
      <c r="D32926" s="9">
        <f t="shared" ca="1" si="1029"/>
        <v>157.16981859485298</v>
      </c>
    </row>
    <row r="32927" spans="2:4" x14ac:dyDescent="0.25">
      <c r="B32927" s="13">
        <v>32917</v>
      </c>
      <c r="C32927" s="9">
        <f t="shared" ca="1" si="1028"/>
        <v>0.53692503594299901</v>
      </c>
      <c r="D32927" s="9">
        <f t="shared" ca="1" si="1029"/>
        <v>171.85379782341639</v>
      </c>
    </row>
    <row r="32928" spans="2:4" x14ac:dyDescent="0.25">
      <c r="B32928" s="13">
        <v>32918</v>
      </c>
      <c r="C32928" s="9">
        <f t="shared" ca="1" si="1028"/>
        <v>0.18413677847837895</v>
      </c>
      <c r="D32928" s="9">
        <f t="shared" ca="1" si="1029"/>
        <v>152.00576080015799</v>
      </c>
    </row>
    <row r="32929" spans="2:4" x14ac:dyDescent="0.25">
      <c r="B32929" s="13">
        <v>32919</v>
      </c>
      <c r="C32929" s="9">
        <f t="shared" ca="1" si="1028"/>
        <v>0.30316561489929061</v>
      </c>
      <c r="D32929" s="9">
        <f t="shared" ca="1" si="1029"/>
        <v>159.69365165268582</v>
      </c>
    </row>
    <row r="32930" spans="2:4" x14ac:dyDescent="0.25">
      <c r="B32930" s="13">
        <v>32920</v>
      </c>
      <c r="C32930" s="9">
        <f t="shared" ca="1" si="1028"/>
        <v>0.73315441538107218</v>
      </c>
      <c r="D32930" s="9">
        <f t="shared" ca="1" si="1029"/>
        <v>182.44762613425399</v>
      </c>
    </row>
    <row r="32931" spans="2:4" x14ac:dyDescent="0.25">
      <c r="B32931" s="13">
        <v>32921</v>
      </c>
      <c r="C32931" s="9">
        <f t="shared" ca="1" si="1028"/>
        <v>0.63759818598403672</v>
      </c>
      <c r="D32931" s="9">
        <f t="shared" ca="1" si="1029"/>
        <v>177.04092364925933</v>
      </c>
    </row>
    <row r="32932" spans="2:4" x14ac:dyDescent="0.25">
      <c r="B32932" s="13">
        <v>32922</v>
      </c>
      <c r="C32932" s="9">
        <f t="shared" ca="1" si="1028"/>
        <v>0.21342701461270341</v>
      </c>
      <c r="D32932" s="9">
        <f t="shared" ca="1" si="1029"/>
        <v>154.10826846756709</v>
      </c>
    </row>
    <row r="32933" spans="2:4" x14ac:dyDescent="0.25">
      <c r="B32933" s="13">
        <v>32923</v>
      </c>
      <c r="C32933" s="9">
        <f t="shared" ca="1" si="1028"/>
        <v>0.65726174921472047</v>
      </c>
      <c r="D32933" s="9">
        <f t="shared" ca="1" si="1029"/>
        <v>178.10002746376563</v>
      </c>
    </row>
    <row r="32934" spans="2:4" x14ac:dyDescent="0.25">
      <c r="B32934" s="13">
        <v>32924</v>
      </c>
      <c r="C32934" s="9">
        <f t="shared" ca="1" si="1028"/>
        <v>0.74188756729816085</v>
      </c>
      <c r="D32934" s="9">
        <f t="shared" ca="1" si="1029"/>
        <v>182.98351248513924</v>
      </c>
    </row>
    <row r="32935" spans="2:4" x14ac:dyDescent="0.25">
      <c r="B32935" s="13">
        <v>32925</v>
      </c>
      <c r="C32935" s="9">
        <f t="shared" ca="1" si="1028"/>
        <v>9.5163387037116243E-2</v>
      </c>
      <c r="D32935" s="9">
        <f t="shared" ca="1" si="1029"/>
        <v>143.80773915514607</v>
      </c>
    </row>
    <row r="32936" spans="2:4" x14ac:dyDescent="0.25">
      <c r="B32936" s="13">
        <v>32926</v>
      </c>
      <c r="C32936" s="9">
        <f t="shared" ca="1" si="1028"/>
        <v>6.3447011656422081E-2</v>
      </c>
      <c r="D32936" s="9">
        <f t="shared" ca="1" si="1029"/>
        <v>139.47069379365303</v>
      </c>
    </row>
    <row r="32937" spans="2:4" x14ac:dyDescent="0.25">
      <c r="B32937" s="13">
        <v>32927</v>
      </c>
      <c r="C32937" s="9">
        <f t="shared" ca="1" si="1028"/>
        <v>0.38293331727982427</v>
      </c>
      <c r="D32937" s="9">
        <f t="shared" ca="1" si="1029"/>
        <v>164.0442835138137</v>
      </c>
    </row>
    <row r="32938" spans="2:4" x14ac:dyDescent="0.25">
      <c r="B32938" s="13">
        <v>32928</v>
      </c>
      <c r="C32938" s="9">
        <f t="shared" ca="1" si="1028"/>
        <v>0.11425544443469315</v>
      </c>
      <c r="D32938" s="9">
        <f t="shared" ca="1" si="1029"/>
        <v>145.91592768801979</v>
      </c>
    </row>
    <row r="32939" spans="2:4" x14ac:dyDescent="0.25">
      <c r="B32939" s="13">
        <v>32929</v>
      </c>
      <c r="C32939" s="9">
        <f t="shared" ca="1" si="1028"/>
        <v>0.23869101088359801</v>
      </c>
      <c r="D32939" s="9">
        <f t="shared" ca="1" si="1029"/>
        <v>155.78960931613184</v>
      </c>
    </row>
    <row r="32940" spans="2:4" x14ac:dyDescent="0.25">
      <c r="B32940" s="13">
        <v>32930</v>
      </c>
      <c r="C32940" s="9">
        <f t="shared" ca="1" si="1028"/>
        <v>0.97911140368715588</v>
      </c>
      <c r="D32940" s="9">
        <f t="shared" ca="1" si="1029"/>
        <v>210.71465618871582</v>
      </c>
    </row>
    <row r="32941" spans="2:4" x14ac:dyDescent="0.25">
      <c r="B32941" s="13">
        <v>32931</v>
      </c>
      <c r="C32941" s="9">
        <f t="shared" ca="1" si="1028"/>
        <v>7.3271039265091487E-3</v>
      </c>
      <c r="D32941" s="9">
        <f t="shared" ca="1" si="1029"/>
        <v>121.18372377464827</v>
      </c>
    </row>
    <row r="32942" spans="2:4" x14ac:dyDescent="0.25">
      <c r="B32942" s="13">
        <v>32932</v>
      </c>
      <c r="C32942" s="9">
        <f t="shared" ca="1" si="1028"/>
        <v>0.46153561054716652</v>
      </c>
      <c r="D32942" s="9">
        <f t="shared" ca="1" si="1029"/>
        <v>168.06868409879709</v>
      </c>
    </row>
    <row r="32943" spans="2:4" x14ac:dyDescent="0.25">
      <c r="B32943" s="13">
        <v>32933</v>
      </c>
      <c r="C32943" s="9">
        <f t="shared" ca="1" si="1028"/>
        <v>0.28654622204150237</v>
      </c>
      <c r="D32943" s="9">
        <f t="shared" ca="1" si="1029"/>
        <v>158.7299407710843</v>
      </c>
    </row>
    <row r="32944" spans="2:4" x14ac:dyDescent="0.25">
      <c r="B32944" s="13">
        <v>32934</v>
      </c>
      <c r="C32944" s="9">
        <f t="shared" ca="1" si="1028"/>
        <v>0.54170446341356049</v>
      </c>
      <c r="D32944" s="9">
        <f t="shared" ca="1" si="1029"/>
        <v>172.09457437065984</v>
      </c>
    </row>
    <row r="32945" spans="2:4" x14ac:dyDescent="0.25">
      <c r="B32945" s="13">
        <v>32935</v>
      </c>
      <c r="C32945" s="9">
        <f t="shared" ca="1" si="1028"/>
        <v>0.8216484116683167</v>
      </c>
      <c r="D32945" s="9">
        <f t="shared" ca="1" si="1029"/>
        <v>188.4333063491531</v>
      </c>
    </row>
    <row r="32946" spans="2:4" x14ac:dyDescent="0.25">
      <c r="B32946" s="13">
        <v>32936</v>
      </c>
      <c r="C32946" s="9">
        <f t="shared" ca="1" si="1028"/>
        <v>0.45059565022745518</v>
      </c>
      <c r="D32946" s="9">
        <f t="shared" ca="1" si="1029"/>
        <v>167.51686840382618</v>
      </c>
    </row>
    <row r="32947" spans="2:4" x14ac:dyDescent="0.25">
      <c r="B32947" s="13">
        <v>32937</v>
      </c>
      <c r="C32947" s="9">
        <f t="shared" ca="1" si="1028"/>
        <v>0.75326860121892003</v>
      </c>
      <c r="D32947" s="9">
        <f t="shared" ca="1" si="1029"/>
        <v>183.69623253550907</v>
      </c>
    </row>
    <row r="32948" spans="2:4" x14ac:dyDescent="0.25">
      <c r="B32948" s="13">
        <v>32938</v>
      </c>
      <c r="C32948" s="9">
        <f t="shared" ca="1" si="1028"/>
        <v>0.70281962076411864</v>
      </c>
      <c r="D32948" s="9">
        <f t="shared" ca="1" si="1029"/>
        <v>180.6505483265814</v>
      </c>
    </row>
    <row r="32949" spans="2:4" x14ac:dyDescent="0.25">
      <c r="B32949" s="13">
        <v>32939</v>
      </c>
      <c r="C32949" s="9">
        <f t="shared" ca="1" si="1028"/>
        <v>0.13213434892060683</v>
      </c>
      <c r="D32949" s="9">
        <f t="shared" ca="1" si="1029"/>
        <v>147.672829431438</v>
      </c>
    </row>
    <row r="32950" spans="2:4" x14ac:dyDescent="0.25">
      <c r="B32950" s="13">
        <v>32940</v>
      </c>
      <c r="C32950" s="9">
        <f t="shared" ca="1" si="1028"/>
        <v>0.16112800114234693</v>
      </c>
      <c r="D32950" s="9">
        <f t="shared" ca="1" si="1029"/>
        <v>150.20335023349648</v>
      </c>
    </row>
    <row r="32951" spans="2:4" x14ac:dyDescent="0.25">
      <c r="B32951" s="13">
        <v>32941</v>
      </c>
      <c r="C32951" s="9">
        <f t="shared" ca="1" si="1028"/>
        <v>0.46681265143579043</v>
      </c>
      <c r="D32951" s="9">
        <f t="shared" ca="1" si="1029"/>
        <v>168.33430945140418</v>
      </c>
    </row>
    <row r="32952" spans="2:4" x14ac:dyDescent="0.25">
      <c r="B32952" s="13">
        <v>32942</v>
      </c>
      <c r="C32952" s="9">
        <f t="shared" ca="1" si="1028"/>
        <v>0.75109369068986198</v>
      </c>
      <c r="D32952" s="9">
        <f t="shared" ca="1" si="1029"/>
        <v>183.55870910023646</v>
      </c>
    </row>
    <row r="32953" spans="2:4" x14ac:dyDescent="0.25">
      <c r="B32953" s="13">
        <v>32943</v>
      </c>
      <c r="C32953" s="9">
        <f t="shared" ca="1" si="1028"/>
        <v>0.57936091096646569</v>
      </c>
      <c r="D32953" s="9">
        <f t="shared" ca="1" si="1029"/>
        <v>174.00517611755592</v>
      </c>
    </row>
    <row r="32954" spans="2:4" x14ac:dyDescent="0.25">
      <c r="B32954" s="13">
        <v>32944</v>
      </c>
      <c r="C32954" s="9">
        <f t="shared" ca="1" si="1028"/>
        <v>0.71549290104085228</v>
      </c>
      <c r="D32954" s="9">
        <f t="shared" ca="1" si="1029"/>
        <v>181.39007879249044</v>
      </c>
    </row>
    <row r="32955" spans="2:4" x14ac:dyDescent="0.25">
      <c r="B32955" s="13">
        <v>32945</v>
      </c>
      <c r="C32955" s="9">
        <f t="shared" ca="1" si="1028"/>
        <v>0.94789507807777196</v>
      </c>
      <c r="D32955" s="9">
        <f t="shared" ca="1" si="1029"/>
        <v>202.49556248740564</v>
      </c>
    </row>
    <row r="32956" spans="2:4" x14ac:dyDescent="0.25">
      <c r="B32956" s="13">
        <v>32946</v>
      </c>
      <c r="C32956" s="9">
        <f t="shared" ca="1" si="1028"/>
        <v>0.43221110392039652</v>
      </c>
      <c r="D32956" s="9">
        <f t="shared" ca="1" si="1029"/>
        <v>166.58504736025114</v>
      </c>
    </row>
    <row r="32957" spans="2:4" x14ac:dyDescent="0.25">
      <c r="B32957" s="13">
        <v>32947</v>
      </c>
      <c r="C32957" s="9">
        <f t="shared" ca="1" si="1028"/>
        <v>0.53008515942229184</v>
      </c>
      <c r="D32957" s="9">
        <f t="shared" ca="1" si="1029"/>
        <v>171.50967864784195</v>
      </c>
    </row>
    <row r="32958" spans="2:4" x14ac:dyDescent="0.25">
      <c r="B32958" s="13">
        <v>32948</v>
      </c>
      <c r="C32958" s="9">
        <f t="shared" ca="1" si="1028"/>
        <v>3.1206033203370342E-3</v>
      </c>
      <c r="D32958" s="9">
        <f t="shared" ca="1" si="1029"/>
        <v>115.30335425290494</v>
      </c>
    </row>
    <row r="32959" spans="2:4" x14ac:dyDescent="0.25">
      <c r="B32959" s="13">
        <v>32949</v>
      </c>
      <c r="C32959" s="9">
        <f t="shared" ca="1" si="1028"/>
        <v>0.35887824651691846</v>
      </c>
      <c r="D32959" s="9">
        <f t="shared" ca="1" si="1029"/>
        <v>162.77082384632266</v>
      </c>
    </row>
    <row r="32960" spans="2:4" x14ac:dyDescent="0.25">
      <c r="B32960" s="13">
        <v>32950</v>
      </c>
      <c r="C32960" s="9">
        <f t="shared" ca="1" si="1028"/>
        <v>0.32384280193061121</v>
      </c>
      <c r="D32960" s="9">
        <f t="shared" ca="1" si="1029"/>
        <v>160.86040508980017</v>
      </c>
    </row>
    <row r="32961" spans="2:4" x14ac:dyDescent="0.25">
      <c r="B32961" s="13">
        <v>32951</v>
      </c>
      <c r="C32961" s="9">
        <f t="shared" ca="1" si="1028"/>
        <v>0.46632127225654074</v>
      </c>
      <c r="D32961" s="9">
        <f t="shared" ca="1" si="1029"/>
        <v>168.30958849060838</v>
      </c>
    </row>
    <row r="32962" spans="2:4" x14ac:dyDescent="0.25">
      <c r="B32962" s="13">
        <v>32952</v>
      </c>
      <c r="C32962" s="9">
        <f t="shared" ca="1" si="1028"/>
        <v>0.89043653685940682</v>
      </c>
      <c r="D32962" s="9">
        <f t="shared" ca="1" si="1029"/>
        <v>194.5770599814355</v>
      </c>
    </row>
    <row r="32963" spans="2:4" x14ac:dyDescent="0.25">
      <c r="B32963" s="13">
        <v>32953</v>
      </c>
      <c r="C32963" s="9">
        <f t="shared" ca="1" si="1028"/>
        <v>0.11958587190308456</v>
      </c>
      <c r="D32963" s="9">
        <f t="shared" ca="1" si="1029"/>
        <v>146.45880926073258</v>
      </c>
    </row>
    <row r="32964" spans="2:4" x14ac:dyDescent="0.25">
      <c r="B32964" s="13">
        <v>32954</v>
      </c>
      <c r="C32964" s="9">
        <f t="shared" ca="1" si="1028"/>
        <v>0.38117318578953674</v>
      </c>
      <c r="D32964" s="9">
        <f t="shared" ca="1" si="1029"/>
        <v>163.95197945052965</v>
      </c>
    </row>
    <row r="32965" spans="2:4" x14ac:dyDescent="0.25">
      <c r="B32965" s="13">
        <v>32955</v>
      </c>
      <c r="C32965" s="9">
        <f t="shared" ca="1" si="1028"/>
        <v>0.92411946664150879</v>
      </c>
      <c r="D32965" s="9">
        <f t="shared" ca="1" si="1029"/>
        <v>198.66677404791415</v>
      </c>
    </row>
    <row r="32966" spans="2:4" x14ac:dyDescent="0.25">
      <c r="B32966" s="13">
        <v>32956</v>
      </c>
      <c r="C32966" s="9">
        <f t="shared" ca="1" si="1028"/>
        <v>0.98013026845189843</v>
      </c>
      <c r="D32966" s="9">
        <f t="shared" ca="1" si="1029"/>
        <v>211.12893726927967</v>
      </c>
    </row>
    <row r="32967" spans="2:4" x14ac:dyDescent="0.25">
      <c r="B32967" s="13">
        <v>32957</v>
      </c>
      <c r="C32967" s="9">
        <f t="shared" ca="1" si="1028"/>
        <v>0.78315040152799564</v>
      </c>
      <c r="D32967" s="9">
        <f t="shared" ca="1" si="1029"/>
        <v>185.65754504278129</v>
      </c>
    </row>
    <row r="32968" spans="2:4" x14ac:dyDescent="0.25">
      <c r="B32968" s="13">
        <v>32958</v>
      </c>
      <c r="C32968" s="9">
        <f t="shared" ca="1" si="1028"/>
        <v>0.2993362705667465</v>
      </c>
      <c r="D32968" s="9">
        <f t="shared" ca="1" si="1029"/>
        <v>159.47379150709236</v>
      </c>
    </row>
    <row r="32969" spans="2:4" x14ac:dyDescent="0.25">
      <c r="B32969" s="13">
        <v>32959</v>
      </c>
      <c r="C32969" s="9">
        <f t="shared" ca="1" si="1028"/>
        <v>0.27913083850257436</v>
      </c>
      <c r="D32969" s="9">
        <f t="shared" ca="1" si="1029"/>
        <v>158.2914909003461</v>
      </c>
    </row>
    <row r="32970" spans="2:4" x14ac:dyDescent="0.25">
      <c r="B32970" s="13">
        <v>32960</v>
      </c>
      <c r="C32970" s="9">
        <f t="shared" ca="1" si="1028"/>
        <v>0.22671497185761902</v>
      </c>
      <c r="D32970" s="9">
        <f t="shared" ca="1" si="1029"/>
        <v>155.00581860066552</v>
      </c>
    </row>
    <row r="32971" spans="2:4" x14ac:dyDescent="0.25">
      <c r="B32971" s="13">
        <v>32961</v>
      </c>
      <c r="C32971" s="9">
        <f t="shared" ca="1" si="1028"/>
        <v>0.77452325543237421</v>
      </c>
      <c r="D32971" s="9">
        <f t="shared" ca="1" si="1029"/>
        <v>185.07652734456633</v>
      </c>
    </row>
    <row r="32972" spans="2:4" x14ac:dyDescent="0.25">
      <c r="B32972" s="13">
        <v>32962</v>
      </c>
      <c r="C32972" s="9">
        <f t="shared" ref="C32972:C33035" ca="1" si="1030">RAND()</f>
        <v>0.41228124987323178</v>
      </c>
      <c r="D32972" s="9">
        <f t="shared" ref="D32972:D33035" ca="1" si="1031">_xlfn.NORM.INV(C32972,$C$6,$C$7)</f>
        <v>165.56638713698928</v>
      </c>
    </row>
    <row r="32973" spans="2:4" x14ac:dyDescent="0.25">
      <c r="B32973" s="13">
        <v>32963</v>
      </c>
      <c r="C32973" s="9">
        <f t="shared" ca="1" si="1030"/>
        <v>0.18607071478474235</v>
      </c>
      <c r="D32973" s="9">
        <f t="shared" ca="1" si="1031"/>
        <v>152.15061358043707</v>
      </c>
    </row>
    <row r="32974" spans="2:4" x14ac:dyDescent="0.25">
      <c r="B32974" s="13">
        <v>32964</v>
      </c>
      <c r="C32974" s="9">
        <f t="shared" ca="1" si="1030"/>
        <v>0.49843516764703999</v>
      </c>
      <c r="D32974" s="9">
        <f t="shared" ca="1" si="1031"/>
        <v>169.92155073841437</v>
      </c>
    </row>
    <row r="32975" spans="2:4" x14ac:dyDescent="0.25">
      <c r="B32975" s="13">
        <v>32965</v>
      </c>
      <c r="C32975" s="9">
        <f t="shared" ca="1" si="1030"/>
        <v>0.79399026648878512</v>
      </c>
      <c r="D32975" s="9">
        <f t="shared" ca="1" si="1031"/>
        <v>186.40689975023514</v>
      </c>
    </row>
    <row r="32976" spans="2:4" x14ac:dyDescent="0.25">
      <c r="B32976" s="13">
        <v>32966</v>
      </c>
      <c r="C32976" s="9">
        <f t="shared" ca="1" si="1030"/>
        <v>0.19314043689670468</v>
      </c>
      <c r="D32976" s="9">
        <f t="shared" ca="1" si="1031"/>
        <v>152.67236591632812</v>
      </c>
    </row>
    <row r="32977" spans="2:4" x14ac:dyDescent="0.25">
      <c r="B32977" s="13">
        <v>32967</v>
      </c>
      <c r="C32977" s="9">
        <f t="shared" ca="1" si="1030"/>
        <v>0.58953861882664538</v>
      </c>
      <c r="D32977" s="9">
        <f t="shared" ca="1" si="1031"/>
        <v>174.52716588816051</v>
      </c>
    </row>
    <row r="32978" spans="2:4" x14ac:dyDescent="0.25">
      <c r="B32978" s="13">
        <v>32968</v>
      </c>
      <c r="C32978" s="9">
        <f t="shared" ca="1" si="1030"/>
        <v>0.76232493428676973</v>
      </c>
      <c r="D32978" s="9">
        <f t="shared" ca="1" si="1031"/>
        <v>184.27602355112035</v>
      </c>
    </row>
    <row r="32979" spans="2:4" x14ac:dyDescent="0.25">
      <c r="B32979" s="13">
        <v>32969</v>
      </c>
      <c r="C32979" s="9">
        <f t="shared" ca="1" si="1030"/>
        <v>0.45515762727330478</v>
      </c>
      <c r="D32979" s="9">
        <f t="shared" ca="1" si="1031"/>
        <v>167.74718191620391</v>
      </c>
    </row>
    <row r="32980" spans="2:4" x14ac:dyDescent="0.25">
      <c r="B32980" s="13">
        <v>32970</v>
      </c>
      <c r="C32980" s="9">
        <f t="shared" ca="1" si="1030"/>
        <v>0.79625524002651649</v>
      </c>
      <c r="D32980" s="9">
        <f t="shared" ca="1" si="1031"/>
        <v>186.56639220270037</v>
      </c>
    </row>
    <row r="32981" spans="2:4" x14ac:dyDescent="0.25">
      <c r="B32981" s="13">
        <v>32971</v>
      </c>
      <c r="C32981" s="9">
        <f t="shared" ca="1" si="1030"/>
        <v>0.8295614377090953</v>
      </c>
      <c r="D32981" s="9">
        <f t="shared" ca="1" si="1031"/>
        <v>189.04867205217877</v>
      </c>
    </row>
    <row r="32982" spans="2:4" x14ac:dyDescent="0.25">
      <c r="B32982" s="13">
        <v>32972</v>
      </c>
      <c r="C32982" s="9">
        <f t="shared" ca="1" si="1030"/>
        <v>3.8688155650673295E-2</v>
      </c>
      <c r="D32982" s="9">
        <f t="shared" ca="1" si="1031"/>
        <v>134.67767065228801</v>
      </c>
    </row>
    <row r="32983" spans="2:4" x14ac:dyDescent="0.25">
      <c r="B32983" s="13">
        <v>32973</v>
      </c>
      <c r="C32983" s="9">
        <f t="shared" ca="1" si="1030"/>
        <v>0.60495488230219019</v>
      </c>
      <c r="D32983" s="9">
        <f t="shared" ca="1" si="1031"/>
        <v>175.32386878835374</v>
      </c>
    </row>
    <row r="32984" spans="2:4" x14ac:dyDescent="0.25">
      <c r="B32984" s="13">
        <v>32974</v>
      </c>
      <c r="C32984" s="9">
        <f t="shared" ca="1" si="1030"/>
        <v>0.55867885449784516</v>
      </c>
      <c r="D32984" s="9">
        <f t="shared" ca="1" si="1031"/>
        <v>172.95240961206392</v>
      </c>
    </row>
    <row r="32985" spans="2:4" x14ac:dyDescent="0.25">
      <c r="B32985" s="13">
        <v>32975</v>
      </c>
      <c r="C32985" s="9">
        <f t="shared" ca="1" si="1030"/>
        <v>9.7323255555400667E-2</v>
      </c>
      <c r="D32985" s="9">
        <f t="shared" ca="1" si="1031"/>
        <v>144.06089072867763</v>
      </c>
    </row>
    <row r="32986" spans="2:4" x14ac:dyDescent="0.25">
      <c r="B32986" s="13">
        <v>32976</v>
      </c>
      <c r="C32986" s="9">
        <f t="shared" ca="1" si="1030"/>
        <v>0.37909335210804818</v>
      </c>
      <c r="D32986" s="9">
        <f t="shared" ca="1" si="1031"/>
        <v>163.84274323942225</v>
      </c>
    </row>
    <row r="32987" spans="2:4" x14ac:dyDescent="0.25">
      <c r="B32987" s="13">
        <v>32977</v>
      </c>
      <c r="C32987" s="9">
        <f t="shared" ca="1" si="1030"/>
        <v>0.91935004293466682</v>
      </c>
      <c r="D32987" s="9">
        <f t="shared" ca="1" si="1031"/>
        <v>198.01425996771121</v>
      </c>
    </row>
    <row r="32988" spans="2:4" x14ac:dyDescent="0.25">
      <c r="B32988" s="13">
        <v>32978</v>
      </c>
      <c r="C32988" s="9">
        <f t="shared" ca="1" si="1030"/>
        <v>0.70207584187269001</v>
      </c>
      <c r="D32988" s="9">
        <f t="shared" ca="1" si="1031"/>
        <v>180.60760500876287</v>
      </c>
    </row>
    <row r="32989" spans="2:4" x14ac:dyDescent="0.25">
      <c r="B32989" s="13">
        <v>32979</v>
      </c>
      <c r="C32989" s="9">
        <f t="shared" ca="1" si="1030"/>
        <v>0.56433585680408338</v>
      </c>
      <c r="D32989" s="9">
        <f t="shared" ca="1" si="1031"/>
        <v>173.23943027425162</v>
      </c>
    </row>
    <row r="32990" spans="2:4" x14ac:dyDescent="0.25">
      <c r="B32990" s="13">
        <v>32980</v>
      </c>
      <c r="C32990" s="9">
        <f t="shared" ca="1" si="1030"/>
        <v>0.5921043517178517</v>
      </c>
      <c r="D32990" s="9">
        <f t="shared" ca="1" si="1031"/>
        <v>174.65923013571191</v>
      </c>
    </row>
    <row r="32991" spans="2:4" x14ac:dyDescent="0.25">
      <c r="B32991" s="13">
        <v>32981</v>
      </c>
      <c r="C32991" s="9">
        <f t="shared" ca="1" si="1030"/>
        <v>0.86042286877109497</v>
      </c>
      <c r="D32991" s="9">
        <f t="shared" ca="1" si="1031"/>
        <v>191.64442346306964</v>
      </c>
    </row>
    <row r="32992" spans="2:4" x14ac:dyDescent="0.25">
      <c r="B32992" s="13">
        <v>32982</v>
      </c>
      <c r="C32992" s="9">
        <f t="shared" ca="1" si="1030"/>
        <v>0.23956298063834947</v>
      </c>
      <c r="D32992" s="9">
        <f t="shared" ca="1" si="1031"/>
        <v>155.84581916377488</v>
      </c>
    </row>
    <row r="32993" spans="2:4" x14ac:dyDescent="0.25">
      <c r="B32993" s="13">
        <v>32983</v>
      </c>
      <c r="C32993" s="9">
        <f t="shared" ca="1" si="1030"/>
        <v>0.93261335295953796</v>
      </c>
      <c r="D32993" s="9">
        <f t="shared" ca="1" si="1031"/>
        <v>199.91082106531073</v>
      </c>
    </row>
    <row r="32994" spans="2:4" x14ac:dyDescent="0.25">
      <c r="B32994" s="13">
        <v>32984</v>
      </c>
      <c r="C32994" s="9">
        <f t="shared" ca="1" si="1030"/>
        <v>0.62040720302571295</v>
      </c>
      <c r="D32994" s="9">
        <f t="shared" ca="1" si="1031"/>
        <v>176.13100847268228</v>
      </c>
    </row>
    <row r="32995" spans="2:4" x14ac:dyDescent="0.25">
      <c r="B32995" s="13">
        <v>32985</v>
      </c>
      <c r="C32995" s="9">
        <f t="shared" ca="1" si="1030"/>
        <v>0.21560211836666709</v>
      </c>
      <c r="D32995" s="9">
        <f t="shared" ca="1" si="1031"/>
        <v>154.25734763526057</v>
      </c>
    </row>
    <row r="32996" spans="2:4" x14ac:dyDescent="0.25">
      <c r="B32996" s="13">
        <v>32986</v>
      </c>
      <c r="C32996" s="9">
        <f t="shared" ca="1" si="1030"/>
        <v>0.53327224146532737</v>
      </c>
      <c r="D32996" s="9">
        <f t="shared" ca="1" si="1031"/>
        <v>171.66996127127632</v>
      </c>
    </row>
    <row r="32997" spans="2:4" x14ac:dyDescent="0.25">
      <c r="B32997" s="13">
        <v>32987</v>
      </c>
      <c r="C32997" s="9">
        <f t="shared" ca="1" si="1030"/>
        <v>0.27035405379930455</v>
      </c>
      <c r="D32997" s="9">
        <f t="shared" ca="1" si="1031"/>
        <v>157.76514907419144</v>
      </c>
    </row>
    <row r="32998" spans="2:4" x14ac:dyDescent="0.25">
      <c r="B32998" s="13">
        <v>32988</v>
      </c>
      <c r="C32998" s="9">
        <f t="shared" ca="1" si="1030"/>
        <v>0.42899405345521169</v>
      </c>
      <c r="D32998" s="9">
        <f t="shared" ca="1" si="1031"/>
        <v>166.42128386849654</v>
      </c>
    </row>
    <row r="32999" spans="2:4" x14ac:dyDescent="0.25">
      <c r="B32999" s="13">
        <v>32989</v>
      </c>
      <c r="C32999" s="9">
        <f t="shared" ca="1" si="1030"/>
        <v>0.51874260270373784</v>
      </c>
      <c r="D32999" s="9">
        <f t="shared" ca="1" si="1031"/>
        <v>170.93996067616422</v>
      </c>
    </row>
    <row r="33000" spans="2:4" x14ac:dyDescent="0.25">
      <c r="B33000" s="13">
        <v>32990</v>
      </c>
      <c r="C33000" s="9">
        <f t="shared" ca="1" si="1030"/>
        <v>0.2248901458434075</v>
      </c>
      <c r="D33000" s="9">
        <f t="shared" ca="1" si="1031"/>
        <v>154.88437271217194</v>
      </c>
    </row>
    <row r="33001" spans="2:4" x14ac:dyDescent="0.25">
      <c r="B33001" s="13">
        <v>32991</v>
      </c>
      <c r="C33001" s="9">
        <f t="shared" ca="1" si="1030"/>
        <v>0.84291760273712946</v>
      </c>
      <c r="D33001" s="9">
        <f t="shared" ca="1" si="1031"/>
        <v>190.13042917261225</v>
      </c>
    </row>
    <row r="33002" spans="2:4" x14ac:dyDescent="0.25">
      <c r="B33002" s="13">
        <v>32992</v>
      </c>
      <c r="C33002" s="9">
        <f t="shared" ca="1" si="1030"/>
        <v>0.59090645630167093</v>
      </c>
      <c r="D33002" s="9">
        <f t="shared" ca="1" si="1031"/>
        <v>174.59754673555716</v>
      </c>
    </row>
    <row r="33003" spans="2:4" x14ac:dyDescent="0.25">
      <c r="B33003" s="13">
        <v>32993</v>
      </c>
      <c r="C33003" s="9">
        <f t="shared" ca="1" si="1030"/>
        <v>0.58337996943365455</v>
      </c>
      <c r="D33003" s="9">
        <f t="shared" ca="1" si="1031"/>
        <v>174.21095824281593</v>
      </c>
    </row>
    <row r="33004" spans="2:4" x14ac:dyDescent="0.25">
      <c r="B33004" s="13">
        <v>32994</v>
      </c>
      <c r="C33004" s="9">
        <f t="shared" ca="1" si="1030"/>
        <v>0.5853818972280751</v>
      </c>
      <c r="D33004" s="9">
        <f t="shared" ca="1" si="1031"/>
        <v>174.31362530865687</v>
      </c>
    </row>
    <row r="33005" spans="2:4" x14ac:dyDescent="0.25">
      <c r="B33005" s="13">
        <v>32995</v>
      </c>
      <c r="C33005" s="9">
        <f t="shared" ca="1" si="1030"/>
        <v>0.82225965650848687</v>
      </c>
      <c r="D33005" s="9">
        <f t="shared" ca="1" si="1031"/>
        <v>188.48021622414987</v>
      </c>
    </row>
    <row r="33006" spans="2:4" x14ac:dyDescent="0.25">
      <c r="B33006" s="13">
        <v>32996</v>
      </c>
      <c r="C33006" s="9">
        <f t="shared" ca="1" si="1030"/>
        <v>0.74352505623499343</v>
      </c>
      <c r="D33006" s="9">
        <f t="shared" ca="1" si="1031"/>
        <v>183.08502687792969</v>
      </c>
    </row>
    <row r="33007" spans="2:4" x14ac:dyDescent="0.25">
      <c r="B33007" s="13">
        <v>32997</v>
      </c>
      <c r="C33007" s="9">
        <f t="shared" ca="1" si="1030"/>
        <v>0.70464353262627366</v>
      </c>
      <c r="D33007" s="9">
        <f t="shared" ca="1" si="1031"/>
        <v>180.75606364624349</v>
      </c>
    </row>
    <row r="33008" spans="2:4" x14ac:dyDescent="0.25">
      <c r="B33008" s="13">
        <v>32998</v>
      </c>
      <c r="C33008" s="9">
        <f t="shared" ca="1" si="1030"/>
        <v>0.81269962257977679</v>
      </c>
      <c r="D33008" s="9">
        <f t="shared" ca="1" si="1031"/>
        <v>187.75776912429973</v>
      </c>
    </row>
    <row r="33009" spans="2:4" x14ac:dyDescent="0.25">
      <c r="B33009" s="13">
        <v>32999</v>
      </c>
      <c r="C33009" s="9">
        <f t="shared" ca="1" si="1030"/>
        <v>0.198878537924843</v>
      </c>
      <c r="D33009" s="9">
        <f t="shared" ca="1" si="1031"/>
        <v>153.08732443127559</v>
      </c>
    </row>
    <row r="33010" spans="2:4" x14ac:dyDescent="0.25">
      <c r="B33010" s="13">
        <v>33000</v>
      </c>
      <c r="C33010" s="9">
        <f t="shared" ca="1" si="1030"/>
        <v>7.5763651713255831E-2</v>
      </c>
      <c r="D33010" s="9">
        <f t="shared" ca="1" si="1031"/>
        <v>141.31684868536126</v>
      </c>
    </row>
    <row r="33011" spans="2:4" x14ac:dyDescent="0.25">
      <c r="B33011" s="13">
        <v>33001</v>
      </c>
      <c r="C33011" s="9">
        <f t="shared" ca="1" si="1030"/>
        <v>0.70808218449203009</v>
      </c>
      <c r="D33011" s="9">
        <f t="shared" ca="1" si="1031"/>
        <v>180.95581382726166</v>
      </c>
    </row>
    <row r="33012" spans="2:4" x14ac:dyDescent="0.25">
      <c r="B33012" s="13">
        <v>33002</v>
      </c>
      <c r="C33012" s="9">
        <f t="shared" ca="1" si="1030"/>
        <v>0.2307299959875112</v>
      </c>
      <c r="D33012" s="9">
        <f t="shared" ca="1" si="1031"/>
        <v>155.2711021224533</v>
      </c>
    </row>
    <row r="33013" spans="2:4" x14ac:dyDescent="0.25">
      <c r="B33013" s="13">
        <v>33003</v>
      </c>
      <c r="C33013" s="9">
        <f t="shared" ca="1" si="1030"/>
        <v>0.15098908621630425</v>
      </c>
      <c r="D33013" s="9">
        <f t="shared" ca="1" si="1031"/>
        <v>149.35598878536848</v>
      </c>
    </row>
    <row r="33014" spans="2:4" x14ac:dyDescent="0.25">
      <c r="B33014" s="13">
        <v>33004</v>
      </c>
      <c r="C33014" s="9">
        <f t="shared" ca="1" si="1030"/>
        <v>0.22081652325820433</v>
      </c>
      <c r="D33014" s="9">
        <f t="shared" ca="1" si="1031"/>
        <v>154.61123019967661</v>
      </c>
    </row>
    <row r="33015" spans="2:4" x14ac:dyDescent="0.25">
      <c r="B33015" s="13">
        <v>33005</v>
      </c>
      <c r="C33015" s="9">
        <f t="shared" ca="1" si="1030"/>
        <v>0.73990346872775437</v>
      </c>
      <c r="D33015" s="9">
        <f t="shared" ca="1" si="1031"/>
        <v>182.86095666613838</v>
      </c>
    </row>
    <row r="33016" spans="2:4" x14ac:dyDescent="0.25">
      <c r="B33016" s="13">
        <v>33006</v>
      </c>
      <c r="C33016" s="9">
        <f t="shared" ca="1" si="1030"/>
        <v>0.59538183667434352</v>
      </c>
      <c r="D33016" s="9">
        <f t="shared" ca="1" si="1031"/>
        <v>174.82822674654685</v>
      </c>
    </row>
    <row r="33017" spans="2:4" x14ac:dyDescent="0.25">
      <c r="B33017" s="13">
        <v>33007</v>
      </c>
      <c r="C33017" s="9">
        <f t="shared" ca="1" si="1030"/>
        <v>0.57099351512520646</v>
      </c>
      <c r="D33017" s="9">
        <f t="shared" ca="1" si="1031"/>
        <v>173.57808285693181</v>
      </c>
    </row>
    <row r="33018" spans="2:4" x14ac:dyDescent="0.25">
      <c r="B33018" s="13">
        <v>33008</v>
      </c>
      <c r="C33018" s="9">
        <f t="shared" ca="1" si="1030"/>
        <v>0.83833643966303661</v>
      </c>
      <c r="D33018" s="9">
        <f t="shared" ca="1" si="1031"/>
        <v>189.7528762704014</v>
      </c>
    </row>
    <row r="33019" spans="2:4" x14ac:dyDescent="0.25">
      <c r="B33019" s="13">
        <v>33009</v>
      </c>
      <c r="C33019" s="9">
        <f t="shared" ca="1" si="1030"/>
        <v>0.6850019793652018</v>
      </c>
      <c r="D33019" s="9">
        <f t="shared" ca="1" si="1031"/>
        <v>179.63464843084614</v>
      </c>
    </row>
    <row r="33020" spans="2:4" x14ac:dyDescent="0.25">
      <c r="B33020" s="13">
        <v>33010</v>
      </c>
      <c r="C33020" s="9">
        <f t="shared" ca="1" si="1030"/>
        <v>2.7131140614064297E-2</v>
      </c>
      <c r="D33020" s="9">
        <f t="shared" ca="1" si="1031"/>
        <v>131.50526193409777</v>
      </c>
    </row>
    <row r="33021" spans="2:4" x14ac:dyDescent="0.25">
      <c r="B33021" s="13">
        <v>33011</v>
      </c>
      <c r="C33021" s="9">
        <f t="shared" ca="1" si="1030"/>
        <v>8.581489849582169E-2</v>
      </c>
      <c r="D33021" s="9">
        <f t="shared" ca="1" si="1031"/>
        <v>142.66028658665212</v>
      </c>
    </row>
    <row r="33022" spans="2:4" x14ac:dyDescent="0.25">
      <c r="B33022" s="13">
        <v>33012</v>
      </c>
      <c r="C33022" s="9">
        <f t="shared" ca="1" si="1030"/>
        <v>0.41360336451550206</v>
      </c>
      <c r="D33022" s="9">
        <f t="shared" ca="1" si="1031"/>
        <v>165.63429147957063</v>
      </c>
    </row>
    <row r="33023" spans="2:4" x14ac:dyDescent="0.25">
      <c r="B33023" s="13">
        <v>33013</v>
      </c>
      <c r="C33023" s="9">
        <f t="shared" ca="1" si="1030"/>
        <v>0.47298478522268761</v>
      </c>
      <c r="D33023" s="9">
        <f t="shared" ca="1" si="1031"/>
        <v>168.64462123154496</v>
      </c>
    </row>
    <row r="33024" spans="2:4" x14ac:dyDescent="0.25">
      <c r="B33024" s="13">
        <v>33014</v>
      </c>
      <c r="C33024" s="9">
        <f t="shared" ca="1" si="1030"/>
        <v>0.40214158175673642</v>
      </c>
      <c r="D33024" s="9">
        <f t="shared" ca="1" si="1031"/>
        <v>165.04384513484703</v>
      </c>
    </row>
    <row r="33025" spans="2:4" x14ac:dyDescent="0.25">
      <c r="B33025" s="13">
        <v>33015</v>
      </c>
      <c r="C33025" s="9">
        <f t="shared" ca="1" si="1030"/>
        <v>0.86376631189222652</v>
      </c>
      <c r="D33025" s="9">
        <f t="shared" ca="1" si="1031"/>
        <v>191.94796325507281</v>
      </c>
    </row>
    <row r="33026" spans="2:4" x14ac:dyDescent="0.25">
      <c r="B33026" s="13">
        <v>33016</v>
      </c>
      <c r="C33026" s="9">
        <f t="shared" ca="1" si="1030"/>
        <v>0.31653650171856151</v>
      </c>
      <c r="D33026" s="9">
        <f t="shared" ca="1" si="1031"/>
        <v>160.45187890236164</v>
      </c>
    </row>
    <row r="33027" spans="2:4" x14ac:dyDescent="0.25">
      <c r="B33027" s="13">
        <v>33017</v>
      </c>
      <c r="C33027" s="9">
        <f t="shared" ca="1" si="1030"/>
        <v>0.54814825526268107</v>
      </c>
      <c r="D33027" s="9">
        <f t="shared" ca="1" si="1031"/>
        <v>172.41968552408665</v>
      </c>
    </row>
    <row r="33028" spans="2:4" x14ac:dyDescent="0.25">
      <c r="B33028" s="13">
        <v>33018</v>
      </c>
      <c r="C33028" s="9">
        <f t="shared" ca="1" si="1030"/>
        <v>0.986613058522677</v>
      </c>
      <c r="D33028" s="9">
        <f t="shared" ca="1" si="1031"/>
        <v>214.29597445081251</v>
      </c>
    </row>
    <row r="33029" spans="2:4" x14ac:dyDescent="0.25">
      <c r="B33029" s="13">
        <v>33019</v>
      </c>
      <c r="C33029" s="9">
        <f t="shared" ca="1" si="1030"/>
        <v>0.70912317259475788</v>
      </c>
      <c r="D33029" s="9">
        <f t="shared" ca="1" si="1031"/>
        <v>181.0164997032881</v>
      </c>
    </row>
    <row r="33030" spans="2:4" x14ac:dyDescent="0.25">
      <c r="B33030" s="13">
        <v>33020</v>
      </c>
      <c r="C33030" s="9">
        <f t="shared" ca="1" si="1030"/>
        <v>0.84804446934060074</v>
      </c>
      <c r="D33030" s="9">
        <f t="shared" ca="1" si="1031"/>
        <v>190.56164831881958</v>
      </c>
    </row>
    <row r="33031" spans="2:4" x14ac:dyDescent="0.25">
      <c r="B33031" s="13">
        <v>33021</v>
      </c>
      <c r="C33031" s="9">
        <f t="shared" ca="1" si="1030"/>
        <v>0.40714119918700442</v>
      </c>
      <c r="D33031" s="9">
        <f t="shared" ca="1" si="1031"/>
        <v>165.30189818765604</v>
      </c>
    </row>
    <row r="33032" spans="2:4" x14ac:dyDescent="0.25">
      <c r="B33032" s="13">
        <v>33022</v>
      </c>
      <c r="C33032" s="9">
        <f t="shared" ca="1" si="1030"/>
        <v>0.22908883181950312</v>
      </c>
      <c r="D33032" s="9">
        <f t="shared" ca="1" si="1031"/>
        <v>155.16298154926116</v>
      </c>
    </row>
    <row r="33033" spans="2:4" x14ac:dyDescent="0.25">
      <c r="B33033" s="13">
        <v>33023</v>
      </c>
      <c r="C33033" s="9">
        <f t="shared" ca="1" si="1030"/>
        <v>0.71890884646775322</v>
      </c>
      <c r="D33033" s="9">
        <f t="shared" ca="1" si="1031"/>
        <v>181.59206185099089</v>
      </c>
    </row>
    <row r="33034" spans="2:4" x14ac:dyDescent="0.25">
      <c r="B33034" s="13">
        <v>33024</v>
      </c>
      <c r="C33034" s="9">
        <f t="shared" ca="1" si="1030"/>
        <v>0.99504287099857003</v>
      </c>
      <c r="D33034" s="9">
        <f t="shared" ca="1" si="1031"/>
        <v>221.57611078355529</v>
      </c>
    </row>
    <row r="33035" spans="2:4" x14ac:dyDescent="0.25">
      <c r="B33035" s="13">
        <v>33025</v>
      </c>
      <c r="C33035" s="9">
        <f t="shared" ca="1" si="1030"/>
        <v>0.65193260743521864</v>
      </c>
      <c r="D33035" s="9">
        <f t="shared" ca="1" si="1031"/>
        <v>177.81086757652298</v>
      </c>
    </row>
    <row r="33036" spans="2:4" x14ac:dyDescent="0.25">
      <c r="B33036" s="13">
        <v>33026</v>
      </c>
      <c r="C33036" s="9">
        <f t="shared" ref="C33036:C33099" ca="1" si="1032">RAND()</f>
        <v>0.11388950920665419</v>
      </c>
      <c r="D33036" s="9">
        <f t="shared" ref="D33036:D33099" ca="1" si="1033">_xlfn.NORM.INV(C33036,$C$6,$C$7)</f>
        <v>145.87800433433597</v>
      </c>
    </row>
    <row r="33037" spans="2:4" x14ac:dyDescent="0.25">
      <c r="B33037" s="13">
        <v>33027</v>
      </c>
      <c r="C33037" s="9">
        <f t="shared" ca="1" si="1032"/>
        <v>0.88128559833213171</v>
      </c>
      <c r="D33037" s="9">
        <f t="shared" ca="1" si="1033"/>
        <v>193.62875830767354</v>
      </c>
    </row>
    <row r="33038" spans="2:4" x14ac:dyDescent="0.25">
      <c r="B33038" s="13">
        <v>33028</v>
      </c>
      <c r="C33038" s="9">
        <f t="shared" ca="1" si="1032"/>
        <v>0.73479215716526858</v>
      </c>
      <c r="D33038" s="9">
        <f t="shared" ca="1" si="1033"/>
        <v>182.54743181064248</v>
      </c>
    </row>
    <row r="33039" spans="2:4" x14ac:dyDescent="0.25">
      <c r="B33039" s="13">
        <v>33029</v>
      </c>
      <c r="C33039" s="9">
        <f t="shared" ca="1" si="1032"/>
        <v>0.17253544462513859</v>
      </c>
      <c r="D33039" s="9">
        <f t="shared" ca="1" si="1033"/>
        <v>151.11613442523966</v>
      </c>
    </row>
    <row r="33040" spans="2:4" x14ac:dyDescent="0.25">
      <c r="B33040" s="13">
        <v>33030</v>
      </c>
      <c r="C33040" s="9">
        <f t="shared" ca="1" si="1032"/>
        <v>0.15720404255462939</v>
      </c>
      <c r="D33040" s="9">
        <f t="shared" ca="1" si="1033"/>
        <v>149.87968879737343</v>
      </c>
    </row>
    <row r="33041" spans="2:4" x14ac:dyDescent="0.25">
      <c r="B33041" s="13">
        <v>33031</v>
      </c>
      <c r="C33041" s="9">
        <f t="shared" ca="1" si="1032"/>
        <v>0.82720640862848294</v>
      </c>
      <c r="D33041" s="9">
        <f t="shared" ca="1" si="1033"/>
        <v>188.86366486971269</v>
      </c>
    </row>
    <row r="33042" spans="2:4" x14ac:dyDescent="0.25">
      <c r="B33042" s="13">
        <v>33032</v>
      </c>
      <c r="C33042" s="9">
        <f t="shared" ca="1" si="1032"/>
        <v>0.19013063055935475</v>
      </c>
      <c r="D33042" s="9">
        <f t="shared" ca="1" si="1033"/>
        <v>152.45169972033966</v>
      </c>
    </row>
    <row r="33043" spans="2:4" x14ac:dyDescent="0.25">
      <c r="B33043" s="13">
        <v>33033</v>
      </c>
      <c r="C33043" s="9">
        <f t="shared" ca="1" si="1032"/>
        <v>0.62823640696449934</v>
      </c>
      <c r="D33043" s="9">
        <f t="shared" ca="1" si="1033"/>
        <v>176.54372060815933</v>
      </c>
    </row>
    <row r="33044" spans="2:4" x14ac:dyDescent="0.25">
      <c r="B33044" s="13">
        <v>33034</v>
      </c>
      <c r="C33044" s="9">
        <f t="shared" ca="1" si="1032"/>
        <v>0.22561715222536505</v>
      </c>
      <c r="D33044" s="9">
        <f t="shared" ca="1" si="1033"/>
        <v>154.93282303065783</v>
      </c>
    </row>
    <row r="33045" spans="2:4" x14ac:dyDescent="0.25">
      <c r="B33045" s="13">
        <v>33035</v>
      </c>
      <c r="C33045" s="9">
        <f t="shared" ca="1" si="1032"/>
        <v>0.63862123522707526</v>
      </c>
      <c r="D33045" s="9">
        <f t="shared" ca="1" si="1033"/>
        <v>177.09551679677872</v>
      </c>
    </row>
    <row r="33046" spans="2:4" x14ac:dyDescent="0.25">
      <c r="B33046" s="13">
        <v>33036</v>
      </c>
      <c r="C33046" s="9">
        <f t="shared" ca="1" si="1032"/>
        <v>0.86563070557470967</v>
      </c>
      <c r="D33046" s="9">
        <f t="shared" ca="1" si="1033"/>
        <v>192.11944230855653</v>
      </c>
    </row>
    <row r="33047" spans="2:4" x14ac:dyDescent="0.25">
      <c r="B33047" s="13">
        <v>33037</v>
      </c>
      <c r="C33047" s="9">
        <f t="shared" ca="1" si="1032"/>
        <v>0.35995617800534596</v>
      </c>
      <c r="D33047" s="9">
        <f t="shared" ca="1" si="1033"/>
        <v>162.82848140072653</v>
      </c>
    </row>
    <row r="33048" spans="2:4" x14ac:dyDescent="0.25">
      <c r="B33048" s="13">
        <v>33038</v>
      </c>
      <c r="C33048" s="9">
        <f t="shared" ca="1" si="1032"/>
        <v>0.9254205369665599</v>
      </c>
      <c r="D33048" s="9">
        <f t="shared" ca="1" si="1033"/>
        <v>198.85017350255254</v>
      </c>
    </row>
    <row r="33049" spans="2:4" x14ac:dyDescent="0.25">
      <c r="B33049" s="13">
        <v>33039</v>
      </c>
      <c r="C33049" s="9">
        <f t="shared" ca="1" si="1032"/>
        <v>0.63712218762594752</v>
      </c>
      <c r="D33049" s="9">
        <f t="shared" ca="1" si="1033"/>
        <v>177.01554076620405</v>
      </c>
    </row>
    <row r="33050" spans="2:4" x14ac:dyDescent="0.25">
      <c r="B33050" s="13">
        <v>33040</v>
      </c>
      <c r="C33050" s="9">
        <f t="shared" ca="1" si="1032"/>
        <v>0.32663457629561521</v>
      </c>
      <c r="D33050" s="9">
        <f t="shared" ca="1" si="1033"/>
        <v>161.01549439417641</v>
      </c>
    </row>
    <row r="33051" spans="2:4" x14ac:dyDescent="0.25">
      <c r="B33051" s="13">
        <v>33041</v>
      </c>
      <c r="C33051" s="9">
        <f t="shared" ca="1" si="1032"/>
        <v>1.9315756925404548E-2</v>
      </c>
      <c r="D33051" s="9">
        <f t="shared" ca="1" si="1033"/>
        <v>128.63818999901832</v>
      </c>
    </row>
    <row r="33052" spans="2:4" x14ac:dyDescent="0.25">
      <c r="B33052" s="13">
        <v>33042</v>
      </c>
      <c r="C33052" s="9">
        <f t="shared" ca="1" si="1032"/>
        <v>2.854842060348195E-2</v>
      </c>
      <c r="D33052" s="9">
        <f t="shared" ca="1" si="1033"/>
        <v>131.94862517739068</v>
      </c>
    </row>
    <row r="33053" spans="2:4" x14ac:dyDescent="0.25">
      <c r="B33053" s="13">
        <v>33043</v>
      </c>
      <c r="C33053" s="9">
        <f t="shared" ca="1" si="1032"/>
        <v>4.8349637560772041E-2</v>
      </c>
      <c r="D33053" s="9">
        <f t="shared" ca="1" si="1033"/>
        <v>136.77858867824915</v>
      </c>
    </row>
    <row r="33054" spans="2:4" x14ac:dyDescent="0.25">
      <c r="B33054" s="13">
        <v>33044</v>
      </c>
      <c r="C33054" s="9">
        <f t="shared" ca="1" si="1032"/>
        <v>0.25773313343593018</v>
      </c>
      <c r="D33054" s="9">
        <f t="shared" ca="1" si="1033"/>
        <v>156.99300310290815</v>
      </c>
    </row>
    <row r="33055" spans="2:4" x14ac:dyDescent="0.25">
      <c r="B33055" s="13">
        <v>33045</v>
      </c>
      <c r="C33055" s="9">
        <f t="shared" ca="1" si="1032"/>
        <v>0.40638892611663735</v>
      </c>
      <c r="D33055" s="9">
        <f t="shared" ca="1" si="1033"/>
        <v>165.26312094852415</v>
      </c>
    </row>
    <row r="33056" spans="2:4" x14ac:dyDescent="0.25">
      <c r="B33056" s="13">
        <v>33046</v>
      </c>
      <c r="C33056" s="9">
        <f t="shared" ca="1" si="1032"/>
        <v>0.92491432088623027</v>
      </c>
      <c r="D33056" s="9">
        <f t="shared" ca="1" si="1033"/>
        <v>198.7785293080193</v>
      </c>
    </row>
    <row r="33057" spans="2:4" x14ac:dyDescent="0.25">
      <c r="B33057" s="13">
        <v>33047</v>
      </c>
      <c r="C33057" s="9">
        <f t="shared" ca="1" si="1032"/>
        <v>0.21967403070843017</v>
      </c>
      <c r="D33057" s="9">
        <f t="shared" ca="1" si="1033"/>
        <v>154.5341083567447</v>
      </c>
    </row>
    <row r="33058" spans="2:4" x14ac:dyDescent="0.25">
      <c r="B33058" s="13">
        <v>33048</v>
      </c>
      <c r="C33058" s="9">
        <f t="shared" ca="1" si="1032"/>
        <v>0.62112110911622498</v>
      </c>
      <c r="D33058" s="9">
        <f t="shared" ca="1" si="1033"/>
        <v>176.16853100720809</v>
      </c>
    </row>
    <row r="33059" spans="2:4" x14ac:dyDescent="0.25">
      <c r="B33059" s="13">
        <v>33049</v>
      </c>
      <c r="C33059" s="9">
        <f t="shared" ca="1" si="1032"/>
        <v>0.50796058263828758</v>
      </c>
      <c r="D33059" s="9">
        <f t="shared" ca="1" si="1033"/>
        <v>170.39911091813639</v>
      </c>
    </row>
    <row r="33060" spans="2:4" x14ac:dyDescent="0.25">
      <c r="B33060" s="13">
        <v>33050</v>
      </c>
      <c r="C33060" s="9">
        <f t="shared" ca="1" si="1032"/>
        <v>0.6989062950519781</v>
      </c>
      <c r="D33060" s="9">
        <f t="shared" ca="1" si="1033"/>
        <v>180.42514980632217</v>
      </c>
    </row>
    <row r="33061" spans="2:4" x14ac:dyDescent="0.25">
      <c r="B33061" s="13">
        <v>33051</v>
      </c>
      <c r="C33061" s="9">
        <f t="shared" ca="1" si="1032"/>
        <v>0.38988341269742666</v>
      </c>
      <c r="D33061" s="9">
        <f t="shared" ca="1" si="1033"/>
        <v>164.40754172300259</v>
      </c>
    </row>
    <row r="33062" spans="2:4" x14ac:dyDescent="0.25">
      <c r="B33062" s="13">
        <v>33052</v>
      </c>
      <c r="C33062" s="9">
        <f t="shared" ca="1" si="1032"/>
        <v>0.14691646152354576</v>
      </c>
      <c r="D33062" s="9">
        <f t="shared" ca="1" si="1033"/>
        <v>149.00499365662225</v>
      </c>
    </row>
    <row r="33063" spans="2:4" x14ac:dyDescent="0.25">
      <c r="B33063" s="13">
        <v>33053</v>
      </c>
      <c r="C33063" s="9">
        <f t="shared" ca="1" si="1032"/>
        <v>0.28890510184630924</v>
      </c>
      <c r="D33063" s="9">
        <f t="shared" ca="1" si="1033"/>
        <v>158.86827655973289</v>
      </c>
    </row>
    <row r="33064" spans="2:4" x14ac:dyDescent="0.25">
      <c r="B33064" s="13">
        <v>33054</v>
      </c>
      <c r="C33064" s="9">
        <f t="shared" ca="1" si="1032"/>
        <v>0.73864170762204395</v>
      </c>
      <c r="D33064" s="9">
        <f t="shared" ca="1" si="1033"/>
        <v>182.78326967200297</v>
      </c>
    </row>
    <row r="33065" spans="2:4" x14ac:dyDescent="0.25">
      <c r="B33065" s="13">
        <v>33055</v>
      </c>
      <c r="C33065" s="9">
        <f t="shared" ca="1" si="1032"/>
        <v>1.5498212761824171E-3</v>
      </c>
      <c r="D33065" s="9">
        <f t="shared" ca="1" si="1033"/>
        <v>110.84641067897624</v>
      </c>
    </row>
    <row r="33066" spans="2:4" x14ac:dyDescent="0.25">
      <c r="B33066" s="13">
        <v>33056</v>
      </c>
      <c r="C33066" s="9">
        <f t="shared" ca="1" si="1032"/>
        <v>0.83892234454531056</v>
      </c>
      <c r="D33066" s="9">
        <f t="shared" ca="1" si="1033"/>
        <v>189.80076960773914</v>
      </c>
    </row>
    <row r="33067" spans="2:4" x14ac:dyDescent="0.25">
      <c r="B33067" s="13">
        <v>33057</v>
      </c>
      <c r="C33067" s="9">
        <f t="shared" ca="1" si="1032"/>
        <v>0.44503759409137811</v>
      </c>
      <c r="D33067" s="9">
        <f t="shared" ca="1" si="1033"/>
        <v>167.23581862818574</v>
      </c>
    </row>
    <row r="33068" spans="2:4" x14ac:dyDescent="0.25">
      <c r="B33068" s="13">
        <v>33058</v>
      </c>
      <c r="C33068" s="9">
        <f t="shared" ca="1" si="1032"/>
        <v>2.4225786815567085E-2</v>
      </c>
      <c r="D33068" s="9">
        <f t="shared" ca="1" si="1033"/>
        <v>130.53227511592138</v>
      </c>
    </row>
    <row r="33069" spans="2:4" x14ac:dyDescent="0.25">
      <c r="B33069" s="13">
        <v>33059</v>
      </c>
      <c r="C33069" s="9">
        <f t="shared" ca="1" si="1032"/>
        <v>0.2802375725727938</v>
      </c>
      <c r="D33069" s="9">
        <f t="shared" ca="1" si="1033"/>
        <v>158.35728199193863</v>
      </c>
    </row>
    <row r="33070" spans="2:4" x14ac:dyDescent="0.25">
      <c r="B33070" s="13">
        <v>33060</v>
      </c>
      <c r="C33070" s="9">
        <f t="shared" ca="1" si="1032"/>
        <v>0.62017790241733739</v>
      </c>
      <c r="D33070" s="9">
        <f t="shared" ca="1" si="1033"/>
        <v>176.11896113515917</v>
      </c>
    </row>
    <row r="33071" spans="2:4" x14ac:dyDescent="0.25">
      <c r="B33071" s="13">
        <v>33061</v>
      </c>
      <c r="C33071" s="9">
        <f t="shared" ca="1" si="1032"/>
        <v>0.2430731660906047</v>
      </c>
      <c r="D33071" s="9">
        <f t="shared" ca="1" si="1033"/>
        <v>156.07097676137303</v>
      </c>
    </row>
    <row r="33072" spans="2:4" x14ac:dyDescent="0.25">
      <c r="B33072" s="13">
        <v>33062</v>
      </c>
      <c r="C33072" s="9">
        <f t="shared" ca="1" si="1032"/>
        <v>0.49586197786598107</v>
      </c>
      <c r="D33072" s="9">
        <f t="shared" ca="1" si="1033"/>
        <v>169.79254661435303</v>
      </c>
    </row>
    <row r="33073" spans="2:4" x14ac:dyDescent="0.25">
      <c r="B33073" s="13">
        <v>33063</v>
      </c>
      <c r="C33073" s="9">
        <f t="shared" ca="1" si="1032"/>
        <v>0.37278952178984848</v>
      </c>
      <c r="D33073" s="9">
        <f t="shared" ca="1" si="1033"/>
        <v>163.51051577821755</v>
      </c>
    </row>
    <row r="33074" spans="2:4" x14ac:dyDescent="0.25">
      <c r="B33074" s="13">
        <v>33064</v>
      </c>
      <c r="C33074" s="9">
        <f t="shared" ca="1" si="1032"/>
        <v>0.52654213717948739</v>
      </c>
      <c r="D33074" s="9">
        <f t="shared" ca="1" si="1033"/>
        <v>171.33160860316417</v>
      </c>
    </row>
    <row r="33075" spans="2:4" x14ac:dyDescent="0.25">
      <c r="B33075" s="13">
        <v>33065</v>
      </c>
      <c r="C33075" s="9">
        <f t="shared" ca="1" si="1032"/>
        <v>0.45531392720856245</v>
      </c>
      <c r="D33075" s="9">
        <f t="shared" ca="1" si="1033"/>
        <v>167.75506732574215</v>
      </c>
    </row>
    <row r="33076" spans="2:4" x14ac:dyDescent="0.25">
      <c r="B33076" s="13">
        <v>33066</v>
      </c>
      <c r="C33076" s="9">
        <f t="shared" ca="1" si="1032"/>
        <v>7.9076682420678113E-2</v>
      </c>
      <c r="D33076" s="9">
        <f t="shared" ca="1" si="1033"/>
        <v>141.77380934296733</v>
      </c>
    </row>
    <row r="33077" spans="2:4" x14ac:dyDescent="0.25">
      <c r="B33077" s="13">
        <v>33067</v>
      </c>
      <c r="C33077" s="9">
        <f t="shared" ca="1" si="1032"/>
        <v>1.9104907376279678E-2</v>
      </c>
      <c r="D33077" s="9">
        <f t="shared" ca="1" si="1033"/>
        <v>128.54806306524716</v>
      </c>
    </row>
    <row r="33078" spans="2:4" x14ac:dyDescent="0.25">
      <c r="B33078" s="13">
        <v>33068</v>
      </c>
      <c r="C33078" s="9">
        <f t="shared" ca="1" si="1032"/>
        <v>0.43998972506677314</v>
      </c>
      <c r="D33078" s="9">
        <f t="shared" ca="1" si="1033"/>
        <v>166.98009467659887</v>
      </c>
    </row>
    <row r="33079" spans="2:4" x14ac:dyDescent="0.25">
      <c r="B33079" s="13">
        <v>33069</v>
      </c>
      <c r="C33079" s="9">
        <f t="shared" ca="1" si="1032"/>
        <v>0.44438309458521352</v>
      </c>
      <c r="D33079" s="9">
        <f t="shared" ca="1" si="1033"/>
        <v>167.20268819935197</v>
      </c>
    </row>
    <row r="33080" spans="2:4" x14ac:dyDescent="0.25">
      <c r="B33080" s="13">
        <v>33070</v>
      </c>
      <c r="C33080" s="9">
        <f t="shared" ca="1" si="1032"/>
        <v>0.46527829227027406</v>
      </c>
      <c r="D33080" s="9">
        <f t="shared" ca="1" si="1033"/>
        <v>168.25710825181687</v>
      </c>
    </row>
    <row r="33081" spans="2:4" x14ac:dyDescent="0.25">
      <c r="B33081" s="13">
        <v>33071</v>
      </c>
      <c r="C33081" s="9">
        <f t="shared" ca="1" si="1032"/>
        <v>0.18422766087567244</v>
      </c>
      <c r="D33081" s="9">
        <f t="shared" ca="1" si="1033"/>
        <v>152.01258905478264</v>
      </c>
    </row>
    <row r="33082" spans="2:4" x14ac:dyDescent="0.25">
      <c r="B33082" s="13">
        <v>33072</v>
      </c>
      <c r="C33082" s="9">
        <f t="shared" ca="1" si="1032"/>
        <v>0.25102545804066367</v>
      </c>
      <c r="D33082" s="9">
        <f t="shared" ca="1" si="1033"/>
        <v>156.57467453417954</v>
      </c>
    </row>
    <row r="33083" spans="2:4" x14ac:dyDescent="0.25">
      <c r="B33083" s="13">
        <v>33073</v>
      </c>
      <c r="C33083" s="9">
        <f t="shared" ca="1" si="1032"/>
        <v>5.8227006010516447E-2</v>
      </c>
      <c r="D33083" s="9">
        <f t="shared" ca="1" si="1033"/>
        <v>138.60334377524103</v>
      </c>
    </row>
    <row r="33084" spans="2:4" x14ac:dyDescent="0.25">
      <c r="B33084" s="13">
        <v>33074</v>
      </c>
      <c r="C33084" s="9">
        <f t="shared" ca="1" si="1032"/>
        <v>0.23932433825194988</v>
      </c>
      <c r="D33084" s="9">
        <f t="shared" ca="1" si="1033"/>
        <v>155.83044667022435</v>
      </c>
    </row>
    <row r="33085" spans="2:4" x14ac:dyDescent="0.25">
      <c r="B33085" s="13">
        <v>33075</v>
      </c>
      <c r="C33085" s="9">
        <f t="shared" ca="1" si="1032"/>
        <v>0.23656929726328046</v>
      </c>
      <c r="D33085" s="9">
        <f t="shared" ca="1" si="1033"/>
        <v>155.65236555926444</v>
      </c>
    </row>
    <row r="33086" spans="2:4" x14ac:dyDescent="0.25">
      <c r="B33086" s="13">
        <v>33076</v>
      </c>
      <c r="C33086" s="9">
        <f t="shared" ca="1" si="1032"/>
        <v>0.75068938892677806</v>
      </c>
      <c r="D33086" s="9">
        <f t="shared" ca="1" si="1033"/>
        <v>183.53321509174921</v>
      </c>
    </row>
    <row r="33087" spans="2:4" x14ac:dyDescent="0.25">
      <c r="B33087" s="13">
        <v>33077</v>
      </c>
      <c r="C33087" s="9">
        <f t="shared" ca="1" si="1032"/>
        <v>0.83037343313073342</v>
      </c>
      <c r="D33087" s="9">
        <f t="shared" ca="1" si="1033"/>
        <v>189.11284003215374</v>
      </c>
    </row>
    <row r="33088" spans="2:4" x14ac:dyDescent="0.25">
      <c r="B33088" s="13">
        <v>33078</v>
      </c>
      <c r="C33088" s="9">
        <f t="shared" ca="1" si="1032"/>
        <v>0.84405384183271848</v>
      </c>
      <c r="D33088" s="9">
        <f t="shared" ca="1" si="1033"/>
        <v>190.22518700305216</v>
      </c>
    </row>
    <row r="33089" spans="2:4" x14ac:dyDescent="0.25">
      <c r="B33089" s="13">
        <v>33079</v>
      </c>
      <c r="C33089" s="9">
        <f t="shared" ca="1" si="1032"/>
        <v>0.59985397041667121</v>
      </c>
      <c r="D33089" s="9">
        <f t="shared" ca="1" si="1033"/>
        <v>175.0593828331364</v>
      </c>
    </row>
    <row r="33090" spans="2:4" x14ac:dyDescent="0.25">
      <c r="B33090" s="13">
        <v>33080</v>
      </c>
      <c r="C33090" s="9">
        <f t="shared" ca="1" si="1032"/>
        <v>0.31811918576003995</v>
      </c>
      <c r="D33090" s="9">
        <f t="shared" ca="1" si="1033"/>
        <v>160.54070621506506</v>
      </c>
    </row>
    <row r="33091" spans="2:4" x14ac:dyDescent="0.25">
      <c r="B33091" s="13">
        <v>33081</v>
      </c>
      <c r="C33091" s="9">
        <f t="shared" ca="1" si="1032"/>
        <v>0.39515414590577791</v>
      </c>
      <c r="D33091" s="9">
        <f t="shared" ca="1" si="1033"/>
        <v>164.68179398614996</v>
      </c>
    </row>
    <row r="33092" spans="2:4" x14ac:dyDescent="0.25">
      <c r="B33092" s="13">
        <v>33082</v>
      </c>
      <c r="C33092" s="9">
        <f t="shared" ca="1" si="1032"/>
        <v>0.46261251062744635</v>
      </c>
      <c r="D33092" s="9">
        <f t="shared" ca="1" si="1033"/>
        <v>168.12291713231971</v>
      </c>
    </row>
    <row r="33093" spans="2:4" x14ac:dyDescent="0.25">
      <c r="B33093" s="13">
        <v>33083</v>
      </c>
      <c r="C33093" s="9">
        <f t="shared" ca="1" si="1032"/>
        <v>0.80063275511924348</v>
      </c>
      <c r="D33093" s="9">
        <f t="shared" ca="1" si="1033"/>
        <v>186.87767069867664</v>
      </c>
    </row>
    <row r="33094" spans="2:4" x14ac:dyDescent="0.25">
      <c r="B33094" s="13">
        <v>33084</v>
      </c>
      <c r="C33094" s="9">
        <f t="shared" ca="1" si="1032"/>
        <v>0.87959515742216621</v>
      </c>
      <c r="D33094" s="9">
        <f t="shared" ca="1" si="1033"/>
        <v>193.45930779785746</v>
      </c>
    </row>
    <row r="33095" spans="2:4" x14ac:dyDescent="0.25">
      <c r="B33095" s="13">
        <v>33085</v>
      </c>
      <c r="C33095" s="9">
        <f t="shared" ca="1" si="1032"/>
        <v>0.1158263407436797</v>
      </c>
      <c r="D33095" s="9">
        <f t="shared" ca="1" si="1033"/>
        <v>146.07775108664362</v>
      </c>
    </row>
    <row r="33096" spans="2:4" x14ac:dyDescent="0.25">
      <c r="B33096" s="13">
        <v>33086</v>
      </c>
      <c r="C33096" s="9">
        <f t="shared" ca="1" si="1032"/>
        <v>0.69437734265368312</v>
      </c>
      <c r="D33096" s="9">
        <f t="shared" ca="1" si="1033"/>
        <v>180.16593312407173</v>
      </c>
    </row>
    <row r="33097" spans="2:4" x14ac:dyDescent="0.25">
      <c r="B33097" s="13">
        <v>33087</v>
      </c>
      <c r="C33097" s="9">
        <f t="shared" ca="1" si="1032"/>
        <v>6.8136063087367305E-3</v>
      </c>
      <c r="D33097" s="9">
        <f t="shared" ca="1" si="1033"/>
        <v>120.66114410818588</v>
      </c>
    </row>
    <row r="33098" spans="2:4" x14ac:dyDescent="0.25">
      <c r="B33098" s="13">
        <v>33088</v>
      </c>
      <c r="C33098" s="9">
        <f t="shared" ca="1" si="1032"/>
        <v>0.22084505310826363</v>
      </c>
      <c r="D33098" s="9">
        <f t="shared" ca="1" si="1033"/>
        <v>154.61315312425381</v>
      </c>
    </row>
    <row r="33099" spans="2:4" x14ac:dyDescent="0.25">
      <c r="B33099" s="13">
        <v>33089</v>
      </c>
      <c r="C33099" s="9">
        <f t="shared" ca="1" si="1032"/>
        <v>0.38969866894418104</v>
      </c>
      <c r="D33099" s="9">
        <f t="shared" ca="1" si="1033"/>
        <v>164.39791014447371</v>
      </c>
    </row>
    <row r="33100" spans="2:4" x14ac:dyDescent="0.25">
      <c r="B33100" s="13">
        <v>33090</v>
      </c>
      <c r="C33100" s="9">
        <f t="shared" ref="C33100:C33163" ca="1" si="1034">RAND()</f>
        <v>0.65440088667605756</v>
      </c>
      <c r="D33100" s="9">
        <f t="shared" ref="D33100:D33163" ca="1" si="1035">_xlfn.NORM.INV(C33100,$C$6,$C$7)</f>
        <v>177.94459009417727</v>
      </c>
    </row>
    <row r="33101" spans="2:4" x14ac:dyDescent="0.25">
      <c r="B33101" s="13">
        <v>33091</v>
      </c>
      <c r="C33101" s="9">
        <f t="shared" ca="1" si="1034"/>
        <v>0.82646152578671161</v>
      </c>
      <c r="D33101" s="9">
        <f t="shared" ca="1" si="1035"/>
        <v>188.80548327922656</v>
      </c>
    </row>
    <row r="33102" spans="2:4" x14ac:dyDescent="0.25">
      <c r="B33102" s="13">
        <v>33092</v>
      </c>
      <c r="C33102" s="9">
        <f t="shared" ca="1" si="1034"/>
        <v>0.8277779184154529</v>
      </c>
      <c r="D33102" s="9">
        <f t="shared" ca="1" si="1035"/>
        <v>188.90841302594828</v>
      </c>
    </row>
    <row r="33103" spans="2:4" x14ac:dyDescent="0.25">
      <c r="B33103" s="13">
        <v>33093</v>
      </c>
      <c r="C33103" s="9">
        <f t="shared" ca="1" si="1034"/>
        <v>4.7536016955106453E-2</v>
      </c>
      <c r="D33103" s="9">
        <f t="shared" ca="1" si="1035"/>
        <v>136.6154229273713</v>
      </c>
    </row>
    <row r="33104" spans="2:4" x14ac:dyDescent="0.25">
      <c r="B33104" s="13">
        <v>33094</v>
      </c>
      <c r="C33104" s="9">
        <f t="shared" ca="1" si="1034"/>
        <v>0.67215913087808909</v>
      </c>
      <c r="D33104" s="9">
        <f t="shared" ca="1" si="1035"/>
        <v>178.91766067861676</v>
      </c>
    </row>
    <row r="33105" spans="2:4" x14ac:dyDescent="0.25">
      <c r="B33105" s="13">
        <v>33095</v>
      </c>
      <c r="C33105" s="9">
        <f t="shared" ca="1" si="1034"/>
        <v>0.299166810757307</v>
      </c>
      <c r="D33105" s="9">
        <f t="shared" ca="1" si="1035"/>
        <v>159.46403278864298</v>
      </c>
    </row>
    <row r="33106" spans="2:4" x14ac:dyDescent="0.25">
      <c r="B33106" s="13">
        <v>33096</v>
      </c>
      <c r="C33106" s="9">
        <f t="shared" ca="1" si="1034"/>
        <v>6.3790930908526389E-2</v>
      </c>
      <c r="D33106" s="9">
        <f t="shared" ca="1" si="1035"/>
        <v>139.52585533926859</v>
      </c>
    </row>
    <row r="33107" spans="2:4" x14ac:dyDescent="0.25">
      <c r="B33107" s="13">
        <v>33097</v>
      </c>
      <c r="C33107" s="9">
        <f t="shared" ca="1" si="1034"/>
        <v>0.83674841998198968</v>
      </c>
      <c r="D33107" s="9">
        <f t="shared" ca="1" si="1035"/>
        <v>189.62363346577669</v>
      </c>
    </row>
    <row r="33108" spans="2:4" x14ac:dyDescent="0.25">
      <c r="B33108" s="13">
        <v>33098</v>
      </c>
      <c r="C33108" s="9">
        <f t="shared" ca="1" si="1034"/>
        <v>0.82710348712356985</v>
      </c>
      <c r="D33108" s="9">
        <f t="shared" ca="1" si="1035"/>
        <v>188.85561633788916</v>
      </c>
    </row>
    <row r="33109" spans="2:4" x14ac:dyDescent="0.25">
      <c r="B33109" s="13">
        <v>33099</v>
      </c>
      <c r="C33109" s="9">
        <f t="shared" ca="1" si="1034"/>
        <v>0.62627225705472334</v>
      </c>
      <c r="D33109" s="9">
        <f t="shared" ca="1" si="1035"/>
        <v>176.43992630759948</v>
      </c>
    </row>
    <row r="33110" spans="2:4" x14ac:dyDescent="0.25">
      <c r="B33110" s="13">
        <v>33100</v>
      </c>
      <c r="C33110" s="9">
        <f t="shared" ca="1" si="1034"/>
        <v>0.26509676266617366</v>
      </c>
      <c r="D33110" s="9">
        <f t="shared" ca="1" si="1035"/>
        <v>157.44578754842183</v>
      </c>
    </row>
    <row r="33111" spans="2:4" x14ac:dyDescent="0.25">
      <c r="B33111" s="13">
        <v>33101</v>
      </c>
      <c r="C33111" s="9">
        <f t="shared" ca="1" si="1034"/>
        <v>0.42125730268086259</v>
      </c>
      <c r="D33111" s="9">
        <f t="shared" ca="1" si="1035"/>
        <v>166.02643925762766</v>
      </c>
    </row>
    <row r="33112" spans="2:4" x14ac:dyDescent="0.25">
      <c r="B33112" s="13">
        <v>33102</v>
      </c>
      <c r="C33112" s="9">
        <f t="shared" ca="1" si="1034"/>
        <v>0.46113246223344162</v>
      </c>
      <c r="D33112" s="9">
        <f t="shared" ca="1" si="1035"/>
        <v>168.04837778796181</v>
      </c>
    </row>
    <row r="33113" spans="2:4" x14ac:dyDescent="0.25">
      <c r="B33113" s="13">
        <v>33103</v>
      </c>
      <c r="C33113" s="9">
        <f t="shared" ca="1" si="1034"/>
        <v>1.3216156304753035E-2</v>
      </c>
      <c r="D33113" s="9">
        <f t="shared" ca="1" si="1035"/>
        <v>125.60398989140054</v>
      </c>
    </row>
    <row r="33114" spans="2:4" x14ac:dyDescent="0.25">
      <c r="B33114" s="13">
        <v>33104</v>
      </c>
      <c r="C33114" s="9">
        <f t="shared" ca="1" si="1034"/>
        <v>0.92992315555581118</v>
      </c>
      <c r="D33114" s="9">
        <f t="shared" ca="1" si="1035"/>
        <v>199.50437895976776</v>
      </c>
    </row>
    <row r="33115" spans="2:4" x14ac:dyDescent="0.25">
      <c r="B33115" s="13">
        <v>33105</v>
      </c>
      <c r="C33115" s="9">
        <f t="shared" ca="1" si="1034"/>
        <v>0.11444404109049489</v>
      </c>
      <c r="D33115" s="9">
        <f t="shared" ca="1" si="1035"/>
        <v>145.93543895422334</v>
      </c>
    </row>
    <row r="33116" spans="2:4" x14ac:dyDescent="0.25">
      <c r="B33116" s="13">
        <v>33106</v>
      </c>
      <c r="C33116" s="9">
        <f t="shared" ca="1" si="1034"/>
        <v>0.98688105067122578</v>
      </c>
      <c r="D33116" s="9">
        <f t="shared" ca="1" si="1035"/>
        <v>214.45344789219348</v>
      </c>
    </row>
    <row r="33117" spans="2:4" x14ac:dyDescent="0.25">
      <c r="B33117" s="13">
        <v>33107</v>
      </c>
      <c r="C33117" s="9">
        <f t="shared" ca="1" si="1034"/>
        <v>0.21217607477895872</v>
      </c>
      <c r="D33117" s="9">
        <f t="shared" ca="1" si="1035"/>
        <v>154.02212935459926</v>
      </c>
    </row>
    <row r="33118" spans="2:4" x14ac:dyDescent="0.25">
      <c r="B33118" s="13">
        <v>33108</v>
      </c>
      <c r="C33118" s="9">
        <f t="shared" ca="1" si="1034"/>
        <v>0.22179549162911683</v>
      </c>
      <c r="D33118" s="9">
        <f t="shared" ca="1" si="1035"/>
        <v>154.67713204972011</v>
      </c>
    </row>
    <row r="33119" spans="2:4" x14ac:dyDescent="0.25">
      <c r="B33119" s="13">
        <v>33109</v>
      </c>
      <c r="C33119" s="9">
        <f t="shared" ca="1" si="1034"/>
        <v>0.36656510159902866</v>
      </c>
      <c r="D33119" s="9">
        <f t="shared" ca="1" si="1035"/>
        <v>163.1807072440244</v>
      </c>
    </row>
    <row r="33120" spans="2:4" x14ac:dyDescent="0.25">
      <c r="B33120" s="13">
        <v>33110</v>
      </c>
      <c r="C33120" s="9">
        <f t="shared" ca="1" si="1034"/>
        <v>0.92423769473293216</v>
      </c>
      <c r="D33120" s="9">
        <f t="shared" ca="1" si="1035"/>
        <v>198.68334008857693</v>
      </c>
    </row>
    <row r="33121" spans="2:4" x14ac:dyDescent="0.25">
      <c r="B33121" s="13">
        <v>33111</v>
      </c>
      <c r="C33121" s="9">
        <f t="shared" ca="1" si="1034"/>
        <v>0.38538447524501585</v>
      </c>
      <c r="D33121" s="9">
        <f t="shared" ca="1" si="1035"/>
        <v>164.1726155430629</v>
      </c>
    </row>
    <row r="33122" spans="2:4" x14ac:dyDescent="0.25">
      <c r="B33122" s="13">
        <v>33112</v>
      </c>
      <c r="C33122" s="9">
        <f t="shared" ca="1" si="1034"/>
        <v>0.46677362471270567</v>
      </c>
      <c r="D33122" s="9">
        <f t="shared" ca="1" si="1035"/>
        <v>168.33234613636262</v>
      </c>
    </row>
    <row r="33123" spans="2:4" x14ac:dyDescent="0.25">
      <c r="B33123" s="13">
        <v>33113</v>
      </c>
      <c r="C33123" s="9">
        <f t="shared" ca="1" si="1034"/>
        <v>0.77707672795542559</v>
      </c>
      <c r="D33123" s="9">
        <f t="shared" ca="1" si="1035"/>
        <v>185.24715403436039</v>
      </c>
    </row>
    <row r="33124" spans="2:4" x14ac:dyDescent="0.25">
      <c r="B33124" s="13">
        <v>33114</v>
      </c>
      <c r="C33124" s="9">
        <f t="shared" ca="1" si="1034"/>
        <v>0.79257394219227528</v>
      </c>
      <c r="D33124" s="9">
        <f t="shared" ca="1" si="1035"/>
        <v>186.30769483056542</v>
      </c>
    </row>
    <row r="33125" spans="2:4" x14ac:dyDescent="0.25">
      <c r="B33125" s="13">
        <v>33115</v>
      </c>
      <c r="C33125" s="9">
        <f t="shared" ca="1" si="1034"/>
        <v>0.32994047887927469</v>
      </c>
      <c r="D33125" s="9">
        <f t="shared" ca="1" si="1035"/>
        <v>161.19844945838938</v>
      </c>
    </row>
    <row r="33126" spans="2:4" x14ac:dyDescent="0.25">
      <c r="B33126" s="13">
        <v>33116</v>
      </c>
      <c r="C33126" s="9">
        <f t="shared" ca="1" si="1034"/>
        <v>0.72500121896012648</v>
      </c>
      <c r="D33126" s="9">
        <f t="shared" ca="1" si="1035"/>
        <v>181.95527558432741</v>
      </c>
    </row>
    <row r="33127" spans="2:4" x14ac:dyDescent="0.25">
      <c r="B33127" s="13">
        <v>33117</v>
      </c>
      <c r="C33127" s="9">
        <f t="shared" ca="1" si="1034"/>
        <v>0.28745703725434801</v>
      </c>
      <c r="D33127" s="9">
        <f t="shared" ca="1" si="1035"/>
        <v>158.78341880988822</v>
      </c>
    </row>
    <row r="33128" spans="2:4" x14ac:dyDescent="0.25">
      <c r="B33128" s="13">
        <v>33118</v>
      </c>
      <c r="C33128" s="9">
        <f t="shared" ca="1" si="1034"/>
        <v>0.14934922476188395</v>
      </c>
      <c r="D33128" s="9">
        <f t="shared" ca="1" si="1035"/>
        <v>149.21542874330527</v>
      </c>
    </row>
    <row r="33129" spans="2:4" x14ac:dyDescent="0.25">
      <c r="B33129" s="13">
        <v>33119</v>
      </c>
      <c r="C33129" s="9">
        <f t="shared" ca="1" si="1034"/>
        <v>0.19319416363259756</v>
      </c>
      <c r="D33129" s="9">
        <f t="shared" ca="1" si="1035"/>
        <v>152.67628575309757</v>
      </c>
    </row>
    <row r="33130" spans="2:4" x14ac:dyDescent="0.25">
      <c r="B33130" s="13">
        <v>33120</v>
      </c>
      <c r="C33130" s="9">
        <f t="shared" ca="1" si="1034"/>
        <v>0.23187224303627441</v>
      </c>
      <c r="D33130" s="9">
        <f t="shared" ca="1" si="1035"/>
        <v>155.34610038825403</v>
      </c>
    </row>
    <row r="33131" spans="2:4" x14ac:dyDescent="0.25">
      <c r="B33131" s="13">
        <v>33121</v>
      </c>
      <c r="C33131" s="9">
        <f t="shared" ca="1" si="1034"/>
        <v>0.10389059484551044</v>
      </c>
      <c r="D33131" s="9">
        <f t="shared" ca="1" si="1035"/>
        <v>144.80619864143003</v>
      </c>
    </row>
    <row r="33132" spans="2:4" x14ac:dyDescent="0.25">
      <c r="B33132" s="13">
        <v>33122</v>
      </c>
      <c r="C33132" s="9">
        <f t="shared" ca="1" si="1034"/>
        <v>1.7151544211311043E-2</v>
      </c>
      <c r="D33132" s="9">
        <f t="shared" ca="1" si="1035"/>
        <v>127.67018437190819</v>
      </c>
    </row>
    <row r="33133" spans="2:4" x14ac:dyDescent="0.25">
      <c r="B33133" s="13">
        <v>33123</v>
      </c>
      <c r="C33133" s="9">
        <f t="shared" ca="1" si="1034"/>
        <v>0.98894808836776327</v>
      </c>
      <c r="D33133" s="9">
        <f t="shared" ca="1" si="1035"/>
        <v>215.77158066521719</v>
      </c>
    </row>
    <row r="33134" spans="2:4" x14ac:dyDescent="0.25">
      <c r="B33134" s="13">
        <v>33124</v>
      </c>
      <c r="C33134" s="9">
        <f t="shared" ca="1" si="1034"/>
        <v>0.81359991118376707</v>
      </c>
      <c r="D33134" s="9">
        <f t="shared" ca="1" si="1035"/>
        <v>187.82480939374679</v>
      </c>
    </row>
    <row r="33135" spans="2:4" x14ac:dyDescent="0.25">
      <c r="B33135" s="13">
        <v>33125</v>
      </c>
      <c r="C33135" s="9">
        <f t="shared" ca="1" si="1034"/>
        <v>0.2237217126364841</v>
      </c>
      <c r="D33135" s="9">
        <f t="shared" ca="1" si="1035"/>
        <v>154.80631767036942</v>
      </c>
    </row>
    <row r="33136" spans="2:4" x14ac:dyDescent="0.25">
      <c r="B33136" s="13">
        <v>33126</v>
      </c>
      <c r="C33136" s="9">
        <f t="shared" ca="1" si="1034"/>
        <v>0.86569041556888982</v>
      </c>
      <c r="D33136" s="9">
        <f t="shared" ca="1" si="1035"/>
        <v>192.12496107684817</v>
      </c>
    </row>
    <row r="33137" spans="2:4" x14ac:dyDescent="0.25">
      <c r="B33137" s="13">
        <v>33127</v>
      </c>
      <c r="C33137" s="9">
        <f t="shared" ca="1" si="1034"/>
        <v>0.3217496985655306</v>
      </c>
      <c r="D33137" s="9">
        <f t="shared" ca="1" si="1035"/>
        <v>160.74376748030011</v>
      </c>
    </row>
    <row r="33138" spans="2:4" x14ac:dyDescent="0.25">
      <c r="B33138" s="13">
        <v>33128</v>
      </c>
      <c r="C33138" s="9">
        <f t="shared" ca="1" si="1034"/>
        <v>0.24703313733968657</v>
      </c>
      <c r="D33138" s="9">
        <f t="shared" ca="1" si="1035"/>
        <v>156.32288551191533</v>
      </c>
    </row>
    <row r="33139" spans="2:4" x14ac:dyDescent="0.25">
      <c r="B33139" s="13">
        <v>33129</v>
      </c>
      <c r="C33139" s="9">
        <f t="shared" ca="1" si="1034"/>
        <v>0.71436337410000517</v>
      </c>
      <c r="D33139" s="9">
        <f t="shared" ca="1" si="1035"/>
        <v>181.32354622823675</v>
      </c>
    </row>
    <row r="33140" spans="2:4" x14ac:dyDescent="0.25">
      <c r="B33140" s="13">
        <v>33130</v>
      </c>
      <c r="C33140" s="9">
        <f t="shared" ca="1" si="1034"/>
        <v>0.34339752431283499</v>
      </c>
      <c r="D33140" s="9">
        <f t="shared" ca="1" si="1035"/>
        <v>161.93583547792238</v>
      </c>
    </row>
    <row r="33141" spans="2:4" x14ac:dyDescent="0.25">
      <c r="B33141" s="13">
        <v>33131</v>
      </c>
      <c r="C33141" s="9">
        <f t="shared" ca="1" si="1034"/>
        <v>0.23480422254513644</v>
      </c>
      <c r="D33141" s="9">
        <f t="shared" ca="1" si="1035"/>
        <v>155.53767430156594</v>
      </c>
    </row>
    <row r="33142" spans="2:4" x14ac:dyDescent="0.25">
      <c r="B33142" s="13">
        <v>33132</v>
      </c>
      <c r="C33142" s="9">
        <f t="shared" ca="1" si="1034"/>
        <v>0.31144979886256763</v>
      </c>
      <c r="D33142" s="9">
        <f t="shared" ca="1" si="1035"/>
        <v>160.16509931196953</v>
      </c>
    </row>
    <row r="33143" spans="2:4" x14ac:dyDescent="0.25">
      <c r="B33143" s="13">
        <v>33133</v>
      </c>
      <c r="C33143" s="9">
        <f t="shared" ca="1" si="1034"/>
        <v>0.58658105785449022</v>
      </c>
      <c r="D33143" s="9">
        <f t="shared" ca="1" si="1035"/>
        <v>174.37517749025014</v>
      </c>
    </row>
    <row r="33144" spans="2:4" x14ac:dyDescent="0.25">
      <c r="B33144" s="13">
        <v>33134</v>
      </c>
      <c r="C33144" s="9">
        <f t="shared" ca="1" si="1034"/>
        <v>0.53870219643316652</v>
      </c>
      <c r="D33144" s="9">
        <f t="shared" ca="1" si="1035"/>
        <v>171.94329383752873</v>
      </c>
    </row>
    <row r="33145" spans="2:4" x14ac:dyDescent="0.25">
      <c r="B33145" s="13">
        <v>33135</v>
      </c>
      <c r="C33145" s="9">
        <f t="shared" ca="1" si="1034"/>
        <v>0.28625505427752218</v>
      </c>
      <c r="D33145" s="9">
        <f t="shared" ca="1" si="1035"/>
        <v>158.71282801559198</v>
      </c>
    </row>
    <row r="33146" spans="2:4" x14ac:dyDescent="0.25">
      <c r="B33146" s="13">
        <v>33136</v>
      </c>
      <c r="C33146" s="9">
        <f t="shared" ca="1" si="1034"/>
        <v>5.8631989728348599E-2</v>
      </c>
      <c r="D33146" s="9">
        <f t="shared" ca="1" si="1035"/>
        <v>138.67276732255505</v>
      </c>
    </row>
    <row r="33147" spans="2:4" x14ac:dyDescent="0.25">
      <c r="B33147" s="13">
        <v>33137</v>
      </c>
      <c r="C33147" s="9">
        <f t="shared" ca="1" si="1034"/>
        <v>0.99601815867483889</v>
      </c>
      <c r="D33147" s="9">
        <f t="shared" ca="1" si="1035"/>
        <v>223.07211380764815</v>
      </c>
    </row>
    <row r="33148" spans="2:4" x14ac:dyDescent="0.25">
      <c r="B33148" s="13">
        <v>33138</v>
      </c>
      <c r="C33148" s="9">
        <f t="shared" ca="1" si="1034"/>
        <v>0.79260623471517377</v>
      </c>
      <c r="D33148" s="9">
        <f t="shared" ca="1" si="1035"/>
        <v>186.30995225244033</v>
      </c>
    </row>
    <row r="33149" spans="2:4" x14ac:dyDescent="0.25">
      <c r="B33149" s="13">
        <v>33139</v>
      </c>
      <c r="C33149" s="9">
        <f t="shared" ca="1" si="1034"/>
        <v>0.138168738877122</v>
      </c>
      <c r="D33149" s="9">
        <f t="shared" ca="1" si="1035"/>
        <v>148.22832462935861</v>
      </c>
    </row>
    <row r="33150" spans="2:4" x14ac:dyDescent="0.25">
      <c r="B33150" s="13">
        <v>33140</v>
      </c>
      <c r="C33150" s="9">
        <f t="shared" ca="1" si="1034"/>
        <v>0.23786201366642479</v>
      </c>
      <c r="D33150" s="9">
        <f t="shared" ca="1" si="1035"/>
        <v>155.73606533064668</v>
      </c>
    </row>
    <row r="33151" spans="2:4" x14ac:dyDescent="0.25">
      <c r="B33151" s="13">
        <v>33141</v>
      </c>
      <c r="C33151" s="9">
        <f t="shared" ca="1" si="1034"/>
        <v>0.76697484389686932</v>
      </c>
      <c r="D33151" s="9">
        <f t="shared" ca="1" si="1035"/>
        <v>184.57840940844272</v>
      </c>
    </row>
    <row r="33152" spans="2:4" x14ac:dyDescent="0.25">
      <c r="B33152" s="13">
        <v>33142</v>
      </c>
      <c r="C33152" s="9">
        <f t="shared" ca="1" si="1034"/>
        <v>0.69348292750842988</v>
      </c>
      <c r="D33152" s="9">
        <f t="shared" ca="1" si="1035"/>
        <v>180.11494354006925</v>
      </c>
    </row>
    <row r="33153" spans="2:4" x14ac:dyDescent="0.25">
      <c r="B33153" s="13">
        <v>33143</v>
      </c>
      <c r="C33153" s="9">
        <f t="shared" ca="1" si="1034"/>
        <v>0.69233371009517275</v>
      </c>
      <c r="D33153" s="9">
        <f t="shared" ca="1" si="1035"/>
        <v>180.04952428464281</v>
      </c>
    </row>
    <row r="33154" spans="2:4" x14ac:dyDescent="0.25">
      <c r="B33154" s="13">
        <v>33144</v>
      </c>
      <c r="C33154" s="9">
        <f t="shared" ca="1" si="1034"/>
        <v>0.54801472736900314</v>
      </c>
      <c r="D33154" s="9">
        <f t="shared" ca="1" si="1035"/>
        <v>172.41294239450821</v>
      </c>
    </row>
    <row r="33155" spans="2:4" x14ac:dyDescent="0.25">
      <c r="B33155" s="13">
        <v>33145</v>
      </c>
      <c r="C33155" s="9">
        <f t="shared" ca="1" si="1034"/>
        <v>0.51429836133015838</v>
      </c>
      <c r="D33155" s="9">
        <f t="shared" ca="1" si="1035"/>
        <v>170.71696706915216</v>
      </c>
    </row>
    <row r="33156" spans="2:4" x14ac:dyDescent="0.25">
      <c r="B33156" s="13">
        <v>33146</v>
      </c>
      <c r="C33156" s="9">
        <f t="shared" ca="1" si="1034"/>
        <v>0.4254415397934751</v>
      </c>
      <c r="D33156" s="9">
        <f t="shared" ca="1" si="1035"/>
        <v>166.24016400904293</v>
      </c>
    </row>
    <row r="33157" spans="2:4" x14ac:dyDescent="0.25">
      <c r="B33157" s="13">
        <v>33147</v>
      </c>
      <c r="C33157" s="9">
        <f t="shared" ca="1" si="1034"/>
        <v>0.68084714704192717</v>
      </c>
      <c r="D33157" s="9">
        <f t="shared" ca="1" si="1035"/>
        <v>179.40138042981178</v>
      </c>
    </row>
    <row r="33158" spans="2:4" x14ac:dyDescent="0.25">
      <c r="B33158" s="13">
        <v>33148</v>
      </c>
      <c r="C33158" s="9">
        <f t="shared" ca="1" si="1034"/>
        <v>0.10551157287477508</v>
      </c>
      <c r="D33158" s="9">
        <f t="shared" ca="1" si="1035"/>
        <v>144.98485990751615</v>
      </c>
    </row>
    <row r="33159" spans="2:4" x14ac:dyDescent="0.25">
      <c r="B33159" s="13">
        <v>33149</v>
      </c>
      <c r="C33159" s="9">
        <f t="shared" ca="1" si="1034"/>
        <v>0.50128273610649476</v>
      </c>
      <c r="D33159" s="9">
        <f t="shared" ca="1" si="1035"/>
        <v>170.06430696267429</v>
      </c>
    </row>
    <row r="33160" spans="2:4" x14ac:dyDescent="0.25">
      <c r="B33160" s="13">
        <v>33150</v>
      </c>
      <c r="C33160" s="9">
        <f t="shared" ca="1" si="1034"/>
        <v>0.28715013231352415</v>
      </c>
      <c r="D33160" s="9">
        <f t="shared" ca="1" si="1035"/>
        <v>158.76540802292325</v>
      </c>
    </row>
    <row r="33161" spans="2:4" x14ac:dyDescent="0.25">
      <c r="B33161" s="13">
        <v>33151</v>
      </c>
      <c r="C33161" s="9">
        <f t="shared" ca="1" si="1034"/>
        <v>0.51163360095354438</v>
      </c>
      <c r="D33161" s="9">
        <f t="shared" ca="1" si="1035"/>
        <v>170.58330494549875</v>
      </c>
    </row>
    <row r="33162" spans="2:4" x14ac:dyDescent="0.25">
      <c r="B33162" s="13">
        <v>33152</v>
      </c>
      <c r="C33162" s="9">
        <f t="shared" ca="1" si="1034"/>
        <v>0.84641556664179352</v>
      </c>
      <c r="D33162" s="9">
        <f t="shared" ca="1" si="1035"/>
        <v>190.42361264123326</v>
      </c>
    </row>
    <row r="33163" spans="2:4" x14ac:dyDescent="0.25">
      <c r="B33163" s="13">
        <v>33153</v>
      </c>
      <c r="C33163" s="9">
        <f t="shared" ca="1" si="1034"/>
        <v>0.26374809215267936</v>
      </c>
      <c r="D33163" s="9">
        <f t="shared" ca="1" si="1035"/>
        <v>157.36334540806018</v>
      </c>
    </row>
    <row r="33164" spans="2:4" x14ac:dyDescent="0.25">
      <c r="B33164" s="13">
        <v>33154</v>
      </c>
      <c r="C33164" s="9">
        <f t="shared" ref="C33164:C33227" ca="1" si="1036">RAND()</f>
        <v>3.440945175313892E-2</v>
      </c>
      <c r="D33164" s="9">
        <f t="shared" ref="D33164:D33227" ca="1" si="1037">_xlfn.NORM.INV(C33164,$C$6,$C$7)</f>
        <v>133.60786375262339</v>
      </c>
    </row>
    <row r="33165" spans="2:4" x14ac:dyDescent="0.25">
      <c r="B33165" s="13">
        <v>33155</v>
      </c>
      <c r="C33165" s="9">
        <f t="shared" ca="1" si="1036"/>
        <v>0.89919898645319651</v>
      </c>
      <c r="D33165" s="9">
        <f t="shared" ca="1" si="1037"/>
        <v>195.54001247245915</v>
      </c>
    </row>
    <row r="33166" spans="2:4" x14ac:dyDescent="0.25">
      <c r="B33166" s="13">
        <v>33156</v>
      </c>
      <c r="C33166" s="9">
        <f t="shared" ca="1" si="1036"/>
        <v>0.39868703553437934</v>
      </c>
      <c r="D33166" s="9">
        <f t="shared" ca="1" si="1037"/>
        <v>164.86505959747217</v>
      </c>
    </row>
    <row r="33167" spans="2:4" x14ac:dyDescent="0.25">
      <c r="B33167" s="13">
        <v>33157</v>
      </c>
      <c r="C33167" s="9">
        <f t="shared" ca="1" si="1036"/>
        <v>0.88457775469872357</v>
      </c>
      <c r="D33167" s="9">
        <f t="shared" ca="1" si="1037"/>
        <v>193.96372636165512</v>
      </c>
    </row>
    <row r="33168" spans="2:4" x14ac:dyDescent="0.25">
      <c r="B33168" s="13">
        <v>33158</v>
      </c>
      <c r="C33168" s="9">
        <f t="shared" ca="1" si="1036"/>
        <v>0.10706837805361047</v>
      </c>
      <c r="D33168" s="9">
        <f t="shared" ca="1" si="1037"/>
        <v>145.15458893417662</v>
      </c>
    </row>
    <row r="33169" spans="2:4" x14ac:dyDescent="0.25">
      <c r="B33169" s="13">
        <v>33159</v>
      </c>
      <c r="C33169" s="9">
        <f t="shared" ca="1" si="1036"/>
        <v>0.21191533668142848</v>
      </c>
      <c r="D33169" s="9">
        <f t="shared" ca="1" si="1037"/>
        <v>154.00413772081944</v>
      </c>
    </row>
    <row r="33170" spans="2:4" x14ac:dyDescent="0.25">
      <c r="B33170" s="13">
        <v>33160</v>
      </c>
      <c r="C33170" s="9">
        <f t="shared" ca="1" si="1036"/>
        <v>0.64623136520402824</v>
      </c>
      <c r="D33170" s="9">
        <f t="shared" ca="1" si="1037"/>
        <v>177.50331314245338</v>
      </c>
    </row>
    <row r="33171" spans="2:4" x14ac:dyDescent="0.25">
      <c r="B33171" s="13">
        <v>33161</v>
      </c>
      <c r="C33171" s="9">
        <f t="shared" ca="1" si="1036"/>
        <v>0.7231727311836802</v>
      </c>
      <c r="D33171" s="9">
        <f t="shared" ca="1" si="1037"/>
        <v>181.84585596407325</v>
      </c>
    </row>
    <row r="33172" spans="2:4" x14ac:dyDescent="0.25">
      <c r="B33172" s="13">
        <v>33162</v>
      </c>
      <c r="C33172" s="9">
        <f t="shared" ca="1" si="1036"/>
        <v>0.93782360428353073</v>
      </c>
      <c r="D33172" s="9">
        <f t="shared" ca="1" si="1037"/>
        <v>200.73514290275691</v>
      </c>
    </row>
    <row r="33173" spans="2:4" x14ac:dyDescent="0.25">
      <c r="B33173" s="13">
        <v>33163</v>
      </c>
      <c r="C33173" s="9">
        <f t="shared" ca="1" si="1036"/>
        <v>0.5421237102336417</v>
      </c>
      <c r="D33173" s="9">
        <f t="shared" ca="1" si="1037"/>
        <v>172.11570904270368</v>
      </c>
    </row>
    <row r="33174" spans="2:4" x14ac:dyDescent="0.25">
      <c r="B33174" s="13">
        <v>33164</v>
      </c>
      <c r="C33174" s="9">
        <f t="shared" ca="1" si="1036"/>
        <v>0.28103425328722176</v>
      </c>
      <c r="D33174" s="9">
        <f t="shared" ca="1" si="1037"/>
        <v>158.40456369361007</v>
      </c>
    </row>
    <row r="33175" spans="2:4" x14ac:dyDescent="0.25">
      <c r="B33175" s="13">
        <v>33165</v>
      </c>
      <c r="C33175" s="9">
        <f t="shared" ca="1" si="1036"/>
        <v>0.4322543456485165</v>
      </c>
      <c r="D33175" s="9">
        <f t="shared" ca="1" si="1037"/>
        <v>166.58724699093412</v>
      </c>
    </row>
    <row r="33176" spans="2:4" x14ac:dyDescent="0.25">
      <c r="B33176" s="13">
        <v>33166</v>
      </c>
      <c r="C33176" s="9">
        <f t="shared" ca="1" si="1036"/>
        <v>2.9599762822415498E-2</v>
      </c>
      <c r="D33176" s="9">
        <f t="shared" ca="1" si="1037"/>
        <v>132.26582730454228</v>
      </c>
    </row>
    <row r="33177" spans="2:4" x14ac:dyDescent="0.25">
      <c r="B33177" s="13">
        <v>33167</v>
      </c>
      <c r="C33177" s="9">
        <f t="shared" ca="1" si="1036"/>
        <v>5.9515690569263091E-2</v>
      </c>
      <c r="D33177" s="9">
        <f t="shared" ca="1" si="1037"/>
        <v>138.82295727892571</v>
      </c>
    </row>
    <row r="33178" spans="2:4" x14ac:dyDescent="0.25">
      <c r="B33178" s="13">
        <v>33168</v>
      </c>
      <c r="C33178" s="9">
        <f t="shared" ca="1" si="1036"/>
        <v>0.18945070506186668</v>
      </c>
      <c r="D33178" s="9">
        <f t="shared" ca="1" si="1037"/>
        <v>152.40155425361741</v>
      </c>
    </row>
    <row r="33179" spans="2:4" x14ac:dyDescent="0.25">
      <c r="B33179" s="13">
        <v>33169</v>
      </c>
      <c r="C33179" s="9">
        <f t="shared" ca="1" si="1036"/>
        <v>5.3169646416510341E-2</v>
      </c>
      <c r="D33179" s="9">
        <f t="shared" ca="1" si="1037"/>
        <v>137.70264087328087</v>
      </c>
    </row>
    <row r="33180" spans="2:4" x14ac:dyDescent="0.25">
      <c r="B33180" s="13">
        <v>33170</v>
      </c>
      <c r="C33180" s="9">
        <f t="shared" ca="1" si="1036"/>
        <v>9.4612100176190816E-2</v>
      </c>
      <c r="D33180" s="9">
        <f t="shared" ca="1" si="1037"/>
        <v>143.74244825719273</v>
      </c>
    </row>
    <row r="33181" spans="2:4" x14ac:dyDescent="0.25">
      <c r="B33181" s="13">
        <v>33171</v>
      </c>
      <c r="C33181" s="9">
        <f t="shared" ca="1" si="1036"/>
        <v>0.88816683021395137</v>
      </c>
      <c r="D33181" s="9">
        <f t="shared" ca="1" si="1037"/>
        <v>194.3367347338498</v>
      </c>
    </row>
    <row r="33182" spans="2:4" x14ac:dyDescent="0.25">
      <c r="B33182" s="13">
        <v>33172</v>
      </c>
      <c r="C33182" s="9">
        <f t="shared" ca="1" si="1036"/>
        <v>0.45617279017404877</v>
      </c>
      <c r="D33182" s="9">
        <f t="shared" ca="1" si="1037"/>
        <v>167.79839119638467</v>
      </c>
    </row>
    <row r="33183" spans="2:4" x14ac:dyDescent="0.25">
      <c r="B33183" s="13">
        <v>33173</v>
      </c>
      <c r="C33183" s="9">
        <f t="shared" ca="1" si="1036"/>
        <v>0.88739957413471515</v>
      </c>
      <c r="D33183" s="9">
        <f t="shared" ca="1" si="1037"/>
        <v>194.25628469918036</v>
      </c>
    </row>
    <row r="33184" spans="2:4" x14ac:dyDescent="0.25">
      <c r="B33184" s="13">
        <v>33174</v>
      </c>
      <c r="C33184" s="9">
        <f t="shared" ca="1" si="1036"/>
        <v>9.313842739200584E-2</v>
      </c>
      <c r="D33184" s="9">
        <f t="shared" ca="1" si="1037"/>
        <v>143.56652748677234</v>
      </c>
    </row>
    <row r="33185" spans="2:4" x14ac:dyDescent="0.25">
      <c r="B33185" s="13">
        <v>33175</v>
      </c>
      <c r="C33185" s="9">
        <f t="shared" ca="1" si="1036"/>
        <v>0.65970948486666181</v>
      </c>
      <c r="D33185" s="9">
        <f t="shared" ca="1" si="1037"/>
        <v>178.23340781368304</v>
      </c>
    </row>
    <row r="33186" spans="2:4" x14ac:dyDescent="0.25">
      <c r="B33186" s="13">
        <v>33176</v>
      </c>
      <c r="C33186" s="9">
        <f t="shared" ca="1" si="1036"/>
        <v>0.38671714714796868</v>
      </c>
      <c r="D33186" s="9">
        <f t="shared" ca="1" si="1037"/>
        <v>164.24228758855054</v>
      </c>
    </row>
    <row r="33187" spans="2:4" x14ac:dyDescent="0.25">
      <c r="B33187" s="13">
        <v>33177</v>
      </c>
      <c r="C33187" s="9">
        <f t="shared" ca="1" si="1036"/>
        <v>0.21678462464892456</v>
      </c>
      <c r="D33187" s="9">
        <f t="shared" ca="1" si="1037"/>
        <v>154.33802922818776</v>
      </c>
    </row>
    <row r="33188" spans="2:4" x14ac:dyDescent="0.25">
      <c r="B33188" s="13">
        <v>33178</v>
      </c>
      <c r="C33188" s="9">
        <f t="shared" ca="1" si="1036"/>
        <v>0.60920656381164107</v>
      </c>
      <c r="D33188" s="9">
        <f t="shared" ca="1" si="1037"/>
        <v>175.54503326261454</v>
      </c>
    </row>
    <row r="33189" spans="2:4" x14ac:dyDescent="0.25">
      <c r="B33189" s="13">
        <v>33179</v>
      </c>
      <c r="C33189" s="9">
        <f t="shared" ca="1" si="1036"/>
        <v>0.80520442930964198</v>
      </c>
      <c r="D33189" s="9">
        <f t="shared" ca="1" si="1037"/>
        <v>187.20718137084899</v>
      </c>
    </row>
    <row r="33190" spans="2:4" x14ac:dyDescent="0.25">
      <c r="B33190" s="13">
        <v>33180</v>
      </c>
      <c r="C33190" s="9">
        <f t="shared" ca="1" si="1036"/>
        <v>0.40399945671108528</v>
      </c>
      <c r="D33190" s="9">
        <f t="shared" ca="1" si="1037"/>
        <v>165.13983259914926</v>
      </c>
    </row>
    <row r="33191" spans="2:4" x14ac:dyDescent="0.25">
      <c r="B33191" s="13">
        <v>33181</v>
      </c>
      <c r="C33191" s="9">
        <f t="shared" ca="1" si="1036"/>
        <v>0.23064358934363416</v>
      </c>
      <c r="D33191" s="9">
        <f t="shared" ca="1" si="1037"/>
        <v>155.26542036692231</v>
      </c>
    </row>
    <row r="33192" spans="2:4" x14ac:dyDescent="0.25">
      <c r="B33192" s="13">
        <v>33182</v>
      </c>
      <c r="C33192" s="9">
        <f t="shared" ca="1" si="1036"/>
        <v>0.81820917098448342</v>
      </c>
      <c r="D33192" s="9">
        <f t="shared" ca="1" si="1037"/>
        <v>188.17122919485487</v>
      </c>
    </row>
    <row r="33193" spans="2:4" x14ac:dyDescent="0.25">
      <c r="B33193" s="13">
        <v>33183</v>
      </c>
      <c r="C33193" s="9">
        <f t="shared" ca="1" si="1036"/>
        <v>0.64199140819653611</v>
      </c>
      <c r="D33193" s="9">
        <f t="shared" ca="1" si="1037"/>
        <v>177.27573698385507</v>
      </c>
    </row>
    <row r="33194" spans="2:4" x14ac:dyDescent="0.25">
      <c r="B33194" s="13">
        <v>33184</v>
      </c>
      <c r="C33194" s="9">
        <f t="shared" ca="1" si="1036"/>
        <v>0.21960762200267858</v>
      </c>
      <c r="D33194" s="9">
        <f t="shared" ca="1" si="1037"/>
        <v>154.52961849123213</v>
      </c>
    </row>
    <row r="33195" spans="2:4" x14ac:dyDescent="0.25">
      <c r="B33195" s="13">
        <v>33185</v>
      </c>
      <c r="C33195" s="9">
        <f t="shared" ca="1" si="1036"/>
        <v>0.24256977189951046</v>
      </c>
      <c r="D33195" s="9">
        <f t="shared" ca="1" si="1037"/>
        <v>156.03879590122312</v>
      </c>
    </row>
    <row r="33196" spans="2:4" x14ac:dyDescent="0.25">
      <c r="B33196" s="13">
        <v>33186</v>
      </c>
      <c r="C33196" s="9">
        <f t="shared" ca="1" si="1036"/>
        <v>0.55754643004749338</v>
      </c>
      <c r="D33196" s="9">
        <f t="shared" ca="1" si="1037"/>
        <v>172.89502838621425</v>
      </c>
    </row>
    <row r="33197" spans="2:4" x14ac:dyDescent="0.25">
      <c r="B33197" s="13">
        <v>33187</v>
      </c>
      <c r="C33197" s="9">
        <f t="shared" ca="1" si="1036"/>
        <v>0.68190927988804839</v>
      </c>
      <c r="D33197" s="9">
        <f t="shared" ca="1" si="1037"/>
        <v>179.46088975258328</v>
      </c>
    </row>
    <row r="33198" spans="2:4" x14ac:dyDescent="0.25">
      <c r="B33198" s="13">
        <v>33188</v>
      </c>
      <c r="C33198" s="9">
        <f t="shared" ca="1" si="1036"/>
        <v>0.30250863963705876</v>
      </c>
      <c r="D33198" s="9">
        <f t="shared" ca="1" si="1037"/>
        <v>159.65602083780954</v>
      </c>
    </row>
    <row r="33199" spans="2:4" x14ac:dyDescent="0.25">
      <c r="B33199" s="13">
        <v>33189</v>
      </c>
      <c r="C33199" s="9">
        <f t="shared" ca="1" si="1036"/>
        <v>0.79102009531193829</v>
      </c>
      <c r="D33199" s="9">
        <f t="shared" ca="1" si="1037"/>
        <v>186.19931678892536</v>
      </c>
    </row>
    <row r="33200" spans="2:4" x14ac:dyDescent="0.25">
      <c r="B33200" s="13">
        <v>33190</v>
      </c>
      <c r="C33200" s="9">
        <f t="shared" ca="1" si="1036"/>
        <v>0.21055979464870078</v>
      </c>
      <c r="D33200" s="9">
        <f t="shared" ca="1" si="1037"/>
        <v>153.91039216897423</v>
      </c>
    </row>
    <row r="33201" spans="2:4" x14ac:dyDescent="0.25">
      <c r="B33201" s="13">
        <v>33191</v>
      </c>
      <c r="C33201" s="9">
        <f t="shared" ca="1" si="1036"/>
        <v>0.8326138278125309</v>
      </c>
      <c r="D33201" s="9">
        <f t="shared" ca="1" si="1037"/>
        <v>189.29091653956277</v>
      </c>
    </row>
    <row r="33202" spans="2:4" x14ac:dyDescent="0.25">
      <c r="B33202" s="13">
        <v>33192</v>
      </c>
      <c r="C33202" s="9">
        <f t="shared" ca="1" si="1036"/>
        <v>0.38638423501368879</v>
      </c>
      <c r="D33202" s="9">
        <f t="shared" ca="1" si="1037"/>
        <v>164.22488953166143</v>
      </c>
    </row>
    <row r="33203" spans="2:4" x14ac:dyDescent="0.25">
      <c r="B33203" s="13">
        <v>33193</v>
      </c>
      <c r="C33203" s="9">
        <f t="shared" ca="1" si="1036"/>
        <v>0.92095871360344883</v>
      </c>
      <c r="D33203" s="9">
        <f t="shared" ca="1" si="1037"/>
        <v>198.23099529576209</v>
      </c>
    </row>
    <row r="33204" spans="2:4" x14ac:dyDescent="0.25">
      <c r="B33204" s="13">
        <v>33194</v>
      </c>
      <c r="C33204" s="9">
        <f t="shared" ca="1" si="1036"/>
        <v>0.40281930911433705</v>
      </c>
      <c r="D33204" s="9">
        <f t="shared" ca="1" si="1037"/>
        <v>165.07887315945794</v>
      </c>
    </row>
    <row r="33205" spans="2:4" x14ac:dyDescent="0.25">
      <c r="B33205" s="13">
        <v>33195</v>
      </c>
      <c r="C33205" s="9">
        <f t="shared" ca="1" si="1036"/>
        <v>0.35090399925644933</v>
      </c>
      <c r="D33205" s="9">
        <f t="shared" ca="1" si="1037"/>
        <v>162.34237996879605</v>
      </c>
    </row>
    <row r="33206" spans="2:4" x14ac:dyDescent="0.25">
      <c r="B33206" s="13">
        <v>33196</v>
      </c>
      <c r="C33206" s="9">
        <f t="shared" ca="1" si="1036"/>
        <v>0.66807859807613168</v>
      </c>
      <c r="D33206" s="9">
        <f t="shared" ca="1" si="1037"/>
        <v>178.69227524671587</v>
      </c>
    </row>
    <row r="33207" spans="2:4" x14ac:dyDescent="0.25">
      <c r="B33207" s="13">
        <v>33197</v>
      </c>
      <c r="C33207" s="9">
        <f t="shared" ca="1" si="1036"/>
        <v>0.46962439037806047</v>
      </c>
      <c r="D33207" s="9">
        <f t="shared" ca="1" si="1037"/>
        <v>168.47571839260101</v>
      </c>
    </row>
    <row r="33208" spans="2:4" x14ac:dyDescent="0.25">
      <c r="B33208" s="13">
        <v>33198</v>
      </c>
      <c r="C33208" s="9">
        <f t="shared" ca="1" si="1036"/>
        <v>0.49917437365846584</v>
      </c>
      <c r="D33208" s="9">
        <f t="shared" ca="1" si="1037"/>
        <v>169.95860920381452</v>
      </c>
    </row>
    <row r="33209" spans="2:4" x14ac:dyDescent="0.25">
      <c r="B33209" s="13">
        <v>33199</v>
      </c>
      <c r="C33209" s="9">
        <f t="shared" ca="1" si="1036"/>
        <v>0.42614190390447759</v>
      </c>
      <c r="D33209" s="9">
        <f t="shared" ca="1" si="1037"/>
        <v>166.27589501919272</v>
      </c>
    </row>
    <row r="33210" spans="2:4" x14ac:dyDescent="0.25">
      <c r="B33210" s="13">
        <v>33200</v>
      </c>
      <c r="C33210" s="9">
        <f t="shared" ca="1" si="1036"/>
        <v>0.41106653881186417</v>
      </c>
      <c r="D33210" s="9">
        <f t="shared" ca="1" si="1037"/>
        <v>165.50395402292784</v>
      </c>
    </row>
    <row r="33211" spans="2:4" x14ac:dyDescent="0.25">
      <c r="B33211" s="13">
        <v>33201</v>
      </c>
      <c r="C33211" s="9">
        <f t="shared" ca="1" si="1036"/>
        <v>0.10773741681295845</v>
      </c>
      <c r="D33211" s="9">
        <f t="shared" ca="1" si="1037"/>
        <v>145.22698330859353</v>
      </c>
    </row>
    <row r="33212" spans="2:4" x14ac:dyDescent="0.25">
      <c r="B33212" s="13">
        <v>33202</v>
      </c>
      <c r="C33212" s="9">
        <f t="shared" ca="1" si="1036"/>
        <v>0.82398620280876633</v>
      </c>
      <c r="D33212" s="9">
        <f t="shared" ca="1" si="1037"/>
        <v>188.61327238155468</v>
      </c>
    </row>
    <row r="33213" spans="2:4" x14ac:dyDescent="0.25">
      <c r="B33213" s="13">
        <v>33203</v>
      </c>
      <c r="C33213" s="9">
        <f t="shared" ca="1" si="1036"/>
        <v>0.38474613338318897</v>
      </c>
      <c r="D33213" s="9">
        <f t="shared" ca="1" si="1037"/>
        <v>164.13921803650723</v>
      </c>
    </row>
    <row r="33214" spans="2:4" x14ac:dyDescent="0.25">
      <c r="B33214" s="13">
        <v>33204</v>
      </c>
      <c r="C33214" s="9">
        <f t="shared" ca="1" si="1036"/>
        <v>0.25606835936422467</v>
      </c>
      <c r="D33214" s="9">
        <f t="shared" ca="1" si="1037"/>
        <v>156.88971512457658</v>
      </c>
    </row>
    <row r="33215" spans="2:4" x14ac:dyDescent="0.25">
      <c r="B33215" s="13">
        <v>33205</v>
      </c>
      <c r="C33215" s="9">
        <f t="shared" ca="1" si="1036"/>
        <v>0.35305378641380292</v>
      </c>
      <c r="D33215" s="9">
        <f t="shared" ca="1" si="1037"/>
        <v>162.458222886588</v>
      </c>
    </row>
    <row r="33216" spans="2:4" x14ac:dyDescent="0.25">
      <c r="B33216" s="13">
        <v>33206</v>
      </c>
      <c r="C33216" s="9">
        <f t="shared" ca="1" si="1036"/>
        <v>0.40346262733954164</v>
      </c>
      <c r="D33216" s="9">
        <f t="shared" ca="1" si="1037"/>
        <v>165.1121088031642</v>
      </c>
    </row>
    <row r="33217" spans="2:4" x14ac:dyDescent="0.25">
      <c r="B33217" s="13">
        <v>33207</v>
      </c>
      <c r="C33217" s="9">
        <f t="shared" ca="1" si="1036"/>
        <v>0.71499048185753811</v>
      </c>
      <c r="D33217" s="9">
        <f t="shared" ca="1" si="1037"/>
        <v>181.36046925679713</v>
      </c>
    </row>
    <row r="33218" spans="2:4" x14ac:dyDescent="0.25">
      <c r="B33218" s="13">
        <v>33208</v>
      </c>
      <c r="C33218" s="9">
        <f t="shared" ca="1" si="1036"/>
        <v>0.51217770007381302</v>
      </c>
      <c r="D33218" s="9">
        <f t="shared" ca="1" si="1037"/>
        <v>170.61059418529658</v>
      </c>
    </row>
    <row r="33219" spans="2:4" x14ac:dyDescent="0.25">
      <c r="B33219" s="13">
        <v>33209</v>
      </c>
      <c r="C33219" s="9">
        <f t="shared" ca="1" si="1036"/>
        <v>0.99897707459743423</v>
      </c>
      <c r="D33219" s="9">
        <f t="shared" ca="1" si="1037"/>
        <v>231.66988451102742</v>
      </c>
    </row>
    <row r="33220" spans="2:4" x14ac:dyDescent="0.25">
      <c r="B33220" s="13">
        <v>33210</v>
      </c>
      <c r="C33220" s="9">
        <f t="shared" ca="1" si="1036"/>
        <v>0.41059182612519063</v>
      </c>
      <c r="D33220" s="9">
        <f t="shared" ca="1" si="1037"/>
        <v>165.47954309857798</v>
      </c>
    </row>
    <row r="33221" spans="2:4" x14ac:dyDescent="0.25">
      <c r="B33221" s="13">
        <v>33211</v>
      </c>
      <c r="C33221" s="9">
        <f t="shared" ca="1" si="1036"/>
        <v>0.83353473893933938</v>
      </c>
      <c r="D33221" s="9">
        <f t="shared" ca="1" si="1037"/>
        <v>189.36455967443709</v>
      </c>
    </row>
    <row r="33222" spans="2:4" x14ac:dyDescent="0.25">
      <c r="B33222" s="13">
        <v>33212</v>
      </c>
      <c r="C33222" s="9">
        <f t="shared" ca="1" si="1036"/>
        <v>0.67580381094303965</v>
      </c>
      <c r="D33222" s="9">
        <f t="shared" ca="1" si="1037"/>
        <v>179.11993325246962</v>
      </c>
    </row>
    <row r="33223" spans="2:4" x14ac:dyDescent="0.25">
      <c r="B33223" s="13">
        <v>33213</v>
      </c>
      <c r="C33223" s="9">
        <f t="shared" ca="1" si="1036"/>
        <v>0.36239904011168877</v>
      </c>
      <c r="D33223" s="9">
        <f t="shared" ca="1" si="1037"/>
        <v>162.95892839751525</v>
      </c>
    </row>
    <row r="33224" spans="2:4" x14ac:dyDescent="0.25">
      <c r="B33224" s="13">
        <v>33214</v>
      </c>
      <c r="C33224" s="9">
        <f t="shared" ca="1" si="1036"/>
        <v>2.8324953595068036E-3</v>
      </c>
      <c r="D33224" s="9">
        <f t="shared" ca="1" si="1037"/>
        <v>114.66865590957752</v>
      </c>
    </row>
    <row r="33225" spans="2:4" x14ac:dyDescent="0.25">
      <c r="B33225" s="13">
        <v>33215</v>
      </c>
      <c r="C33225" s="9">
        <f t="shared" ca="1" si="1036"/>
        <v>0.50703942031085847</v>
      </c>
      <c r="D33225" s="9">
        <f t="shared" ca="1" si="1037"/>
        <v>170.35292251474925</v>
      </c>
    </row>
    <row r="33226" spans="2:4" x14ac:dyDescent="0.25">
      <c r="B33226" s="13">
        <v>33216</v>
      </c>
      <c r="C33226" s="9">
        <f t="shared" ca="1" si="1036"/>
        <v>0.51511767795414376</v>
      </c>
      <c r="D33226" s="9">
        <f t="shared" ca="1" si="1037"/>
        <v>170.75806945737472</v>
      </c>
    </row>
    <row r="33227" spans="2:4" x14ac:dyDescent="0.25">
      <c r="B33227" s="13">
        <v>33217</v>
      </c>
      <c r="C33227" s="9">
        <f t="shared" ca="1" si="1036"/>
        <v>0.88357473659927721</v>
      </c>
      <c r="D33227" s="9">
        <f t="shared" ca="1" si="1037"/>
        <v>193.86096245822688</v>
      </c>
    </row>
    <row r="33228" spans="2:4" x14ac:dyDescent="0.25">
      <c r="B33228" s="13">
        <v>33218</v>
      </c>
      <c r="C33228" s="9">
        <f t="shared" ref="C33228:C33291" ca="1" si="1038">RAND()</f>
        <v>0.47592105656328854</v>
      </c>
      <c r="D33228" s="9">
        <f t="shared" ref="D33228:D33291" ca="1" si="1039">_xlfn.NORM.INV(C33228,$C$6,$C$7)</f>
        <v>168.7921269280036</v>
      </c>
    </row>
    <row r="33229" spans="2:4" x14ac:dyDescent="0.25">
      <c r="B33229" s="13">
        <v>33219</v>
      </c>
      <c r="C33229" s="9">
        <f t="shared" ca="1" si="1038"/>
        <v>0.24258155994302277</v>
      </c>
      <c r="D33229" s="9">
        <f t="shared" ca="1" si="1039"/>
        <v>156.03954989749957</v>
      </c>
    </row>
    <row r="33230" spans="2:4" x14ac:dyDescent="0.25">
      <c r="B33230" s="13">
        <v>33220</v>
      </c>
      <c r="C33230" s="9">
        <f t="shared" ca="1" si="1038"/>
        <v>0.31628090318822777</v>
      </c>
      <c r="D33230" s="9">
        <f t="shared" ca="1" si="1039"/>
        <v>160.43751593366116</v>
      </c>
    </row>
    <row r="33231" spans="2:4" x14ac:dyDescent="0.25">
      <c r="B33231" s="13">
        <v>33221</v>
      </c>
      <c r="C33231" s="9">
        <f t="shared" ca="1" si="1038"/>
        <v>0.24757609334943353</v>
      </c>
      <c r="D33231" s="9">
        <f t="shared" ca="1" si="1039"/>
        <v>156.35725557710742</v>
      </c>
    </row>
    <row r="33232" spans="2:4" x14ac:dyDescent="0.25">
      <c r="B33232" s="13">
        <v>33222</v>
      </c>
      <c r="C33232" s="9">
        <f t="shared" ca="1" si="1038"/>
        <v>0.30671314857358711</v>
      </c>
      <c r="D33232" s="9">
        <f t="shared" ca="1" si="1039"/>
        <v>159.89622574064546</v>
      </c>
    </row>
    <row r="33233" spans="2:4" x14ac:dyDescent="0.25">
      <c r="B33233" s="13">
        <v>33223</v>
      </c>
      <c r="C33233" s="9">
        <f t="shared" ca="1" si="1038"/>
        <v>0.34823707670140669</v>
      </c>
      <c r="D33233" s="9">
        <f t="shared" ca="1" si="1039"/>
        <v>162.19831241871788</v>
      </c>
    </row>
    <row r="33234" spans="2:4" x14ac:dyDescent="0.25">
      <c r="B33234" s="13">
        <v>33224</v>
      </c>
      <c r="C33234" s="9">
        <f t="shared" ca="1" si="1038"/>
        <v>0.36357235700213153</v>
      </c>
      <c r="D33234" s="9">
        <f t="shared" ca="1" si="1039"/>
        <v>163.02147597037833</v>
      </c>
    </row>
    <row r="33235" spans="2:4" x14ac:dyDescent="0.25">
      <c r="B33235" s="13">
        <v>33225</v>
      </c>
      <c r="C33235" s="9">
        <f t="shared" ca="1" si="1038"/>
        <v>0.84637126128879059</v>
      </c>
      <c r="D33235" s="9">
        <f t="shared" ca="1" si="1039"/>
        <v>190.41987172533143</v>
      </c>
    </row>
    <row r="33236" spans="2:4" x14ac:dyDescent="0.25">
      <c r="B33236" s="13">
        <v>33226</v>
      </c>
      <c r="C33236" s="9">
        <f t="shared" ca="1" si="1038"/>
        <v>0.53758283985290145</v>
      </c>
      <c r="D33236" s="9">
        <f t="shared" ca="1" si="1039"/>
        <v>171.88691974415576</v>
      </c>
    </row>
    <row r="33237" spans="2:4" x14ac:dyDescent="0.25">
      <c r="B33237" s="13">
        <v>33227</v>
      </c>
      <c r="C33237" s="9">
        <f t="shared" ca="1" si="1038"/>
        <v>0.35332645711202015</v>
      </c>
      <c r="D33237" s="9">
        <f t="shared" ca="1" si="1039"/>
        <v>162.47289780941034</v>
      </c>
    </row>
    <row r="33238" spans="2:4" x14ac:dyDescent="0.25">
      <c r="B33238" s="13">
        <v>33228</v>
      </c>
      <c r="C33238" s="9">
        <f t="shared" ca="1" si="1038"/>
        <v>0.89559588376394317</v>
      </c>
      <c r="D33238" s="9">
        <f t="shared" ca="1" si="1039"/>
        <v>195.13698477333207</v>
      </c>
    </row>
    <row r="33239" spans="2:4" x14ac:dyDescent="0.25">
      <c r="B33239" s="13">
        <v>33229</v>
      </c>
      <c r="C33239" s="9">
        <f t="shared" ca="1" si="1038"/>
        <v>0.44244410333718698</v>
      </c>
      <c r="D33239" s="9">
        <f t="shared" ca="1" si="1039"/>
        <v>167.10449202911428</v>
      </c>
    </row>
    <row r="33240" spans="2:4" x14ac:dyDescent="0.25">
      <c r="B33240" s="13">
        <v>33230</v>
      </c>
      <c r="C33240" s="9">
        <f t="shared" ca="1" si="1038"/>
        <v>0.33243966167417704</v>
      </c>
      <c r="D33240" s="9">
        <f t="shared" ca="1" si="1039"/>
        <v>161.33627103849346</v>
      </c>
    </row>
    <row r="33241" spans="2:4" x14ac:dyDescent="0.25">
      <c r="B33241" s="13">
        <v>33231</v>
      </c>
      <c r="C33241" s="9">
        <f t="shared" ca="1" si="1038"/>
        <v>0.55948889896768061</v>
      </c>
      <c r="D33241" s="9">
        <f t="shared" ca="1" si="1039"/>
        <v>172.99347036758917</v>
      </c>
    </row>
    <row r="33242" spans="2:4" x14ac:dyDescent="0.25">
      <c r="B33242" s="13">
        <v>33232</v>
      </c>
      <c r="C33242" s="9">
        <f t="shared" ca="1" si="1038"/>
        <v>0.86607933481305532</v>
      </c>
      <c r="D33242" s="9">
        <f t="shared" ca="1" si="1039"/>
        <v>192.16094870745047</v>
      </c>
    </row>
    <row r="33243" spans="2:4" x14ac:dyDescent="0.25">
      <c r="B33243" s="13">
        <v>33233</v>
      </c>
      <c r="C33243" s="9">
        <f t="shared" ca="1" si="1038"/>
        <v>0.96187200610226642</v>
      </c>
      <c r="D33243" s="9">
        <f t="shared" ca="1" si="1039"/>
        <v>205.45670773875941</v>
      </c>
    </row>
    <row r="33244" spans="2:4" x14ac:dyDescent="0.25">
      <c r="B33244" s="13">
        <v>33234</v>
      </c>
      <c r="C33244" s="9">
        <f t="shared" ca="1" si="1038"/>
        <v>0.91602435690709683</v>
      </c>
      <c r="D33244" s="9">
        <f t="shared" ca="1" si="1039"/>
        <v>197.57633336490673</v>
      </c>
    </row>
    <row r="33245" spans="2:4" x14ac:dyDescent="0.25">
      <c r="B33245" s="13">
        <v>33235</v>
      </c>
      <c r="C33245" s="9">
        <f t="shared" ca="1" si="1038"/>
        <v>0.94151117096873915</v>
      </c>
      <c r="D33245" s="9">
        <f t="shared" ca="1" si="1039"/>
        <v>201.35173056955452</v>
      </c>
    </row>
    <row r="33246" spans="2:4" x14ac:dyDescent="0.25">
      <c r="B33246" s="13">
        <v>33236</v>
      </c>
      <c r="C33246" s="9">
        <f t="shared" ca="1" si="1038"/>
        <v>0.70181644010317257</v>
      </c>
      <c r="D33246" s="9">
        <f t="shared" ca="1" si="1039"/>
        <v>180.59263951885023</v>
      </c>
    </row>
    <row r="33247" spans="2:4" x14ac:dyDescent="0.25">
      <c r="B33247" s="13">
        <v>33237</v>
      </c>
      <c r="C33247" s="9">
        <f t="shared" ca="1" si="1038"/>
        <v>0.79855011098915862</v>
      </c>
      <c r="D33247" s="9">
        <f t="shared" ca="1" si="1039"/>
        <v>186.72907170047904</v>
      </c>
    </row>
    <row r="33248" spans="2:4" x14ac:dyDescent="0.25">
      <c r="B33248" s="13">
        <v>33238</v>
      </c>
      <c r="C33248" s="9">
        <f t="shared" ca="1" si="1038"/>
        <v>0.89682841048522377</v>
      </c>
      <c r="D33248" s="9">
        <f t="shared" ca="1" si="1039"/>
        <v>195.27369621722016</v>
      </c>
    </row>
    <row r="33249" spans="2:4" x14ac:dyDescent="0.25">
      <c r="B33249" s="13">
        <v>33239</v>
      </c>
      <c r="C33249" s="9">
        <f t="shared" ca="1" si="1038"/>
        <v>0.13713831115261699</v>
      </c>
      <c r="D33249" s="9">
        <f t="shared" ca="1" si="1039"/>
        <v>148.13466158858932</v>
      </c>
    </row>
    <row r="33250" spans="2:4" x14ac:dyDescent="0.25">
      <c r="B33250" s="13">
        <v>33240</v>
      </c>
      <c r="C33250" s="9">
        <f t="shared" ca="1" si="1038"/>
        <v>0.59978528819646981</v>
      </c>
      <c r="D33250" s="9">
        <f t="shared" ca="1" si="1039"/>
        <v>175.05582774411067</v>
      </c>
    </row>
    <row r="33251" spans="2:4" x14ac:dyDescent="0.25">
      <c r="B33251" s="13">
        <v>33241</v>
      </c>
      <c r="C33251" s="9">
        <f t="shared" ca="1" si="1038"/>
        <v>0.70642989624763131</v>
      </c>
      <c r="D33251" s="9">
        <f t="shared" ca="1" si="1039"/>
        <v>180.85969775517967</v>
      </c>
    </row>
    <row r="33252" spans="2:4" x14ac:dyDescent="0.25">
      <c r="B33252" s="13">
        <v>33242</v>
      </c>
      <c r="C33252" s="9">
        <f t="shared" ca="1" si="1038"/>
        <v>0.90894644036206562</v>
      </c>
      <c r="D33252" s="9">
        <f t="shared" ca="1" si="1039"/>
        <v>196.68590465997906</v>
      </c>
    </row>
    <row r="33253" spans="2:4" x14ac:dyDescent="0.25">
      <c r="B33253" s="13">
        <v>33243</v>
      </c>
      <c r="C33253" s="9">
        <f t="shared" ca="1" si="1038"/>
        <v>0.7654512609607278</v>
      </c>
      <c r="D33253" s="9">
        <f t="shared" ca="1" si="1039"/>
        <v>184.47896592216188</v>
      </c>
    </row>
    <row r="33254" spans="2:4" x14ac:dyDescent="0.25">
      <c r="B33254" s="13">
        <v>33244</v>
      </c>
      <c r="C33254" s="9">
        <f t="shared" ca="1" si="1038"/>
        <v>0.46315713582772056</v>
      </c>
      <c r="D33254" s="9">
        <f t="shared" ca="1" si="1039"/>
        <v>168.15033935278092</v>
      </c>
    </row>
    <row r="33255" spans="2:4" x14ac:dyDescent="0.25">
      <c r="B33255" s="13">
        <v>33245</v>
      </c>
      <c r="C33255" s="9">
        <f t="shared" ca="1" si="1038"/>
        <v>0.69853785178146721</v>
      </c>
      <c r="D33255" s="9">
        <f t="shared" ca="1" si="1039"/>
        <v>180.40399681168282</v>
      </c>
    </row>
    <row r="33256" spans="2:4" x14ac:dyDescent="0.25">
      <c r="B33256" s="13">
        <v>33246</v>
      </c>
      <c r="C33256" s="9">
        <f t="shared" ca="1" si="1038"/>
        <v>0.39334527480597825</v>
      </c>
      <c r="D33256" s="9">
        <f t="shared" ca="1" si="1039"/>
        <v>164.58778818983373</v>
      </c>
    </row>
    <row r="33257" spans="2:4" x14ac:dyDescent="0.25">
      <c r="B33257" s="13">
        <v>33247</v>
      </c>
      <c r="C33257" s="9">
        <f t="shared" ca="1" si="1038"/>
        <v>0.53107569347528782</v>
      </c>
      <c r="D33257" s="9">
        <f t="shared" ca="1" si="1039"/>
        <v>171.5594830662325</v>
      </c>
    </row>
    <row r="33258" spans="2:4" x14ac:dyDescent="0.25">
      <c r="B33258" s="13">
        <v>33248</v>
      </c>
      <c r="C33258" s="9">
        <f t="shared" ca="1" si="1038"/>
        <v>0.86511809173690901</v>
      </c>
      <c r="D33258" s="9">
        <f t="shared" ca="1" si="1039"/>
        <v>192.07213248022916</v>
      </c>
    </row>
    <row r="33259" spans="2:4" x14ac:dyDescent="0.25">
      <c r="B33259" s="13">
        <v>33249</v>
      </c>
      <c r="C33259" s="9">
        <f t="shared" ca="1" si="1038"/>
        <v>0.66987081927709413</v>
      </c>
      <c r="D33259" s="9">
        <f t="shared" ca="1" si="1039"/>
        <v>178.79112974733675</v>
      </c>
    </row>
    <row r="33260" spans="2:4" x14ac:dyDescent="0.25">
      <c r="B33260" s="13">
        <v>33250</v>
      </c>
      <c r="C33260" s="9">
        <f t="shared" ca="1" si="1038"/>
        <v>1.8586105850595946E-2</v>
      </c>
      <c r="D33260" s="9">
        <f t="shared" ca="1" si="1039"/>
        <v>128.32264788512038</v>
      </c>
    </row>
    <row r="33261" spans="2:4" x14ac:dyDescent="0.25">
      <c r="B33261" s="13">
        <v>33251</v>
      </c>
      <c r="C33261" s="9">
        <f t="shared" ca="1" si="1038"/>
        <v>0.37903813207226833</v>
      </c>
      <c r="D33261" s="9">
        <f t="shared" ca="1" si="1039"/>
        <v>163.83984050414855</v>
      </c>
    </row>
    <row r="33262" spans="2:4" x14ac:dyDescent="0.25">
      <c r="B33262" s="13">
        <v>33252</v>
      </c>
      <c r="C33262" s="9">
        <f t="shared" ca="1" si="1038"/>
        <v>0.82657646596985868</v>
      </c>
      <c r="D33262" s="9">
        <f t="shared" ca="1" si="1039"/>
        <v>188.81445068073751</v>
      </c>
    </row>
    <row r="33263" spans="2:4" x14ac:dyDescent="0.25">
      <c r="B33263" s="13">
        <v>33253</v>
      </c>
      <c r="C33263" s="9">
        <f t="shared" ca="1" si="1038"/>
        <v>2.2529049719506644E-2</v>
      </c>
      <c r="D33263" s="9">
        <f t="shared" ca="1" si="1039"/>
        <v>129.91776657075496</v>
      </c>
    </row>
    <row r="33264" spans="2:4" x14ac:dyDescent="0.25">
      <c r="B33264" s="13">
        <v>33254</v>
      </c>
      <c r="C33264" s="9">
        <f t="shared" ca="1" si="1038"/>
        <v>0.93504293638817548</v>
      </c>
      <c r="D33264" s="9">
        <f t="shared" ca="1" si="1039"/>
        <v>200.28881210563691</v>
      </c>
    </row>
    <row r="33265" spans="2:4" x14ac:dyDescent="0.25">
      <c r="B33265" s="13">
        <v>33255</v>
      </c>
      <c r="C33265" s="9">
        <f t="shared" ca="1" si="1038"/>
        <v>0.48644671026983843</v>
      </c>
      <c r="D33265" s="9">
        <f t="shared" ca="1" si="1039"/>
        <v>169.32040805999259</v>
      </c>
    </row>
    <row r="33266" spans="2:4" x14ac:dyDescent="0.25">
      <c r="B33266" s="13">
        <v>33256</v>
      </c>
      <c r="C33266" s="9">
        <f t="shared" ca="1" si="1038"/>
        <v>0.22601046885845155</v>
      </c>
      <c r="D33266" s="9">
        <f t="shared" ca="1" si="1039"/>
        <v>154.95899823429869</v>
      </c>
    </row>
    <row r="33267" spans="2:4" x14ac:dyDescent="0.25">
      <c r="B33267" s="13">
        <v>33257</v>
      </c>
      <c r="C33267" s="9">
        <f t="shared" ca="1" si="1038"/>
        <v>8.9878129523112138E-2</v>
      </c>
      <c r="D33267" s="9">
        <f t="shared" ca="1" si="1039"/>
        <v>143.16988222273849</v>
      </c>
    </row>
    <row r="33268" spans="2:4" x14ac:dyDescent="0.25">
      <c r="B33268" s="13">
        <v>33258</v>
      </c>
      <c r="C33268" s="9">
        <f t="shared" ca="1" si="1038"/>
        <v>0.80311442677809042</v>
      </c>
      <c r="D33268" s="9">
        <f t="shared" ca="1" si="1039"/>
        <v>187.05596673528035</v>
      </c>
    </row>
    <row r="33269" spans="2:4" x14ac:dyDescent="0.25">
      <c r="B33269" s="13">
        <v>33259</v>
      </c>
      <c r="C33269" s="9">
        <f t="shared" ca="1" si="1038"/>
        <v>0.53338191924343892</v>
      </c>
      <c r="D33269" s="9">
        <f t="shared" ca="1" si="1039"/>
        <v>171.67547896405918</v>
      </c>
    </row>
    <row r="33270" spans="2:4" x14ac:dyDescent="0.25">
      <c r="B33270" s="13">
        <v>33260</v>
      </c>
      <c r="C33270" s="9">
        <f t="shared" ca="1" si="1038"/>
        <v>0.41555277692775228</v>
      </c>
      <c r="D33270" s="9">
        <f t="shared" ca="1" si="1039"/>
        <v>165.73432259659549</v>
      </c>
    </row>
    <row r="33271" spans="2:4" x14ac:dyDescent="0.25">
      <c r="B33271" s="13">
        <v>33261</v>
      </c>
      <c r="C33271" s="9">
        <f t="shared" ca="1" si="1038"/>
        <v>0.4499797410581694</v>
      </c>
      <c r="D33271" s="9">
        <f t="shared" ca="1" si="1039"/>
        <v>167.48574937632503</v>
      </c>
    </row>
    <row r="33272" spans="2:4" x14ac:dyDescent="0.25">
      <c r="B33272" s="13">
        <v>33262</v>
      </c>
      <c r="C33272" s="9">
        <f t="shared" ca="1" si="1038"/>
        <v>0.25292043007208032</v>
      </c>
      <c r="D33272" s="9">
        <f t="shared" ca="1" si="1039"/>
        <v>156.69344421473536</v>
      </c>
    </row>
    <row r="33273" spans="2:4" x14ac:dyDescent="0.25">
      <c r="B33273" s="13">
        <v>33263</v>
      </c>
      <c r="C33273" s="9">
        <f t="shared" ca="1" si="1038"/>
        <v>0.54549923166806125</v>
      </c>
      <c r="D33273" s="9">
        <f t="shared" ca="1" si="1039"/>
        <v>172.2859607875854</v>
      </c>
    </row>
    <row r="33274" spans="2:4" x14ac:dyDescent="0.25">
      <c r="B33274" s="13">
        <v>33264</v>
      </c>
      <c r="C33274" s="9">
        <f t="shared" ca="1" si="1038"/>
        <v>0.43924195331940374</v>
      </c>
      <c r="D33274" s="9">
        <f t="shared" ca="1" si="1039"/>
        <v>166.9421717123943</v>
      </c>
    </row>
    <row r="33275" spans="2:4" x14ac:dyDescent="0.25">
      <c r="B33275" s="13">
        <v>33265</v>
      </c>
      <c r="C33275" s="9">
        <f t="shared" ca="1" si="1038"/>
        <v>0.1289671601907727</v>
      </c>
      <c r="D33275" s="9">
        <f t="shared" ca="1" si="1039"/>
        <v>147.37426029535797</v>
      </c>
    </row>
    <row r="33276" spans="2:4" x14ac:dyDescent="0.25">
      <c r="B33276" s="13">
        <v>33266</v>
      </c>
      <c r="C33276" s="9">
        <f t="shared" ca="1" si="1038"/>
        <v>0.89564832306233411</v>
      </c>
      <c r="D33276" s="9">
        <f t="shared" ca="1" si="1039"/>
        <v>195.14277741730538</v>
      </c>
    </row>
    <row r="33277" spans="2:4" x14ac:dyDescent="0.25">
      <c r="B33277" s="13">
        <v>33267</v>
      </c>
      <c r="C33277" s="9">
        <f t="shared" ca="1" si="1038"/>
        <v>0.24780958739277059</v>
      </c>
      <c r="D33277" s="9">
        <f t="shared" ca="1" si="1039"/>
        <v>156.37202377267573</v>
      </c>
    </row>
    <row r="33278" spans="2:4" x14ac:dyDescent="0.25">
      <c r="B33278" s="13">
        <v>33268</v>
      </c>
      <c r="C33278" s="9">
        <f t="shared" ca="1" si="1038"/>
        <v>0.1776988469920523</v>
      </c>
      <c r="D33278" s="9">
        <f t="shared" ca="1" si="1039"/>
        <v>151.51659544911334</v>
      </c>
    </row>
    <row r="33279" spans="2:4" x14ac:dyDescent="0.25">
      <c r="B33279" s="13">
        <v>33269</v>
      </c>
      <c r="C33279" s="9">
        <f t="shared" ca="1" si="1038"/>
        <v>0.94933224320858334</v>
      </c>
      <c r="D33279" s="9">
        <f t="shared" ca="1" si="1039"/>
        <v>202.76826532681412</v>
      </c>
    </row>
    <row r="33280" spans="2:4" x14ac:dyDescent="0.25">
      <c r="B33280" s="13">
        <v>33270</v>
      </c>
      <c r="C33280" s="9">
        <f t="shared" ca="1" si="1038"/>
        <v>0.53646304096959618</v>
      </c>
      <c r="D33280" s="9">
        <f t="shared" ca="1" si="1039"/>
        <v>171.83053837172653</v>
      </c>
    </row>
    <row r="33281" spans="2:4" x14ac:dyDescent="0.25">
      <c r="B33281" s="13">
        <v>33271</v>
      </c>
      <c r="C33281" s="9">
        <f t="shared" ca="1" si="1038"/>
        <v>0.79653016651488573</v>
      </c>
      <c r="D33281" s="9">
        <f t="shared" ca="1" si="1039"/>
        <v>186.58582337262263</v>
      </c>
    </row>
    <row r="33282" spans="2:4" x14ac:dyDescent="0.25">
      <c r="B33282" s="13">
        <v>33272</v>
      </c>
      <c r="C33282" s="9">
        <f t="shared" ca="1" si="1038"/>
        <v>0.34264391702541863</v>
      </c>
      <c r="D33282" s="9">
        <f t="shared" ca="1" si="1039"/>
        <v>161.89483887187924</v>
      </c>
    </row>
    <row r="33283" spans="2:4" x14ac:dyDescent="0.25">
      <c r="B33283" s="13">
        <v>33273</v>
      </c>
      <c r="C33283" s="9">
        <f t="shared" ca="1" si="1038"/>
        <v>0.21670953023215211</v>
      </c>
      <c r="D33283" s="9">
        <f t="shared" ca="1" si="1039"/>
        <v>154.33291317352132</v>
      </c>
    </row>
    <row r="33284" spans="2:4" x14ac:dyDescent="0.25">
      <c r="B33284" s="13">
        <v>33274</v>
      </c>
      <c r="C33284" s="9">
        <f t="shared" ca="1" si="1038"/>
        <v>0.55933986038849604</v>
      </c>
      <c r="D33284" s="9">
        <f t="shared" ca="1" si="1039"/>
        <v>172.98591473326039</v>
      </c>
    </row>
    <row r="33285" spans="2:4" x14ac:dyDescent="0.25">
      <c r="B33285" s="13">
        <v>33275</v>
      </c>
      <c r="C33285" s="9">
        <f t="shared" ca="1" si="1038"/>
        <v>1.2652338847245814E-2</v>
      </c>
      <c r="D33285" s="9">
        <f t="shared" ca="1" si="1039"/>
        <v>125.26560969147418</v>
      </c>
    </row>
    <row r="33286" spans="2:4" x14ac:dyDescent="0.25">
      <c r="B33286" s="13">
        <v>33276</v>
      </c>
      <c r="C33286" s="9">
        <f t="shared" ca="1" si="1038"/>
        <v>0.83957034792053131</v>
      </c>
      <c r="D33286" s="9">
        <f t="shared" ca="1" si="1039"/>
        <v>189.85387161564157</v>
      </c>
    </row>
    <row r="33287" spans="2:4" x14ac:dyDescent="0.25">
      <c r="B33287" s="13">
        <v>33277</v>
      </c>
      <c r="C33287" s="9">
        <f t="shared" ca="1" si="1038"/>
        <v>5.4217830887641982E-2</v>
      </c>
      <c r="D33287" s="9">
        <f t="shared" ca="1" si="1039"/>
        <v>137.89471487309677</v>
      </c>
    </row>
    <row r="33288" spans="2:4" x14ac:dyDescent="0.25">
      <c r="B33288" s="13">
        <v>33278</v>
      </c>
      <c r="C33288" s="9">
        <f t="shared" ca="1" si="1038"/>
        <v>0.37124943610043104</v>
      </c>
      <c r="D33288" s="9">
        <f t="shared" ca="1" si="1039"/>
        <v>163.42908006572105</v>
      </c>
    </row>
    <row r="33289" spans="2:4" x14ac:dyDescent="0.25">
      <c r="B33289" s="13">
        <v>33279</v>
      </c>
      <c r="C33289" s="9">
        <f t="shared" ca="1" si="1038"/>
        <v>0.15795599533334825</v>
      </c>
      <c r="D33289" s="9">
        <f t="shared" ca="1" si="1039"/>
        <v>149.9421192870326</v>
      </c>
    </row>
    <row r="33290" spans="2:4" x14ac:dyDescent="0.25">
      <c r="B33290" s="13">
        <v>33280</v>
      </c>
      <c r="C33290" s="9">
        <f t="shared" ca="1" si="1038"/>
        <v>0.27810486663214917</v>
      </c>
      <c r="D33290" s="9">
        <f t="shared" ca="1" si="1039"/>
        <v>158.23038745045409</v>
      </c>
    </row>
    <row r="33291" spans="2:4" x14ac:dyDescent="0.25">
      <c r="B33291" s="13">
        <v>33281</v>
      </c>
      <c r="C33291" s="9">
        <f t="shared" ca="1" si="1038"/>
        <v>0.71308758601086852</v>
      </c>
      <c r="D33291" s="9">
        <f t="shared" ca="1" si="1039"/>
        <v>181.24854879507691</v>
      </c>
    </row>
    <row r="33292" spans="2:4" x14ac:dyDescent="0.25">
      <c r="B33292" s="13">
        <v>33282</v>
      </c>
      <c r="C33292" s="9">
        <f t="shared" ref="C33292:C33355" ca="1" si="1040">RAND()</f>
        <v>0.67994538219963263</v>
      </c>
      <c r="D33292" s="9">
        <f t="shared" ref="D33292:D33355" ca="1" si="1041">_xlfn.NORM.INV(C33292,$C$6,$C$7)</f>
        <v>179.35092149807915</v>
      </c>
    </row>
    <row r="33293" spans="2:4" x14ac:dyDescent="0.25">
      <c r="B33293" s="13">
        <v>33283</v>
      </c>
      <c r="C33293" s="9">
        <f t="shared" ca="1" si="1040"/>
        <v>0.27298901154084521</v>
      </c>
      <c r="D33293" s="9">
        <f t="shared" ca="1" si="1041"/>
        <v>157.92404221858592</v>
      </c>
    </row>
    <row r="33294" spans="2:4" x14ac:dyDescent="0.25">
      <c r="B33294" s="13">
        <v>33284</v>
      </c>
      <c r="C33294" s="9">
        <f t="shared" ca="1" si="1040"/>
        <v>0.17846835453513987</v>
      </c>
      <c r="D33294" s="9">
        <f t="shared" ca="1" si="1041"/>
        <v>151.57564331934555</v>
      </c>
    </row>
    <row r="33295" spans="2:4" x14ac:dyDescent="0.25">
      <c r="B33295" s="13">
        <v>33285</v>
      </c>
      <c r="C33295" s="9">
        <f t="shared" ca="1" si="1040"/>
        <v>0.56955211200410794</v>
      </c>
      <c r="D33295" s="9">
        <f t="shared" ca="1" si="1041"/>
        <v>173.50467983492422</v>
      </c>
    </row>
    <row r="33296" spans="2:4" x14ac:dyDescent="0.25">
      <c r="B33296" s="13">
        <v>33286</v>
      </c>
      <c r="C33296" s="9">
        <f t="shared" ca="1" si="1040"/>
        <v>0.29749639459586497</v>
      </c>
      <c r="D33296" s="9">
        <f t="shared" ca="1" si="1041"/>
        <v>159.36770333668017</v>
      </c>
    </row>
    <row r="33297" spans="2:4" x14ac:dyDescent="0.25">
      <c r="B33297" s="13">
        <v>33287</v>
      </c>
      <c r="C33297" s="9">
        <f t="shared" ca="1" si="1040"/>
        <v>0.38817034667673733</v>
      </c>
      <c r="D33297" s="9">
        <f t="shared" ca="1" si="1041"/>
        <v>164.318181290474</v>
      </c>
    </row>
    <row r="33298" spans="2:4" x14ac:dyDescent="0.25">
      <c r="B33298" s="13">
        <v>33288</v>
      </c>
      <c r="C33298" s="9">
        <f t="shared" ca="1" si="1040"/>
        <v>0.28433383586781147</v>
      </c>
      <c r="D33298" s="9">
        <f t="shared" ca="1" si="1041"/>
        <v>158.59970434442835</v>
      </c>
    </row>
    <row r="33299" spans="2:4" x14ac:dyDescent="0.25">
      <c r="B33299" s="13">
        <v>33289</v>
      </c>
      <c r="C33299" s="9">
        <f t="shared" ca="1" si="1040"/>
        <v>0.77965502267677766</v>
      </c>
      <c r="D33299" s="9">
        <f t="shared" ca="1" si="1041"/>
        <v>185.42057284291519</v>
      </c>
    </row>
    <row r="33300" spans="2:4" x14ac:dyDescent="0.25">
      <c r="B33300" s="13">
        <v>33290</v>
      </c>
      <c r="C33300" s="9">
        <f t="shared" ca="1" si="1040"/>
        <v>0.6237107256796337</v>
      </c>
      <c r="D33300" s="9">
        <f t="shared" ca="1" si="1041"/>
        <v>176.30482340362485</v>
      </c>
    </row>
    <row r="33301" spans="2:4" x14ac:dyDescent="0.25">
      <c r="B33301" s="13">
        <v>33291</v>
      </c>
      <c r="C33301" s="9">
        <f t="shared" ca="1" si="1040"/>
        <v>7.5277677816035782E-2</v>
      </c>
      <c r="D33301" s="9">
        <f t="shared" ca="1" si="1041"/>
        <v>141.24854769929343</v>
      </c>
    </row>
    <row r="33302" spans="2:4" x14ac:dyDescent="0.25">
      <c r="B33302" s="13">
        <v>33292</v>
      </c>
      <c r="C33302" s="9">
        <f t="shared" ca="1" si="1040"/>
        <v>0.65028203383021987</v>
      </c>
      <c r="D33302" s="9">
        <f t="shared" ca="1" si="1041"/>
        <v>177.72164021354584</v>
      </c>
    </row>
    <row r="33303" spans="2:4" x14ac:dyDescent="0.25">
      <c r="B33303" s="13">
        <v>33293</v>
      </c>
      <c r="C33303" s="9">
        <f t="shared" ca="1" si="1040"/>
        <v>0.86282792696778843</v>
      </c>
      <c r="D33303" s="9">
        <f t="shared" ca="1" si="1041"/>
        <v>191.86226194992304</v>
      </c>
    </row>
    <row r="33304" spans="2:4" x14ac:dyDescent="0.25">
      <c r="B33304" s="13">
        <v>33294</v>
      </c>
      <c r="C33304" s="9">
        <f t="shared" ca="1" si="1040"/>
        <v>3.9346592307617723E-2</v>
      </c>
      <c r="D33304" s="9">
        <f t="shared" ca="1" si="1041"/>
        <v>134.83361270945178</v>
      </c>
    </row>
    <row r="33305" spans="2:4" x14ac:dyDescent="0.25">
      <c r="B33305" s="13">
        <v>33295</v>
      </c>
      <c r="C33305" s="9">
        <f t="shared" ca="1" si="1040"/>
        <v>0.50559348514054214</v>
      </c>
      <c r="D33305" s="9">
        <f t="shared" ca="1" si="1041"/>
        <v>170.2804249482441</v>
      </c>
    </row>
    <row r="33306" spans="2:4" x14ac:dyDescent="0.25">
      <c r="B33306" s="13">
        <v>33296</v>
      </c>
      <c r="C33306" s="9">
        <f t="shared" ca="1" si="1040"/>
        <v>0.36575487319158939</v>
      </c>
      <c r="D33306" s="9">
        <f t="shared" ca="1" si="1041"/>
        <v>163.13764149435633</v>
      </c>
    </row>
    <row r="33307" spans="2:4" x14ac:dyDescent="0.25">
      <c r="B33307" s="13">
        <v>33297</v>
      </c>
      <c r="C33307" s="9">
        <f t="shared" ca="1" si="1040"/>
        <v>0.94948929261524395</v>
      </c>
      <c r="D33307" s="9">
        <f t="shared" ca="1" si="1041"/>
        <v>202.79843722497989</v>
      </c>
    </row>
    <row r="33308" spans="2:4" x14ac:dyDescent="0.25">
      <c r="B33308" s="13">
        <v>33298</v>
      </c>
      <c r="C33308" s="9">
        <f t="shared" ca="1" si="1040"/>
        <v>0.4205647066790057</v>
      </c>
      <c r="D33308" s="9">
        <f t="shared" ca="1" si="1041"/>
        <v>165.99101930428864</v>
      </c>
    </row>
    <row r="33309" spans="2:4" x14ac:dyDescent="0.25">
      <c r="B33309" s="13">
        <v>33299</v>
      </c>
      <c r="C33309" s="9">
        <f t="shared" ca="1" si="1040"/>
        <v>0.53349288441990217</v>
      </c>
      <c r="D33309" s="9">
        <f t="shared" ca="1" si="1041"/>
        <v>171.68106155333317</v>
      </c>
    </row>
    <row r="33310" spans="2:4" x14ac:dyDescent="0.25">
      <c r="B33310" s="13">
        <v>33300</v>
      </c>
      <c r="C33310" s="9">
        <f t="shared" ca="1" si="1040"/>
        <v>0.31362100292776651</v>
      </c>
      <c r="D33310" s="9">
        <f t="shared" ca="1" si="1041"/>
        <v>160.28775207833144</v>
      </c>
    </row>
    <row r="33311" spans="2:4" x14ac:dyDescent="0.25">
      <c r="B33311" s="13">
        <v>33301</v>
      </c>
      <c r="C33311" s="9">
        <f t="shared" ca="1" si="1040"/>
        <v>9.8532459867807565E-2</v>
      </c>
      <c r="D33311" s="9">
        <f t="shared" ca="1" si="1041"/>
        <v>144.20082149042062</v>
      </c>
    </row>
    <row r="33312" spans="2:4" x14ac:dyDescent="0.25">
      <c r="B33312" s="13">
        <v>33302</v>
      </c>
      <c r="C33312" s="9">
        <f t="shared" ca="1" si="1040"/>
        <v>0.9667756105420493</v>
      </c>
      <c r="D33312" s="9">
        <f t="shared" ca="1" si="1041"/>
        <v>206.70768456643614</v>
      </c>
    </row>
    <row r="33313" spans="2:4" x14ac:dyDescent="0.25">
      <c r="B33313" s="13">
        <v>33303</v>
      </c>
      <c r="C33313" s="9">
        <f t="shared" ca="1" si="1040"/>
        <v>5.3818889827079275E-2</v>
      </c>
      <c r="D33313" s="9">
        <f t="shared" ca="1" si="1041"/>
        <v>137.82196068986147</v>
      </c>
    </row>
    <row r="33314" spans="2:4" x14ac:dyDescent="0.25">
      <c r="B33314" s="13">
        <v>33304</v>
      </c>
      <c r="C33314" s="9">
        <f t="shared" ca="1" si="1040"/>
        <v>4.6028737371751394E-2</v>
      </c>
      <c r="D33314" s="9">
        <f t="shared" ca="1" si="1041"/>
        <v>136.30714050354052</v>
      </c>
    </row>
    <row r="33315" spans="2:4" x14ac:dyDescent="0.25">
      <c r="B33315" s="13">
        <v>33305</v>
      </c>
      <c r="C33315" s="9">
        <f t="shared" ca="1" si="1040"/>
        <v>0.36432448406937379</v>
      </c>
      <c r="D33315" s="9">
        <f t="shared" ca="1" si="1041"/>
        <v>163.06153470596374</v>
      </c>
    </row>
    <row r="33316" spans="2:4" x14ac:dyDescent="0.25">
      <c r="B33316" s="13">
        <v>33306</v>
      </c>
      <c r="C33316" s="9">
        <f t="shared" ca="1" si="1040"/>
        <v>0.53522968801068571</v>
      </c>
      <c r="D33316" s="9">
        <f t="shared" ca="1" si="1041"/>
        <v>171.76845641548152</v>
      </c>
    </row>
    <row r="33317" spans="2:4" x14ac:dyDescent="0.25">
      <c r="B33317" s="13">
        <v>33307</v>
      </c>
      <c r="C33317" s="9">
        <f t="shared" ca="1" si="1040"/>
        <v>0.7064174612136157</v>
      </c>
      <c r="D33317" s="9">
        <f t="shared" ca="1" si="1041"/>
        <v>180.8589753435451</v>
      </c>
    </row>
    <row r="33318" spans="2:4" x14ac:dyDescent="0.25">
      <c r="B33318" s="13">
        <v>33308</v>
      </c>
      <c r="C33318" s="9">
        <f t="shared" ca="1" si="1040"/>
        <v>0.4663865977187992</v>
      </c>
      <c r="D33318" s="9">
        <f t="shared" ca="1" si="1041"/>
        <v>168.31287511934431</v>
      </c>
    </row>
    <row r="33319" spans="2:4" x14ac:dyDescent="0.25">
      <c r="B33319" s="13">
        <v>33309</v>
      </c>
      <c r="C33319" s="9">
        <f t="shared" ca="1" si="1040"/>
        <v>0.17456643870410871</v>
      </c>
      <c r="D33319" s="9">
        <f t="shared" ca="1" si="1041"/>
        <v>151.27454899309836</v>
      </c>
    </row>
    <row r="33320" spans="2:4" x14ac:dyDescent="0.25">
      <c r="B33320" s="13">
        <v>33310</v>
      </c>
      <c r="C33320" s="9">
        <f t="shared" ca="1" si="1040"/>
        <v>0.74932358271585042</v>
      </c>
      <c r="D33320" s="9">
        <f t="shared" ca="1" si="1041"/>
        <v>183.44725362454494</v>
      </c>
    </row>
    <row r="33321" spans="2:4" x14ac:dyDescent="0.25">
      <c r="B33321" s="13">
        <v>33311</v>
      </c>
      <c r="C33321" s="9">
        <f t="shared" ca="1" si="1040"/>
        <v>0.55516534596228517</v>
      </c>
      <c r="D33321" s="9">
        <f t="shared" ca="1" si="1041"/>
        <v>172.77445327754796</v>
      </c>
    </row>
    <row r="33322" spans="2:4" x14ac:dyDescent="0.25">
      <c r="B33322" s="13">
        <v>33312</v>
      </c>
      <c r="C33322" s="9">
        <f t="shared" ca="1" si="1040"/>
        <v>0.48495676353289985</v>
      </c>
      <c r="D33322" s="9">
        <f t="shared" ca="1" si="1041"/>
        <v>169.24566515390947</v>
      </c>
    </row>
    <row r="33323" spans="2:4" x14ac:dyDescent="0.25">
      <c r="B33323" s="13">
        <v>33313</v>
      </c>
      <c r="C33323" s="9">
        <f t="shared" ca="1" si="1040"/>
        <v>0.44730051459012865</v>
      </c>
      <c r="D33323" s="9">
        <f t="shared" ca="1" si="1041"/>
        <v>167.35030866023035</v>
      </c>
    </row>
    <row r="33324" spans="2:4" x14ac:dyDescent="0.25">
      <c r="B33324" s="13">
        <v>33314</v>
      </c>
      <c r="C33324" s="9">
        <f t="shared" ca="1" si="1040"/>
        <v>0.4858309593204384</v>
      </c>
      <c r="D33324" s="9">
        <f t="shared" ca="1" si="1041"/>
        <v>169.28952023634776</v>
      </c>
    </row>
    <row r="33325" spans="2:4" x14ac:dyDescent="0.25">
      <c r="B33325" s="13">
        <v>33315</v>
      </c>
      <c r="C33325" s="9">
        <f t="shared" ca="1" si="1040"/>
        <v>0.26547589230757884</v>
      </c>
      <c r="D33325" s="9">
        <f t="shared" ca="1" si="1041"/>
        <v>157.46892473573777</v>
      </c>
    </row>
    <row r="33326" spans="2:4" x14ac:dyDescent="0.25">
      <c r="B33326" s="13">
        <v>33316</v>
      </c>
      <c r="C33326" s="9">
        <f t="shared" ca="1" si="1040"/>
        <v>0.81250455387147769</v>
      </c>
      <c r="D33326" s="9">
        <f t="shared" ca="1" si="1041"/>
        <v>187.74326956072986</v>
      </c>
    </row>
    <row r="33327" spans="2:4" x14ac:dyDescent="0.25">
      <c r="B33327" s="13">
        <v>33317</v>
      </c>
      <c r="C33327" s="9">
        <f t="shared" ca="1" si="1040"/>
        <v>0.81965529586685315</v>
      </c>
      <c r="D33327" s="9">
        <f t="shared" ca="1" si="1041"/>
        <v>188.28104435398967</v>
      </c>
    </row>
    <row r="33328" spans="2:4" x14ac:dyDescent="0.25">
      <c r="B33328" s="13">
        <v>33318</v>
      </c>
      <c r="C33328" s="9">
        <f t="shared" ca="1" si="1040"/>
        <v>0.27614276431329521</v>
      </c>
      <c r="D33328" s="9">
        <f t="shared" ca="1" si="1041"/>
        <v>158.11322388274436</v>
      </c>
    </row>
    <row r="33329" spans="2:4" x14ac:dyDescent="0.25">
      <c r="B33329" s="13">
        <v>33319</v>
      </c>
      <c r="C33329" s="9">
        <f t="shared" ca="1" si="1040"/>
        <v>0.28180905725110039</v>
      </c>
      <c r="D33329" s="9">
        <f t="shared" ca="1" si="1041"/>
        <v>158.45048496610883</v>
      </c>
    </row>
    <row r="33330" spans="2:4" x14ac:dyDescent="0.25">
      <c r="B33330" s="13">
        <v>33320</v>
      </c>
      <c r="C33330" s="9">
        <f t="shared" ca="1" si="1040"/>
        <v>9.6975346026939468E-2</v>
      </c>
      <c r="D33330" s="9">
        <f t="shared" ca="1" si="1041"/>
        <v>144.02039412186454</v>
      </c>
    </row>
    <row r="33331" spans="2:4" x14ac:dyDescent="0.25">
      <c r="B33331" s="13">
        <v>33321</v>
      </c>
      <c r="C33331" s="9">
        <f t="shared" ca="1" si="1040"/>
        <v>0.70508420289983575</v>
      </c>
      <c r="D33331" s="9">
        <f t="shared" ca="1" si="1041"/>
        <v>180.78160176502396</v>
      </c>
    </row>
    <row r="33332" spans="2:4" x14ac:dyDescent="0.25">
      <c r="B33332" s="13">
        <v>33322</v>
      </c>
      <c r="C33332" s="9">
        <f t="shared" ca="1" si="1040"/>
        <v>0.15683934790381138</v>
      </c>
      <c r="D33332" s="9">
        <f t="shared" ca="1" si="1041"/>
        <v>149.84933950520971</v>
      </c>
    </row>
    <row r="33333" spans="2:4" x14ac:dyDescent="0.25">
      <c r="B33333" s="13">
        <v>33323</v>
      </c>
      <c r="C33333" s="9">
        <f t="shared" ca="1" si="1040"/>
        <v>0.63069739845336981</v>
      </c>
      <c r="D33333" s="9">
        <f t="shared" ca="1" si="1041"/>
        <v>176.67401978305318</v>
      </c>
    </row>
    <row r="33334" spans="2:4" x14ac:dyDescent="0.25">
      <c r="B33334" s="13">
        <v>33324</v>
      </c>
      <c r="C33334" s="9">
        <f t="shared" ca="1" si="1040"/>
        <v>0.59241720803256548</v>
      </c>
      <c r="D33334" s="9">
        <f t="shared" ca="1" si="1041"/>
        <v>174.67534736852221</v>
      </c>
    </row>
    <row r="33335" spans="2:4" x14ac:dyDescent="0.25">
      <c r="B33335" s="13">
        <v>33325</v>
      </c>
      <c r="C33335" s="9">
        <f t="shared" ca="1" si="1040"/>
        <v>0.41236852488206621</v>
      </c>
      <c r="D33335" s="9">
        <f t="shared" ca="1" si="1041"/>
        <v>165.57087118401847</v>
      </c>
    </row>
    <row r="33336" spans="2:4" x14ac:dyDescent="0.25">
      <c r="B33336" s="13">
        <v>33326</v>
      </c>
      <c r="C33336" s="9">
        <f t="shared" ca="1" si="1040"/>
        <v>0.56089860221369181</v>
      </c>
      <c r="D33336" s="9">
        <f t="shared" ca="1" si="1041"/>
        <v>173.06495773235363</v>
      </c>
    </row>
    <row r="33337" spans="2:4" x14ac:dyDescent="0.25">
      <c r="B33337" s="13">
        <v>33327</v>
      </c>
      <c r="C33337" s="9">
        <f t="shared" ca="1" si="1040"/>
        <v>0.63994539035188758</v>
      </c>
      <c r="D33337" s="9">
        <f t="shared" ca="1" si="1041"/>
        <v>177.16625655791788</v>
      </c>
    </row>
    <row r="33338" spans="2:4" x14ac:dyDescent="0.25">
      <c r="B33338" s="13">
        <v>33328</v>
      </c>
      <c r="C33338" s="9">
        <f t="shared" ca="1" si="1040"/>
        <v>0.39681648690120119</v>
      </c>
      <c r="D33338" s="9">
        <f t="shared" ca="1" si="1041"/>
        <v>164.76808118292141</v>
      </c>
    </row>
    <row r="33339" spans="2:4" x14ac:dyDescent="0.25">
      <c r="B33339" s="13">
        <v>33329</v>
      </c>
      <c r="C33339" s="9">
        <f t="shared" ca="1" si="1040"/>
        <v>0.41691855520279919</v>
      </c>
      <c r="D33339" s="9">
        <f t="shared" ca="1" si="1041"/>
        <v>165.80434175621298</v>
      </c>
    </row>
    <row r="33340" spans="2:4" x14ac:dyDescent="0.25">
      <c r="B33340" s="13">
        <v>33330</v>
      </c>
      <c r="C33340" s="9">
        <f t="shared" ca="1" si="1040"/>
        <v>0.74876771718163282</v>
      </c>
      <c r="D33340" s="9">
        <f t="shared" ca="1" si="1041"/>
        <v>183.41233950523014</v>
      </c>
    </row>
    <row r="33341" spans="2:4" x14ac:dyDescent="0.25">
      <c r="B33341" s="13">
        <v>33331</v>
      </c>
      <c r="C33341" s="9">
        <f t="shared" ca="1" si="1040"/>
        <v>0.57967699606947987</v>
      </c>
      <c r="D33341" s="9">
        <f t="shared" ca="1" si="1041"/>
        <v>174.02134453611106</v>
      </c>
    </row>
    <row r="33342" spans="2:4" x14ac:dyDescent="0.25">
      <c r="B33342" s="13">
        <v>33332</v>
      </c>
      <c r="C33342" s="9">
        <f t="shared" ca="1" si="1040"/>
        <v>0.27223720833781517</v>
      </c>
      <c r="D33342" s="9">
        <f t="shared" ca="1" si="1041"/>
        <v>157.87878509912255</v>
      </c>
    </row>
    <row r="33343" spans="2:4" x14ac:dyDescent="0.25">
      <c r="B33343" s="13">
        <v>33333</v>
      </c>
      <c r="C33343" s="9">
        <f t="shared" ca="1" si="1040"/>
        <v>0.29604375624072043</v>
      </c>
      <c r="D33343" s="9">
        <f t="shared" ca="1" si="1041"/>
        <v>159.28373177648095</v>
      </c>
    </row>
    <row r="33344" spans="2:4" x14ac:dyDescent="0.25">
      <c r="B33344" s="13">
        <v>33334</v>
      </c>
      <c r="C33344" s="9">
        <f t="shared" ca="1" si="1040"/>
        <v>0.67286458942869765</v>
      </c>
      <c r="D33344" s="9">
        <f t="shared" ca="1" si="1041"/>
        <v>178.9567404749472</v>
      </c>
    </row>
    <row r="33345" spans="2:4" x14ac:dyDescent="0.25">
      <c r="B33345" s="13">
        <v>33335</v>
      </c>
      <c r="C33345" s="9">
        <f t="shared" ca="1" si="1040"/>
        <v>0.60292712461484788</v>
      </c>
      <c r="D33345" s="9">
        <f t="shared" ca="1" si="1041"/>
        <v>175.21861915470365</v>
      </c>
    </row>
    <row r="33346" spans="2:4" x14ac:dyDescent="0.25">
      <c r="B33346" s="13">
        <v>33336</v>
      </c>
      <c r="C33346" s="9">
        <f t="shared" ca="1" si="1040"/>
        <v>0.88252688450109984</v>
      </c>
      <c r="D33346" s="9">
        <f t="shared" ca="1" si="1041"/>
        <v>193.75427366652454</v>
      </c>
    </row>
    <row r="33347" spans="2:4" x14ac:dyDescent="0.25">
      <c r="B33347" s="13">
        <v>33337</v>
      </c>
      <c r="C33347" s="9">
        <f t="shared" ca="1" si="1040"/>
        <v>0.73746276118404297</v>
      </c>
      <c r="D33347" s="9">
        <f t="shared" ca="1" si="1041"/>
        <v>182.71085551438085</v>
      </c>
    </row>
    <row r="33348" spans="2:4" x14ac:dyDescent="0.25">
      <c r="B33348" s="13">
        <v>33338</v>
      </c>
      <c r="C33348" s="9">
        <f t="shared" ca="1" si="1040"/>
        <v>0.33412415322433719</v>
      </c>
      <c r="D33348" s="9">
        <f t="shared" ca="1" si="1041"/>
        <v>161.42893315635592</v>
      </c>
    </row>
    <row r="33349" spans="2:4" x14ac:dyDescent="0.25">
      <c r="B33349" s="13">
        <v>33339</v>
      </c>
      <c r="C33349" s="9">
        <f t="shared" ca="1" si="1040"/>
        <v>0.41760332974168157</v>
      </c>
      <c r="D33349" s="9">
        <f t="shared" ca="1" si="1041"/>
        <v>165.8394285950603</v>
      </c>
    </row>
    <row r="33350" spans="2:4" x14ac:dyDescent="0.25">
      <c r="B33350" s="13">
        <v>33340</v>
      </c>
      <c r="C33350" s="9">
        <f t="shared" ca="1" si="1040"/>
        <v>0.54476013553731839</v>
      </c>
      <c r="D33350" s="9">
        <f t="shared" ca="1" si="1041"/>
        <v>172.24866913307787</v>
      </c>
    </row>
    <row r="33351" spans="2:4" x14ac:dyDescent="0.25">
      <c r="B33351" s="13">
        <v>33341</v>
      </c>
      <c r="C33351" s="9">
        <f t="shared" ca="1" si="1040"/>
        <v>0.20354110885671206</v>
      </c>
      <c r="D33351" s="9">
        <f t="shared" ca="1" si="1041"/>
        <v>153.41921570893297</v>
      </c>
    </row>
    <row r="33352" spans="2:4" x14ac:dyDescent="0.25">
      <c r="B33352" s="13">
        <v>33342</v>
      </c>
      <c r="C33352" s="9">
        <f t="shared" ca="1" si="1040"/>
        <v>0.51791680078759617</v>
      </c>
      <c r="D33352" s="9">
        <f t="shared" ca="1" si="1041"/>
        <v>170.89851734870504</v>
      </c>
    </row>
    <row r="33353" spans="2:4" x14ac:dyDescent="0.25">
      <c r="B33353" s="13">
        <v>33343</v>
      </c>
      <c r="C33353" s="9">
        <f t="shared" ca="1" si="1040"/>
        <v>0.48931577656273395</v>
      </c>
      <c r="D33353" s="9">
        <f t="shared" ca="1" si="1041"/>
        <v>169.46430842360968</v>
      </c>
    </row>
    <row r="33354" spans="2:4" x14ac:dyDescent="0.25">
      <c r="B33354" s="13">
        <v>33344</v>
      </c>
      <c r="C33354" s="9">
        <f t="shared" ca="1" si="1040"/>
        <v>0.81366306618260209</v>
      </c>
      <c r="D33354" s="9">
        <f t="shared" ca="1" si="1041"/>
        <v>187.82951976759543</v>
      </c>
    </row>
    <row r="33355" spans="2:4" x14ac:dyDescent="0.25">
      <c r="B33355" s="13">
        <v>33345</v>
      </c>
      <c r="C33355" s="9">
        <f t="shared" ca="1" si="1040"/>
        <v>0.2016758223425722</v>
      </c>
      <c r="D33355" s="9">
        <f t="shared" ca="1" si="1041"/>
        <v>153.28699336290265</v>
      </c>
    </row>
    <row r="33356" spans="2:4" x14ac:dyDescent="0.25">
      <c r="B33356" s="13">
        <v>33346</v>
      </c>
      <c r="C33356" s="9">
        <f t="shared" ref="C33356:C33419" ca="1" si="1042">RAND()</f>
        <v>0.92659739264490515</v>
      </c>
      <c r="D33356" s="9">
        <f t="shared" ref="D33356:D33419" ca="1" si="1043">_xlfn.NORM.INV(C33356,$C$6,$C$7)</f>
        <v>199.01817904871197</v>
      </c>
    </row>
    <row r="33357" spans="2:4" x14ac:dyDescent="0.25">
      <c r="B33357" s="13">
        <v>33347</v>
      </c>
      <c r="C33357" s="9">
        <f t="shared" ca="1" si="1042"/>
        <v>7.8304925697873839E-2</v>
      </c>
      <c r="D33357" s="9">
        <f t="shared" ca="1" si="1043"/>
        <v>141.66867975459104</v>
      </c>
    </row>
    <row r="33358" spans="2:4" x14ac:dyDescent="0.25">
      <c r="B33358" s="13">
        <v>33348</v>
      </c>
      <c r="C33358" s="9">
        <f t="shared" ca="1" si="1042"/>
        <v>0.68843337065122379</v>
      </c>
      <c r="D33358" s="9">
        <f t="shared" ca="1" si="1043"/>
        <v>179.82829147273881</v>
      </c>
    </row>
    <row r="33359" spans="2:4" x14ac:dyDescent="0.25">
      <c r="B33359" s="13">
        <v>33349</v>
      </c>
      <c r="C33359" s="9">
        <f t="shared" ca="1" si="1042"/>
        <v>0.1138916487844579</v>
      </c>
      <c r="D33359" s="9">
        <f t="shared" ca="1" si="1043"/>
        <v>145.87822631959492</v>
      </c>
    </row>
    <row r="33360" spans="2:4" x14ac:dyDescent="0.25">
      <c r="B33360" s="13">
        <v>33350</v>
      </c>
      <c r="C33360" s="9">
        <f t="shared" ca="1" si="1042"/>
        <v>0.3016005395630712</v>
      </c>
      <c r="D33360" s="9">
        <f t="shared" ca="1" si="1043"/>
        <v>159.60394547875316</v>
      </c>
    </row>
    <row r="33361" spans="2:4" x14ac:dyDescent="0.25">
      <c r="B33361" s="13">
        <v>33351</v>
      </c>
      <c r="C33361" s="9">
        <f t="shared" ca="1" si="1042"/>
        <v>0.99065877827470128</v>
      </c>
      <c r="D33361" s="9">
        <f t="shared" ca="1" si="1043"/>
        <v>217.03614886293389</v>
      </c>
    </row>
    <row r="33362" spans="2:4" x14ac:dyDescent="0.25">
      <c r="B33362" s="13">
        <v>33352</v>
      </c>
      <c r="C33362" s="9">
        <f t="shared" ca="1" si="1042"/>
        <v>0.706686469451977</v>
      </c>
      <c r="D33362" s="9">
        <f t="shared" ca="1" si="1043"/>
        <v>180.87460650548402</v>
      </c>
    </row>
    <row r="33363" spans="2:4" x14ac:dyDescent="0.25">
      <c r="B33363" s="13">
        <v>33353</v>
      </c>
      <c r="C33363" s="9">
        <f t="shared" ca="1" si="1042"/>
        <v>0.28414559167182707</v>
      </c>
      <c r="D33363" s="9">
        <f t="shared" ca="1" si="1043"/>
        <v>158.58860071237396</v>
      </c>
    </row>
    <row r="33364" spans="2:4" x14ac:dyDescent="0.25">
      <c r="B33364" s="13">
        <v>33354</v>
      </c>
      <c r="C33364" s="9">
        <f t="shared" ca="1" si="1042"/>
        <v>0.9604750491599725</v>
      </c>
      <c r="D33364" s="9">
        <f t="shared" ca="1" si="1043"/>
        <v>205.12451123684968</v>
      </c>
    </row>
    <row r="33365" spans="2:4" x14ac:dyDescent="0.25">
      <c r="B33365" s="13">
        <v>33355</v>
      </c>
      <c r="C33365" s="9">
        <f t="shared" ca="1" si="1042"/>
        <v>0.97850479949364144</v>
      </c>
      <c r="D33365" s="9">
        <f t="shared" ca="1" si="1043"/>
        <v>210.47606474468094</v>
      </c>
    </row>
    <row r="33366" spans="2:4" x14ac:dyDescent="0.25">
      <c r="B33366" s="13">
        <v>33356</v>
      </c>
      <c r="C33366" s="9">
        <f t="shared" ca="1" si="1042"/>
        <v>0.80439970654972026</v>
      </c>
      <c r="D33366" s="9">
        <f t="shared" ca="1" si="1043"/>
        <v>187.14884250295822</v>
      </c>
    </row>
    <row r="33367" spans="2:4" x14ac:dyDescent="0.25">
      <c r="B33367" s="13">
        <v>33357</v>
      </c>
      <c r="C33367" s="9">
        <f t="shared" ca="1" si="1042"/>
        <v>0.43905424031797624</v>
      </c>
      <c r="D33367" s="9">
        <f t="shared" ca="1" si="1043"/>
        <v>166.93265019658466</v>
      </c>
    </row>
    <row r="33368" spans="2:4" x14ac:dyDescent="0.25">
      <c r="B33368" s="13">
        <v>33358</v>
      </c>
      <c r="C33368" s="9">
        <f t="shared" ca="1" si="1042"/>
        <v>0.25699133907171146</v>
      </c>
      <c r="D33368" s="9">
        <f t="shared" ca="1" si="1043"/>
        <v>156.94702278536346</v>
      </c>
    </row>
    <row r="33369" spans="2:4" x14ac:dyDescent="0.25">
      <c r="B33369" s="13">
        <v>33359</v>
      </c>
      <c r="C33369" s="9">
        <f t="shared" ca="1" si="1042"/>
        <v>0.6315076089789069</v>
      </c>
      <c r="D33369" s="9">
        <f t="shared" ca="1" si="1043"/>
        <v>176.71697881684335</v>
      </c>
    </row>
    <row r="33370" spans="2:4" x14ac:dyDescent="0.25">
      <c r="B33370" s="13">
        <v>33360</v>
      </c>
      <c r="C33370" s="9">
        <f t="shared" ca="1" si="1042"/>
        <v>0.75850071649080719</v>
      </c>
      <c r="D33370" s="9">
        <f t="shared" ca="1" si="1043"/>
        <v>184.02975852079408</v>
      </c>
    </row>
    <row r="33371" spans="2:4" x14ac:dyDescent="0.25">
      <c r="B33371" s="13">
        <v>33361</v>
      </c>
      <c r="C33371" s="9">
        <f t="shared" ca="1" si="1042"/>
        <v>0.51486389084387196</v>
      </c>
      <c r="D33371" s="9">
        <f t="shared" ca="1" si="1043"/>
        <v>170.74533746851677</v>
      </c>
    </row>
    <row r="33372" spans="2:4" x14ac:dyDescent="0.25">
      <c r="B33372" s="13">
        <v>33362</v>
      </c>
      <c r="C33372" s="9">
        <f t="shared" ca="1" si="1042"/>
        <v>0.86161346431767705</v>
      </c>
      <c r="D33372" s="9">
        <f t="shared" ca="1" si="1043"/>
        <v>191.75193929158132</v>
      </c>
    </row>
    <row r="33373" spans="2:4" x14ac:dyDescent="0.25">
      <c r="B33373" s="13">
        <v>33363</v>
      </c>
      <c r="C33373" s="9">
        <f t="shared" ca="1" si="1042"/>
        <v>0.67349060534790284</v>
      </c>
      <c r="D33373" s="9">
        <f t="shared" ca="1" si="1043"/>
        <v>178.99144809945113</v>
      </c>
    </row>
    <row r="33374" spans="2:4" x14ac:dyDescent="0.25">
      <c r="B33374" s="13">
        <v>33364</v>
      </c>
      <c r="C33374" s="9">
        <f t="shared" ca="1" si="1042"/>
        <v>0.59246339692408689</v>
      </c>
      <c r="D33374" s="9">
        <f t="shared" ca="1" si="1043"/>
        <v>174.67772711118019</v>
      </c>
    </row>
    <row r="33375" spans="2:4" x14ac:dyDescent="0.25">
      <c r="B33375" s="13">
        <v>33365</v>
      </c>
      <c r="C33375" s="9">
        <f t="shared" ca="1" si="1042"/>
        <v>0.71701605891030784</v>
      </c>
      <c r="D33375" s="9">
        <f t="shared" ca="1" si="1043"/>
        <v>181.47999760881555</v>
      </c>
    </row>
    <row r="33376" spans="2:4" x14ac:dyDescent="0.25">
      <c r="B33376" s="13">
        <v>33366</v>
      </c>
      <c r="C33376" s="9">
        <f t="shared" ca="1" si="1042"/>
        <v>0.37582166167824771</v>
      </c>
      <c r="D33376" s="9">
        <f t="shared" ca="1" si="1043"/>
        <v>163.67053493064012</v>
      </c>
    </row>
    <row r="33377" spans="2:4" x14ac:dyDescent="0.25">
      <c r="B33377" s="13">
        <v>33367</v>
      </c>
      <c r="C33377" s="9">
        <f t="shared" ca="1" si="1042"/>
        <v>0.83464610111280013</v>
      </c>
      <c r="D33377" s="9">
        <f t="shared" ca="1" si="1043"/>
        <v>189.45378386855805</v>
      </c>
    </row>
    <row r="33378" spans="2:4" x14ac:dyDescent="0.25">
      <c r="B33378" s="13">
        <v>33368</v>
      </c>
      <c r="C33378" s="9">
        <f t="shared" ca="1" si="1042"/>
        <v>0.50359084666856402</v>
      </c>
      <c r="D33378" s="9">
        <f t="shared" ca="1" si="1043"/>
        <v>170.18002078659816</v>
      </c>
    </row>
    <row r="33379" spans="2:4" x14ac:dyDescent="0.25">
      <c r="B33379" s="13">
        <v>33369</v>
      </c>
      <c r="C33379" s="9">
        <f t="shared" ca="1" si="1042"/>
        <v>0.3228974086448344</v>
      </c>
      <c r="D33379" s="9">
        <f t="shared" ca="1" si="1043"/>
        <v>160.80776203578549</v>
      </c>
    </row>
    <row r="33380" spans="2:4" x14ac:dyDescent="0.25">
      <c r="B33380" s="13">
        <v>33370</v>
      </c>
      <c r="C33380" s="9">
        <f t="shared" ca="1" si="1042"/>
        <v>0.96930161366904266</v>
      </c>
      <c r="D33380" s="9">
        <f t="shared" ca="1" si="1043"/>
        <v>207.4125438721467</v>
      </c>
    </row>
    <row r="33381" spans="2:4" x14ac:dyDescent="0.25">
      <c r="B33381" s="13">
        <v>33371</v>
      </c>
      <c r="C33381" s="9">
        <f t="shared" ca="1" si="1042"/>
        <v>1.2385750930631212E-2</v>
      </c>
      <c r="D33381" s="9">
        <f t="shared" ca="1" si="1043"/>
        <v>125.10104961779649</v>
      </c>
    </row>
    <row r="33382" spans="2:4" x14ac:dyDescent="0.25">
      <c r="B33382" s="13">
        <v>33372</v>
      </c>
      <c r="C33382" s="9">
        <f t="shared" ca="1" si="1042"/>
        <v>0.4031934585527791</v>
      </c>
      <c r="D33382" s="9">
        <f t="shared" ca="1" si="1043"/>
        <v>165.09820442794862</v>
      </c>
    </row>
    <row r="33383" spans="2:4" x14ac:dyDescent="0.25">
      <c r="B33383" s="13">
        <v>33373</v>
      </c>
      <c r="C33383" s="9">
        <f t="shared" ca="1" si="1042"/>
        <v>0.30064952101924225</v>
      </c>
      <c r="D33383" s="9">
        <f t="shared" ca="1" si="1043"/>
        <v>159.5493332747634</v>
      </c>
    </row>
    <row r="33384" spans="2:4" x14ac:dyDescent="0.25">
      <c r="B33384" s="13">
        <v>33374</v>
      </c>
      <c r="C33384" s="9">
        <f t="shared" ca="1" si="1042"/>
        <v>0.56188541632705402</v>
      </c>
      <c r="D33384" s="9">
        <f t="shared" ca="1" si="1043"/>
        <v>173.11502325101648</v>
      </c>
    </row>
    <row r="33385" spans="2:4" x14ac:dyDescent="0.25">
      <c r="B33385" s="13">
        <v>33375</v>
      </c>
      <c r="C33385" s="9">
        <f t="shared" ca="1" si="1042"/>
        <v>0.76680311851094307</v>
      </c>
      <c r="D33385" s="9">
        <f t="shared" ca="1" si="1043"/>
        <v>184.56718298621232</v>
      </c>
    </row>
    <row r="33386" spans="2:4" x14ac:dyDescent="0.25">
      <c r="B33386" s="13">
        <v>33376</v>
      </c>
      <c r="C33386" s="9">
        <f t="shared" ca="1" si="1042"/>
        <v>0.87469060969142931</v>
      </c>
      <c r="D33386" s="9">
        <f t="shared" ca="1" si="1043"/>
        <v>192.97695428482012</v>
      </c>
    </row>
    <row r="33387" spans="2:4" x14ac:dyDescent="0.25">
      <c r="B33387" s="13">
        <v>33377</v>
      </c>
      <c r="C33387" s="9">
        <f t="shared" ca="1" si="1042"/>
        <v>0.38597034997309632</v>
      </c>
      <c r="D33387" s="9">
        <f t="shared" ca="1" si="1043"/>
        <v>164.20325371680104</v>
      </c>
    </row>
    <row r="33388" spans="2:4" x14ac:dyDescent="0.25">
      <c r="B33388" s="13">
        <v>33378</v>
      </c>
      <c r="C33388" s="9">
        <f t="shared" ca="1" si="1042"/>
        <v>0.56237848335878049</v>
      </c>
      <c r="D33388" s="9">
        <f t="shared" ca="1" si="1043"/>
        <v>173.14004605490013</v>
      </c>
    </row>
    <row r="33389" spans="2:4" x14ac:dyDescent="0.25">
      <c r="B33389" s="13">
        <v>33379</v>
      </c>
      <c r="C33389" s="9">
        <f t="shared" ca="1" si="1042"/>
        <v>0.14698242325058031</v>
      </c>
      <c r="D33389" s="9">
        <f t="shared" ca="1" si="1043"/>
        <v>149.01073003196956</v>
      </c>
    </row>
    <row r="33390" spans="2:4" x14ac:dyDescent="0.25">
      <c r="B33390" s="13">
        <v>33380</v>
      </c>
      <c r="C33390" s="9">
        <f t="shared" ca="1" si="1042"/>
        <v>0.29379585035416189</v>
      </c>
      <c r="D33390" s="9">
        <f t="shared" ca="1" si="1043"/>
        <v>159.1534147586722</v>
      </c>
    </row>
    <row r="33391" spans="2:4" x14ac:dyDescent="0.25">
      <c r="B33391" s="13">
        <v>33381</v>
      </c>
      <c r="C33391" s="9">
        <f t="shared" ca="1" si="1042"/>
        <v>0.10829945318992351</v>
      </c>
      <c r="D33391" s="9">
        <f t="shared" ca="1" si="1043"/>
        <v>145.28754941796447</v>
      </c>
    </row>
    <row r="33392" spans="2:4" x14ac:dyDescent="0.25">
      <c r="B33392" s="13">
        <v>33382</v>
      </c>
      <c r="C33392" s="9">
        <f t="shared" ca="1" si="1042"/>
        <v>0.93329960859803507</v>
      </c>
      <c r="D33392" s="9">
        <f t="shared" ca="1" si="1043"/>
        <v>200.01650370292049</v>
      </c>
    </row>
    <row r="33393" spans="2:4" x14ac:dyDescent="0.25">
      <c r="B33393" s="13">
        <v>33383</v>
      </c>
      <c r="C33393" s="9">
        <f t="shared" ca="1" si="1042"/>
        <v>0.58404319872757449</v>
      </c>
      <c r="D33393" s="9">
        <f t="shared" ca="1" si="1043"/>
        <v>174.24495893757609</v>
      </c>
    </row>
    <row r="33394" spans="2:4" x14ac:dyDescent="0.25">
      <c r="B33394" s="13">
        <v>33384</v>
      </c>
      <c r="C33394" s="9">
        <f t="shared" ca="1" si="1042"/>
        <v>0.38032037429635812</v>
      </c>
      <c r="D33394" s="9">
        <f t="shared" ca="1" si="1043"/>
        <v>163.90721042438253</v>
      </c>
    </row>
    <row r="33395" spans="2:4" x14ac:dyDescent="0.25">
      <c r="B33395" s="13">
        <v>33385</v>
      </c>
      <c r="C33395" s="9">
        <f t="shared" ca="1" si="1042"/>
        <v>0.72498216470369692</v>
      </c>
      <c r="D33395" s="9">
        <f t="shared" ca="1" si="1043"/>
        <v>181.95413350595061</v>
      </c>
    </row>
    <row r="33396" spans="2:4" x14ac:dyDescent="0.25">
      <c r="B33396" s="13">
        <v>33386</v>
      </c>
      <c r="C33396" s="9">
        <f t="shared" ca="1" si="1042"/>
        <v>0.56802120396486933</v>
      </c>
      <c r="D33396" s="9">
        <f t="shared" ca="1" si="1043"/>
        <v>173.42677044120333</v>
      </c>
    </row>
    <row r="33397" spans="2:4" x14ac:dyDescent="0.25">
      <c r="B33397" s="13">
        <v>33387</v>
      </c>
      <c r="C33397" s="9">
        <f t="shared" ca="1" si="1042"/>
        <v>0.48409565102173191</v>
      </c>
      <c r="D33397" s="9">
        <f t="shared" ca="1" si="1043"/>
        <v>169.20246286453548</v>
      </c>
    </row>
    <row r="33398" spans="2:4" x14ac:dyDescent="0.25">
      <c r="B33398" s="13">
        <v>33388</v>
      </c>
      <c r="C33398" s="9">
        <f t="shared" ca="1" si="1042"/>
        <v>0.73354588676189592</v>
      </c>
      <c r="D33398" s="9">
        <f t="shared" ca="1" si="1043"/>
        <v>182.47145453450332</v>
      </c>
    </row>
    <row r="33399" spans="2:4" x14ac:dyDescent="0.25">
      <c r="B33399" s="13">
        <v>33389</v>
      </c>
      <c r="C33399" s="9">
        <f t="shared" ca="1" si="1042"/>
        <v>0.68617974693076944</v>
      </c>
      <c r="D33399" s="9">
        <f t="shared" ca="1" si="1043"/>
        <v>179.70101049494895</v>
      </c>
    </row>
    <row r="33400" spans="2:4" x14ac:dyDescent="0.25">
      <c r="B33400" s="13">
        <v>33390</v>
      </c>
      <c r="C33400" s="9">
        <f t="shared" ca="1" si="1042"/>
        <v>0.18118494226866455</v>
      </c>
      <c r="D33400" s="9">
        <f t="shared" ca="1" si="1043"/>
        <v>151.78282811218648</v>
      </c>
    </row>
    <row r="33401" spans="2:4" x14ac:dyDescent="0.25">
      <c r="B33401" s="13">
        <v>33391</v>
      </c>
      <c r="C33401" s="9">
        <f t="shared" ca="1" si="1042"/>
        <v>1.8884266910289771E-2</v>
      </c>
      <c r="D33401" s="9">
        <f t="shared" ca="1" si="1043"/>
        <v>128.45284091953533</v>
      </c>
    </row>
    <row r="33402" spans="2:4" x14ac:dyDescent="0.25">
      <c r="B33402" s="13">
        <v>33392</v>
      </c>
      <c r="C33402" s="9">
        <f t="shared" ca="1" si="1042"/>
        <v>0.18699872741488999</v>
      </c>
      <c r="D33402" s="9">
        <f t="shared" ca="1" si="1043"/>
        <v>152.21979067141905</v>
      </c>
    </row>
    <row r="33403" spans="2:4" x14ac:dyDescent="0.25">
      <c r="B33403" s="13">
        <v>33393</v>
      </c>
      <c r="C33403" s="9">
        <f t="shared" ca="1" si="1042"/>
        <v>0.66220564772695967</v>
      </c>
      <c r="D33403" s="9">
        <f t="shared" ca="1" si="1043"/>
        <v>178.36980524953077</v>
      </c>
    </row>
    <row r="33404" spans="2:4" x14ac:dyDescent="0.25">
      <c r="B33404" s="13">
        <v>33394</v>
      </c>
      <c r="C33404" s="9">
        <f t="shared" ca="1" si="1042"/>
        <v>0.96506492448555736</v>
      </c>
      <c r="D33404" s="9">
        <f t="shared" ca="1" si="1043"/>
        <v>206.25503082963371</v>
      </c>
    </row>
    <row r="33405" spans="2:4" x14ac:dyDescent="0.25">
      <c r="B33405" s="13">
        <v>33395</v>
      </c>
      <c r="C33405" s="9">
        <f t="shared" ca="1" si="1042"/>
        <v>0.13897749348607014</v>
      </c>
      <c r="D33405" s="9">
        <f t="shared" ca="1" si="1043"/>
        <v>148.30150508450802</v>
      </c>
    </row>
    <row r="33406" spans="2:4" x14ac:dyDescent="0.25">
      <c r="B33406" s="13">
        <v>33396</v>
      </c>
      <c r="C33406" s="9">
        <f t="shared" ca="1" si="1042"/>
        <v>0.35187169633192339</v>
      </c>
      <c r="D33406" s="9">
        <f t="shared" ca="1" si="1043"/>
        <v>162.39455662600514</v>
      </c>
    </row>
    <row r="33407" spans="2:4" x14ac:dyDescent="0.25">
      <c r="B33407" s="13">
        <v>33397</v>
      </c>
      <c r="C33407" s="9">
        <f t="shared" ca="1" si="1042"/>
        <v>0.29243772648204014</v>
      </c>
      <c r="D33407" s="9">
        <f t="shared" ca="1" si="1043"/>
        <v>159.074457356777</v>
      </c>
    </row>
    <row r="33408" spans="2:4" x14ac:dyDescent="0.25">
      <c r="B33408" s="13">
        <v>33398</v>
      </c>
      <c r="C33408" s="9">
        <f t="shared" ca="1" si="1042"/>
        <v>0.17118811632051822</v>
      </c>
      <c r="D33408" s="9">
        <f t="shared" ca="1" si="1043"/>
        <v>151.01038793568458</v>
      </c>
    </row>
    <row r="33409" spans="2:4" x14ac:dyDescent="0.25">
      <c r="B33409" s="13">
        <v>33399</v>
      </c>
      <c r="C33409" s="9">
        <f t="shared" ca="1" si="1042"/>
        <v>0.56500857712392794</v>
      </c>
      <c r="D33409" s="9">
        <f t="shared" ca="1" si="1043"/>
        <v>173.27360551588947</v>
      </c>
    </row>
    <row r="33410" spans="2:4" x14ac:dyDescent="0.25">
      <c r="B33410" s="13">
        <v>33400</v>
      </c>
      <c r="C33410" s="9">
        <f t="shared" ca="1" si="1042"/>
        <v>0.87531022202549624</v>
      </c>
      <c r="D33410" s="9">
        <f t="shared" ca="1" si="1043"/>
        <v>193.03715384772556</v>
      </c>
    </row>
    <row r="33411" spans="2:4" x14ac:dyDescent="0.25">
      <c r="B33411" s="13">
        <v>33401</v>
      </c>
      <c r="C33411" s="9">
        <f t="shared" ca="1" si="1042"/>
        <v>0.57865981547985601</v>
      </c>
      <c r="D33411" s="9">
        <f t="shared" ca="1" si="1043"/>
        <v>173.96932293105272</v>
      </c>
    </row>
    <row r="33412" spans="2:4" x14ac:dyDescent="0.25">
      <c r="B33412" s="13">
        <v>33402</v>
      </c>
      <c r="C33412" s="9">
        <f t="shared" ca="1" si="1042"/>
        <v>0.56120554795107525</v>
      </c>
      <c r="D33412" s="9">
        <f t="shared" ca="1" si="1043"/>
        <v>173.08052839774854</v>
      </c>
    </row>
    <row r="33413" spans="2:4" x14ac:dyDescent="0.25">
      <c r="B33413" s="13">
        <v>33403</v>
      </c>
      <c r="C33413" s="9">
        <f t="shared" ca="1" si="1042"/>
        <v>0.30783276433237394</v>
      </c>
      <c r="D33413" s="9">
        <f t="shared" ca="1" si="1043"/>
        <v>159.95994335389278</v>
      </c>
    </row>
    <row r="33414" spans="2:4" x14ac:dyDescent="0.25">
      <c r="B33414" s="13">
        <v>33404</v>
      </c>
      <c r="C33414" s="9">
        <f t="shared" ca="1" si="1042"/>
        <v>0.28611284137573145</v>
      </c>
      <c r="D33414" s="9">
        <f t="shared" ca="1" si="1043"/>
        <v>158.70446675603293</v>
      </c>
    </row>
    <row r="33415" spans="2:4" x14ac:dyDescent="0.25">
      <c r="B33415" s="13">
        <v>33405</v>
      </c>
      <c r="C33415" s="9">
        <f t="shared" ca="1" si="1042"/>
        <v>1.1820259830697233E-2</v>
      </c>
      <c r="D33415" s="9">
        <f t="shared" ca="1" si="1043"/>
        <v>124.7415670394672</v>
      </c>
    </row>
    <row r="33416" spans="2:4" x14ac:dyDescent="0.25">
      <c r="B33416" s="13">
        <v>33406</v>
      </c>
      <c r="C33416" s="9">
        <f t="shared" ca="1" si="1042"/>
        <v>0.83239109974659398</v>
      </c>
      <c r="D33416" s="9">
        <f t="shared" ca="1" si="1043"/>
        <v>189.27314473826939</v>
      </c>
    </row>
    <row r="33417" spans="2:4" x14ac:dyDescent="0.25">
      <c r="B33417" s="13">
        <v>33407</v>
      </c>
      <c r="C33417" s="9">
        <f t="shared" ca="1" si="1042"/>
        <v>0.72011474796354213</v>
      </c>
      <c r="D33417" s="9">
        <f t="shared" ca="1" si="1043"/>
        <v>181.66364841088262</v>
      </c>
    </row>
    <row r="33418" spans="2:4" x14ac:dyDescent="0.25">
      <c r="B33418" s="13">
        <v>33408</v>
      </c>
      <c r="C33418" s="9">
        <f t="shared" ca="1" si="1042"/>
        <v>0.41925827035361085</v>
      </c>
      <c r="D33418" s="9">
        <f t="shared" ca="1" si="1043"/>
        <v>165.92417269314296</v>
      </c>
    </row>
    <row r="33419" spans="2:4" x14ac:dyDescent="0.25">
      <c r="B33419" s="13">
        <v>33409</v>
      </c>
      <c r="C33419" s="9">
        <f t="shared" ca="1" si="1042"/>
        <v>0.71966011693355636</v>
      </c>
      <c r="D33419" s="9">
        <f t="shared" ca="1" si="1043"/>
        <v>181.63664240976456</v>
      </c>
    </row>
    <row r="33420" spans="2:4" x14ac:dyDescent="0.25">
      <c r="B33420" s="13">
        <v>33410</v>
      </c>
      <c r="C33420" s="9">
        <f t="shared" ref="C33420:C33483" ca="1" si="1044">RAND()</f>
        <v>0.63424601808716108</v>
      </c>
      <c r="D33420" s="9">
        <f t="shared" ref="D33420:D33483" ca="1" si="1045">_xlfn.NORM.INV(C33420,$C$6,$C$7)</f>
        <v>176.86240589691769</v>
      </c>
    </row>
    <row r="33421" spans="2:4" x14ac:dyDescent="0.25">
      <c r="B33421" s="13">
        <v>33411</v>
      </c>
      <c r="C33421" s="9">
        <f t="shared" ca="1" si="1044"/>
        <v>0.24092390738022307</v>
      </c>
      <c r="D33421" s="9">
        <f t="shared" ca="1" si="1045"/>
        <v>155.9333260337871</v>
      </c>
    </row>
    <row r="33422" spans="2:4" x14ac:dyDescent="0.25">
      <c r="B33422" s="13">
        <v>33412</v>
      </c>
      <c r="C33422" s="9">
        <f t="shared" ca="1" si="1044"/>
        <v>0.76637950990770665</v>
      </c>
      <c r="D33422" s="9">
        <f t="shared" ca="1" si="1045"/>
        <v>184.53950948426515</v>
      </c>
    </row>
    <row r="33423" spans="2:4" x14ac:dyDescent="0.25">
      <c r="B33423" s="13">
        <v>33413</v>
      </c>
      <c r="C33423" s="9">
        <f t="shared" ca="1" si="1044"/>
        <v>0.56730844078287401</v>
      </c>
      <c r="D33423" s="9">
        <f t="shared" ca="1" si="1045"/>
        <v>173.39051503743889</v>
      </c>
    </row>
    <row r="33424" spans="2:4" x14ac:dyDescent="0.25">
      <c r="B33424" s="13">
        <v>33414</v>
      </c>
      <c r="C33424" s="9">
        <f t="shared" ca="1" si="1044"/>
        <v>0.40323834770311162</v>
      </c>
      <c r="D33424" s="9">
        <f t="shared" ca="1" si="1045"/>
        <v>165.10052341841134</v>
      </c>
    </row>
    <row r="33425" spans="2:4" x14ac:dyDescent="0.25">
      <c r="B33425" s="13">
        <v>33415</v>
      </c>
      <c r="C33425" s="9">
        <f t="shared" ca="1" si="1044"/>
        <v>0.36124956076030301</v>
      </c>
      <c r="D33425" s="9">
        <f t="shared" ca="1" si="1045"/>
        <v>162.89758471472578</v>
      </c>
    </row>
    <row r="33426" spans="2:4" x14ac:dyDescent="0.25">
      <c r="B33426" s="13">
        <v>33416</v>
      </c>
      <c r="C33426" s="9">
        <f t="shared" ca="1" si="1044"/>
        <v>0.93404940752871257</v>
      </c>
      <c r="D33426" s="9">
        <f t="shared" ca="1" si="1045"/>
        <v>200.13293831895641</v>
      </c>
    </row>
    <row r="33427" spans="2:4" x14ac:dyDescent="0.25">
      <c r="B33427" s="13">
        <v>33417</v>
      </c>
      <c r="C33427" s="9">
        <f t="shared" ca="1" si="1044"/>
        <v>0.40230859168196365</v>
      </c>
      <c r="D33427" s="9">
        <f t="shared" ca="1" si="1045"/>
        <v>165.05247837300439</v>
      </c>
    </row>
    <row r="33428" spans="2:4" x14ac:dyDescent="0.25">
      <c r="B33428" s="13">
        <v>33418</v>
      </c>
      <c r="C33428" s="9">
        <f t="shared" ca="1" si="1044"/>
        <v>0.9908615028744483</v>
      </c>
      <c r="D33428" s="9">
        <f t="shared" ca="1" si="1045"/>
        <v>217.19916403480005</v>
      </c>
    </row>
    <row r="33429" spans="2:4" x14ac:dyDescent="0.25">
      <c r="B33429" s="13">
        <v>33419</v>
      </c>
      <c r="C33429" s="9">
        <f t="shared" ca="1" si="1044"/>
        <v>0.68382531620602727</v>
      </c>
      <c r="D33429" s="9">
        <f t="shared" ca="1" si="1045"/>
        <v>179.56845435330561</v>
      </c>
    </row>
    <row r="33430" spans="2:4" x14ac:dyDescent="0.25">
      <c r="B33430" s="13">
        <v>33420</v>
      </c>
      <c r="C33430" s="9">
        <f t="shared" ca="1" si="1044"/>
        <v>0.1878075141850184</v>
      </c>
      <c r="D33430" s="9">
        <f t="shared" ca="1" si="1045"/>
        <v>152.27990725551362</v>
      </c>
    </row>
    <row r="33431" spans="2:4" x14ac:dyDescent="0.25">
      <c r="B33431" s="13">
        <v>33421</v>
      </c>
      <c r="C33431" s="9">
        <f t="shared" ca="1" si="1044"/>
        <v>0.80065622068062725</v>
      </c>
      <c r="D33431" s="9">
        <f t="shared" ca="1" si="1045"/>
        <v>186.87935029679059</v>
      </c>
    </row>
    <row r="33432" spans="2:4" x14ac:dyDescent="0.25">
      <c r="B33432" s="13">
        <v>33422</v>
      </c>
      <c r="C33432" s="9">
        <f t="shared" ca="1" si="1044"/>
        <v>3.6720186658881659E-2</v>
      </c>
      <c r="D33432" s="9">
        <f t="shared" ca="1" si="1045"/>
        <v>134.19831561559957</v>
      </c>
    </row>
    <row r="33433" spans="2:4" x14ac:dyDescent="0.25">
      <c r="B33433" s="13">
        <v>33423</v>
      </c>
      <c r="C33433" s="9">
        <f t="shared" ca="1" si="1044"/>
        <v>0.25046513348175414</v>
      </c>
      <c r="D33433" s="9">
        <f t="shared" ca="1" si="1045"/>
        <v>156.53946481161725</v>
      </c>
    </row>
    <row r="33434" spans="2:4" x14ac:dyDescent="0.25">
      <c r="B33434" s="13">
        <v>33424</v>
      </c>
      <c r="C33434" s="9">
        <f t="shared" ca="1" si="1044"/>
        <v>0.31606145328863311</v>
      </c>
      <c r="D33434" s="9">
        <f t="shared" ca="1" si="1045"/>
        <v>160.42518034623419</v>
      </c>
    </row>
    <row r="33435" spans="2:4" x14ac:dyDescent="0.25">
      <c r="B33435" s="13">
        <v>33425</v>
      </c>
      <c r="C33435" s="9">
        <f t="shared" ca="1" si="1044"/>
        <v>0.20434549491772547</v>
      </c>
      <c r="D33435" s="9">
        <f t="shared" ca="1" si="1045"/>
        <v>153.47601204517775</v>
      </c>
    </row>
    <row r="33436" spans="2:4" x14ac:dyDescent="0.25">
      <c r="B33436" s="13">
        <v>33426</v>
      </c>
      <c r="C33436" s="9">
        <f t="shared" ca="1" si="1044"/>
        <v>0.60556922367906241</v>
      </c>
      <c r="D33436" s="9">
        <f t="shared" ca="1" si="1045"/>
        <v>175.35578482425319</v>
      </c>
    </row>
    <row r="33437" spans="2:4" x14ac:dyDescent="0.25">
      <c r="B33437" s="13">
        <v>33427</v>
      </c>
      <c r="C33437" s="9">
        <f t="shared" ca="1" si="1044"/>
        <v>0.48113626966180278</v>
      </c>
      <c r="D33437" s="9">
        <f t="shared" ca="1" si="1045"/>
        <v>169.05396013110021</v>
      </c>
    </row>
    <row r="33438" spans="2:4" x14ac:dyDescent="0.25">
      <c r="B33438" s="13">
        <v>33428</v>
      </c>
      <c r="C33438" s="9">
        <f t="shared" ca="1" si="1044"/>
        <v>0.54913809274621073</v>
      </c>
      <c r="D33438" s="9">
        <f t="shared" ca="1" si="1045"/>
        <v>172.46968073156242</v>
      </c>
    </row>
    <row r="33439" spans="2:4" x14ac:dyDescent="0.25">
      <c r="B33439" s="13">
        <v>33429</v>
      </c>
      <c r="C33439" s="9">
        <f t="shared" ca="1" si="1044"/>
        <v>0.76823400671074771</v>
      </c>
      <c r="D33439" s="9">
        <f t="shared" ca="1" si="1045"/>
        <v>184.6608671123407</v>
      </c>
    </row>
    <row r="33440" spans="2:4" x14ac:dyDescent="0.25">
      <c r="B33440" s="13">
        <v>33430</v>
      </c>
      <c r="C33440" s="9">
        <f t="shared" ca="1" si="1044"/>
        <v>0.55469013088488317</v>
      </c>
      <c r="D33440" s="9">
        <f t="shared" ca="1" si="1045"/>
        <v>172.75040118891454</v>
      </c>
    </row>
    <row r="33441" spans="2:4" x14ac:dyDescent="0.25">
      <c r="B33441" s="13">
        <v>33431</v>
      </c>
      <c r="C33441" s="9">
        <f t="shared" ca="1" si="1044"/>
        <v>0.81256214265169469</v>
      </c>
      <c r="D33441" s="9">
        <f t="shared" ca="1" si="1045"/>
        <v>187.74754919575525</v>
      </c>
    </row>
    <row r="33442" spans="2:4" x14ac:dyDescent="0.25">
      <c r="B33442" s="13">
        <v>33432</v>
      </c>
      <c r="C33442" s="9">
        <f t="shared" ca="1" si="1044"/>
        <v>0.44974294164280015</v>
      </c>
      <c r="D33442" s="9">
        <f t="shared" ca="1" si="1045"/>
        <v>167.4737833864545</v>
      </c>
    </row>
    <row r="33443" spans="2:4" x14ac:dyDescent="0.25">
      <c r="B33443" s="13">
        <v>33433</v>
      </c>
      <c r="C33443" s="9">
        <f t="shared" ca="1" si="1044"/>
        <v>0.5787840011830222</v>
      </c>
      <c r="D33443" s="9">
        <f t="shared" ca="1" si="1045"/>
        <v>173.97567270686389</v>
      </c>
    </row>
    <row r="33444" spans="2:4" x14ac:dyDescent="0.25">
      <c r="B33444" s="13">
        <v>33434</v>
      </c>
      <c r="C33444" s="9">
        <f t="shared" ca="1" si="1044"/>
        <v>0.19721074142967443</v>
      </c>
      <c r="D33444" s="9">
        <f t="shared" ca="1" si="1045"/>
        <v>152.96747202593394</v>
      </c>
    </row>
    <row r="33445" spans="2:4" x14ac:dyDescent="0.25">
      <c r="B33445" s="13">
        <v>33435</v>
      </c>
      <c r="C33445" s="9">
        <f t="shared" ca="1" si="1044"/>
        <v>0.72517192448677581</v>
      </c>
      <c r="D33445" s="9">
        <f t="shared" ca="1" si="1045"/>
        <v>181.96550911113309</v>
      </c>
    </row>
    <row r="33446" spans="2:4" x14ac:dyDescent="0.25">
      <c r="B33446" s="13">
        <v>33436</v>
      </c>
      <c r="C33446" s="9">
        <f t="shared" ca="1" si="1044"/>
        <v>0.71818233485530358</v>
      </c>
      <c r="D33446" s="9">
        <f t="shared" ca="1" si="1045"/>
        <v>181.54900520140635</v>
      </c>
    </row>
    <row r="33447" spans="2:4" x14ac:dyDescent="0.25">
      <c r="B33447" s="13">
        <v>33437</v>
      </c>
      <c r="C33447" s="9">
        <f t="shared" ca="1" si="1044"/>
        <v>8.0726847341599406E-2</v>
      </c>
      <c r="D33447" s="9">
        <f t="shared" ca="1" si="1045"/>
        <v>141.99601729074107</v>
      </c>
    </row>
    <row r="33448" spans="2:4" x14ac:dyDescent="0.25">
      <c r="B33448" s="13">
        <v>33438</v>
      </c>
      <c r="C33448" s="9">
        <f t="shared" ca="1" si="1044"/>
        <v>0.6288482108668112</v>
      </c>
      <c r="D33448" s="9">
        <f t="shared" ca="1" si="1045"/>
        <v>176.57608691136039</v>
      </c>
    </row>
    <row r="33449" spans="2:4" x14ac:dyDescent="0.25">
      <c r="B33449" s="13">
        <v>33439</v>
      </c>
      <c r="C33449" s="9">
        <f t="shared" ca="1" si="1044"/>
        <v>0.45798827170553957</v>
      </c>
      <c r="D33449" s="9">
        <f t="shared" ca="1" si="1045"/>
        <v>167.88993631461028</v>
      </c>
    </row>
    <row r="33450" spans="2:4" x14ac:dyDescent="0.25">
      <c r="B33450" s="13">
        <v>33440</v>
      </c>
      <c r="C33450" s="9">
        <f t="shared" ca="1" si="1044"/>
        <v>0.16385788750600916</v>
      </c>
      <c r="D33450" s="9">
        <f t="shared" ca="1" si="1045"/>
        <v>150.42549591155648</v>
      </c>
    </row>
    <row r="33451" spans="2:4" x14ac:dyDescent="0.25">
      <c r="B33451" s="13">
        <v>33441</v>
      </c>
      <c r="C33451" s="9">
        <f t="shared" ca="1" si="1044"/>
        <v>0.22404110309413106</v>
      </c>
      <c r="D33451" s="9">
        <f t="shared" ca="1" si="1045"/>
        <v>154.82767690905723</v>
      </c>
    </row>
    <row r="33452" spans="2:4" x14ac:dyDescent="0.25">
      <c r="B33452" s="13">
        <v>33442</v>
      </c>
      <c r="C33452" s="9">
        <f t="shared" ca="1" si="1044"/>
        <v>0.52820914011405962</v>
      </c>
      <c r="D33452" s="9">
        <f t="shared" ca="1" si="1045"/>
        <v>171.41537709980142</v>
      </c>
    </row>
    <row r="33453" spans="2:4" x14ac:dyDescent="0.25">
      <c r="B33453" s="13">
        <v>33443</v>
      </c>
      <c r="C33453" s="9">
        <f t="shared" ca="1" si="1044"/>
        <v>0.92471428194653826</v>
      </c>
      <c r="D33453" s="9">
        <f t="shared" ca="1" si="1045"/>
        <v>198.75031955904518</v>
      </c>
    </row>
    <row r="33454" spans="2:4" x14ac:dyDescent="0.25">
      <c r="B33454" s="13">
        <v>33444</v>
      </c>
      <c r="C33454" s="9">
        <f t="shared" ca="1" si="1044"/>
        <v>0.44511661557269</v>
      </c>
      <c r="D33454" s="9">
        <f t="shared" ca="1" si="1045"/>
        <v>167.23981814004847</v>
      </c>
    </row>
    <row r="33455" spans="2:4" x14ac:dyDescent="0.25">
      <c r="B33455" s="13">
        <v>33445</v>
      </c>
      <c r="C33455" s="9">
        <f t="shared" ca="1" si="1044"/>
        <v>0.66011591799997205</v>
      </c>
      <c r="D33455" s="9">
        <f t="shared" ca="1" si="1045"/>
        <v>178.25559022511851</v>
      </c>
    </row>
    <row r="33456" spans="2:4" x14ac:dyDescent="0.25">
      <c r="B33456" s="13">
        <v>33446</v>
      </c>
      <c r="C33456" s="9">
        <f t="shared" ca="1" si="1044"/>
        <v>0.1293695236308402</v>
      </c>
      <c r="D33456" s="9">
        <f t="shared" ca="1" si="1045"/>
        <v>147.41247025336787</v>
      </c>
    </row>
    <row r="33457" spans="2:4" x14ac:dyDescent="0.25">
      <c r="B33457" s="13">
        <v>33447</v>
      </c>
      <c r="C33457" s="9">
        <f t="shared" ca="1" si="1044"/>
        <v>0.84949643888495263</v>
      </c>
      <c r="D33457" s="9">
        <f t="shared" ca="1" si="1045"/>
        <v>190.6855213328638</v>
      </c>
    </row>
    <row r="33458" spans="2:4" x14ac:dyDescent="0.25">
      <c r="B33458" s="13">
        <v>33448</v>
      </c>
      <c r="C33458" s="9">
        <f t="shared" ca="1" si="1044"/>
        <v>2.2288350901237042E-2</v>
      </c>
      <c r="D33458" s="9">
        <f t="shared" ca="1" si="1045"/>
        <v>129.82745926293305</v>
      </c>
    </row>
    <row r="33459" spans="2:4" x14ac:dyDescent="0.25">
      <c r="B33459" s="13">
        <v>33449</v>
      </c>
      <c r="C33459" s="9">
        <f t="shared" ca="1" si="1044"/>
        <v>0.42518625630279239</v>
      </c>
      <c r="D33459" s="9">
        <f t="shared" ca="1" si="1045"/>
        <v>166.22713703757981</v>
      </c>
    </row>
    <row r="33460" spans="2:4" x14ac:dyDescent="0.25">
      <c r="B33460" s="13">
        <v>33450</v>
      </c>
      <c r="C33460" s="9">
        <f t="shared" ca="1" si="1044"/>
        <v>4.8217169359038414E-2</v>
      </c>
      <c r="D33460" s="9">
        <f t="shared" ca="1" si="1045"/>
        <v>136.75217365553021</v>
      </c>
    </row>
    <row r="33461" spans="2:4" x14ac:dyDescent="0.25">
      <c r="B33461" s="13">
        <v>33451</v>
      </c>
      <c r="C33461" s="9">
        <f t="shared" ca="1" si="1044"/>
        <v>0.91264657366040314</v>
      </c>
      <c r="D33461" s="9">
        <f t="shared" ca="1" si="1045"/>
        <v>197.14468113560582</v>
      </c>
    </row>
    <row r="33462" spans="2:4" x14ac:dyDescent="0.25">
      <c r="B33462" s="13">
        <v>33452</v>
      </c>
      <c r="C33462" s="9">
        <f t="shared" ca="1" si="1044"/>
        <v>0.92610334583595477</v>
      </c>
      <c r="D33462" s="9">
        <f t="shared" ca="1" si="1045"/>
        <v>198.94740107326299</v>
      </c>
    </row>
    <row r="33463" spans="2:4" x14ac:dyDescent="0.25">
      <c r="B33463" s="13">
        <v>33453</v>
      </c>
      <c r="C33463" s="9">
        <f t="shared" ca="1" si="1044"/>
        <v>0.41376969016096177</v>
      </c>
      <c r="D33463" s="9">
        <f t="shared" ca="1" si="1045"/>
        <v>165.64283045313798</v>
      </c>
    </row>
    <row r="33464" spans="2:4" x14ac:dyDescent="0.25">
      <c r="B33464" s="13">
        <v>33454</v>
      </c>
      <c r="C33464" s="9">
        <f t="shared" ca="1" si="1044"/>
        <v>0.65766501198684146</v>
      </c>
      <c r="D33464" s="9">
        <f t="shared" ca="1" si="1045"/>
        <v>178.12197685498393</v>
      </c>
    </row>
    <row r="33465" spans="2:4" x14ac:dyDescent="0.25">
      <c r="B33465" s="13">
        <v>33455</v>
      </c>
      <c r="C33465" s="9">
        <f t="shared" ca="1" si="1044"/>
        <v>0.24100669288711196</v>
      </c>
      <c r="D33465" s="9">
        <f t="shared" ca="1" si="1045"/>
        <v>155.93864040259399</v>
      </c>
    </row>
    <row r="33466" spans="2:4" x14ac:dyDescent="0.25">
      <c r="B33466" s="13">
        <v>33456</v>
      </c>
      <c r="C33466" s="9">
        <f t="shared" ca="1" si="1044"/>
        <v>0.49838499844910644</v>
      </c>
      <c r="D33466" s="9">
        <f t="shared" ca="1" si="1045"/>
        <v>169.91903560783783</v>
      </c>
    </row>
    <row r="33467" spans="2:4" x14ac:dyDescent="0.25">
      <c r="B33467" s="13">
        <v>33457</v>
      </c>
      <c r="C33467" s="9">
        <f t="shared" ca="1" si="1044"/>
        <v>0.61566247933453377</v>
      </c>
      <c r="D33467" s="9">
        <f t="shared" ca="1" si="1045"/>
        <v>175.88216881157206</v>
      </c>
    </row>
    <row r="33468" spans="2:4" x14ac:dyDescent="0.25">
      <c r="B33468" s="13">
        <v>33458</v>
      </c>
      <c r="C33468" s="9">
        <f t="shared" ca="1" si="1044"/>
        <v>0.54526805112020538</v>
      </c>
      <c r="D33468" s="9">
        <f t="shared" ca="1" si="1045"/>
        <v>172.27429555003036</v>
      </c>
    </row>
    <row r="33469" spans="2:4" x14ac:dyDescent="0.25">
      <c r="B33469" s="13">
        <v>33459</v>
      </c>
      <c r="C33469" s="9">
        <f t="shared" ca="1" si="1044"/>
        <v>0.37132470408985796</v>
      </c>
      <c r="D33469" s="9">
        <f t="shared" ca="1" si="1045"/>
        <v>163.43306256266951</v>
      </c>
    </row>
    <row r="33470" spans="2:4" x14ac:dyDescent="0.25">
      <c r="B33470" s="13">
        <v>33460</v>
      </c>
      <c r="C33470" s="9">
        <f t="shared" ca="1" si="1044"/>
        <v>3.7521413652535585E-2</v>
      </c>
      <c r="D33470" s="9">
        <f t="shared" ca="1" si="1045"/>
        <v>134.39595010820571</v>
      </c>
    </row>
    <row r="33471" spans="2:4" x14ac:dyDescent="0.25">
      <c r="B33471" s="13">
        <v>33461</v>
      </c>
      <c r="C33471" s="9">
        <f t="shared" ca="1" si="1044"/>
        <v>0.82285744909388092</v>
      </c>
      <c r="D33471" s="9">
        <f t="shared" ca="1" si="1045"/>
        <v>188.52619225144795</v>
      </c>
    </row>
    <row r="33472" spans="2:4" x14ac:dyDescent="0.25">
      <c r="B33472" s="13">
        <v>33462</v>
      </c>
      <c r="C33472" s="9">
        <f t="shared" ca="1" si="1044"/>
        <v>0.1262515702951138</v>
      </c>
      <c r="D33472" s="9">
        <f t="shared" ca="1" si="1045"/>
        <v>147.11418801286666</v>
      </c>
    </row>
    <row r="33473" spans="2:4" x14ac:dyDescent="0.25">
      <c r="B33473" s="13">
        <v>33463</v>
      </c>
      <c r="C33473" s="9">
        <f t="shared" ca="1" si="1044"/>
        <v>0.47272223330266772</v>
      </c>
      <c r="D33473" s="9">
        <f t="shared" ca="1" si="1045"/>
        <v>168.63142827463767</v>
      </c>
    </row>
    <row r="33474" spans="2:4" x14ac:dyDescent="0.25">
      <c r="B33474" s="13">
        <v>33464</v>
      </c>
      <c r="C33474" s="9">
        <f t="shared" ca="1" si="1044"/>
        <v>7.9830173880740318E-2</v>
      </c>
      <c r="D33474" s="9">
        <f t="shared" ca="1" si="1045"/>
        <v>141.8757038032937</v>
      </c>
    </row>
    <row r="33475" spans="2:4" x14ac:dyDescent="0.25">
      <c r="B33475" s="13">
        <v>33465</v>
      </c>
      <c r="C33475" s="9">
        <f t="shared" ca="1" si="1044"/>
        <v>0.3552391725873143</v>
      </c>
      <c r="D33475" s="9">
        <f t="shared" ca="1" si="1045"/>
        <v>162.57572533730902</v>
      </c>
    </row>
    <row r="33476" spans="2:4" x14ac:dyDescent="0.25">
      <c r="B33476" s="13">
        <v>33466</v>
      </c>
      <c r="C33476" s="9">
        <f t="shared" ca="1" si="1044"/>
        <v>1.0374215577732881E-2</v>
      </c>
      <c r="D33476" s="9">
        <f t="shared" ca="1" si="1045"/>
        <v>123.74937714652165</v>
      </c>
    </row>
    <row r="33477" spans="2:4" x14ac:dyDescent="0.25">
      <c r="B33477" s="13">
        <v>33467</v>
      </c>
      <c r="C33477" s="9">
        <f t="shared" ca="1" si="1044"/>
        <v>0.71037127536349909</v>
      </c>
      <c r="D33477" s="9">
        <f t="shared" ca="1" si="1045"/>
        <v>181.08939363119188</v>
      </c>
    </row>
    <row r="33478" spans="2:4" x14ac:dyDescent="0.25">
      <c r="B33478" s="13">
        <v>33468</v>
      </c>
      <c r="C33478" s="9">
        <f t="shared" ca="1" si="1044"/>
        <v>0.9466162464075627</v>
      </c>
      <c r="D33478" s="9">
        <f t="shared" ca="1" si="1045"/>
        <v>202.25788292497293</v>
      </c>
    </row>
    <row r="33479" spans="2:4" x14ac:dyDescent="0.25">
      <c r="B33479" s="13">
        <v>33469</v>
      </c>
      <c r="C33479" s="9">
        <f t="shared" ca="1" si="1044"/>
        <v>0.98160274665615621</v>
      </c>
      <c r="D33479" s="9">
        <f t="shared" ca="1" si="1045"/>
        <v>211.76073789716625</v>
      </c>
    </row>
    <row r="33480" spans="2:4" x14ac:dyDescent="0.25">
      <c r="B33480" s="13">
        <v>33470</v>
      </c>
      <c r="C33480" s="9">
        <f t="shared" ca="1" si="1044"/>
        <v>0.47049717651621514</v>
      </c>
      <c r="D33480" s="9">
        <f t="shared" ca="1" si="1045"/>
        <v>168.51959702947184</v>
      </c>
    </row>
    <row r="33481" spans="2:4" x14ac:dyDescent="0.25">
      <c r="B33481" s="13">
        <v>33471</v>
      </c>
      <c r="C33481" s="9">
        <f t="shared" ca="1" si="1044"/>
        <v>0.34690399041928777</v>
      </c>
      <c r="D33481" s="9">
        <f t="shared" ca="1" si="1045"/>
        <v>162.12614733431258</v>
      </c>
    </row>
    <row r="33482" spans="2:4" x14ac:dyDescent="0.25">
      <c r="B33482" s="13">
        <v>33472</v>
      </c>
      <c r="C33482" s="9">
        <f t="shared" ca="1" si="1044"/>
        <v>4.4410045007477916E-2</v>
      </c>
      <c r="D33482" s="9">
        <f t="shared" ca="1" si="1045"/>
        <v>135.96690312288288</v>
      </c>
    </row>
    <row r="33483" spans="2:4" x14ac:dyDescent="0.25">
      <c r="B33483" s="13">
        <v>33473</v>
      </c>
      <c r="C33483" s="9">
        <f t="shared" ca="1" si="1044"/>
        <v>0.4567340737013611</v>
      </c>
      <c r="D33483" s="9">
        <f t="shared" ca="1" si="1045"/>
        <v>167.82669858873095</v>
      </c>
    </row>
    <row r="33484" spans="2:4" x14ac:dyDescent="0.25">
      <c r="B33484" s="13">
        <v>33474</v>
      </c>
      <c r="C33484" s="9">
        <f t="shared" ref="C33484:C33547" ca="1" si="1046">RAND()</f>
        <v>0.26820294135195455</v>
      </c>
      <c r="D33484" s="9">
        <f t="shared" ref="D33484:D33547" ca="1" si="1047">_xlfn.NORM.INV(C33484,$C$6,$C$7)</f>
        <v>157.634858203221</v>
      </c>
    </row>
    <row r="33485" spans="2:4" x14ac:dyDescent="0.25">
      <c r="B33485" s="13">
        <v>33475</v>
      </c>
      <c r="C33485" s="9">
        <f t="shared" ca="1" si="1046"/>
        <v>0.6880023077998858</v>
      </c>
      <c r="D33485" s="9">
        <f t="shared" ca="1" si="1047"/>
        <v>179.80391509992987</v>
      </c>
    </row>
    <row r="33486" spans="2:4" x14ac:dyDescent="0.25">
      <c r="B33486" s="13">
        <v>33476</v>
      </c>
      <c r="C33486" s="9">
        <f t="shared" ca="1" si="1046"/>
        <v>0.19897852128886384</v>
      </c>
      <c r="D33486" s="9">
        <f t="shared" ca="1" si="1047"/>
        <v>153.09449020549226</v>
      </c>
    </row>
    <row r="33487" spans="2:4" x14ac:dyDescent="0.25">
      <c r="B33487" s="13">
        <v>33477</v>
      </c>
      <c r="C33487" s="9">
        <f t="shared" ca="1" si="1046"/>
        <v>0.95804679972563289</v>
      </c>
      <c r="D33487" s="9">
        <f t="shared" ca="1" si="1047"/>
        <v>204.56913143943723</v>
      </c>
    </row>
    <row r="33488" spans="2:4" x14ac:dyDescent="0.25">
      <c r="B33488" s="13">
        <v>33478</v>
      </c>
      <c r="C33488" s="9">
        <f t="shared" ca="1" si="1046"/>
        <v>0.34568688472538367</v>
      </c>
      <c r="D33488" s="9">
        <f t="shared" ca="1" si="1047"/>
        <v>162.06017110525471</v>
      </c>
    </row>
    <row r="33489" spans="2:4" x14ac:dyDescent="0.25">
      <c r="B33489" s="13">
        <v>33479</v>
      </c>
      <c r="C33489" s="9">
        <f t="shared" ca="1" si="1046"/>
        <v>9.1024962042099977E-2</v>
      </c>
      <c r="D33489" s="9">
        <f t="shared" ca="1" si="1047"/>
        <v>143.31060315871304</v>
      </c>
    </row>
    <row r="33490" spans="2:4" x14ac:dyDescent="0.25">
      <c r="B33490" s="13">
        <v>33480</v>
      </c>
      <c r="C33490" s="9">
        <f t="shared" ca="1" si="1046"/>
        <v>0.35638357318951763</v>
      </c>
      <c r="D33490" s="9">
        <f t="shared" ca="1" si="1047"/>
        <v>162.63715440073071</v>
      </c>
    </row>
    <row r="33491" spans="2:4" x14ac:dyDescent="0.25">
      <c r="B33491" s="13">
        <v>33481</v>
      </c>
      <c r="C33491" s="9">
        <f t="shared" ca="1" si="1046"/>
        <v>2.2018408885356111E-2</v>
      </c>
      <c r="D33491" s="9">
        <f t="shared" ca="1" si="1047"/>
        <v>129.72519613702397</v>
      </c>
    </row>
    <row r="33492" spans="2:4" x14ac:dyDescent="0.25">
      <c r="B33492" s="13">
        <v>33482</v>
      </c>
      <c r="C33492" s="9">
        <f t="shared" ca="1" si="1046"/>
        <v>0.98837459243830583</v>
      </c>
      <c r="D33492" s="9">
        <f t="shared" ca="1" si="1047"/>
        <v>215.38576088072432</v>
      </c>
    </row>
    <row r="33493" spans="2:4" x14ac:dyDescent="0.25">
      <c r="B33493" s="13">
        <v>33483</v>
      </c>
      <c r="C33493" s="9">
        <f t="shared" ca="1" si="1046"/>
        <v>0.22427332279169698</v>
      </c>
      <c r="D33493" s="9">
        <f t="shared" ca="1" si="1047"/>
        <v>154.84319574368536</v>
      </c>
    </row>
    <row r="33494" spans="2:4" x14ac:dyDescent="0.25">
      <c r="B33494" s="13">
        <v>33484</v>
      </c>
      <c r="C33494" s="9">
        <f t="shared" ca="1" si="1046"/>
        <v>0.2232846513124167</v>
      </c>
      <c r="D33494" s="9">
        <f t="shared" ca="1" si="1047"/>
        <v>154.77706107677093</v>
      </c>
    </row>
    <row r="33495" spans="2:4" x14ac:dyDescent="0.25">
      <c r="B33495" s="13">
        <v>33485</v>
      </c>
      <c r="C33495" s="9">
        <f t="shared" ca="1" si="1046"/>
        <v>0.19910087299734147</v>
      </c>
      <c r="D33495" s="9">
        <f t="shared" ca="1" si="1047"/>
        <v>153.10325615983322</v>
      </c>
    </row>
    <row r="33496" spans="2:4" x14ac:dyDescent="0.25">
      <c r="B33496" s="13">
        <v>33486</v>
      </c>
      <c r="C33496" s="9">
        <f t="shared" ca="1" si="1046"/>
        <v>0.29254141186675175</v>
      </c>
      <c r="D33496" s="9">
        <f t="shared" ca="1" si="1047"/>
        <v>159.08049131764906</v>
      </c>
    </row>
    <row r="33497" spans="2:4" x14ac:dyDescent="0.25">
      <c r="B33497" s="13">
        <v>33487</v>
      </c>
      <c r="C33497" s="9">
        <f t="shared" ca="1" si="1046"/>
        <v>0.54940098760974287</v>
      </c>
      <c r="D33497" s="9">
        <f t="shared" ca="1" si="1047"/>
        <v>172.48296173828055</v>
      </c>
    </row>
    <row r="33498" spans="2:4" x14ac:dyDescent="0.25">
      <c r="B33498" s="13">
        <v>33488</v>
      </c>
      <c r="C33498" s="9">
        <f t="shared" ca="1" si="1046"/>
        <v>0.72739390002868087</v>
      </c>
      <c r="D33498" s="9">
        <f t="shared" ca="1" si="1047"/>
        <v>182.09900058651797</v>
      </c>
    </row>
    <row r="33499" spans="2:4" x14ac:dyDescent="0.25">
      <c r="B33499" s="13">
        <v>33489</v>
      </c>
      <c r="C33499" s="9">
        <f t="shared" ca="1" si="1046"/>
        <v>0.48375978065708347</v>
      </c>
      <c r="D33499" s="9">
        <f t="shared" ca="1" si="1047"/>
        <v>169.1856111434397</v>
      </c>
    </row>
    <row r="33500" spans="2:4" x14ac:dyDescent="0.25">
      <c r="B33500" s="13">
        <v>33490</v>
      </c>
      <c r="C33500" s="9">
        <f t="shared" ca="1" si="1046"/>
        <v>0.29004068929195548</v>
      </c>
      <c r="D33500" s="9">
        <f t="shared" ca="1" si="1047"/>
        <v>158.9346829077831</v>
      </c>
    </row>
    <row r="33501" spans="2:4" x14ac:dyDescent="0.25">
      <c r="B33501" s="13">
        <v>33491</v>
      </c>
      <c r="C33501" s="9">
        <f t="shared" ca="1" si="1046"/>
        <v>0.95008076277669862</v>
      </c>
      <c r="D33501" s="9">
        <f t="shared" ca="1" si="1047"/>
        <v>202.9127441036355</v>
      </c>
    </row>
    <row r="33502" spans="2:4" x14ac:dyDescent="0.25">
      <c r="B33502" s="13">
        <v>33492</v>
      </c>
      <c r="C33502" s="9">
        <f t="shared" ca="1" si="1046"/>
        <v>0.17071651757829109</v>
      </c>
      <c r="D33502" s="9">
        <f t="shared" ca="1" si="1047"/>
        <v>150.97324837361057</v>
      </c>
    </row>
    <row r="33503" spans="2:4" x14ac:dyDescent="0.25">
      <c r="B33503" s="13">
        <v>33493</v>
      </c>
      <c r="C33503" s="9">
        <f t="shared" ca="1" si="1046"/>
        <v>4.0643858792103749E-2</v>
      </c>
      <c r="D33503" s="9">
        <f t="shared" ca="1" si="1047"/>
        <v>135.13474370319616</v>
      </c>
    </row>
    <row r="33504" spans="2:4" x14ac:dyDescent="0.25">
      <c r="B33504" s="13">
        <v>33494</v>
      </c>
      <c r="C33504" s="9">
        <f t="shared" ca="1" si="1046"/>
        <v>0.93635326080889192</v>
      </c>
      <c r="D33504" s="9">
        <f t="shared" ca="1" si="1047"/>
        <v>200.49724347227016</v>
      </c>
    </row>
    <row r="33505" spans="2:4" x14ac:dyDescent="0.25">
      <c r="B33505" s="13">
        <v>33495</v>
      </c>
      <c r="C33505" s="9">
        <f t="shared" ca="1" si="1046"/>
        <v>0.34127176036775431</v>
      </c>
      <c r="D33505" s="9">
        <f t="shared" ca="1" si="1047"/>
        <v>161.82010518527287</v>
      </c>
    </row>
    <row r="33506" spans="2:4" x14ac:dyDescent="0.25">
      <c r="B33506" s="13">
        <v>33496</v>
      </c>
      <c r="C33506" s="9">
        <f t="shared" ca="1" si="1046"/>
        <v>0.93310141810294578</v>
      </c>
      <c r="D33506" s="9">
        <f t="shared" ca="1" si="1047"/>
        <v>199.98589653946976</v>
      </c>
    </row>
    <row r="33507" spans="2:4" x14ac:dyDescent="0.25">
      <c r="B33507" s="13">
        <v>33497</v>
      </c>
      <c r="C33507" s="9">
        <f t="shared" ca="1" si="1046"/>
        <v>0.13371903752115633</v>
      </c>
      <c r="D33507" s="9">
        <f t="shared" ca="1" si="1047"/>
        <v>147.82036592837974</v>
      </c>
    </row>
    <row r="33508" spans="2:4" x14ac:dyDescent="0.25">
      <c r="B33508" s="13">
        <v>33498</v>
      </c>
      <c r="C33508" s="9">
        <f t="shared" ca="1" si="1046"/>
        <v>0.14959584986285235</v>
      </c>
      <c r="D33508" s="9">
        <f t="shared" ca="1" si="1047"/>
        <v>149.23663363982439</v>
      </c>
    </row>
    <row r="33509" spans="2:4" x14ac:dyDescent="0.25">
      <c r="B33509" s="13">
        <v>33499</v>
      </c>
      <c r="C33509" s="9">
        <f t="shared" ca="1" si="1046"/>
        <v>0.69157476309750432</v>
      </c>
      <c r="D33509" s="9">
        <f t="shared" ca="1" si="1047"/>
        <v>180.00638011035574</v>
      </c>
    </row>
    <row r="33510" spans="2:4" x14ac:dyDescent="0.25">
      <c r="B33510" s="13">
        <v>33500</v>
      </c>
      <c r="C33510" s="9">
        <f t="shared" ca="1" si="1046"/>
        <v>3.6105129052991236E-3</v>
      </c>
      <c r="D33510" s="9">
        <f t="shared" ca="1" si="1047"/>
        <v>116.27049133241914</v>
      </c>
    </row>
    <row r="33511" spans="2:4" x14ac:dyDescent="0.25">
      <c r="B33511" s="13">
        <v>33501</v>
      </c>
      <c r="C33511" s="9">
        <f t="shared" ca="1" si="1046"/>
        <v>0.99578096239029812</v>
      </c>
      <c r="D33511" s="9">
        <f t="shared" ca="1" si="1047"/>
        <v>222.68038110699541</v>
      </c>
    </row>
    <row r="33512" spans="2:4" x14ac:dyDescent="0.25">
      <c r="B33512" s="13">
        <v>33502</v>
      </c>
      <c r="C33512" s="9">
        <f t="shared" ca="1" si="1046"/>
        <v>0.97879779838816527</v>
      </c>
      <c r="D33512" s="9">
        <f t="shared" ca="1" si="1047"/>
        <v>210.59058689376485</v>
      </c>
    </row>
    <row r="33513" spans="2:4" x14ac:dyDescent="0.25">
      <c r="B33513" s="13">
        <v>33503</v>
      </c>
      <c r="C33513" s="9">
        <f t="shared" ca="1" si="1046"/>
        <v>0.29402271528539836</v>
      </c>
      <c r="D33513" s="9">
        <f t="shared" ca="1" si="1047"/>
        <v>159.16658753543152</v>
      </c>
    </row>
    <row r="33514" spans="2:4" x14ac:dyDescent="0.25">
      <c r="B33514" s="13">
        <v>33504</v>
      </c>
      <c r="C33514" s="9">
        <f t="shared" ca="1" si="1046"/>
        <v>0.33678654786259754</v>
      </c>
      <c r="D33514" s="9">
        <f t="shared" ca="1" si="1047"/>
        <v>161.57501530692016</v>
      </c>
    </row>
    <row r="33515" spans="2:4" x14ac:dyDescent="0.25">
      <c r="B33515" s="13">
        <v>33505</v>
      </c>
      <c r="C33515" s="9">
        <f t="shared" ca="1" si="1046"/>
        <v>0.60239177867315341</v>
      </c>
      <c r="D33515" s="9">
        <f t="shared" ca="1" si="1047"/>
        <v>175.19085653834</v>
      </c>
    </row>
    <row r="33516" spans="2:4" x14ac:dyDescent="0.25">
      <c r="B33516" s="13">
        <v>33506</v>
      </c>
      <c r="C33516" s="9">
        <f t="shared" ca="1" si="1046"/>
        <v>0.15064900941409565</v>
      </c>
      <c r="D33516" s="9">
        <f t="shared" ca="1" si="1047"/>
        <v>149.32692315745862</v>
      </c>
    </row>
    <row r="33517" spans="2:4" x14ac:dyDescent="0.25">
      <c r="B33517" s="13">
        <v>33507</v>
      </c>
      <c r="C33517" s="9">
        <f t="shared" ca="1" si="1046"/>
        <v>8.6243618470055239E-2</v>
      </c>
      <c r="D33517" s="9">
        <f t="shared" ca="1" si="1047"/>
        <v>142.71489450309303</v>
      </c>
    </row>
    <row r="33518" spans="2:4" x14ac:dyDescent="0.25">
      <c r="B33518" s="13">
        <v>33508</v>
      </c>
      <c r="C33518" s="9">
        <f t="shared" ca="1" si="1046"/>
        <v>0.30269803273036833</v>
      </c>
      <c r="D33518" s="9">
        <f t="shared" ca="1" si="1047"/>
        <v>159.66687281565027</v>
      </c>
    </row>
    <row r="33519" spans="2:4" x14ac:dyDescent="0.25">
      <c r="B33519" s="13">
        <v>33509</v>
      </c>
      <c r="C33519" s="9">
        <f t="shared" ca="1" si="1046"/>
        <v>0.63875125060915616</v>
      </c>
      <c r="D33519" s="9">
        <f t="shared" ca="1" si="1047"/>
        <v>177.10245860875639</v>
      </c>
    </row>
    <row r="33520" spans="2:4" x14ac:dyDescent="0.25">
      <c r="B33520" s="13">
        <v>33510</v>
      </c>
      <c r="C33520" s="9">
        <f t="shared" ca="1" si="1046"/>
        <v>0.72699993377816796</v>
      </c>
      <c r="D33520" s="9">
        <f t="shared" ca="1" si="1047"/>
        <v>182.0752927723498</v>
      </c>
    </row>
    <row r="33521" spans="2:4" x14ac:dyDescent="0.25">
      <c r="B33521" s="13">
        <v>33511</v>
      </c>
      <c r="C33521" s="9">
        <f t="shared" ca="1" si="1046"/>
        <v>0.19515743750750891</v>
      </c>
      <c r="D33521" s="9">
        <f t="shared" ca="1" si="1047"/>
        <v>152.81907047253441</v>
      </c>
    </row>
    <row r="33522" spans="2:4" x14ac:dyDescent="0.25">
      <c r="B33522" s="13">
        <v>33512</v>
      </c>
      <c r="C33522" s="9">
        <f t="shared" ca="1" si="1046"/>
        <v>0.11693726174494223</v>
      </c>
      <c r="D33522" s="9">
        <f t="shared" ca="1" si="1047"/>
        <v>146.19125214441962</v>
      </c>
    </row>
    <row r="33523" spans="2:4" x14ac:dyDescent="0.25">
      <c r="B33523" s="13">
        <v>33513</v>
      </c>
      <c r="C33523" s="9">
        <f t="shared" ca="1" si="1046"/>
        <v>0.7423715830899954</v>
      </c>
      <c r="D33523" s="9">
        <f t="shared" ca="1" si="1047"/>
        <v>183.01348360674996</v>
      </c>
    </row>
    <row r="33524" spans="2:4" x14ac:dyDescent="0.25">
      <c r="B33524" s="13">
        <v>33514</v>
      </c>
      <c r="C33524" s="9">
        <f t="shared" ca="1" si="1046"/>
        <v>0.14536175073916413</v>
      </c>
      <c r="D33524" s="9">
        <f t="shared" ca="1" si="1047"/>
        <v>148.8692843323069</v>
      </c>
    </row>
    <row r="33525" spans="2:4" x14ac:dyDescent="0.25">
      <c r="B33525" s="13">
        <v>33515</v>
      </c>
      <c r="C33525" s="9">
        <f t="shared" ca="1" si="1046"/>
        <v>2.533132968977414E-2</v>
      </c>
      <c r="D33525" s="9">
        <f t="shared" ca="1" si="1047"/>
        <v>130.91347720062859</v>
      </c>
    </row>
    <row r="33526" spans="2:4" x14ac:dyDescent="0.25">
      <c r="B33526" s="13">
        <v>33516</v>
      </c>
      <c r="C33526" s="9">
        <f t="shared" ca="1" si="1046"/>
        <v>0.51273583532919897</v>
      </c>
      <c r="D33526" s="9">
        <f t="shared" ca="1" si="1047"/>
        <v>170.63858858776936</v>
      </c>
    </row>
    <row r="33527" spans="2:4" x14ac:dyDescent="0.25">
      <c r="B33527" s="13">
        <v>33517</v>
      </c>
      <c r="C33527" s="9">
        <f t="shared" ca="1" si="1046"/>
        <v>0.5374247446463013</v>
      </c>
      <c r="D33527" s="9">
        <f t="shared" ca="1" si="1047"/>
        <v>171.87895882245488</v>
      </c>
    </row>
    <row r="33528" spans="2:4" x14ac:dyDescent="0.25">
      <c r="B33528" s="13">
        <v>33518</v>
      </c>
      <c r="C33528" s="9">
        <f t="shared" ca="1" si="1046"/>
        <v>2.1369179953510287E-2</v>
      </c>
      <c r="D33528" s="9">
        <f t="shared" ca="1" si="1047"/>
        <v>129.47484138462684</v>
      </c>
    </row>
    <row r="33529" spans="2:4" x14ac:dyDescent="0.25">
      <c r="B33529" s="13">
        <v>33519</v>
      </c>
      <c r="C33529" s="9">
        <f t="shared" ca="1" si="1046"/>
        <v>0.11755402019267303</v>
      </c>
      <c r="D33529" s="9">
        <f t="shared" ca="1" si="1047"/>
        <v>146.25393569806027</v>
      </c>
    </row>
    <row r="33530" spans="2:4" x14ac:dyDescent="0.25">
      <c r="B33530" s="13">
        <v>33520</v>
      </c>
      <c r="C33530" s="9">
        <f t="shared" ca="1" si="1046"/>
        <v>0.94010135875557632</v>
      </c>
      <c r="D33530" s="9">
        <f t="shared" ca="1" si="1047"/>
        <v>201.11250066074271</v>
      </c>
    </row>
    <row r="33531" spans="2:4" x14ac:dyDescent="0.25">
      <c r="B33531" s="13">
        <v>33521</v>
      </c>
      <c r="C33531" s="9">
        <f t="shared" ca="1" si="1046"/>
        <v>0.19553441296815111</v>
      </c>
      <c r="D33531" s="9">
        <f t="shared" ca="1" si="1047"/>
        <v>152.84638693789285</v>
      </c>
    </row>
    <row r="33532" spans="2:4" x14ac:dyDescent="0.25">
      <c r="B33532" s="13">
        <v>33522</v>
      </c>
      <c r="C33532" s="9">
        <f t="shared" ca="1" si="1046"/>
        <v>0.27611594348711999</v>
      </c>
      <c r="D33532" s="9">
        <f t="shared" ca="1" si="1047"/>
        <v>158.11161950279543</v>
      </c>
    </row>
    <row r="33533" spans="2:4" x14ac:dyDescent="0.25">
      <c r="B33533" s="13">
        <v>33523</v>
      </c>
      <c r="C33533" s="9">
        <f t="shared" ca="1" si="1046"/>
        <v>6.3046540706037879E-2</v>
      </c>
      <c r="D33533" s="9">
        <f t="shared" ca="1" si="1047"/>
        <v>139.406167804885</v>
      </c>
    </row>
    <row r="33534" spans="2:4" x14ac:dyDescent="0.25">
      <c r="B33534" s="13">
        <v>33524</v>
      </c>
      <c r="C33534" s="9">
        <f t="shared" ca="1" si="1046"/>
        <v>0.99313211459147999</v>
      </c>
      <c r="D33534" s="9">
        <f t="shared" ca="1" si="1047"/>
        <v>219.28200390381051</v>
      </c>
    </row>
    <row r="33535" spans="2:4" x14ac:dyDescent="0.25">
      <c r="B33535" s="13">
        <v>33525</v>
      </c>
      <c r="C33535" s="9">
        <f t="shared" ca="1" si="1046"/>
        <v>0.74218801616818908</v>
      </c>
      <c r="D33535" s="9">
        <f t="shared" ca="1" si="1047"/>
        <v>183.0021133787528</v>
      </c>
    </row>
    <row r="33536" spans="2:4" x14ac:dyDescent="0.25">
      <c r="B33536" s="13">
        <v>33526</v>
      </c>
      <c r="C33536" s="9">
        <f t="shared" ca="1" si="1046"/>
        <v>0.85472007545539064</v>
      </c>
      <c r="D33536" s="9">
        <f t="shared" ca="1" si="1047"/>
        <v>191.1378851701802</v>
      </c>
    </row>
    <row r="33537" spans="2:4" x14ac:dyDescent="0.25">
      <c r="B33537" s="13">
        <v>33527</v>
      </c>
      <c r="C33537" s="9">
        <f t="shared" ca="1" si="1046"/>
        <v>0.6656089313250485</v>
      </c>
      <c r="D33537" s="9">
        <f t="shared" ca="1" si="1047"/>
        <v>178.55640102661704</v>
      </c>
    </row>
    <row r="33538" spans="2:4" x14ac:dyDescent="0.25">
      <c r="B33538" s="13">
        <v>33528</v>
      </c>
      <c r="C33538" s="9">
        <f t="shared" ca="1" si="1046"/>
        <v>0.55531261731355042</v>
      </c>
      <c r="D33538" s="9">
        <f t="shared" ca="1" si="1047"/>
        <v>172.78190794399447</v>
      </c>
    </row>
    <row r="33539" spans="2:4" x14ac:dyDescent="0.25">
      <c r="B33539" s="13">
        <v>33529</v>
      </c>
      <c r="C33539" s="9">
        <f t="shared" ca="1" si="1046"/>
        <v>0.23100345229057517</v>
      </c>
      <c r="D33539" s="9">
        <f t="shared" ca="1" si="1047"/>
        <v>155.2890756882415</v>
      </c>
    </row>
    <row r="33540" spans="2:4" x14ac:dyDescent="0.25">
      <c r="B33540" s="13">
        <v>33530</v>
      </c>
      <c r="C33540" s="9">
        <f t="shared" ca="1" si="1046"/>
        <v>0.5919443672900514</v>
      </c>
      <c r="D33540" s="9">
        <f t="shared" ca="1" si="1047"/>
        <v>174.65098948279817</v>
      </c>
    </row>
    <row r="33541" spans="2:4" x14ac:dyDescent="0.25">
      <c r="B33541" s="13">
        <v>33531</v>
      </c>
      <c r="C33541" s="9">
        <f t="shared" ca="1" si="1046"/>
        <v>0.16307943798508118</v>
      </c>
      <c r="D33541" s="9">
        <f t="shared" ca="1" si="1047"/>
        <v>150.36239618847105</v>
      </c>
    </row>
    <row r="33542" spans="2:4" x14ac:dyDescent="0.25">
      <c r="B33542" s="13">
        <v>33532</v>
      </c>
      <c r="C33542" s="9">
        <f t="shared" ca="1" si="1046"/>
        <v>0.81568456679884094</v>
      </c>
      <c r="D33542" s="9">
        <f t="shared" ca="1" si="1047"/>
        <v>187.98081834886443</v>
      </c>
    </row>
    <row r="33543" spans="2:4" x14ac:dyDescent="0.25">
      <c r="B33543" s="13">
        <v>33533</v>
      </c>
      <c r="C33543" s="9">
        <f t="shared" ca="1" si="1046"/>
        <v>5.6020169313885426E-2</v>
      </c>
      <c r="D33543" s="9">
        <f t="shared" ca="1" si="1047"/>
        <v>138.21822334546729</v>
      </c>
    </row>
    <row r="33544" spans="2:4" x14ac:dyDescent="0.25">
      <c r="B33544" s="13">
        <v>33534</v>
      </c>
      <c r="C33544" s="9">
        <f t="shared" ca="1" si="1046"/>
        <v>0.90137686100454495</v>
      </c>
      <c r="D33544" s="9">
        <f t="shared" ca="1" si="1047"/>
        <v>195.78873581126589</v>
      </c>
    </row>
    <row r="33545" spans="2:4" x14ac:dyDescent="0.25">
      <c r="B33545" s="13">
        <v>33535</v>
      </c>
      <c r="C33545" s="9">
        <f t="shared" ca="1" si="1046"/>
        <v>0.5858957449634824</v>
      </c>
      <c r="D33545" s="9">
        <f t="shared" ca="1" si="1047"/>
        <v>174.33999576209746</v>
      </c>
    </row>
    <row r="33546" spans="2:4" x14ac:dyDescent="0.25">
      <c r="B33546" s="13">
        <v>33536</v>
      </c>
      <c r="C33546" s="9">
        <f t="shared" ca="1" si="1046"/>
        <v>0.18421708651746449</v>
      </c>
      <c r="D33546" s="9">
        <f t="shared" ca="1" si="1047"/>
        <v>152.01179468077549</v>
      </c>
    </row>
    <row r="33547" spans="2:4" x14ac:dyDescent="0.25">
      <c r="B33547" s="13">
        <v>33537</v>
      </c>
      <c r="C33547" s="9">
        <f t="shared" ca="1" si="1046"/>
        <v>0.22886625966586216</v>
      </c>
      <c r="D33547" s="9">
        <f t="shared" ca="1" si="1047"/>
        <v>155.14828502675203</v>
      </c>
    </row>
    <row r="33548" spans="2:4" x14ac:dyDescent="0.25">
      <c r="B33548" s="13">
        <v>33538</v>
      </c>
      <c r="C33548" s="9">
        <f t="shared" ref="C33548:C33611" ca="1" si="1048">RAND()</f>
        <v>0.14530137318855751</v>
      </c>
      <c r="D33548" s="9">
        <f t="shared" ref="D33548:D33611" ca="1" si="1049">_xlfn.NORM.INV(C33548,$C$6,$C$7)</f>
        <v>148.86399439418119</v>
      </c>
    </row>
    <row r="33549" spans="2:4" x14ac:dyDescent="0.25">
      <c r="B33549" s="13">
        <v>33539</v>
      </c>
      <c r="C33549" s="9">
        <f t="shared" ca="1" si="1048"/>
        <v>0.32677439551414467</v>
      </c>
      <c r="D33549" s="9">
        <f t="shared" ca="1" si="1049"/>
        <v>161.0232473986992</v>
      </c>
    </row>
    <row r="33550" spans="2:4" x14ac:dyDescent="0.25">
      <c r="B33550" s="13">
        <v>33540</v>
      </c>
      <c r="C33550" s="9">
        <f t="shared" ca="1" si="1048"/>
        <v>0.19229936073971721</v>
      </c>
      <c r="D33550" s="9">
        <f t="shared" ca="1" si="1049"/>
        <v>152.6109150064126</v>
      </c>
    </row>
    <row r="33551" spans="2:4" x14ac:dyDescent="0.25">
      <c r="B33551" s="13">
        <v>33541</v>
      </c>
      <c r="C33551" s="9">
        <f t="shared" ca="1" si="1048"/>
        <v>0.45738551717733622</v>
      </c>
      <c r="D33551" s="9">
        <f t="shared" ca="1" si="1049"/>
        <v>167.85954759255077</v>
      </c>
    </row>
    <row r="33552" spans="2:4" x14ac:dyDescent="0.25">
      <c r="B33552" s="13">
        <v>33542</v>
      </c>
      <c r="C33552" s="9">
        <f t="shared" ca="1" si="1048"/>
        <v>0.11814745637686952</v>
      </c>
      <c r="D33552" s="9">
        <f t="shared" ca="1" si="1049"/>
        <v>146.3140295121986</v>
      </c>
    </row>
    <row r="33553" spans="2:4" x14ac:dyDescent="0.25">
      <c r="B33553" s="13">
        <v>33543</v>
      </c>
      <c r="C33553" s="9">
        <f t="shared" ca="1" si="1048"/>
        <v>0.22449773586800492</v>
      </c>
      <c r="D33553" s="9">
        <f t="shared" ca="1" si="1049"/>
        <v>154.85818420972672</v>
      </c>
    </row>
    <row r="33554" spans="2:4" x14ac:dyDescent="0.25">
      <c r="B33554" s="13">
        <v>33544</v>
      </c>
      <c r="C33554" s="9">
        <f t="shared" ca="1" si="1048"/>
        <v>0.57700304364040333</v>
      </c>
      <c r="D33554" s="9">
        <f t="shared" ca="1" si="1049"/>
        <v>173.88464804291743</v>
      </c>
    </row>
    <row r="33555" spans="2:4" x14ac:dyDescent="0.25">
      <c r="B33555" s="13">
        <v>33545</v>
      </c>
      <c r="C33555" s="9">
        <f t="shared" ca="1" si="1048"/>
        <v>0.22882575468114963</v>
      </c>
      <c r="D33555" s="9">
        <f t="shared" ca="1" si="1049"/>
        <v>155.14560960497516</v>
      </c>
    </row>
    <row r="33556" spans="2:4" x14ac:dyDescent="0.25">
      <c r="B33556" s="13">
        <v>33546</v>
      </c>
      <c r="C33556" s="9">
        <f t="shared" ca="1" si="1048"/>
        <v>0.51291810426214646</v>
      </c>
      <c r="D33556" s="9">
        <f t="shared" ca="1" si="1049"/>
        <v>170.64773092305501</v>
      </c>
    </row>
    <row r="33557" spans="2:4" x14ac:dyDescent="0.25">
      <c r="B33557" s="13">
        <v>33547</v>
      </c>
      <c r="C33557" s="9">
        <f t="shared" ca="1" si="1048"/>
        <v>0.61001051854912203</v>
      </c>
      <c r="D33557" s="9">
        <f t="shared" ca="1" si="1049"/>
        <v>175.58692898998888</v>
      </c>
    </row>
    <row r="33558" spans="2:4" x14ac:dyDescent="0.25">
      <c r="B33558" s="13">
        <v>33548</v>
      </c>
      <c r="C33558" s="9">
        <f t="shared" ca="1" si="1048"/>
        <v>0.9326701545074878</v>
      </c>
      <c r="D33558" s="9">
        <f t="shared" ca="1" si="1049"/>
        <v>199.91953676976476</v>
      </c>
    </row>
    <row r="33559" spans="2:4" x14ac:dyDescent="0.25">
      <c r="B33559" s="13">
        <v>33549</v>
      </c>
      <c r="C33559" s="9">
        <f t="shared" ca="1" si="1048"/>
        <v>0.91212729344431187</v>
      </c>
      <c r="D33559" s="9">
        <f t="shared" ca="1" si="1049"/>
        <v>197.07943359345285</v>
      </c>
    </row>
    <row r="33560" spans="2:4" x14ac:dyDescent="0.25">
      <c r="B33560" s="13">
        <v>33550</v>
      </c>
      <c r="C33560" s="9">
        <f t="shared" ca="1" si="1048"/>
        <v>0.41195194802737123</v>
      </c>
      <c r="D33560" s="9">
        <f t="shared" ca="1" si="1049"/>
        <v>165.54946613840195</v>
      </c>
    </row>
    <row r="33561" spans="2:4" x14ac:dyDescent="0.25">
      <c r="B33561" s="13">
        <v>33551</v>
      </c>
      <c r="C33561" s="9">
        <f t="shared" ca="1" si="1048"/>
        <v>0.97873066724531743</v>
      </c>
      <c r="D33561" s="9">
        <f t="shared" ca="1" si="1049"/>
        <v>210.56423023436514</v>
      </c>
    </row>
    <row r="33562" spans="2:4" x14ac:dyDescent="0.25">
      <c r="B33562" s="13">
        <v>33552</v>
      </c>
      <c r="C33562" s="9">
        <f t="shared" ca="1" si="1048"/>
        <v>0.36256383115191726</v>
      </c>
      <c r="D33562" s="9">
        <f t="shared" ca="1" si="1049"/>
        <v>162.96771727777082</v>
      </c>
    </row>
    <row r="33563" spans="2:4" x14ac:dyDescent="0.25">
      <c r="B33563" s="13">
        <v>33553</v>
      </c>
      <c r="C33563" s="9">
        <f t="shared" ca="1" si="1048"/>
        <v>0.12826426790339085</v>
      </c>
      <c r="D33563" s="9">
        <f t="shared" ca="1" si="1049"/>
        <v>147.30731210651342</v>
      </c>
    </row>
    <row r="33564" spans="2:4" x14ac:dyDescent="0.25">
      <c r="B33564" s="13">
        <v>33554</v>
      </c>
      <c r="C33564" s="9">
        <f t="shared" ca="1" si="1048"/>
        <v>0.63906857028415098</v>
      </c>
      <c r="D33564" s="9">
        <f t="shared" ca="1" si="1049"/>
        <v>177.11940461088813</v>
      </c>
    </row>
    <row r="33565" spans="2:4" x14ac:dyDescent="0.25">
      <c r="B33565" s="13">
        <v>33555</v>
      </c>
      <c r="C33565" s="9">
        <f t="shared" ca="1" si="1048"/>
        <v>6.998920405482556E-2</v>
      </c>
      <c r="D33565" s="9">
        <f t="shared" ca="1" si="1049"/>
        <v>140.48257122110945</v>
      </c>
    </row>
    <row r="33566" spans="2:4" x14ac:dyDescent="0.25">
      <c r="B33566" s="13">
        <v>33556</v>
      </c>
      <c r="C33566" s="9">
        <f t="shared" ca="1" si="1048"/>
        <v>0.31850681221627686</v>
      </c>
      <c r="D33566" s="9">
        <f t="shared" ca="1" si="1049"/>
        <v>160.56243306338521</v>
      </c>
    </row>
    <row r="33567" spans="2:4" x14ac:dyDescent="0.25">
      <c r="B33567" s="13">
        <v>33557</v>
      </c>
      <c r="C33567" s="9">
        <f t="shared" ca="1" si="1048"/>
        <v>0.47323754097776416</v>
      </c>
      <c r="D33567" s="9">
        <f t="shared" ca="1" si="1049"/>
        <v>168.65732138428282</v>
      </c>
    </row>
    <row r="33568" spans="2:4" x14ac:dyDescent="0.25">
      <c r="B33568" s="13">
        <v>33558</v>
      </c>
      <c r="C33568" s="9">
        <f t="shared" ca="1" si="1048"/>
        <v>0.91890753075226439</v>
      </c>
      <c r="D33568" s="9">
        <f t="shared" ca="1" si="1049"/>
        <v>197.95521407067378</v>
      </c>
    </row>
    <row r="33569" spans="2:4" x14ac:dyDescent="0.25">
      <c r="B33569" s="13">
        <v>33559</v>
      </c>
      <c r="C33569" s="9">
        <f t="shared" ca="1" si="1048"/>
        <v>0.7726887477390546</v>
      </c>
      <c r="D33569" s="9">
        <f t="shared" ca="1" si="1049"/>
        <v>184.95461748575462</v>
      </c>
    </row>
    <row r="33570" spans="2:4" x14ac:dyDescent="0.25">
      <c r="B33570" s="13">
        <v>33560</v>
      </c>
      <c r="C33570" s="9">
        <f t="shared" ca="1" si="1048"/>
        <v>0.97974586287744425</v>
      </c>
      <c r="D33570" s="9">
        <f t="shared" ca="1" si="1049"/>
        <v>210.97056350735443</v>
      </c>
    </row>
    <row r="33571" spans="2:4" x14ac:dyDescent="0.25">
      <c r="B33571" s="13">
        <v>33561</v>
      </c>
      <c r="C33571" s="9">
        <f t="shared" ca="1" si="1048"/>
        <v>0.32640776274937155</v>
      </c>
      <c r="D33571" s="9">
        <f t="shared" ca="1" si="1049"/>
        <v>161.00291466349324</v>
      </c>
    </row>
    <row r="33572" spans="2:4" x14ac:dyDescent="0.25">
      <c r="B33572" s="13">
        <v>33562</v>
      </c>
      <c r="C33572" s="9">
        <f t="shared" ca="1" si="1048"/>
        <v>0.9189048647530913</v>
      </c>
      <c r="D33572" s="9">
        <f t="shared" ca="1" si="1049"/>
        <v>197.95485907528305</v>
      </c>
    </row>
    <row r="33573" spans="2:4" x14ac:dyDescent="0.25">
      <c r="B33573" s="13">
        <v>33563</v>
      </c>
      <c r="C33573" s="9">
        <f t="shared" ca="1" si="1048"/>
        <v>0.35634602435412432</v>
      </c>
      <c r="D33573" s="9">
        <f t="shared" ca="1" si="1049"/>
        <v>162.6351399616164</v>
      </c>
    </row>
    <row r="33574" spans="2:4" x14ac:dyDescent="0.25">
      <c r="B33574" s="13">
        <v>33564</v>
      </c>
      <c r="C33574" s="9">
        <f t="shared" ca="1" si="1048"/>
        <v>5.380807164971968E-2</v>
      </c>
      <c r="D33574" s="9">
        <f t="shared" ca="1" si="1049"/>
        <v>137.81998185998722</v>
      </c>
    </row>
    <row r="33575" spans="2:4" x14ac:dyDescent="0.25">
      <c r="B33575" s="13">
        <v>33565</v>
      </c>
      <c r="C33575" s="9">
        <f t="shared" ca="1" si="1048"/>
        <v>0.28638656169519339</v>
      </c>
      <c r="D33575" s="9">
        <f t="shared" ca="1" si="1049"/>
        <v>158.72055810214528</v>
      </c>
    </row>
    <row r="33576" spans="2:4" x14ac:dyDescent="0.25">
      <c r="B33576" s="13">
        <v>33566</v>
      </c>
      <c r="C33576" s="9">
        <f t="shared" ca="1" si="1048"/>
        <v>0.10144696593172486</v>
      </c>
      <c r="D33576" s="9">
        <f t="shared" ca="1" si="1049"/>
        <v>144.53300340398329</v>
      </c>
    </row>
    <row r="33577" spans="2:4" x14ac:dyDescent="0.25">
      <c r="B33577" s="13">
        <v>33567</v>
      </c>
      <c r="C33577" s="9">
        <f t="shared" ca="1" si="1048"/>
        <v>0.169553141285811</v>
      </c>
      <c r="D33577" s="9">
        <f t="shared" ca="1" si="1049"/>
        <v>150.88134780573256</v>
      </c>
    </row>
    <row r="33578" spans="2:4" x14ac:dyDescent="0.25">
      <c r="B33578" s="13">
        <v>33568</v>
      </c>
      <c r="C33578" s="9">
        <f t="shared" ca="1" si="1048"/>
        <v>0.49209186658382653</v>
      </c>
      <c r="D33578" s="9">
        <f t="shared" ca="1" si="1049"/>
        <v>169.60351901608306</v>
      </c>
    </row>
    <row r="33579" spans="2:4" x14ac:dyDescent="0.25">
      <c r="B33579" s="13">
        <v>33569</v>
      </c>
      <c r="C33579" s="9">
        <f t="shared" ca="1" si="1048"/>
        <v>0.50013643328126012</v>
      </c>
      <c r="D33579" s="9">
        <f t="shared" ca="1" si="1049"/>
        <v>170.00683975054147</v>
      </c>
    </row>
    <row r="33580" spans="2:4" x14ac:dyDescent="0.25">
      <c r="B33580" s="13">
        <v>33570</v>
      </c>
      <c r="C33580" s="9">
        <f t="shared" ca="1" si="1048"/>
        <v>0.40211081677012583</v>
      </c>
      <c r="D33580" s="9">
        <f t="shared" ca="1" si="1049"/>
        <v>165.04225470079822</v>
      </c>
    </row>
    <row r="33581" spans="2:4" x14ac:dyDescent="0.25">
      <c r="B33581" s="13">
        <v>33571</v>
      </c>
      <c r="C33581" s="9">
        <f t="shared" ca="1" si="1048"/>
        <v>0.90628207817678819</v>
      </c>
      <c r="D33581" s="9">
        <f t="shared" ca="1" si="1049"/>
        <v>196.36405150715771</v>
      </c>
    </row>
    <row r="33582" spans="2:4" x14ac:dyDescent="0.25">
      <c r="B33582" s="13">
        <v>33572</v>
      </c>
      <c r="C33582" s="9">
        <f t="shared" ca="1" si="1048"/>
        <v>0.74909789860781795</v>
      </c>
      <c r="D33582" s="9">
        <f t="shared" ca="1" si="1049"/>
        <v>183.43307338658244</v>
      </c>
    </row>
    <row r="33583" spans="2:4" x14ac:dyDescent="0.25">
      <c r="B33583" s="13">
        <v>33573</v>
      </c>
      <c r="C33583" s="9">
        <f t="shared" ca="1" si="1048"/>
        <v>0.8154057333511725</v>
      </c>
      <c r="D33583" s="9">
        <f t="shared" ca="1" si="1049"/>
        <v>187.95988806348484</v>
      </c>
    </row>
    <row r="33584" spans="2:4" x14ac:dyDescent="0.25">
      <c r="B33584" s="13">
        <v>33574</v>
      </c>
      <c r="C33584" s="9">
        <f t="shared" ca="1" si="1048"/>
        <v>0.12119946933440173</v>
      </c>
      <c r="D33584" s="9">
        <f t="shared" ca="1" si="1049"/>
        <v>146.61976705095506</v>
      </c>
    </row>
    <row r="33585" spans="2:4" x14ac:dyDescent="0.25">
      <c r="B33585" s="13">
        <v>33575</v>
      </c>
      <c r="C33585" s="9">
        <f t="shared" ca="1" si="1048"/>
        <v>9.9800745653625844E-2</v>
      </c>
      <c r="D33585" s="9">
        <f t="shared" ca="1" si="1049"/>
        <v>144.34624488449535</v>
      </c>
    </row>
    <row r="33586" spans="2:4" x14ac:dyDescent="0.25">
      <c r="B33586" s="13">
        <v>33576</v>
      </c>
      <c r="C33586" s="9">
        <f t="shared" ca="1" si="1048"/>
        <v>6.1885834748544699E-2</v>
      </c>
      <c r="D33586" s="9">
        <f t="shared" ca="1" si="1049"/>
        <v>139.21732683240958</v>
      </c>
    </row>
    <row r="33587" spans="2:4" x14ac:dyDescent="0.25">
      <c r="B33587" s="13">
        <v>33577</v>
      </c>
      <c r="C33587" s="9">
        <f t="shared" ca="1" si="1048"/>
        <v>4.7560404231607345E-2</v>
      </c>
      <c r="D33587" s="9">
        <f t="shared" ca="1" si="1049"/>
        <v>136.62034600619285</v>
      </c>
    </row>
    <row r="33588" spans="2:4" x14ac:dyDescent="0.25">
      <c r="B33588" s="13">
        <v>33578</v>
      </c>
      <c r="C33588" s="9">
        <f t="shared" ca="1" si="1048"/>
        <v>0.13840826925365335</v>
      </c>
      <c r="D33588" s="9">
        <f t="shared" ca="1" si="1049"/>
        <v>148.25002897593316</v>
      </c>
    </row>
    <row r="33589" spans="2:4" x14ac:dyDescent="0.25">
      <c r="B33589" s="13">
        <v>33579</v>
      </c>
      <c r="C33589" s="9">
        <f t="shared" ca="1" si="1048"/>
        <v>0.47854166412684929</v>
      </c>
      <c r="D33589" s="9">
        <f t="shared" ca="1" si="1049"/>
        <v>168.923719321172</v>
      </c>
    </row>
    <row r="33590" spans="2:4" x14ac:dyDescent="0.25">
      <c r="B33590" s="13">
        <v>33580</v>
      </c>
      <c r="C33590" s="9">
        <f t="shared" ca="1" si="1048"/>
        <v>0.91002786593055995</v>
      </c>
      <c r="D33590" s="9">
        <f t="shared" ca="1" si="1049"/>
        <v>196.8185330315869</v>
      </c>
    </row>
    <row r="33591" spans="2:4" x14ac:dyDescent="0.25">
      <c r="B33591" s="13">
        <v>33581</v>
      </c>
      <c r="C33591" s="9">
        <f t="shared" ca="1" si="1048"/>
        <v>0.68250919710515567</v>
      </c>
      <c r="D33591" s="9">
        <f t="shared" ca="1" si="1049"/>
        <v>179.49453901480763</v>
      </c>
    </row>
    <row r="33592" spans="2:4" x14ac:dyDescent="0.25">
      <c r="B33592" s="13">
        <v>33582</v>
      </c>
      <c r="C33592" s="9">
        <f t="shared" ca="1" si="1048"/>
        <v>0.41328757477830314</v>
      </c>
      <c r="D33592" s="9">
        <f t="shared" ca="1" si="1049"/>
        <v>165.61807699442096</v>
      </c>
    </row>
    <row r="33593" spans="2:4" x14ac:dyDescent="0.25">
      <c r="B33593" s="13">
        <v>33583</v>
      </c>
      <c r="C33593" s="9">
        <f t="shared" ca="1" si="1048"/>
        <v>0.32306454820334141</v>
      </c>
      <c r="D33593" s="9">
        <f t="shared" ca="1" si="1049"/>
        <v>160.81707362019776</v>
      </c>
    </row>
    <row r="33594" spans="2:4" x14ac:dyDescent="0.25">
      <c r="B33594" s="13">
        <v>33584</v>
      </c>
      <c r="C33594" s="9">
        <f t="shared" ca="1" si="1048"/>
        <v>0.73842193851823268</v>
      </c>
      <c r="D33594" s="9">
        <f t="shared" ca="1" si="1049"/>
        <v>182.76975815894778</v>
      </c>
    </row>
    <row r="33595" spans="2:4" x14ac:dyDescent="0.25">
      <c r="B33595" s="13">
        <v>33585</v>
      </c>
      <c r="C33595" s="9">
        <f t="shared" ca="1" si="1048"/>
        <v>0.4820527527315861</v>
      </c>
      <c r="D33595" s="9">
        <f t="shared" ca="1" si="1049"/>
        <v>169.09995474734839</v>
      </c>
    </row>
    <row r="33596" spans="2:4" x14ac:dyDescent="0.25">
      <c r="B33596" s="13">
        <v>33586</v>
      </c>
      <c r="C33596" s="9">
        <f t="shared" ca="1" si="1048"/>
        <v>5.1921471189654289E-3</v>
      </c>
      <c r="D33596" s="9">
        <f t="shared" ca="1" si="1049"/>
        <v>118.74474242140229</v>
      </c>
    </row>
    <row r="33597" spans="2:4" x14ac:dyDescent="0.25">
      <c r="B33597" s="13">
        <v>33587</v>
      </c>
      <c r="C33597" s="9">
        <f t="shared" ca="1" si="1048"/>
        <v>0.2475770679932161</v>
      </c>
      <c r="D33597" s="9">
        <f t="shared" ca="1" si="1049"/>
        <v>156.35731723752062</v>
      </c>
    </row>
    <row r="33598" spans="2:4" x14ac:dyDescent="0.25">
      <c r="B33598" s="13">
        <v>33588</v>
      </c>
      <c r="C33598" s="9">
        <f t="shared" ca="1" si="1048"/>
        <v>0.63659438413511615</v>
      </c>
      <c r="D33598" s="9">
        <f t="shared" ca="1" si="1049"/>
        <v>176.98740854877474</v>
      </c>
    </row>
    <row r="33599" spans="2:4" x14ac:dyDescent="0.25">
      <c r="B33599" s="13">
        <v>33589</v>
      </c>
      <c r="C33599" s="9">
        <f t="shared" ca="1" si="1048"/>
        <v>0.79276400615799159</v>
      </c>
      <c r="D33599" s="9">
        <f t="shared" ca="1" si="1049"/>
        <v>186.32098431802063</v>
      </c>
    </row>
    <row r="33600" spans="2:4" x14ac:dyDescent="0.25">
      <c r="B33600" s="13">
        <v>33590</v>
      </c>
      <c r="C33600" s="9">
        <f t="shared" ca="1" si="1048"/>
        <v>0.49356178022447561</v>
      </c>
      <c r="D33600" s="9">
        <f t="shared" ca="1" si="1049"/>
        <v>169.6772215139186</v>
      </c>
    </row>
    <row r="33601" spans="2:4" x14ac:dyDescent="0.25">
      <c r="B33601" s="13">
        <v>33591</v>
      </c>
      <c r="C33601" s="9">
        <f t="shared" ca="1" si="1048"/>
        <v>0.74677562674116449</v>
      </c>
      <c r="D33601" s="9">
        <f t="shared" ca="1" si="1049"/>
        <v>183.28754947852207</v>
      </c>
    </row>
    <row r="33602" spans="2:4" x14ac:dyDescent="0.25">
      <c r="B33602" s="13">
        <v>33592</v>
      </c>
      <c r="C33602" s="9">
        <f t="shared" ca="1" si="1048"/>
        <v>0.85997486523152866</v>
      </c>
      <c r="D33602" s="9">
        <f t="shared" ca="1" si="1049"/>
        <v>191.60412842767789</v>
      </c>
    </row>
    <row r="33603" spans="2:4" x14ac:dyDescent="0.25">
      <c r="B33603" s="13">
        <v>33593</v>
      </c>
      <c r="C33603" s="9">
        <f t="shared" ca="1" si="1048"/>
        <v>0.68779251908127359</v>
      </c>
      <c r="D33603" s="9">
        <f t="shared" ca="1" si="1049"/>
        <v>179.79205692942881</v>
      </c>
    </row>
    <row r="33604" spans="2:4" x14ac:dyDescent="0.25">
      <c r="B33604" s="13">
        <v>33594</v>
      </c>
      <c r="C33604" s="9">
        <f t="shared" ca="1" si="1048"/>
        <v>0.14935964263484514</v>
      </c>
      <c r="D33604" s="9">
        <f t="shared" ca="1" si="1049"/>
        <v>149.21632494761482</v>
      </c>
    </row>
    <row r="33605" spans="2:4" x14ac:dyDescent="0.25">
      <c r="B33605" s="13">
        <v>33595</v>
      </c>
      <c r="C33605" s="9">
        <f t="shared" ca="1" si="1048"/>
        <v>0.78627949751012538</v>
      </c>
      <c r="D33605" s="9">
        <f t="shared" ca="1" si="1049"/>
        <v>185.87156478033361</v>
      </c>
    </row>
    <row r="33606" spans="2:4" x14ac:dyDescent="0.25">
      <c r="B33606" s="13">
        <v>33596</v>
      </c>
      <c r="C33606" s="9">
        <f t="shared" ca="1" si="1048"/>
        <v>0.75775782832695393</v>
      </c>
      <c r="D33606" s="9">
        <f t="shared" ca="1" si="1049"/>
        <v>183.98216627283324</v>
      </c>
    </row>
    <row r="33607" spans="2:4" x14ac:dyDescent="0.25">
      <c r="B33607" s="13">
        <v>33597</v>
      </c>
      <c r="C33607" s="9">
        <f t="shared" ca="1" si="1048"/>
        <v>0.53876654667019419</v>
      </c>
      <c r="D33607" s="9">
        <f t="shared" ca="1" si="1049"/>
        <v>171.94653517003246</v>
      </c>
    </row>
    <row r="33608" spans="2:4" x14ac:dyDescent="0.25">
      <c r="B33608" s="13">
        <v>33598</v>
      </c>
      <c r="C33608" s="9">
        <f t="shared" ca="1" si="1048"/>
        <v>0.99371812375000035</v>
      </c>
      <c r="D33608" s="9">
        <f t="shared" ca="1" si="1049"/>
        <v>219.91802764735678</v>
      </c>
    </row>
    <row r="33609" spans="2:4" x14ac:dyDescent="0.25">
      <c r="B33609" s="13">
        <v>33599</v>
      </c>
      <c r="C33609" s="9">
        <f t="shared" ca="1" si="1048"/>
        <v>0.63271989194382439</v>
      </c>
      <c r="D33609" s="9">
        <f t="shared" ca="1" si="1049"/>
        <v>176.78131455272384</v>
      </c>
    </row>
    <row r="33610" spans="2:4" x14ac:dyDescent="0.25">
      <c r="B33610" s="13">
        <v>33600</v>
      </c>
      <c r="C33610" s="9">
        <f t="shared" ca="1" si="1048"/>
        <v>0.57885223433428867</v>
      </c>
      <c r="D33610" s="9">
        <f t="shared" ca="1" si="1049"/>
        <v>173.97916172679356</v>
      </c>
    </row>
    <row r="33611" spans="2:4" x14ac:dyDescent="0.25">
      <c r="B33611" s="13">
        <v>33601</v>
      </c>
      <c r="C33611" s="9">
        <f t="shared" ca="1" si="1048"/>
        <v>0.74237668289776126</v>
      </c>
      <c r="D33611" s="9">
        <f t="shared" ca="1" si="1049"/>
        <v>183.01379955146211</v>
      </c>
    </row>
    <row r="33612" spans="2:4" x14ac:dyDescent="0.25">
      <c r="B33612" s="13">
        <v>33602</v>
      </c>
      <c r="C33612" s="9">
        <f t="shared" ref="C33612:C33675" ca="1" si="1050">RAND()</f>
        <v>0.64752990869362381</v>
      </c>
      <c r="D33612" s="9">
        <f t="shared" ref="D33612:D33675" ca="1" si="1051">_xlfn.NORM.INV(C33612,$C$6,$C$7)</f>
        <v>177.57320479151875</v>
      </c>
    </row>
    <row r="33613" spans="2:4" x14ac:dyDescent="0.25">
      <c r="B33613" s="13">
        <v>33603</v>
      </c>
      <c r="C33613" s="9">
        <f t="shared" ca="1" si="1050"/>
        <v>0.34961567719290376</v>
      </c>
      <c r="D33613" s="9">
        <f t="shared" ca="1" si="1051"/>
        <v>162.27283469145192</v>
      </c>
    </row>
    <row r="33614" spans="2:4" x14ac:dyDescent="0.25">
      <c r="B33614" s="13">
        <v>33604</v>
      </c>
      <c r="C33614" s="9">
        <f t="shared" ca="1" si="1050"/>
        <v>0.68968498074372075</v>
      </c>
      <c r="D33614" s="9">
        <f t="shared" ca="1" si="1051"/>
        <v>179.89915233453229</v>
      </c>
    </row>
    <row r="33615" spans="2:4" x14ac:dyDescent="0.25">
      <c r="B33615" s="13">
        <v>33605</v>
      </c>
      <c r="C33615" s="9">
        <f t="shared" ca="1" si="1050"/>
        <v>0.60533157661663073</v>
      </c>
      <c r="D33615" s="9">
        <f t="shared" ca="1" si="1051"/>
        <v>175.3434370588692</v>
      </c>
    </row>
    <row r="33616" spans="2:4" x14ac:dyDescent="0.25">
      <c r="B33616" s="13">
        <v>33606</v>
      </c>
      <c r="C33616" s="9">
        <f t="shared" ca="1" si="1050"/>
        <v>0.37981858503614907</v>
      </c>
      <c r="D33616" s="9">
        <f t="shared" ca="1" si="1051"/>
        <v>163.88085433418578</v>
      </c>
    </row>
    <row r="33617" spans="2:4" x14ac:dyDescent="0.25">
      <c r="B33617" s="13">
        <v>33607</v>
      </c>
      <c r="C33617" s="9">
        <f t="shared" ca="1" si="1050"/>
        <v>0.47034027794080291</v>
      </c>
      <c r="D33617" s="9">
        <f t="shared" ca="1" si="1051"/>
        <v>168.51170960840327</v>
      </c>
    </row>
    <row r="33618" spans="2:4" x14ac:dyDescent="0.25">
      <c r="B33618" s="13">
        <v>33608</v>
      </c>
      <c r="C33618" s="9">
        <f t="shared" ca="1" si="1050"/>
        <v>0.5975735686423953</v>
      </c>
      <c r="D33618" s="9">
        <f t="shared" ca="1" si="1051"/>
        <v>174.9414306995705</v>
      </c>
    </row>
    <row r="33619" spans="2:4" x14ac:dyDescent="0.25">
      <c r="B33619" s="13">
        <v>33609</v>
      </c>
      <c r="C33619" s="9">
        <f t="shared" ca="1" si="1050"/>
        <v>0.61714965699071289</v>
      </c>
      <c r="D33619" s="9">
        <f t="shared" ca="1" si="1051"/>
        <v>175.96006492406755</v>
      </c>
    </row>
    <row r="33620" spans="2:4" x14ac:dyDescent="0.25">
      <c r="B33620" s="13">
        <v>33610</v>
      </c>
      <c r="C33620" s="9">
        <f t="shared" ca="1" si="1050"/>
        <v>0.39656435222843489</v>
      </c>
      <c r="D33620" s="9">
        <f t="shared" ca="1" si="1051"/>
        <v>164.7549999222027</v>
      </c>
    </row>
    <row r="33621" spans="2:4" x14ac:dyDescent="0.25">
      <c r="B33621" s="13">
        <v>33611</v>
      </c>
      <c r="C33621" s="9">
        <f t="shared" ca="1" si="1050"/>
        <v>0.93754297475210713</v>
      </c>
      <c r="D33621" s="9">
        <f t="shared" ca="1" si="1051"/>
        <v>200.68940143784164</v>
      </c>
    </row>
    <row r="33622" spans="2:4" x14ac:dyDescent="0.25">
      <c r="B33622" s="13">
        <v>33612</v>
      </c>
      <c r="C33622" s="9">
        <f t="shared" ca="1" si="1050"/>
        <v>0.13111565377551437</v>
      </c>
      <c r="D33622" s="9">
        <f t="shared" ca="1" si="1051"/>
        <v>147.57734253019422</v>
      </c>
    </row>
    <row r="33623" spans="2:4" x14ac:dyDescent="0.25">
      <c r="B33623" s="13">
        <v>33613</v>
      </c>
      <c r="C33623" s="9">
        <f t="shared" ca="1" si="1050"/>
        <v>0.36820851738806459</v>
      </c>
      <c r="D33623" s="9">
        <f t="shared" ca="1" si="1051"/>
        <v>163.26796229340556</v>
      </c>
    </row>
    <row r="33624" spans="2:4" x14ac:dyDescent="0.25">
      <c r="B33624" s="13">
        <v>33614</v>
      </c>
      <c r="C33624" s="9">
        <f t="shared" ca="1" si="1050"/>
        <v>0.14468843962590494</v>
      </c>
      <c r="D33624" s="9">
        <f t="shared" ca="1" si="1051"/>
        <v>148.81020870778968</v>
      </c>
    </row>
    <row r="33625" spans="2:4" x14ac:dyDescent="0.25">
      <c r="B33625" s="13">
        <v>33615</v>
      </c>
      <c r="C33625" s="9">
        <f t="shared" ca="1" si="1050"/>
        <v>1.7257170616068018E-2</v>
      </c>
      <c r="D33625" s="9">
        <f t="shared" ca="1" si="1051"/>
        <v>127.71978314124851</v>
      </c>
    </row>
    <row r="33626" spans="2:4" x14ac:dyDescent="0.25">
      <c r="B33626" s="13">
        <v>33616</v>
      </c>
      <c r="C33626" s="9">
        <f t="shared" ca="1" si="1050"/>
        <v>0.43420701239694204</v>
      </c>
      <c r="D33626" s="9">
        <f t="shared" ca="1" si="1051"/>
        <v>166.68653312671483</v>
      </c>
    </row>
    <row r="33627" spans="2:4" x14ac:dyDescent="0.25">
      <c r="B33627" s="13">
        <v>33617</v>
      </c>
      <c r="C33627" s="9">
        <f t="shared" ca="1" si="1050"/>
        <v>0.93522007918117678</v>
      </c>
      <c r="D33627" s="9">
        <f t="shared" ca="1" si="1051"/>
        <v>200.31679788658249</v>
      </c>
    </row>
    <row r="33628" spans="2:4" x14ac:dyDescent="0.25">
      <c r="B33628" s="13">
        <v>33618</v>
      </c>
      <c r="C33628" s="9">
        <f t="shared" ca="1" si="1050"/>
        <v>0.34932677465623363</v>
      </c>
      <c r="D33628" s="9">
        <f t="shared" ca="1" si="1051"/>
        <v>162.25722655842506</v>
      </c>
    </row>
    <row r="33629" spans="2:4" x14ac:dyDescent="0.25">
      <c r="B33629" s="13">
        <v>33619</v>
      </c>
      <c r="C33629" s="9">
        <f t="shared" ca="1" si="1050"/>
        <v>0.84387365471342646</v>
      </c>
      <c r="D33629" s="9">
        <f t="shared" ca="1" si="1051"/>
        <v>190.21012984449135</v>
      </c>
    </row>
    <row r="33630" spans="2:4" x14ac:dyDescent="0.25">
      <c r="B33630" s="13">
        <v>33620</v>
      </c>
      <c r="C33630" s="9">
        <f t="shared" ca="1" si="1050"/>
        <v>0.26308860916220056</v>
      </c>
      <c r="D33630" s="9">
        <f t="shared" ca="1" si="1051"/>
        <v>157.32295401844479</v>
      </c>
    </row>
    <row r="33631" spans="2:4" x14ac:dyDescent="0.25">
      <c r="B33631" s="13">
        <v>33621</v>
      </c>
      <c r="C33631" s="9">
        <f t="shared" ca="1" si="1050"/>
        <v>0.79434754435173349</v>
      </c>
      <c r="D33631" s="9">
        <f t="shared" ca="1" si="1051"/>
        <v>186.43198868847367</v>
      </c>
    </row>
    <row r="33632" spans="2:4" x14ac:dyDescent="0.25">
      <c r="B33632" s="13">
        <v>33622</v>
      </c>
      <c r="C33632" s="9">
        <f t="shared" ca="1" si="1050"/>
        <v>0.51441184493506054</v>
      </c>
      <c r="D33632" s="9">
        <f t="shared" ca="1" si="1051"/>
        <v>170.72265997932789</v>
      </c>
    </row>
    <row r="33633" spans="2:4" x14ac:dyDescent="0.25">
      <c r="B33633" s="13">
        <v>33623</v>
      </c>
      <c r="C33633" s="9">
        <f t="shared" ca="1" si="1050"/>
        <v>0.67406671080880465</v>
      </c>
      <c r="D33633" s="9">
        <f t="shared" ca="1" si="1051"/>
        <v>179.02341252553185</v>
      </c>
    </row>
    <row r="33634" spans="2:4" x14ac:dyDescent="0.25">
      <c r="B33634" s="13">
        <v>33624</v>
      </c>
      <c r="C33634" s="9">
        <f t="shared" ca="1" si="1050"/>
        <v>0.52552475017715983</v>
      </c>
      <c r="D33634" s="9">
        <f t="shared" ca="1" si="1051"/>
        <v>171.28049550080263</v>
      </c>
    </row>
    <row r="33635" spans="2:4" x14ac:dyDescent="0.25">
      <c r="B33635" s="13">
        <v>33625</v>
      </c>
      <c r="C33635" s="9">
        <f t="shared" ca="1" si="1050"/>
        <v>0.59257673539670574</v>
      </c>
      <c r="D33635" s="9">
        <f t="shared" ca="1" si="1051"/>
        <v>174.68356681322413</v>
      </c>
    </row>
    <row r="33636" spans="2:4" x14ac:dyDescent="0.25">
      <c r="B33636" s="13">
        <v>33626</v>
      </c>
      <c r="C33636" s="9">
        <f t="shared" ca="1" si="1050"/>
        <v>0.34746310299043248</v>
      </c>
      <c r="D33636" s="9">
        <f t="shared" ca="1" si="1051"/>
        <v>162.15642667496618</v>
      </c>
    </row>
    <row r="33637" spans="2:4" x14ac:dyDescent="0.25">
      <c r="B33637" s="13">
        <v>33627</v>
      </c>
      <c r="C33637" s="9">
        <f t="shared" ca="1" si="1050"/>
        <v>0.10853087174401599</v>
      </c>
      <c r="D33637" s="9">
        <f t="shared" ca="1" si="1051"/>
        <v>145.31242177125276</v>
      </c>
    </row>
    <row r="33638" spans="2:4" x14ac:dyDescent="0.25">
      <c r="B33638" s="13">
        <v>33628</v>
      </c>
      <c r="C33638" s="9">
        <f t="shared" ca="1" si="1050"/>
        <v>0.97468920603675779</v>
      </c>
      <c r="D33638" s="9">
        <f t="shared" ca="1" si="1051"/>
        <v>209.09347540623725</v>
      </c>
    </row>
    <row r="33639" spans="2:4" x14ac:dyDescent="0.25">
      <c r="B33639" s="13">
        <v>33629</v>
      </c>
      <c r="C33639" s="9">
        <f t="shared" ca="1" si="1050"/>
        <v>0.46613033700253692</v>
      </c>
      <c r="D33639" s="9">
        <f t="shared" ca="1" si="1051"/>
        <v>168.29998196983593</v>
      </c>
    </row>
    <row r="33640" spans="2:4" x14ac:dyDescent="0.25">
      <c r="B33640" s="13">
        <v>33630</v>
      </c>
      <c r="C33640" s="9">
        <f t="shared" ca="1" si="1050"/>
        <v>0.71586908542706462</v>
      </c>
      <c r="D33640" s="9">
        <f t="shared" ca="1" si="1051"/>
        <v>181.41226516784246</v>
      </c>
    </row>
    <row r="33641" spans="2:4" x14ac:dyDescent="0.25">
      <c r="B33641" s="13">
        <v>33631</v>
      </c>
      <c r="C33641" s="9">
        <f t="shared" ca="1" si="1050"/>
        <v>2.6702900645904859E-2</v>
      </c>
      <c r="D33641" s="9">
        <f t="shared" ca="1" si="1051"/>
        <v>131.36749893527394</v>
      </c>
    </row>
    <row r="33642" spans="2:4" x14ac:dyDescent="0.25">
      <c r="B33642" s="13">
        <v>33632</v>
      </c>
      <c r="C33642" s="9">
        <f t="shared" ca="1" si="1050"/>
        <v>0.60104537325886798</v>
      </c>
      <c r="D33642" s="9">
        <f t="shared" ca="1" si="1051"/>
        <v>175.12107708109602</v>
      </c>
    </row>
    <row r="33643" spans="2:4" x14ac:dyDescent="0.25">
      <c r="B33643" s="13">
        <v>33633</v>
      </c>
      <c r="C33643" s="9">
        <f t="shared" ca="1" si="1050"/>
        <v>0.79110400949095383</v>
      </c>
      <c r="D33643" s="9">
        <f t="shared" ca="1" si="1051"/>
        <v>186.20515748942128</v>
      </c>
    </row>
    <row r="33644" spans="2:4" x14ac:dyDescent="0.25">
      <c r="B33644" s="13">
        <v>33634</v>
      </c>
      <c r="C33644" s="9">
        <f t="shared" ca="1" si="1050"/>
        <v>0.25788576691186194</v>
      </c>
      <c r="D33644" s="9">
        <f t="shared" ca="1" si="1051"/>
        <v>157.00245559859934</v>
      </c>
    </row>
    <row r="33645" spans="2:4" x14ac:dyDescent="0.25">
      <c r="B33645" s="13">
        <v>33635</v>
      </c>
      <c r="C33645" s="9">
        <f t="shared" ca="1" si="1050"/>
        <v>0.53861016519818394</v>
      </c>
      <c r="D33645" s="9">
        <f t="shared" ca="1" si="1051"/>
        <v>171.93865829707383</v>
      </c>
    </row>
    <row r="33646" spans="2:4" x14ac:dyDescent="0.25">
      <c r="B33646" s="13">
        <v>33636</v>
      </c>
      <c r="C33646" s="9">
        <f t="shared" ca="1" si="1050"/>
        <v>0.17879022506521547</v>
      </c>
      <c r="D33646" s="9">
        <f t="shared" ca="1" si="1051"/>
        <v>151.60029434568841</v>
      </c>
    </row>
    <row r="33647" spans="2:4" x14ac:dyDescent="0.25">
      <c r="B33647" s="13">
        <v>33637</v>
      </c>
      <c r="C33647" s="9">
        <f t="shared" ca="1" si="1050"/>
        <v>0.45124354117536314</v>
      </c>
      <c r="D33647" s="9">
        <f t="shared" ca="1" si="1051"/>
        <v>167.54959683667605</v>
      </c>
    </row>
    <row r="33648" spans="2:4" x14ac:dyDescent="0.25">
      <c r="B33648" s="13">
        <v>33638</v>
      </c>
      <c r="C33648" s="9">
        <f t="shared" ca="1" si="1050"/>
        <v>0.27553543419030069</v>
      </c>
      <c r="D33648" s="9">
        <f t="shared" ca="1" si="1051"/>
        <v>158.07687556508583</v>
      </c>
    </row>
    <row r="33649" spans="2:4" x14ac:dyDescent="0.25">
      <c r="B33649" s="13">
        <v>33639</v>
      </c>
      <c r="C33649" s="9">
        <f t="shared" ca="1" si="1050"/>
        <v>0.42522374224007009</v>
      </c>
      <c r="D33649" s="9">
        <f t="shared" ca="1" si="1051"/>
        <v>166.22905002379176</v>
      </c>
    </row>
    <row r="33650" spans="2:4" x14ac:dyDescent="0.25">
      <c r="B33650" s="13">
        <v>33640</v>
      </c>
      <c r="C33650" s="9">
        <f t="shared" ca="1" si="1050"/>
        <v>0.87515023680907</v>
      </c>
      <c r="D33650" s="9">
        <f t="shared" ca="1" si="1051"/>
        <v>193.02159021583654</v>
      </c>
    </row>
    <row r="33651" spans="2:4" x14ac:dyDescent="0.25">
      <c r="B33651" s="13">
        <v>33641</v>
      </c>
      <c r="C33651" s="9">
        <f t="shared" ca="1" si="1050"/>
        <v>0.6564699425881827</v>
      </c>
      <c r="D33651" s="9">
        <f t="shared" ca="1" si="1051"/>
        <v>178.05695816357522</v>
      </c>
    </row>
    <row r="33652" spans="2:4" x14ac:dyDescent="0.25">
      <c r="B33652" s="13">
        <v>33642</v>
      </c>
      <c r="C33652" s="9">
        <f t="shared" ca="1" si="1050"/>
        <v>0.27233861318739794</v>
      </c>
      <c r="D33652" s="9">
        <f t="shared" ca="1" si="1051"/>
        <v>157.88489309508358</v>
      </c>
    </row>
    <row r="33653" spans="2:4" x14ac:dyDescent="0.25">
      <c r="B33653" s="13">
        <v>33643</v>
      </c>
      <c r="C33653" s="9">
        <f t="shared" ca="1" si="1050"/>
        <v>0.29865090303326158</v>
      </c>
      <c r="D33653" s="9">
        <f t="shared" ca="1" si="1051"/>
        <v>159.43430763754341</v>
      </c>
    </row>
    <row r="33654" spans="2:4" x14ac:dyDescent="0.25">
      <c r="B33654" s="13">
        <v>33644</v>
      </c>
      <c r="C33654" s="9">
        <f t="shared" ca="1" si="1050"/>
        <v>0.49486153561404345</v>
      </c>
      <c r="D33654" s="9">
        <f t="shared" ca="1" si="1051"/>
        <v>169.74238847446119</v>
      </c>
    </row>
    <row r="33655" spans="2:4" x14ac:dyDescent="0.25">
      <c r="B33655" s="13">
        <v>33645</v>
      </c>
      <c r="C33655" s="9">
        <f t="shared" ca="1" si="1050"/>
        <v>0.35395871246142452</v>
      </c>
      <c r="D33655" s="9">
        <f t="shared" ca="1" si="1051"/>
        <v>162.50690972458329</v>
      </c>
    </row>
    <row r="33656" spans="2:4" x14ac:dyDescent="0.25">
      <c r="B33656" s="13">
        <v>33646</v>
      </c>
      <c r="C33656" s="9">
        <f t="shared" ca="1" si="1050"/>
        <v>0.23285948460098116</v>
      </c>
      <c r="D33656" s="9">
        <f t="shared" ca="1" si="1051"/>
        <v>155.4107555825336</v>
      </c>
    </row>
    <row r="33657" spans="2:4" x14ac:dyDescent="0.25">
      <c r="B33657" s="13">
        <v>33647</v>
      </c>
      <c r="C33657" s="9">
        <f t="shared" ca="1" si="1050"/>
        <v>0.34210093239885042</v>
      </c>
      <c r="D33657" s="9">
        <f t="shared" ca="1" si="1051"/>
        <v>161.86527912853236</v>
      </c>
    </row>
    <row r="33658" spans="2:4" x14ac:dyDescent="0.25">
      <c r="B33658" s="13">
        <v>33648</v>
      </c>
      <c r="C33658" s="9">
        <f t="shared" ca="1" si="1050"/>
        <v>0.69574908763806198</v>
      </c>
      <c r="D33658" s="9">
        <f t="shared" ca="1" si="1051"/>
        <v>180.24426345992211</v>
      </c>
    </row>
    <row r="33659" spans="2:4" x14ac:dyDescent="0.25">
      <c r="B33659" s="13">
        <v>33649</v>
      </c>
      <c r="C33659" s="9">
        <f t="shared" ca="1" si="1050"/>
        <v>0.66759903316273073</v>
      </c>
      <c r="D33659" s="9">
        <f t="shared" ca="1" si="1051"/>
        <v>178.66585970298709</v>
      </c>
    </row>
    <row r="33660" spans="2:4" x14ac:dyDescent="0.25">
      <c r="B33660" s="13">
        <v>33650</v>
      </c>
      <c r="C33660" s="9">
        <f t="shared" ca="1" si="1050"/>
        <v>0.3318043960425836</v>
      </c>
      <c r="D33660" s="9">
        <f t="shared" ca="1" si="1051"/>
        <v>161.3012774989339</v>
      </c>
    </row>
    <row r="33661" spans="2:4" x14ac:dyDescent="0.25">
      <c r="B33661" s="13">
        <v>33651</v>
      </c>
      <c r="C33661" s="9">
        <f t="shared" ca="1" si="1050"/>
        <v>0.73986900771942254</v>
      </c>
      <c r="D33661" s="9">
        <f t="shared" ca="1" si="1051"/>
        <v>182.8588323177224</v>
      </c>
    </row>
    <row r="33662" spans="2:4" x14ac:dyDescent="0.25">
      <c r="B33662" s="13">
        <v>33652</v>
      </c>
      <c r="C33662" s="9">
        <f t="shared" ca="1" si="1050"/>
        <v>0.69617237536528997</v>
      </c>
      <c r="D33662" s="9">
        <f t="shared" ca="1" si="1051"/>
        <v>180.26846603411352</v>
      </c>
    </row>
    <row r="33663" spans="2:4" x14ac:dyDescent="0.25">
      <c r="B33663" s="13">
        <v>33653</v>
      </c>
      <c r="C33663" s="9">
        <f t="shared" ca="1" si="1050"/>
        <v>0.60437508021130815</v>
      </c>
      <c r="D33663" s="9">
        <f t="shared" ca="1" si="1051"/>
        <v>175.29375955673143</v>
      </c>
    </row>
    <row r="33664" spans="2:4" x14ac:dyDescent="0.25">
      <c r="B33664" s="13">
        <v>33654</v>
      </c>
      <c r="C33664" s="9">
        <f t="shared" ca="1" si="1050"/>
        <v>0.40158678351883581</v>
      </c>
      <c r="D33664" s="9">
        <f t="shared" ca="1" si="1051"/>
        <v>165.01515932900062</v>
      </c>
    </row>
    <row r="33665" spans="2:4" x14ac:dyDescent="0.25">
      <c r="B33665" s="13">
        <v>33655</v>
      </c>
      <c r="C33665" s="9">
        <f t="shared" ca="1" si="1050"/>
        <v>0.9176322629903505</v>
      </c>
      <c r="D33665" s="9">
        <f t="shared" ca="1" si="1051"/>
        <v>197.78639939638344</v>
      </c>
    </row>
    <row r="33666" spans="2:4" x14ac:dyDescent="0.25">
      <c r="B33666" s="13">
        <v>33656</v>
      </c>
      <c r="C33666" s="9">
        <f t="shared" ca="1" si="1050"/>
        <v>0.10469896977921822</v>
      </c>
      <c r="D33666" s="9">
        <f t="shared" ca="1" si="1051"/>
        <v>144.89554667915246</v>
      </c>
    </row>
    <row r="33667" spans="2:4" x14ac:dyDescent="0.25">
      <c r="B33667" s="13">
        <v>33657</v>
      </c>
      <c r="C33667" s="9">
        <f t="shared" ca="1" si="1050"/>
        <v>0.66184701166324167</v>
      </c>
      <c r="D33667" s="9">
        <f t="shared" ca="1" si="1051"/>
        <v>178.35018454076018</v>
      </c>
    </row>
    <row r="33668" spans="2:4" x14ac:dyDescent="0.25">
      <c r="B33668" s="13">
        <v>33658</v>
      </c>
      <c r="C33668" s="9">
        <f t="shared" ca="1" si="1050"/>
        <v>0.92404828250987248</v>
      </c>
      <c r="D33668" s="9">
        <f t="shared" ca="1" si="1051"/>
        <v>198.65680925356668</v>
      </c>
    </row>
    <row r="33669" spans="2:4" x14ac:dyDescent="0.25">
      <c r="B33669" s="13">
        <v>33659</v>
      </c>
      <c r="C33669" s="9">
        <f t="shared" ca="1" si="1050"/>
        <v>0.12474874134113034</v>
      </c>
      <c r="D33669" s="9">
        <f t="shared" ca="1" si="1051"/>
        <v>146.96858383102906</v>
      </c>
    </row>
    <row r="33670" spans="2:4" x14ac:dyDescent="0.25">
      <c r="B33670" s="13">
        <v>33660</v>
      </c>
      <c r="C33670" s="9">
        <f t="shared" ca="1" si="1050"/>
        <v>0.8343744453834171</v>
      </c>
      <c r="D33670" s="9">
        <f t="shared" ca="1" si="1051"/>
        <v>189.43193864793747</v>
      </c>
    </row>
    <row r="33671" spans="2:4" x14ac:dyDescent="0.25">
      <c r="B33671" s="13">
        <v>33661</v>
      </c>
      <c r="C33671" s="9">
        <f t="shared" ca="1" si="1050"/>
        <v>0.34959902477961569</v>
      </c>
      <c r="D33671" s="9">
        <f t="shared" ca="1" si="1051"/>
        <v>162.27193516271694</v>
      </c>
    </row>
    <row r="33672" spans="2:4" x14ac:dyDescent="0.25">
      <c r="B33672" s="13">
        <v>33662</v>
      </c>
      <c r="C33672" s="9">
        <f t="shared" ca="1" si="1050"/>
        <v>0.89028782877851076</v>
      </c>
      <c r="D33672" s="9">
        <f t="shared" ca="1" si="1051"/>
        <v>194.56120547838779</v>
      </c>
    </row>
    <row r="33673" spans="2:4" x14ac:dyDescent="0.25">
      <c r="B33673" s="13">
        <v>33663</v>
      </c>
      <c r="C33673" s="9">
        <f t="shared" ca="1" si="1050"/>
        <v>0.23211190517037072</v>
      </c>
      <c r="D33673" s="9">
        <f t="shared" ca="1" si="1051"/>
        <v>155.36181009806319</v>
      </c>
    </row>
    <row r="33674" spans="2:4" x14ac:dyDescent="0.25">
      <c r="B33674" s="13">
        <v>33664</v>
      </c>
      <c r="C33674" s="9">
        <f t="shared" ca="1" si="1050"/>
        <v>0.10246169032394814</v>
      </c>
      <c r="D33674" s="9">
        <f t="shared" ca="1" si="1051"/>
        <v>144.6470231106257</v>
      </c>
    </row>
    <row r="33675" spans="2:4" x14ac:dyDescent="0.25">
      <c r="B33675" s="13">
        <v>33665</v>
      </c>
      <c r="C33675" s="9">
        <f t="shared" ca="1" si="1050"/>
        <v>0.12346487711483767</v>
      </c>
      <c r="D33675" s="9">
        <f t="shared" ca="1" si="1051"/>
        <v>146.84322046954551</v>
      </c>
    </row>
    <row r="33676" spans="2:4" x14ac:dyDescent="0.25">
      <c r="B33676" s="13">
        <v>33666</v>
      </c>
      <c r="C33676" s="9">
        <f t="shared" ref="C33676:C33739" ca="1" si="1052">RAND()</f>
        <v>0.32345767192031505</v>
      </c>
      <c r="D33676" s="9">
        <f t="shared" ref="D33676:D33739" ca="1" si="1053">_xlfn.NORM.INV(C33676,$C$6,$C$7)</f>
        <v>160.83896726585837</v>
      </c>
    </row>
    <row r="33677" spans="2:4" x14ac:dyDescent="0.25">
      <c r="B33677" s="13">
        <v>33667</v>
      </c>
      <c r="C33677" s="9">
        <f t="shared" ca="1" si="1052"/>
        <v>0.2709030622347206</v>
      </c>
      <c r="D33677" s="9">
        <f t="shared" ca="1" si="1053"/>
        <v>157.79831877849574</v>
      </c>
    </row>
    <row r="33678" spans="2:4" x14ac:dyDescent="0.25">
      <c r="B33678" s="13">
        <v>33668</v>
      </c>
      <c r="C33678" s="9">
        <f t="shared" ca="1" si="1052"/>
        <v>0.8004913727515176</v>
      </c>
      <c r="D33678" s="9">
        <f t="shared" ca="1" si="1053"/>
        <v>186.86755346902177</v>
      </c>
    </row>
    <row r="33679" spans="2:4" x14ac:dyDescent="0.25">
      <c r="B33679" s="13">
        <v>33669</v>
      </c>
      <c r="C33679" s="9">
        <f t="shared" ca="1" si="1052"/>
        <v>0.20417263082731296</v>
      </c>
      <c r="D33679" s="9">
        <f t="shared" ca="1" si="1053"/>
        <v>153.46381765703433</v>
      </c>
    </row>
    <row r="33680" spans="2:4" x14ac:dyDescent="0.25">
      <c r="B33680" s="13">
        <v>33670</v>
      </c>
      <c r="C33680" s="9">
        <f t="shared" ca="1" si="1052"/>
        <v>0.26862811800640196</v>
      </c>
      <c r="D33680" s="9">
        <f t="shared" ca="1" si="1053"/>
        <v>157.66065222496673</v>
      </c>
    </row>
    <row r="33681" spans="2:4" x14ac:dyDescent="0.25">
      <c r="B33681" s="13">
        <v>33671</v>
      </c>
      <c r="C33681" s="9">
        <f t="shared" ca="1" si="1052"/>
        <v>0.88844972223768093</v>
      </c>
      <c r="D33681" s="9">
        <f t="shared" ca="1" si="1053"/>
        <v>194.36649672910011</v>
      </c>
    </row>
    <row r="33682" spans="2:4" x14ac:dyDescent="0.25">
      <c r="B33682" s="13">
        <v>33672</v>
      </c>
      <c r="C33682" s="9">
        <f t="shared" ca="1" si="1052"/>
        <v>0.65062575380863785</v>
      </c>
      <c r="D33682" s="9">
        <f t="shared" ca="1" si="1053"/>
        <v>177.74020843984823</v>
      </c>
    </row>
    <row r="33683" spans="2:4" x14ac:dyDescent="0.25">
      <c r="B33683" s="13">
        <v>33673</v>
      </c>
      <c r="C33683" s="9">
        <f t="shared" ca="1" si="1052"/>
        <v>0.75163935066867005</v>
      </c>
      <c r="D33683" s="9">
        <f t="shared" ca="1" si="1053"/>
        <v>183.59315169383325</v>
      </c>
    </row>
    <row r="33684" spans="2:4" x14ac:dyDescent="0.25">
      <c r="B33684" s="13">
        <v>33674</v>
      </c>
      <c r="C33684" s="9">
        <f t="shared" ca="1" si="1052"/>
        <v>0.71466754600172377</v>
      </c>
      <c r="D33684" s="9">
        <f t="shared" ca="1" si="1053"/>
        <v>181.34145052017996</v>
      </c>
    </row>
    <row r="33685" spans="2:4" x14ac:dyDescent="0.25">
      <c r="B33685" s="13">
        <v>33675</v>
      </c>
      <c r="C33685" s="9">
        <f t="shared" ca="1" si="1052"/>
        <v>0.51191536487983202</v>
      </c>
      <c r="D33685" s="9">
        <f t="shared" ca="1" si="1053"/>
        <v>170.59743664972868</v>
      </c>
    </row>
    <row r="33686" spans="2:4" x14ac:dyDescent="0.25">
      <c r="B33686" s="13">
        <v>33676</v>
      </c>
      <c r="C33686" s="9">
        <f t="shared" ca="1" si="1052"/>
        <v>0.24003507828720916</v>
      </c>
      <c r="D33686" s="9">
        <f t="shared" ca="1" si="1053"/>
        <v>155.8762054118514</v>
      </c>
    </row>
    <row r="33687" spans="2:4" x14ac:dyDescent="0.25">
      <c r="B33687" s="13">
        <v>33677</v>
      </c>
      <c r="C33687" s="9">
        <f t="shared" ca="1" si="1052"/>
        <v>6.5235138465039366E-2</v>
      </c>
      <c r="D33687" s="9">
        <f t="shared" ca="1" si="1053"/>
        <v>139.75500010682663</v>
      </c>
    </row>
    <row r="33688" spans="2:4" x14ac:dyDescent="0.25">
      <c r="B33688" s="13">
        <v>33678</v>
      </c>
      <c r="C33688" s="9">
        <f t="shared" ca="1" si="1052"/>
        <v>0.11175715189191093</v>
      </c>
      <c r="D33688" s="9">
        <f t="shared" ca="1" si="1053"/>
        <v>145.65527300865472</v>
      </c>
    </row>
    <row r="33689" spans="2:4" x14ac:dyDescent="0.25">
      <c r="B33689" s="13">
        <v>33679</v>
      </c>
      <c r="C33689" s="9">
        <f t="shared" ca="1" si="1052"/>
        <v>0.18654087608518588</v>
      </c>
      <c r="D33689" s="9">
        <f t="shared" ca="1" si="1053"/>
        <v>152.18568757462702</v>
      </c>
    </row>
    <row r="33690" spans="2:4" x14ac:dyDescent="0.25">
      <c r="B33690" s="13">
        <v>33680</v>
      </c>
      <c r="C33690" s="9">
        <f t="shared" ca="1" si="1052"/>
        <v>0.74164982872382323</v>
      </c>
      <c r="D33690" s="9">
        <f t="shared" ca="1" si="1053"/>
        <v>182.968801963375</v>
      </c>
    </row>
    <row r="33691" spans="2:4" x14ac:dyDescent="0.25">
      <c r="B33691" s="13">
        <v>33681</v>
      </c>
      <c r="C33691" s="9">
        <f t="shared" ca="1" si="1052"/>
        <v>0.77106722897601698</v>
      </c>
      <c r="D33691" s="9">
        <f t="shared" ca="1" si="1053"/>
        <v>184.84732236354242</v>
      </c>
    </row>
    <row r="33692" spans="2:4" x14ac:dyDescent="0.25">
      <c r="B33692" s="13">
        <v>33682</v>
      </c>
      <c r="C33692" s="9">
        <f t="shared" ca="1" si="1052"/>
        <v>0.83192257550104209</v>
      </c>
      <c r="D33692" s="9">
        <f t="shared" ca="1" si="1053"/>
        <v>189.2358100820814</v>
      </c>
    </row>
    <row r="33693" spans="2:4" x14ac:dyDescent="0.25">
      <c r="B33693" s="13">
        <v>33683</v>
      </c>
      <c r="C33693" s="9">
        <f t="shared" ca="1" si="1052"/>
        <v>0.66622637520517858</v>
      </c>
      <c r="D33693" s="9">
        <f t="shared" ca="1" si="1053"/>
        <v>178.59033382647195</v>
      </c>
    </row>
    <row r="33694" spans="2:4" x14ac:dyDescent="0.25">
      <c r="B33694" s="13">
        <v>33684</v>
      </c>
      <c r="C33694" s="9">
        <f t="shared" ca="1" si="1052"/>
        <v>0.67689006533221918</v>
      </c>
      <c r="D33694" s="9">
        <f t="shared" ca="1" si="1053"/>
        <v>179.18039817850155</v>
      </c>
    </row>
    <row r="33695" spans="2:4" x14ac:dyDescent="0.25">
      <c r="B33695" s="13">
        <v>33685</v>
      </c>
      <c r="C33695" s="9">
        <f t="shared" ca="1" si="1052"/>
        <v>0.73594585899330023</v>
      </c>
      <c r="D33695" s="9">
        <f t="shared" ca="1" si="1053"/>
        <v>182.61792750656525</v>
      </c>
    </row>
    <row r="33696" spans="2:4" x14ac:dyDescent="0.25">
      <c r="B33696" s="13">
        <v>33686</v>
      </c>
      <c r="C33696" s="9">
        <f t="shared" ca="1" si="1052"/>
        <v>0.46743834019419306</v>
      </c>
      <c r="D33696" s="9">
        <f t="shared" ca="1" si="1053"/>
        <v>168.36578376020495</v>
      </c>
    </row>
    <row r="33697" spans="2:4" x14ac:dyDescent="0.25">
      <c r="B33697" s="13">
        <v>33687</v>
      </c>
      <c r="C33697" s="9">
        <f t="shared" ca="1" si="1052"/>
        <v>0.85785719484038425</v>
      </c>
      <c r="D33697" s="9">
        <f t="shared" ca="1" si="1053"/>
        <v>191.41483297530851</v>
      </c>
    </row>
    <row r="33698" spans="2:4" x14ac:dyDescent="0.25">
      <c r="B33698" s="13">
        <v>33688</v>
      </c>
      <c r="C33698" s="9">
        <f t="shared" ca="1" si="1052"/>
        <v>0.70211008691767196</v>
      </c>
      <c r="D33698" s="9">
        <f t="shared" ca="1" si="1053"/>
        <v>180.60958112855073</v>
      </c>
    </row>
    <row r="33699" spans="2:4" x14ac:dyDescent="0.25">
      <c r="B33699" s="13">
        <v>33689</v>
      </c>
      <c r="C33699" s="9">
        <f t="shared" ca="1" si="1052"/>
        <v>0.6200446776808709</v>
      </c>
      <c r="D33699" s="9">
        <f t="shared" ca="1" si="1053"/>
        <v>176.11196259502702</v>
      </c>
    </row>
    <row r="33700" spans="2:4" x14ac:dyDescent="0.25">
      <c r="B33700" s="13">
        <v>33690</v>
      </c>
      <c r="C33700" s="9">
        <f t="shared" ca="1" si="1052"/>
        <v>0.90910594715479576</v>
      </c>
      <c r="D33700" s="9">
        <f t="shared" ca="1" si="1053"/>
        <v>196.70539315112964</v>
      </c>
    </row>
    <row r="33701" spans="2:4" x14ac:dyDescent="0.25">
      <c r="B33701" s="13">
        <v>33691</v>
      </c>
      <c r="C33701" s="9">
        <f t="shared" ca="1" si="1052"/>
        <v>0.96065613014340479</v>
      </c>
      <c r="D33701" s="9">
        <f t="shared" ca="1" si="1053"/>
        <v>205.16702767905664</v>
      </c>
    </row>
    <row r="33702" spans="2:4" x14ac:dyDescent="0.25">
      <c r="B33702" s="13">
        <v>33692</v>
      </c>
      <c r="C33702" s="9">
        <f t="shared" ca="1" si="1052"/>
        <v>0.49207477956538992</v>
      </c>
      <c r="D33702" s="9">
        <f t="shared" ca="1" si="1053"/>
        <v>169.60266223130958</v>
      </c>
    </row>
    <row r="33703" spans="2:4" x14ac:dyDescent="0.25">
      <c r="B33703" s="13">
        <v>33693</v>
      </c>
      <c r="C33703" s="9">
        <f t="shared" ca="1" si="1052"/>
        <v>0.58936121427176669</v>
      </c>
      <c r="D33703" s="9">
        <f t="shared" ca="1" si="1053"/>
        <v>174.51804182056136</v>
      </c>
    </row>
    <row r="33704" spans="2:4" x14ac:dyDescent="0.25">
      <c r="B33704" s="13">
        <v>33694</v>
      </c>
      <c r="C33704" s="9">
        <f t="shared" ca="1" si="1052"/>
        <v>0.26421814738076566</v>
      </c>
      <c r="D33704" s="9">
        <f t="shared" ca="1" si="1053"/>
        <v>157.39210346802142</v>
      </c>
    </row>
    <row r="33705" spans="2:4" x14ac:dyDescent="0.25">
      <c r="B33705" s="13">
        <v>33695</v>
      </c>
      <c r="C33705" s="9">
        <f t="shared" ca="1" si="1052"/>
        <v>0.98407155897713172</v>
      </c>
      <c r="D33705" s="9">
        <f t="shared" ca="1" si="1053"/>
        <v>212.92403599979133</v>
      </c>
    </row>
    <row r="33706" spans="2:4" x14ac:dyDescent="0.25">
      <c r="B33706" s="13">
        <v>33696</v>
      </c>
      <c r="C33706" s="9">
        <f t="shared" ca="1" si="1052"/>
        <v>5.7422532275865468E-2</v>
      </c>
      <c r="D33706" s="9">
        <f t="shared" ca="1" si="1053"/>
        <v>138.46430524023884</v>
      </c>
    </row>
    <row r="33707" spans="2:4" x14ac:dyDescent="0.25">
      <c r="B33707" s="13">
        <v>33697</v>
      </c>
      <c r="C33707" s="9">
        <f t="shared" ca="1" si="1052"/>
        <v>0.58205642668984026</v>
      </c>
      <c r="D33707" s="9">
        <f t="shared" ca="1" si="1053"/>
        <v>174.14314259304638</v>
      </c>
    </row>
    <row r="33708" spans="2:4" x14ac:dyDescent="0.25">
      <c r="B33708" s="13">
        <v>33698</v>
      </c>
      <c r="C33708" s="9">
        <f t="shared" ca="1" si="1052"/>
        <v>0.46183431927153729</v>
      </c>
      <c r="D33708" s="9">
        <f t="shared" ca="1" si="1053"/>
        <v>168.08372857224984</v>
      </c>
    </row>
    <row r="33709" spans="2:4" x14ac:dyDescent="0.25">
      <c r="B33709" s="13">
        <v>33699</v>
      </c>
      <c r="C33709" s="9">
        <f t="shared" ca="1" si="1052"/>
        <v>0.80385157599789692</v>
      </c>
      <c r="D33709" s="9">
        <f t="shared" ca="1" si="1053"/>
        <v>187.10918885151028</v>
      </c>
    </row>
    <row r="33710" spans="2:4" x14ac:dyDescent="0.25">
      <c r="B33710" s="13">
        <v>33700</v>
      </c>
      <c r="C33710" s="9">
        <f t="shared" ca="1" si="1052"/>
        <v>0.4744556805586827</v>
      </c>
      <c r="D33710" s="9">
        <f t="shared" ca="1" si="1053"/>
        <v>168.7185214274096</v>
      </c>
    </row>
    <row r="33711" spans="2:4" x14ac:dyDescent="0.25">
      <c r="B33711" s="13">
        <v>33701</v>
      </c>
      <c r="C33711" s="9">
        <f t="shared" ca="1" si="1052"/>
        <v>0.21814147921397842</v>
      </c>
      <c r="D33711" s="9">
        <f t="shared" ca="1" si="1053"/>
        <v>154.43029362853068</v>
      </c>
    </row>
    <row r="33712" spans="2:4" x14ac:dyDescent="0.25">
      <c r="B33712" s="13">
        <v>33702</v>
      </c>
      <c r="C33712" s="9">
        <f t="shared" ca="1" si="1052"/>
        <v>0.82848237610306763</v>
      </c>
      <c r="D33712" s="9">
        <f t="shared" ca="1" si="1053"/>
        <v>188.96370134498861</v>
      </c>
    </row>
    <row r="33713" spans="2:4" x14ac:dyDescent="0.25">
      <c r="B33713" s="13">
        <v>33703</v>
      </c>
      <c r="C33713" s="9">
        <f t="shared" ca="1" si="1052"/>
        <v>0.96014434557554729</v>
      </c>
      <c r="D33713" s="9">
        <f t="shared" ca="1" si="1053"/>
        <v>205.0472717031264</v>
      </c>
    </row>
    <row r="33714" spans="2:4" x14ac:dyDescent="0.25">
      <c r="B33714" s="13">
        <v>33704</v>
      </c>
      <c r="C33714" s="9">
        <f t="shared" ca="1" si="1052"/>
        <v>0.16612560355623829</v>
      </c>
      <c r="D33714" s="9">
        <f t="shared" ca="1" si="1053"/>
        <v>150.60821234012366</v>
      </c>
    </row>
    <row r="33715" spans="2:4" x14ac:dyDescent="0.25">
      <c r="B33715" s="13">
        <v>33705</v>
      </c>
      <c r="C33715" s="9">
        <f t="shared" ca="1" si="1052"/>
        <v>0.71864050613126251</v>
      </c>
      <c r="D33715" s="9">
        <f t="shared" ca="1" si="1053"/>
        <v>181.57615243626171</v>
      </c>
    </row>
    <row r="33716" spans="2:4" x14ac:dyDescent="0.25">
      <c r="B33716" s="13">
        <v>33706</v>
      </c>
      <c r="C33716" s="9">
        <f t="shared" ca="1" si="1052"/>
        <v>0.43320370290667387</v>
      </c>
      <c r="D33716" s="9">
        <f t="shared" ca="1" si="1053"/>
        <v>166.63552877335675</v>
      </c>
    </row>
    <row r="33717" spans="2:4" x14ac:dyDescent="0.25">
      <c r="B33717" s="13">
        <v>33707</v>
      </c>
      <c r="C33717" s="9">
        <f t="shared" ca="1" si="1052"/>
        <v>0.18248216957043706</v>
      </c>
      <c r="D33717" s="9">
        <f t="shared" ca="1" si="1053"/>
        <v>151.88107637541574</v>
      </c>
    </row>
    <row r="33718" spans="2:4" x14ac:dyDescent="0.25">
      <c r="B33718" s="13">
        <v>33708</v>
      </c>
      <c r="C33718" s="9">
        <f t="shared" ca="1" si="1052"/>
        <v>0.5557364281090017</v>
      </c>
      <c r="D33718" s="9">
        <f t="shared" ca="1" si="1053"/>
        <v>172.8033628043284</v>
      </c>
    </row>
    <row r="33719" spans="2:4" x14ac:dyDescent="0.25">
      <c r="B33719" s="13">
        <v>33709</v>
      </c>
      <c r="C33719" s="9">
        <f t="shared" ca="1" si="1052"/>
        <v>0.84924207877384561</v>
      </c>
      <c r="D33719" s="9">
        <f t="shared" ca="1" si="1053"/>
        <v>190.66376363543037</v>
      </c>
    </row>
    <row r="33720" spans="2:4" x14ac:dyDescent="0.25">
      <c r="B33720" s="13">
        <v>33710</v>
      </c>
      <c r="C33720" s="9">
        <f t="shared" ca="1" si="1052"/>
        <v>0.7657369302639353</v>
      </c>
      <c r="D33720" s="9">
        <f t="shared" ca="1" si="1053"/>
        <v>184.49758409327018</v>
      </c>
    </row>
    <row r="33721" spans="2:4" x14ac:dyDescent="0.25">
      <c r="B33721" s="13">
        <v>33711</v>
      </c>
      <c r="C33721" s="9">
        <f t="shared" ca="1" si="1052"/>
        <v>0.56400895118632244</v>
      </c>
      <c r="D33721" s="9">
        <f t="shared" ca="1" si="1053"/>
        <v>173.22282637948877</v>
      </c>
    </row>
    <row r="33722" spans="2:4" x14ac:dyDescent="0.25">
      <c r="B33722" s="13">
        <v>33712</v>
      </c>
      <c r="C33722" s="9">
        <f t="shared" ca="1" si="1052"/>
        <v>0.71043075793762844</v>
      </c>
      <c r="D33722" s="9">
        <f t="shared" ca="1" si="1053"/>
        <v>181.09287131135221</v>
      </c>
    </row>
    <row r="33723" spans="2:4" x14ac:dyDescent="0.25">
      <c r="B33723" s="13">
        <v>33713</v>
      </c>
      <c r="C33723" s="9">
        <f t="shared" ca="1" si="1052"/>
        <v>0.37939876292672481</v>
      </c>
      <c r="D33723" s="9">
        <f t="shared" ca="1" si="1053"/>
        <v>163.85879533917549</v>
      </c>
    </row>
    <row r="33724" spans="2:4" x14ac:dyDescent="0.25">
      <c r="B33724" s="13">
        <v>33714</v>
      </c>
      <c r="C33724" s="9">
        <f t="shared" ca="1" si="1052"/>
        <v>0.59787330657312177</v>
      </c>
      <c r="D33724" s="9">
        <f t="shared" ca="1" si="1053"/>
        <v>174.95692453187229</v>
      </c>
    </row>
    <row r="33725" spans="2:4" x14ac:dyDescent="0.25">
      <c r="B33725" s="13">
        <v>33715</v>
      </c>
      <c r="C33725" s="9">
        <f t="shared" ca="1" si="1052"/>
        <v>0.33634419617024014</v>
      </c>
      <c r="D33725" s="9">
        <f t="shared" ca="1" si="1053"/>
        <v>161.55077536544687</v>
      </c>
    </row>
    <row r="33726" spans="2:4" x14ac:dyDescent="0.25">
      <c r="B33726" s="13">
        <v>33716</v>
      </c>
      <c r="C33726" s="9">
        <f t="shared" ca="1" si="1052"/>
        <v>0.68175996153480556</v>
      </c>
      <c r="D33726" s="9">
        <f t="shared" ca="1" si="1053"/>
        <v>179.45251867409979</v>
      </c>
    </row>
    <row r="33727" spans="2:4" x14ac:dyDescent="0.25">
      <c r="B33727" s="13">
        <v>33717</v>
      </c>
      <c r="C33727" s="9">
        <f t="shared" ca="1" si="1052"/>
        <v>7.5895756214595989E-2</v>
      </c>
      <c r="D33727" s="9">
        <f t="shared" ca="1" si="1053"/>
        <v>141.33535753968533</v>
      </c>
    </row>
    <row r="33728" spans="2:4" x14ac:dyDescent="0.25">
      <c r="B33728" s="13">
        <v>33718</v>
      </c>
      <c r="C33728" s="9">
        <f t="shared" ca="1" si="1052"/>
        <v>0.90865383330839855</v>
      </c>
      <c r="D33728" s="9">
        <f t="shared" ca="1" si="1053"/>
        <v>196.65021974867466</v>
      </c>
    </row>
    <row r="33729" spans="2:4" x14ac:dyDescent="0.25">
      <c r="B33729" s="13">
        <v>33719</v>
      </c>
      <c r="C33729" s="9">
        <f t="shared" ca="1" si="1052"/>
        <v>0.39845280192607424</v>
      </c>
      <c r="D33729" s="9">
        <f t="shared" ca="1" si="1053"/>
        <v>164.85292243587733</v>
      </c>
    </row>
    <row r="33730" spans="2:4" x14ac:dyDescent="0.25">
      <c r="B33730" s="13">
        <v>33720</v>
      </c>
      <c r="C33730" s="9">
        <f t="shared" ca="1" si="1052"/>
        <v>0.5115450712627333</v>
      </c>
      <c r="D33730" s="9">
        <f t="shared" ca="1" si="1053"/>
        <v>170.57886485131158</v>
      </c>
    </row>
    <row r="33731" spans="2:4" x14ac:dyDescent="0.25">
      <c r="B33731" s="13">
        <v>33721</v>
      </c>
      <c r="C33731" s="9">
        <f t="shared" ca="1" si="1052"/>
        <v>0.95601510287298175</v>
      </c>
      <c r="D33731" s="9">
        <f t="shared" ca="1" si="1053"/>
        <v>204.12411331299768</v>
      </c>
    </row>
    <row r="33732" spans="2:4" x14ac:dyDescent="0.25">
      <c r="B33732" s="13">
        <v>33722</v>
      </c>
      <c r="C33732" s="9">
        <f t="shared" ca="1" si="1052"/>
        <v>0.23436464638777155</v>
      </c>
      <c r="D33732" s="9">
        <f t="shared" ca="1" si="1053"/>
        <v>155.50903748784685</v>
      </c>
    </row>
    <row r="33733" spans="2:4" x14ac:dyDescent="0.25">
      <c r="B33733" s="13">
        <v>33723</v>
      </c>
      <c r="C33733" s="9">
        <f t="shared" ca="1" si="1052"/>
        <v>0.71963262043338438</v>
      </c>
      <c r="D33733" s="9">
        <f t="shared" ca="1" si="1053"/>
        <v>181.63500974285495</v>
      </c>
    </row>
    <row r="33734" spans="2:4" x14ac:dyDescent="0.25">
      <c r="B33734" s="13">
        <v>33724</v>
      </c>
      <c r="C33734" s="9">
        <f t="shared" ca="1" si="1052"/>
        <v>0.1878177848977598</v>
      </c>
      <c r="D33734" s="9">
        <f t="shared" ca="1" si="1053"/>
        <v>152.28066964110297</v>
      </c>
    </row>
    <row r="33735" spans="2:4" x14ac:dyDescent="0.25">
      <c r="B33735" s="13">
        <v>33725</v>
      </c>
      <c r="C33735" s="9">
        <f t="shared" ca="1" si="1052"/>
        <v>0.74389612379564751</v>
      </c>
      <c r="D33735" s="9">
        <f t="shared" ca="1" si="1053"/>
        <v>183.10807765107856</v>
      </c>
    </row>
    <row r="33736" spans="2:4" x14ac:dyDescent="0.25">
      <c r="B33736" s="13">
        <v>33726</v>
      </c>
      <c r="C33736" s="9">
        <f t="shared" ca="1" si="1052"/>
        <v>0.14518872146593209</v>
      </c>
      <c r="D33736" s="9">
        <f t="shared" ca="1" si="1053"/>
        <v>148.85412053479129</v>
      </c>
    </row>
    <row r="33737" spans="2:4" x14ac:dyDescent="0.25">
      <c r="B33737" s="13">
        <v>33727</v>
      </c>
      <c r="C33737" s="9">
        <f t="shared" ca="1" si="1052"/>
        <v>0.64696634969494515</v>
      </c>
      <c r="D33737" s="9">
        <f t="shared" ca="1" si="1053"/>
        <v>177.54286098388624</v>
      </c>
    </row>
    <row r="33738" spans="2:4" x14ac:dyDescent="0.25">
      <c r="B33738" s="13">
        <v>33728</v>
      </c>
      <c r="C33738" s="9">
        <f t="shared" ca="1" si="1052"/>
        <v>0.99137282524910908</v>
      </c>
      <c r="D33738" s="9">
        <f t="shared" ca="1" si="1053"/>
        <v>217.62484986873997</v>
      </c>
    </row>
    <row r="33739" spans="2:4" x14ac:dyDescent="0.25">
      <c r="B33739" s="13">
        <v>33729</v>
      </c>
      <c r="C33739" s="9">
        <f t="shared" ca="1" si="1052"/>
        <v>0.11748509847977651</v>
      </c>
      <c r="D33739" s="9">
        <f t="shared" ca="1" si="1053"/>
        <v>146.24694249389219</v>
      </c>
    </row>
    <row r="33740" spans="2:4" x14ac:dyDescent="0.25">
      <c r="B33740" s="13">
        <v>33730</v>
      </c>
      <c r="C33740" s="9">
        <f t="shared" ref="C33740:C33803" ca="1" si="1054">RAND()</f>
        <v>0.5040769080693206</v>
      </c>
      <c r="D33740" s="9">
        <f t="shared" ref="D33740:D33803" ca="1" si="1055">_xlfn.NORM.INV(C33740,$C$6,$C$7)</f>
        <v>170.20438941839311</v>
      </c>
    </row>
    <row r="33741" spans="2:4" x14ac:dyDescent="0.25">
      <c r="B33741" s="13">
        <v>33731</v>
      </c>
      <c r="C33741" s="9">
        <f t="shared" ca="1" si="1054"/>
        <v>7.9822377953445711E-2</v>
      </c>
      <c r="D33741" s="9">
        <f t="shared" ca="1" si="1055"/>
        <v>141.87465329518486</v>
      </c>
    </row>
    <row r="33742" spans="2:4" x14ac:dyDescent="0.25">
      <c r="B33742" s="13">
        <v>33732</v>
      </c>
      <c r="C33742" s="9">
        <f t="shared" ca="1" si="1054"/>
        <v>0.73404735826079248</v>
      </c>
      <c r="D33742" s="9">
        <f t="shared" ca="1" si="1055"/>
        <v>182.5020044028816</v>
      </c>
    </row>
    <row r="33743" spans="2:4" x14ac:dyDescent="0.25">
      <c r="B33743" s="13">
        <v>33733</v>
      </c>
      <c r="C33743" s="9">
        <f t="shared" ca="1" si="1054"/>
        <v>0.17043804542228747</v>
      </c>
      <c r="D33743" s="9">
        <f t="shared" ca="1" si="1055"/>
        <v>150.95128716462665</v>
      </c>
    </row>
    <row r="33744" spans="2:4" x14ac:dyDescent="0.25">
      <c r="B33744" s="13">
        <v>33734</v>
      </c>
      <c r="C33744" s="9">
        <f t="shared" ca="1" si="1054"/>
        <v>0.48388513921925047</v>
      </c>
      <c r="D33744" s="9">
        <f t="shared" ca="1" si="1055"/>
        <v>169.19190086187766</v>
      </c>
    </row>
    <row r="33745" spans="2:4" x14ac:dyDescent="0.25">
      <c r="B33745" s="13">
        <v>33735</v>
      </c>
      <c r="C33745" s="9">
        <f t="shared" ca="1" si="1054"/>
        <v>0.30547296287495607</v>
      </c>
      <c r="D33745" s="9">
        <f t="shared" ca="1" si="1055"/>
        <v>159.8255265157124</v>
      </c>
    </row>
    <row r="33746" spans="2:4" x14ac:dyDescent="0.25">
      <c r="B33746" s="13">
        <v>33736</v>
      </c>
      <c r="C33746" s="9">
        <f t="shared" ca="1" si="1054"/>
        <v>0.34238445232936643</v>
      </c>
      <c r="D33746" s="9">
        <f t="shared" ca="1" si="1055"/>
        <v>161.88071598892836</v>
      </c>
    </row>
    <row r="33747" spans="2:4" x14ac:dyDescent="0.25">
      <c r="B33747" s="13">
        <v>33737</v>
      </c>
      <c r="C33747" s="9">
        <f t="shared" ca="1" si="1054"/>
        <v>0.3813119459648272</v>
      </c>
      <c r="D33747" s="9">
        <f t="shared" ca="1" si="1055"/>
        <v>163.95926090605806</v>
      </c>
    </row>
    <row r="33748" spans="2:4" x14ac:dyDescent="0.25">
      <c r="B33748" s="13">
        <v>33738</v>
      </c>
      <c r="C33748" s="9">
        <f t="shared" ca="1" si="1054"/>
        <v>0.71876160043540815</v>
      </c>
      <c r="D33748" s="9">
        <f t="shared" ca="1" si="1055"/>
        <v>181.5833309916915</v>
      </c>
    </row>
    <row r="33749" spans="2:4" x14ac:dyDescent="0.25">
      <c r="B33749" s="13">
        <v>33739</v>
      </c>
      <c r="C33749" s="9">
        <f t="shared" ca="1" si="1054"/>
        <v>0.36085903994500212</v>
      </c>
      <c r="D33749" s="9">
        <f t="shared" ca="1" si="1055"/>
        <v>162.87672880155873</v>
      </c>
    </row>
    <row r="33750" spans="2:4" x14ac:dyDescent="0.25">
      <c r="B33750" s="13">
        <v>33740</v>
      </c>
      <c r="C33750" s="9">
        <f t="shared" ca="1" si="1054"/>
        <v>0.70755936356401972</v>
      </c>
      <c r="D33750" s="9">
        <f t="shared" ca="1" si="1055"/>
        <v>180.92537328517528</v>
      </c>
    </row>
    <row r="33751" spans="2:4" x14ac:dyDescent="0.25">
      <c r="B33751" s="13">
        <v>33741</v>
      </c>
      <c r="C33751" s="9">
        <f t="shared" ca="1" si="1054"/>
        <v>3.5688375053436583E-2</v>
      </c>
      <c r="D33751" s="9">
        <f t="shared" ca="1" si="1055"/>
        <v>133.93853990704662</v>
      </c>
    </row>
    <row r="33752" spans="2:4" x14ac:dyDescent="0.25">
      <c r="B33752" s="13">
        <v>33742</v>
      </c>
      <c r="C33752" s="9">
        <f t="shared" ca="1" si="1054"/>
        <v>0.27555292371942353</v>
      </c>
      <c r="D33752" s="9">
        <f t="shared" ca="1" si="1055"/>
        <v>158.07792285249957</v>
      </c>
    </row>
    <row r="33753" spans="2:4" x14ac:dyDescent="0.25">
      <c r="B33753" s="13">
        <v>33743</v>
      </c>
      <c r="C33753" s="9">
        <f t="shared" ca="1" si="1054"/>
        <v>0.7970232185002879</v>
      </c>
      <c r="D33753" s="9">
        <f t="shared" ca="1" si="1055"/>
        <v>186.6207104251414</v>
      </c>
    </row>
    <row r="33754" spans="2:4" x14ac:dyDescent="0.25">
      <c r="B33754" s="13">
        <v>33744</v>
      </c>
      <c r="C33754" s="9">
        <f t="shared" ca="1" si="1054"/>
        <v>0.31880040076823168</v>
      </c>
      <c r="D33754" s="9">
        <f t="shared" ca="1" si="1055"/>
        <v>160.57888158304442</v>
      </c>
    </row>
    <row r="33755" spans="2:4" x14ac:dyDescent="0.25">
      <c r="B33755" s="13">
        <v>33745</v>
      </c>
      <c r="C33755" s="9">
        <f t="shared" ca="1" si="1054"/>
        <v>0.54024356757262582</v>
      </c>
      <c r="D33755" s="9">
        <f t="shared" ca="1" si="1055"/>
        <v>172.02094719611139</v>
      </c>
    </row>
    <row r="33756" spans="2:4" x14ac:dyDescent="0.25">
      <c r="B33756" s="13">
        <v>33746</v>
      </c>
      <c r="C33756" s="9">
        <f t="shared" ca="1" si="1054"/>
        <v>0.35226277975324038</v>
      </c>
      <c r="D33756" s="9">
        <f t="shared" ca="1" si="1055"/>
        <v>162.41562851194158</v>
      </c>
    </row>
    <row r="33757" spans="2:4" x14ac:dyDescent="0.25">
      <c r="B33757" s="13">
        <v>33747</v>
      </c>
      <c r="C33757" s="9">
        <f t="shared" ca="1" si="1054"/>
        <v>0.5651010088279641</v>
      </c>
      <c r="D33757" s="9">
        <f t="shared" ca="1" si="1055"/>
        <v>173.27830193538108</v>
      </c>
    </row>
    <row r="33758" spans="2:4" x14ac:dyDescent="0.25">
      <c r="B33758" s="13">
        <v>33748</v>
      </c>
      <c r="C33758" s="9">
        <f t="shared" ca="1" si="1054"/>
        <v>0.92444862768755065</v>
      </c>
      <c r="D33758" s="9">
        <f t="shared" ca="1" si="1055"/>
        <v>198.71294484355889</v>
      </c>
    </row>
    <row r="33759" spans="2:4" x14ac:dyDescent="0.25">
      <c r="B33759" s="13">
        <v>33749</v>
      </c>
      <c r="C33759" s="9">
        <f t="shared" ca="1" si="1054"/>
        <v>0.8163842095372924</v>
      </c>
      <c r="D33759" s="9">
        <f t="shared" ca="1" si="1055"/>
        <v>188.03342307198227</v>
      </c>
    </row>
    <row r="33760" spans="2:4" x14ac:dyDescent="0.25">
      <c r="B33760" s="13">
        <v>33750</v>
      </c>
      <c r="C33760" s="9">
        <f t="shared" ca="1" si="1054"/>
        <v>0.33808950054999998</v>
      </c>
      <c r="D33760" s="9">
        <f t="shared" ca="1" si="1055"/>
        <v>161.646342676167</v>
      </c>
    </row>
    <row r="33761" spans="2:4" x14ac:dyDescent="0.25">
      <c r="B33761" s="13">
        <v>33751</v>
      </c>
      <c r="C33761" s="9">
        <f t="shared" ca="1" si="1054"/>
        <v>0.12860401749102035</v>
      </c>
      <c r="D33761" s="9">
        <f t="shared" ca="1" si="1055"/>
        <v>147.33970384641438</v>
      </c>
    </row>
    <row r="33762" spans="2:4" x14ac:dyDescent="0.25">
      <c r="B33762" s="13">
        <v>33752</v>
      </c>
      <c r="C33762" s="9">
        <f t="shared" ca="1" si="1054"/>
        <v>9.8259924422172684E-4</v>
      </c>
      <c r="D33762" s="9">
        <f t="shared" ca="1" si="1055"/>
        <v>108.09116137099478</v>
      </c>
    </row>
    <row r="33763" spans="2:4" x14ac:dyDescent="0.25">
      <c r="B33763" s="13">
        <v>33753</v>
      </c>
      <c r="C33763" s="9">
        <f t="shared" ca="1" si="1054"/>
        <v>0.33726894360373516</v>
      </c>
      <c r="D33763" s="9">
        <f t="shared" ca="1" si="1055"/>
        <v>161.60143547985174</v>
      </c>
    </row>
    <row r="33764" spans="2:4" x14ac:dyDescent="0.25">
      <c r="B33764" s="13">
        <v>33754</v>
      </c>
      <c r="C33764" s="9">
        <f t="shared" ca="1" si="1054"/>
        <v>0.71019088857758872</v>
      </c>
      <c r="D33764" s="9">
        <f t="shared" ca="1" si="1055"/>
        <v>181.07884927163968</v>
      </c>
    </row>
    <row r="33765" spans="2:4" x14ac:dyDescent="0.25">
      <c r="B33765" s="13">
        <v>33755</v>
      </c>
      <c r="C33765" s="9">
        <f t="shared" ca="1" si="1054"/>
        <v>5.3441690061017955E-4</v>
      </c>
      <c r="D33765" s="9">
        <f t="shared" ca="1" si="1055"/>
        <v>104.56496489511464</v>
      </c>
    </row>
    <row r="33766" spans="2:4" x14ac:dyDescent="0.25">
      <c r="B33766" s="13">
        <v>33756</v>
      </c>
      <c r="C33766" s="9">
        <f t="shared" ca="1" si="1054"/>
        <v>6.3633728476795604E-2</v>
      </c>
      <c r="D33766" s="9">
        <f t="shared" ca="1" si="1055"/>
        <v>139.50067027275625</v>
      </c>
    </row>
    <row r="33767" spans="2:4" x14ac:dyDescent="0.25">
      <c r="B33767" s="13">
        <v>33757</v>
      </c>
      <c r="C33767" s="9">
        <f t="shared" ca="1" si="1054"/>
        <v>0.66196339009482552</v>
      </c>
      <c r="D33767" s="9">
        <f t="shared" ca="1" si="1055"/>
        <v>178.35655063537516</v>
      </c>
    </row>
    <row r="33768" spans="2:4" x14ac:dyDescent="0.25">
      <c r="B33768" s="13">
        <v>33758</v>
      </c>
      <c r="C33768" s="9">
        <f t="shared" ca="1" si="1054"/>
        <v>0.25175661031647401</v>
      </c>
      <c r="D33768" s="9">
        <f t="shared" ca="1" si="1055"/>
        <v>156.62055627751678</v>
      </c>
    </row>
    <row r="33769" spans="2:4" x14ac:dyDescent="0.25">
      <c r="B33769" s="13">
        <v>33759</v>
      </c>
      <c r="C33769" s="9">
        <f t="shared" ca="1" si="1054"/>
        <v>0.17210263873044762</v>
      </c>
      <c r="D33769" s="9">
        <f t="shared" ca="1" si="1055"/>
        <v>151.08222285714302</v>
      </c>
    </row>
    <row r="33770" spans="2:4" x14ac:dyDescent="0.25">
      <c r="B33770" s="13">
        <v>33760</v>
      </c>
      <c r="C33770" s="9">
        <f t="shared" ca="1" si="1054"/>
        <v>0.92419227717852614</v>
      </c>
      <c r="D33770" s="9">
        <f t="shared" ca="1" si="1055"/>
        <v>198.67697388395993</v>
      </c>
    </row>
    <row r="33771" spans="2:4" x14ac:dyDescent="0.25">
      <c r="B33771" s="13">
        <v>33761</v>
      </c>
      <c r="C33771" s="9">
        <f t="shared" ca="1" si="1054"/>
        <v>0.67551636361716905</v>
      </c>
      <c r="D33771" s="9">
        <f t="shared" ca="1" si="1055"/>
        <v>179.10394683438309</v>
      </c>
    </row>
    <row r="33772" spans="2:4" x14ac:dyDescent="0.25">
      <c r="B33772" s="13">
        <v>33762</v>
      </c>
      <c r="C33772" s="9">
        <f t="shared" ca="1" si="1054"/>
        <v>0.46062201164799765</v>
      </c>
      <c r="D33772" s="9">
        <f t="shared" ca="1" si="1055"/>
        <v>168.02266384414844</v>
      </c>
    </row>
    <row r="33773" spans="2:4" x14ac:dyDescent="0.25">
      <c r="B33773" s="13">
        <v>33763</v>
      </c>
      <c r="C33773" s="9">
        <f t="shared" ca="1" si="1054"/>
        <v>0.43260159216880589</v>
      </c>
      <c r="D33773" s="9">
        <f t="shared" ca="1" si="1055"/>
        <v>166.60490931655414</v>
      </c>
    </row>
    <row r="33774" spans="2:4" x14ac:dyDescent="0.25">
      <c r="B33774" s="13">
        <v>33764</v>
      </c>
      <c r="C33774" s="9">
        <f t="shared" ca="1" si="1054"/>
        <v>0.1037813064459413</v>
      </c>
      <c r="D33774" s="9">
        <f t="shared" ca="1" si="1055"/>
        <v>144.79408058049464</v>
      </c>
    </row>
    <row r="33775" spans="2:4" x14ac:dyDescent="0.25">
      <c r="B33775" s="13">
        <v>33765</v>
      </c>
      <c r="C33775" s="9">
        <f t="shared" ca="1" si="1054"/>
        <v>0.51523913745497729</v>
      </c>
      <c r="D33775" s="9">
        <f t="shared" ca="1" si="1055"/>
        <v>170.76416294461151</v>
      </c>
    </row>
    <row r="33776" spans="2:4" x14ac:dyDescent="0.25">
      <c r="B33776" s="13">
        <v>33766</v>
      </c>
      <c r="C33776" s="9">
        <f t="shared" ca="1" si="1054"/>
        <v>0.72088933034481295</v>
      </c>
      <c r="D33776" s="9">
        <f t="shared" ca="1" si="1055"/>
        <v>181.70970923432949</v>
      </c>
    </row>
    <row r="33777" spans="2:4" x14ac:dyDescent="0.25">
      <c r="B33777" s="13">
        <v>33767</v>
      </c>
      <c r="C33777" s="9">
        <f t="shared" ca="1" si="1054"/>
        <v>0.22673699221160537</v>
      </c>
      <c r="D33777" s="9">
        <f t="shared" ca="1" si="1055"/>
        <v>155.00728072028355</v>
      </c>
    </row>
    <row r="33778" spans="2:4" x14ac:dyDescent="0.25">
      <c r="B33778" s="13">
        <v>33768</v>
      </c>
      <c r="C33778" s="9">
        <f t="shared" ca="1" si="1054"/>
        <v>0.72992532299862933</v>
      </c>
      <c r="D33778" s="9">
        <f t="shared" ca="1" si="1055"/>
        <v>182.2517430898682</v>
      </c>
    </row>
    <row r="33779" spans="2:4" x14ac:dyDescent="0.25">
      <c r="B33779" s="13">
        <v>33769</v>
      </c>
      <c r="C33779" s="9">
        <f t="shared" ca="1" si="1054"/>
        <v>0.87616377201999063</v>
      </c>
      <c r="D33779" s="9">
        <f t="shared" ca="1" si="1055"/>
        <v>193.12042544893524</v>
      </c>
    </row>
    <row r="33780" spans="2:4" x14ac:dyDescent="0.25">
      <c r="B33780" s="13">
        <v>33770</v>
      </c>
      <c r="C33780" s="9">
        <f t="shared" ca="1" si="1054"/>
        <v>5.1407093318655339E-2</v>
      </c>
      <c r="D33780" s="9">
        <f t="shared" ca="1" si="1055"/>
        <v>137.37278167218477</v>
      </c>
    </row>
    <row r="33781" spans="2:4" x14ac:dyDescent="0.25">
      <c r="B33781" s="13">
        <v>33771</v>
      </c>
      <c r="C33781" s="9">
        <f t="shared" ca="1" si="1054"/>
        <v>0.36164185758745704</v>
      </c>
      <c r="D33781" s="9">
        <f t="shared" ca="1" si="1055"/>
        <v>162.91852770330891</v>
      </c>
    </row>
    <row r="33782" spans="2:4" x14ac:dyDescent="0.25">
      <c r="B33782" s="13">
        <v>33772</v>
      </c>
      <c r="C33782" s="9">
        <f t="shared" ca="1" si="1054"/>
        <v>0.80271749481960819</v>
      </c>
      <c r="D33782" s="9">
        <f t="shared" ca="1" si="1055"/>
        <v>187.02735825309895</v>
      </c>
    </row>
    <row r="33783" spans="2:4" x14ac:dyDescent="0.25">
      <c r="B33783" s="13">
        <v>33773</v>
      </c>
      <c r="C33783" s="9">
        <f t="shared" ca="1" si="1054"/>
        <v>0.29257960455066456</v>
      </c>
      <c r="D33783" s="9">
        <f t="shared" ca="1" si="1055"/>
        <v>159.08271368668386</v>
      </c>
    </row>
    <row r="33784" spans="2:4" x14ac:dyDescent="0.25">
      <c r="B33784" s="13">
        <v>33774</v>
      </c>
      <c r="C33784" s="9">
        <f t="shared" ca="1" si="1054"/>
        <v>0.3585923569600814</v>
      </c>
      <c r="D33784" s="9">
        <f t="shared" ca="1" si="1055"/>
        <v>162.75552181318059</v>
      </c>
    </row>
    <row r="33785" spans="2:4" x14ac:dyDescent="0.25">
      <c r="B33785" s="13">
        <v>33775</v>
      </c>
      <c r="C33785" s="9">
        <f t="shared" ca="1" si="1054"/>
        <v>0.54523352248188961</v>
      </c>
      <c r="D33785" s="9">
        <f t="shared" ca="1" si="1055"/>
        <v>172.27255332129283</v>
      </c>
    </row>
    <row r="33786" spans="2:4" x14ac:dyDescent="0.25">
      <c r="B33786" s="13">
        <v>33776</v>
      </c>
      <c r="C33786" s="9">
        <f t="shared" ca="1" si="1054"/>
        <v>0.74759067589491945</v>
      </c>
      <c r="D33786" s="9">
        <f t="shared" ca="1" si="1055"/>
        <v>183.33854361279305</v>
      </c>
    </row>
    <row r="33787" spans="2:4" x14ac:dyDescent="0.25">
      <c r="B33787" s="13">
        <v>33777</v>
      </c>
      <c r="C33787" s="9">
        <f t="shared" ca="1" si="1054"/>
        <v>0.7080147616264264</v>
      </c>
      <c r="D33787" s="9">
        <f t="shared" ca="1" si="1055"/>
        <v>180.95188679776271</v>
      </c>
    </row>
    <row r="33788" spans="2:4" x14ac:dyDescent="0.25">
      <c r="B33788" s="13">
        <v>33778</v>
      </c>
      <c r="C33788" s="9">
        <f t="shared" ca="1" si="1054"/>
        <v>0.19246752501567399</v>
      </c>
      <c r="D33788" s="9">
        <f t="shared" ca="1" si="1055"/>
        <v>152.6232145839073</v>
      </c>
    </row>
    <row r="33789" spans="2:4" x14ac:dyDescent="0.25">
      <c r="B33789" s="13">
        <v>33779</v>
      </c>
      <c r="C33789" s="9">
        <f t="shared" ca="1" si="1054"/>
        <v>0.28889403748416498</v>
      </c>
      <c r="D33789" s="9">
        <f t="shared" ca="1" si="1055"/>
        <v>158.86762894030102</v>
      </c>
    </row>
    <row r="33790" spans="2:4" x14ac:dyDescent="0.25">
      <c r="B33790" s="13">
        <v>33780</v>
      </c>
      <c r="C33790" s="9">
        <f t="shared" ca="1" si="1054"/>
        <v>0.91410799646167129</v>
      </c>
      <c r="D33790" s="9">
        <f t="shared" ca="1" si="1055"/>
        <v>197.32987717858319</v>
      </c>
    </row>
    <row r="33791" spans="2:4" x14ac:dyDescent="0.25">
      <c r="B33791" s="13">
        <v>33781</v>
      </c>
      <c r="C33791" s="9">
        <f t="shared" ca="1" si="1054"/>
        <v>0.93037998628152663</v>
      </c>
      <c r="D33791" s="9">
        <f t="shared" ca="1" si="1055"/>
        <v>199.57254037355278</v>
      </c>
    </row>
    <row r="33792" spans="2:4" x14ac:dyDescent="0.25">
      <c r="B33792" s="13">
        <v>33782</v>
      </c>
      <c r="C33792" s="9">
        <f t="shared" ca="1" si="1054"/>
        <v>0.39488542307077268</v>
      </c>
      <c r="D33792" s="9">
        <f t="shared" ca="1" si="1055"/>
        <v>164.6678361227325</v>
      </c>
    </row>
    <row r="33793" spans="2:4" x14ac:dyDescent="0.25">
      <c r="B33793" s="13">
        <v>33783</v>
      </c>
      <c r="C33793" s="9">
        <f t="shared" ca="1" si="1054"/>
        <v>0.27867444463778979</v>
      </c>
      <c r="D33793" s="9">
        <f t="shared" ca="1" si="1055"/>
        <v>158.26432313743442</v>
      </c>
    </row>
    <row r="33794" spans="2:4" x14ac:dyDescent="0.25">
      <c r="B33794" s="13">
        <v>33784</v>
      </c>
      <c r="C33794" s="9">
        <f t="shared" ca="1" si="1054"/>
        <v>0.90285614849615825</v>
      </c>
      <c r="D33794" s="9">
        <f t="shared" ca="1" si="1055"/>
        <v>195.95997857941839</v>
      </c>
    </row>
    <row r="33795" spans="2:4" x14ac:dyDescent="0.25">
      <c r="B33795" s="13">
        <v>33785</v>
      </c>
      <c r="C33795" s="9">
        <f t="shared" ca="1" si="1054"/>
        <v>5.7433524756402399E-2</v>
      </c>
      <c r="D33795" s="9">
        <f t="shared" ca="1" si="1055"/>
        <v>138.46621538062089</v>
      </c>
    </row>
    <row r="33796" spans="2:4" x14ac:dyDescent="0.25">
      <c r="B33796" s="13">
        <v>33786</v>
      </c>
      <c r="C33796" s="9">
        <f t="shared" ca="1" si="1054"/>
        <v>0.2669542006342227</v>
      </c>
      <c r="D33796" s="9">
        <f t="shared" ca="1" si="1055"/>
        <v>157.55898206266815</v>
      </c>
    </row>
    <row r="33797" spans="2:4" x14ac:dyDescent="0.25">
      <c r="B33797" s="13">
        <v>33787</v>
      </c>
      <c r="C33797" s="9">
        <f t="shared" ca="1" si="1054"/>
        <v>0.5602821965354623</v>
      </c>
      <c r="D33797" s="9">
        <f t="shared" ca="1" si="1055"/>
        <v>173.03369446224235</v>
      </c>
    </row>
    <row r="33798" spans="2:4" x14ac:dyDescent="0.25">
      <c r="B33798" s="13">
        <v>33788</v>
      </c>
      <c r="C33798" s="9">
        <f t="shared" ca="1" si="1054"/>
        <v>0.24234606771728451</v>
      </c>
      <c r="D33798" s="9">
        <f t="shared" ca="1" si="1055"/>
        <v>156.02448339141739</v>
      </c>
    </row>
    <row r="33799" spans="2:4" x14ac:dyDescent="0.25">
      <c r="B33799" s="13">
        <v>33789</v>
      </c>
      <c r="C33799" s="9">
        <f t="shared" ca="1" si="1054"/>
        <v>0.62826668356625903</v>
      </c>
      <c r="D33799" s="9">
        <f t="shared" ca="1" si="1055"/>
        <v>176.54532192957208</v>
      </c>
    </row>
    <row r="33800" spans="2:4" x14ac:dyDescent="0.25">
      <c r="B33800" s="13">
        <v>33790</v>
      </c>
      <c r="C33800" s="9">
        <f t="shared" ca="1" si="1054"/>
        <v>0.2565643315099444</v>
      </c>
      <c r="D33800" s="9">
        <f t="shared" ca="1" si="1055"/>
        <v>156.9205233042974</v>
      </c>
    </row>
    <row r="33801" spans="2:4" x14ac:dyDescent="0.25">
      <c r="B33801" s="13">
        <v>33791</v>
      </c>
      <c r="C33801" s="9">
        <f t="shared" ca="1" si="1054"/>
        <v>0.44685185610239597</v>
      </c>
      <c r="D33801" s="9">
        <f t="shared" ca="1" si="1055"/>
        <v>167.32761628504105</v>
      </c>
    </row>
    <row r="33802" spans="2:4" x14ac:dyDescent="0.25">
      <c r="B33802" s="13">
        <v>33792</v>
      </c>
      <c r="C33802" s="9">
        <f t="shared" ca="1" si="1054"/>
        <v>0.36935711236481739</v>
      </c>
      <c r="D33802" s="9">
        <f t="shared" ca="1" si="1055"/>
        <v>163.32886938556132</v>
      </c>
    </row>
    <row r="33803" spans="2:4" x14ac:dyDescent="0.25">
      <c r="B33803" s="13">
        <v>33793</v>
      </c>
      <c r="C33803" s="9">
        <f t="shared" ca="1" si="1054"/>
        <v>5.4674650868186125E-3</v>
      </c>
      <c r="D33803" s="9">
        <f t="shared" ca="1" si="1055"/>
        <v>119.10457217888872</v>
      </c>
    </row>
    <row r="33804" spans="2:4" x14ac:dyDescent="0.25">
      <c r="B33804" s="13">
        <v>33794</v>
      </c>
      <c r="C33804" s="9">
        <f t="shared" ref="C33804:C33867" ca="1" si="1056">RAND()</f>
        <v>0.88124176899979634</v>
      </c>
      <c r="D33804" s="9">
        <f t="shared" ref="D33804:D33867" ca="1" si="1057">_xlfn.NORM.INV(C33804,$C$6,$C$7)</f>
        <v>193.62434340323148</v>
      </c>
    </row>
    <row r="33805" spans="2:4" x14ac:dyDescent="0.25">
      <c r="B33805" s="13">
        <v>33795</v>
      </c>
      <c r="C33805" s="9">
        <f t="shared" ca="1" si="1056"/>
        <v>0.67140436621083943</v>
      </c>
      <c r="D33805" s="9">
        <f t="shared" ca="1" si="1057"/>
        <v>178.87588716855564</v>
      </c>
    </row>
    <row r="33806" spans="2:4" x14ac:dyDescent="0.25">
      <c r="B33806" s="13">
        <v>33796</v>
      </c>
      <c r="C33806" s="9">
        <f t="shared" ca="1" si="1056"/>
        <v>0.81821812199567978</v>
      </c>
      <c r="D33806" s="9">
        <f t="shared" ca="1" si="1057"/>
        <v>188.17190722698717</v>
      </c>
    </row>
    <row r="33807" spans="2:4" x14ac:dyDescent="0.25">
      <c r="B33807" s="13">
        <v>33797</v>
      </c>
      <c r="C33807" s="9">
        <f t="shared" ca="1" si="1056"/>
        <v>0.88901117186099232</v>
      </c>
      <c r="D33807" s="9">
        <f t="shared" ca="1" si="1057"/>
        <v>194.42572507157863</v>
      </c>
    </row>
    <row r="33808" spans="2:4" x14ac:dyDescent="0.25">
      <c r="B33808" s="13">
        <v>33798</v>
      </c>
      <c r="C33808" s="9">
        <f t="shared" ca="1" si="1056"/>
        <v>0.56520467735644031</v>
      </c>
      <c r="D33808" s="9">
        <f t="shared" ca="1" si="1057"/>
        <v>173.2835695087096</v>
      </c>
    </row>
    <row r="33809" spans="2:4" x14ac:dyDescent="0.25">
      <c r="B33809" s="13">
        <v>33799</v>
      </c>
      <c r="C33809" s="9">
        <f t="shared" ca="1" si="1056"/>
        <v>0.20541068452118039</v>
      </c>
      <c r="D33809" s="9">
        <f t="shared" ca="1" si="1057"/>
        <v>153.5510188638583</v>
      </c>
    </row>
    <row r="33810" spans="2:4" x14ac:dyDescent="0.25">
      <c r="B33810" s="13">
        <v>33800</v>
      </c>
      <c r="C33810" s="9">
        <f t="shared" ca="1" si="1056"/>
        <v>0.59107106292014144</v>
      </c>
      <c r="D33810" s="9">
        <f t="shared" ca="1" si="1057"/>
        <v>174.60602024317794</v>
      </c>
    </row>
    <row r="33811" spans="2:4" x14ac:dyDescent="0.25">
      <c r="B33811" s="13">
        <v>33801</v>
      </c>
      <c r="C33811" s="9">
        <f t="shared" ca="1" si="1056"/>
        <v>0.3652099086889764</v>
      </c>
      <c r="D33811" s="9">
        <f t="shared" ca="1" si="1057"/>
        <v>163.10865731599702</v>
      </c>
    </row>
    <row r="33812" spans="2:4" x14ac:dyDescent="0.25">
      <c r="B33812" s="13">
        <v>33802</v>
      </c>
      <c r="C33812" s="9">
        <f t="shared" ca="1" si="1056"/>
        <v>5.9086652778842064E-2</v>
      </c>
      <c r="D33812" s="9">
        <f t="shared" ca="1" si="1057"/>
        <v>138.75025996083053</v>
      </c>
    </row>
    <row r="33813" spans="2:4" x14ac:dyDescent="0.25">
      <c r="B33813" s="13">
        <v>33803</v>
      </c>
      <c r="C33813" s="9">
        <f t="shared" ca="1" si="1056"/>
        <v>0.24045975451515311</v>
      </c>
      <c r="D33813" s="9">
        <f t="shared" ca="1" si="1057"/>
        <v>155.90351158352576</v>
      </c>
    </row>
    <row r="33814" spans="2:4" x14ac:dyDescent="0.25">
      <c r="B33814" s="13">
        <v>33804</v>
      </c>
      <c r="C33814" s="9">
        <f t="shared" ca="1" si="1056"/>
        <v>0.68042213390057527</v>
      </c>
      <c r="D33814" s="9">
        <f t="shared" ca="1" si="1057"/>
        <v>179.37759106280961</v>
      </c>
    </row>
    <row r="33815" spans="2:4" x14ac:dyDescent="0.25">
      <c r="B33815" s="13">
        <v>33805</v>
      </c>
      <c r="C33815" s="9">
        <f t="shared" ca="1" si="1056"/>
        <v>8.9817520922855554E-2</v>
      </c>
      <c r="D33815" s="9">
        <f t="shared" ca="1" si="1057"/>
        <v>143.16240828481605</v>
      </c>
    </row>
    <row r="33816" spans="2:4" x14ac:dyDescent="0.25">
      <c r="B33816" s="13">
        <v>33806</v>
      </c>
      <c r="C33816" s="9">
        <f t="shared" ca="1" si="1056"/>
        <v>2.4641276577096471E-2</v>
      </c>
      <c r="D33816" s="9">
        <f t="shared" ca="1" si="1057"/>
        <v>130.67721942882775</v>
      </c>
    </row>
    <row r="33817" spans="2:4" x14ac:dyDescent="0.25">
      <c r="B33817" s="13">
        <v>33807</v>
      </c>
      <c r="C33817" s="9">
        <f t="shared" ca="1" si="1056"/>
        <v>8.9170511102775629E-2</v>
      </c>
      <c r="D33817" s="9">
        <f t="shared" ca="1" si="1057"/>
        <v>143.08238774712004</v>
      </c>
    </row>
    <row r="33818" spans="2:4" x14ac:dyDescent="0.25">
      <c r="B33818" s="13">
        <v>33808</v>
      </c>
      <c r="C33818" s="9">
        <f t="shared" ca="1" si="1056"/>
        <v>0.9164834255823211</v>
      </c>
      <c r="D33818" s="9">
        <f t="shared" ca="1" si="1057"/>
        <v>197.63599806109812</v>
      </c>
    </row>
    <row r="33819" spans="2:4" x14ac:dyDescent="0.25">
      <c r="B33819" s="13">
        <v>33809</v>
      </c>
      <c r="C33819" s="9">
        <f t="shared" ca="1" si="1056"/>
        <v>0.68679419829743327</v>
      </c>
      <c r="D33819" s="9">
        <f t="shared" ca="1" si="1057"/>
        <v>179.7356745451618</v>
      </c>
    </row>
    <row r="33820" spans="2:4" x14ac:dyDescent="0.25">
      <c r="B33820" s="13">
        <v>33810</v>
      </c>
      <c r="C33820" s="9">
        <f t="shared" ca="1" si="1056"/>
        <v>0.61056030212435719</v>
      </c>
      <c r="D33820" s="9">
        <f t="shared" ca="1" si="1057"/>
        <v>175.61559344824155</v>
      </c>
    </row>
    <row r="33821" spans="2:4" x14ac:dyDescent="0.25">
      <c r="B33821" s="13">
        <v>33811</v>
      </c>
      <c r="C33821" s="9">
        <f t="shared" ca="1" si="1056"/>
        <v>0.99016893628171565</v>
      </c>
      <c r="D33821" s="9">
        <f t="shared" ca="1" si="1057"/>
        <v>216.65467356817965</v>
      </c>
    </row>
    <row r="33822" spans="2:4" x14ac:dyDescent="0.25">
      <c r="B33822" s="13">
        <v>33812</v>
      </c>
      <c r="C33822" s="9">
        <f t="shared" ca="1" si="1056"/>
        <v>0.26226047180853729</v>
      </c>
      <c r="D33822" s="9">
        <f t="shared" ca="1" si="1057"/>
        <v>157.27215968549638</v>
      </c>
    </row>
    <row r="33823" spans="2:4" x14ac:dyDescent="0.25">
      <c r="B33823" s="13">
        <v>33813</v>
      </c>
      <c r="C33823" s="9">
        <f t="shared" ca="1" si="1056"/>
        <v>0.9100070372159762</v>
      </c>
      <c r="D33823" s="9">
        <f t="shared" ca="1" si="1057"/>
        <v>196.81596740121566</v>
      </c>
    </row>
    <row r="33824" spans="2:4" x14ac:dyDescent="0.25">
      <c r="B33824" s="13">
        <v>33814</v>
      </c>
      <c r="C33824" s="9">
        <f t="shared" ca="1" si="1056"/>
        <v>0.53748420342395054</v>
      </c>
      <c r="D33824" s="9">
        <f t="shared" ca="1" si="1057"/>
        <v>171.88195284833878</v>
      </c>
    </row>
    <row r="33825" spans="2:4" x14ac:dyDescent="0.25">
      <c r="B33825" s="13">
        <v>33815</v>
      </c>
      <c r="C33825" s="9">
        <f t="shared" ca="1" si="1056"/>
        <v>0.78507165103445287</v>
      </c>
      <c r="D33825" s="9">
        <f t="shared" ca="1" si="1057"/>
        <v>185.78873793809277</v>
      </c>
    </row>
    <row r="33826" spans="2:4" x14ac:dyDescent="0.25">
      <c r="B33826" s="13">
        <v>33816</v>
      </c>
      <c r="C33826" s="9">
        <f t="shared" ca="1" si="1056"/>
        <v>0.58567309330376771</v>
      </c>
      <c r="D33826" s="9">
        <f t="shared" ca="1" si="1057"/>
        <v>174.32856844725202</v>
      </c>
    </row>
    <row r="33827" spans="2:4" x14ac:dyDescent="0.25">
      <c r="B33827" s="13">
        <v>33817</v>
      </c>
      <c r="C33827" s="9">
        <f t="shared" ca="1" si="1056"/>
        <v>0.97314054672364436</v>
      </c>
      <c r="D33827" s="9">
        <f t="shared" ca="1" si="1057"/>
        <v>208.58192627447269</v>
      </c>
    </row>
    <row r="33828" spans="2:4" x14ac:dyDescent="0.25">
      <c r="B33828" s="13">
        <v>33818</v>
      </c>
      <c r="C33828" s="9">
        <f t="shared" ca="1" si="1056"/>
        <v>0.89186851856844462</v>
      </c>
      <c r="D33828" s="9">
        <f t="shared" ca="1" si="1057"/>
        <v>194.73052778074472</v>
      </c>
    </row>
    <row r="33829" spans="2:4" x14ac:dyDescent="0.25">
      <c r="B33829" s="13">
        <v>33819</v>
      </c>
      <c r="C33829" s="9">
        <f t="shared" ca="1" si="1056"/>
        <v>0.40297060222161318</v>
      </c>
      <c r="D33829" s="9">
        <f t="shared" ca="1" si="1057"/>
        <v>165.08669060926186</v>
      </c>
    </row>
    <row r="33830" spans="2:4" x14ac:dyDescent="0.25">
      <c r="B33830" s="13">
        <v>33820</v>
      </c>
      <c r="C33830" s="9">
        <f t="shared" ca="1" si="1056"/>
        <v>0.97408606155632793</v>
      </c>
      <c r="D33830" s="9">
        <f t="shared" ca="1" si="1057"/>
        <v>208.89121338051376</v>
      </c>
    </row>
    <row r="33831" spans="2:4" x14ac:dyDescent="0.25">
      <c r="B33831" s="13">
        <v>33821</v>
      </c>
      <c r="C33831" s="9">
        <f t="shared" ca="1" si="1056"/>
        <v>0.19029501937395554</v>
      </c>
      <c r="D33831" s="9">
        <f t="shared" ca="1" si="1057"/>
        <v>152.46380707382104</v>
      </c>
    </row>
    <row r="33832" spans="2:4" x14ac:dyDescent="0.25">
      <c r="B33832" s="13">
        <v>33822</v>
      </c>
      <c r="C33832" s="9">
        <f t="shared" ca="1" si="1056"/>
        <v>0.31403426263630896</v>
      </c>
      <c r="D33832" s="9">
        <f t="shared" ca="1" si="1057"/>
        <v>160.31105593231524</v>
      </c>
    </row>
    <row r="33833" spans="2:4" x14ac:dyDescent="0.25">
      <c r="B33833" s="13">
        <v>33823</v>
      </c>
      <c r="C33833" s="9">
        <f t="shared" ca="1" si="1056"/>
        <v>0.30228413443459112</v>
      </c>
      <c r="D33833" s="9">
        <f t="shared" ca="1" si="1057"/>
        <v>159.64315303565684</v>
      </c>
    </row>
    <row r="33834" spans="2:4" x14ac:dyDescent="0.25">
      <c r="B33834" s="13">
        <v>33824</v>
      </c>
      <c r="C33834" s="9">
        <f t="shared" ca="1" si="1056"/>
        <v>1.6894252125301157E-2</v>
      </c>
      <c r="D33834" s="9">
        <f t="shared" ca="1" si="1057"/>
        <v>127.54826691051946</v>
      </c>
    </row>
    <row r="33835" spans="2:4" x14ac:dyDescent="0.25">
      <c r="B33835" s="13">
        <v>33825</v>
      </c>
      <c r="C33835" s="9">
        <f t="shared" ca="1" si="1056"/>
        <v>0.95304958206374579</v>
      </c>
      <c r="D33835" s="9">
        <f t="shared" ca="1" si="1057"/>
        <v>203.50340468775553</v>
      </c>
    </row>
    <row r="33836" spans="2:4" x14ac:dyDescent="0.25">
      <c r="B33836" s="13">
        <v>33826</v>
      </c>
      <c r="C33836" s="9">
        <f t="shared" ca="1" si="1056"/>
        <v>0.58321008250860529</v>
      </c>
      <c r="D33836" s="9">
        <f t="shared" ca="1" si="1057"/>
        <v>174.20225088837361</v>
      </c>
    </row>
    <row r="33837" spans="2:4" x14ac:dyDescent="0.25">
      <c r="B33837" s="13">
        <v>33827</v>
      </c>
      <c r="C33837" s="9">
        <f t="shared" ca="1" si="1056"/>
        <v>0.85061022208388626</v>
      </c>
      <c r="D33837" s="9">
        <f t="shared" ca="1" si="1057"/>
        <v>190.78108288010449</v>
      </c>
    </row>
    <row r="33838" spans="2:4" x14ac:dyDescent="0.25">
      <c r="B33838" s="13">
        <v>33828</v>
      </c>
      <c r="C33838" s="9">
        <f t="shared" ca="1" si="1056"/>
        <v>0.68238028353439073</v>
      </c>
      <c r="D33838" s="9">
        <f t="shared" ca="1" si="1057"/>
        <v>179.4873060087136</v>
      </c>
    </row>
    <row r="33839" spans="2:4" x14ac:dyDescent="0.25">
      <c r="B33839" s="13">
        <v>33829</v>
      </c>
      <c r="C33839" s="9">
        <f t="shared" ca="1" si="1056"/>
        <v>0.66072195831756642</v>
      </c>
      <c r="D33839" s="9">
        <f t="shared" ca="1" si="1057"/>
        <v>178.2886857300436</v>
      </c>
    </row>
    <row r="33840" spans="2:4" x14ac:dyDescent="0.25">
      <c r="B33840" s="13">
        <v>33830</v>
      </c>
      <c r="C33840" s="9">
        <f t="shared" ca="1" si="1056"/>
        <v>0.28460306084748943</v>
      </c>
      <c r="D33840" s="9">
        <f t="shared" ca="1" si="1057"/>
        <v>158.61557854559098</v>
      </c>
    </row>
    <row r="33841" spans="2:4" x14ac:dyDescent="0.25">
      <c r="B33841" s="13">
        <v>33831</v>
      </c>
      <c r="C33841" s="9">
        <f t="shared" ca="1" si="1056"/>
        <v>0.64147637009203784</v>
      </c>
      <c r="D33841" s="9">
        <f t="shared" ca="1" si="1057"/>
        <v>177.24815738493214</v>
      </c>
    </row>
    <row r="33842" spans="2:4" x14ac:dyDescent="0.25">
      <c r="B33842" s="13">
        <v>33832</v>
      </c>
      <c r="C33842" s="9">
        <f t="shared" ca="1" si="1056"/>
        <v>0.88057185033527041</v>
      </c>
      <c r="D33842" s="9">
        <f t="shared" ca="1" si="1057"/>
        <v>193.5570056158007</v>
      </c>
    </row>
    <row r="33843" spans="2:4" x14ac:dyDescent="0.25">
      <c r="B33843" s="13">
        <v>33833</v>
      </c>
      <c r="C33843" s="9">
        <f t="shared" ca="1" si="1056"/>
        <v>0.88719005040305876</v>
      </c>
      <c r="D33843" s="9">
        <f t="shared" ca="1" si="1057"/>
        <v>194.23438335982769</v>
      </c>
    </row>
    <row r="33844" spans="2:4" x14ac:dyDescent="0.25">
      <c r="B33844" s="13">
        <v>33834</v>
      </c>
      <c r="C33844" s="9">
        <f t="shared" ca="1" si="1056"/>
        <v>0.29989522894871146</v>
      </c>
      <c r="D33844" s="9">
        <f t="shared" ca="1" si="1057"/>
        <v>159.50596262145581</v>
      </c>
    </row>
    <row r="33845" spans="2:4" x14ac:dyDescent="0.25">
      <c r="B33845" s="13">
        <v>33835</v>
      </c>
      <c r="C33845" s="9">
        <f t="shared" ca="1" si="1056"/>
        <v>0.36777692199428758</v>
      </c>
      <c r="D33845" s="9">
        <f t="shared" ca="1" si="1057"/>
        <v>163.2450597621073</v>
      </c>
    </row>
    <row r="33846" spans="2:4" x14ac:dyDescent="0.25">
      <c r="B33846" s="13">
        <v>33836</v>
      </c>
      <c r="C33846" s="9">
        <f t="shared" ca="1" si="1056"/>
        <v>0.63542357982445241</v>
      </c>
      <c r="D33846" s="9">
        <f t="shared" ca="1" si="1057"/>
        <v>176.92505325604805</v>
      </c>
    </row>
    <row r="33847" spans="2:4" x14ac:dyDescent="0.25">
      <c r="B33847" s="13">
        <v>33837</v>
      </c>
      <c r="C33847" s="9">
        <f t="shared" ca="1" si="1056"/>
        <v>0.17825093555788452</v>
      </c>
      <c r="D33847" s="9">
        <f t="shared" ca="1" si="1057"/>
        <v>151.55897604986029</v>
      </c>
    </row>
    <row r="33848" spans="2:4" x14ac:dyDescent="0.25">
      <c r="B33848" s="13">
        <v>33838</v>
      </c>
      <c r="C33848" s="9">
        <f t="shared" ca="1" si="1056"/>
        <v>0.37801820364615901</v>
      </c>
      <c r="D33848" s="9">
        <f t="shared" ca="1" si="1057"/>
        <v>163.78620281866949</v>
      </c>
    </row>
    <row r="33849" spans="2:4" x14ac:dyDescent="0.25">
      <c r="B33849" s="13">
        <v>33839</v>
      </c>
      <c r="C33849" s="9">
        <f t="shared" ca="1" si="1056"/>
        <v>6.0091495159246944E-2</v>
      </c>
      <c r="D33849" s="9">
        <f t="shared" ca="1" si="1057"/>
        <v>138.919880409055</v>
      </c>
    </row>
    <row r="33850" spans="2:4" x14ac:dyDescent="0.25">
      <c r="B33850" s="13">
        <v>33840</v>
      </c>
      <c r="C33850" s="9">
        <f t="shared" ca="1" si="1056"/>
        <v>0.28589598260399784</v>
      </c>
      <c r="D33850" s="9">
        <f t="shared" ca="1" si="1057"/>
        <v>158.69171296803407</v>
      </c>
    </row>
    <row r="33851" spans="2:4" x14ac:dyDescent="0.25">
      <c r="B33851" s="13">
        <v>33841</v>
      </c>
      <c r="C33851" s="9">
        <f t="shared" ca="1" si="1056"/>
        <v>0.44015798123545746</v>
      </c>
      <c r="D33851" s="9">
        <f t="shared" ca="1" si="1057"/>
        <v>166.98862622414694</v>
      </c>
    </row>
    <row r="33852" spans="2:4" x14ac:dyDescent="0.25">
      <c r="B33852" s="13">
        <v>33842</v>
      </c>
      <c r="C33852" s="9">
        <f t="shared" ca="1" si="1056"/>
        <v>0.79042603830729963</v>
      </c>
      <c r="D33852" s="9">
        <f t="shared" ca="1" si="1057"/>
        <v>186.1580079181434</v>
      </c>
    </row>
    <row r="33853" spans="2:4" x14ac:dyDescent="0.25">
      <c r="B33853" s="13">
        <v>33843</v>
      </c>
      <c r="C33853" s="9">
        <f t="shared" ca="1" si="1056"/>
        <v>0.29089578640652713</v>
      </c>
      <c r="D33853" s="9">
        <f t="shared" ca="1" si="1057"/>
        <v>158.98460644414658</v>
      </c>
    </row>
    <row r="33854" spans="2:4" x14ac:dyDescent="0.25">
      <c r="B33854" s="13">
        <v>33844</v>
      </c>
      <c r="C33854" s="9">
        <f t="shared" ca="1" si="1056"/>
        <v>0.8348587234874234</v>
      </c>
      <c r="D33854" s="9">
        <f t="shared" ca="1" si="1057"/>
        <v>189.47089812162204</v>
      </c>
    </row>
    <row r="33855" spans="2:4" x14ac:dyDescent="0.25">
      <c r="B33855" s="13">
        <v>33845</v>
      </c>
      <c r="C33855" s="9">
        <f t="shared" ca="1" si="1056"/>
        <v>0.83228762328340122</v>
      </c>
      <c r="D33855" s="9">
        <f t="shared" ca="1" si="1057"/>
        <v>189.26489337381079</v>
      </c>
    </row>
    <row r="33856" spans="2:4" x14ac:dyDescent="0.25">
      <c r="B33856" s="13">
        <v>33846</v>
      </c>
      <c r="C33856" s="9">
        <f t="shared" ca="1" si="1056"/>
        <v>0.80208807491038714</v>
      </c>
      <c r="D33856" s="9">
        <f t="shared" ca="1" si="1057"/>
        <v>186.98206471076847</v>
      </c>
    </row>
    <row r="33857" spans="2:4" x14ac:dyDescent="0.25">
      <c r="B33857" s="13">
        <v>33847</v>
      </c>
      <c r="C33857" s="9">
        <f t="shared" ca="1" si="1056"/>
        <v>0.14279008655283254</v>
      </c>
      <c r="D33857" s="9">
        <f t="shared" ca="1" si="1057"/>
        <v>148.64264505923123</v>
      </c>
    </row>
    <row r="33858" spans="2:4" x14ac:dyDescent="0.25">
      <c r="B33858" s="13">
        <v>33848</v>
      </c>
      <c r="C33858" s="9">
        <f t="shared" ca="1" si="1056"/>
        <v>0.87313741065128403</v>
      </c>
      <c r="D33858" s="9">
        <f t="shared" ca="1" si="1057"/>
        <v>192.82695788854954</v>
      </c>
    </row>
    <row r="33859" spans="2:4" x14ac:dyDescent="0.25">
      <c r="B33859" s="13">
        <v>33849</v>
      </c>
      <c r="C33859" s="9">
        <f t="shared" ca="1" si="1056"/>
        <v>0.8137866739894285</v>
      </c>
      <c r="D33859" s="9">
        <f t="shared" ca="1" si="1057"/>
        <v>187.83874183747739</v>
      </c>
    </row>
    <row r="33860" spans="2:4" x14ac:dyDescent="0.25">
      <c r="B33860" s="13">
        <v>33850</v>
      </c>
      <c r="C33860" s="9">
        <f t="shared" ca="1" si="1056"/>
        <v>0.53350751588117562</v>
      </c>
      <c r="D33860" s="9">
        <f t="shared" ca="1" si="1057"/>
        <v>171.68179766284857</v>
      </c>
    </row>
    <row r="33861" spans="2:4" x14ac:dyDescent="0.25">
      <c r="B33861" s="13">
        <v>33851</v>
      </c>
      <c r="C33861" s="9">
        <f t="shared" ca="1" si="1056"/>
        <v>0.53676314643763157</v>
      </c>
      <c r="D33861" s="9">
        <f t="shared" ca="1" si="1057"/>
        <v>171.84564710222554</v>
      </c>
    </row>
    <row r="33862" spans="2:4" x14ac:dyDescent="0.25">
      <c r="B33862" s="13">
        <v>33852</v>
      </c>
      <c r="C33862" s="9">
        <f t="shared" ca="1" si="1056"/>
        <v>6.2199099945154712E-2</v>
      </c>
      <c r="D33862" s="9">
        <f t="shared" ca="1" si="1057"/>
        <v>139.26856377346499</v>
      </c>
    </row>
    <row r="33863" spans="2:4" x14ac:dyDescent="0.25">
      <c r="B33863" s="13">
        <v>33853</v>
      </c>
      <c r="C33863" s="9">
        <f t="shared" ca="1" si="1056"/>
        <v>0.7463040618940604</v>
      </c>
      <c r="D33863" s="9">
        <f t="shared" ca="1" si="1057"/>
        <v>183.25808510656378</v>
      </c>
    </row>
    <row r="33864" spans="2:4" x14ac:dyDescent="0.25">
      <c r="B33864" s="13">
        <v>33854</v>
      </c>
      <c r="C33864" s="9">
        <f t="shared" ca="1" si="1056"/>
        <v>0.17099473719865277</v>
      </c>
      <c r="D33864" s="9">
        <f t="shared" ca="1" si="1057"/>
        <v>150.99516678064214</v>
      </c>
    </row>
    <row r="33865" spans="2:4" x14ac:dyDescent="0.25">
      <c r="B33865" s="13">
        <v>33855</v>
      </c>
      <c r="C33865" s="9">
        <f t="shared" ca="1" si="1056"/>
        <v>0.62476120627883969</v>
      </c>
      <c r="D33865" s="9">
        <f t="shared" ca="1" si="1057"/>
        <v>176.36019377834637</v>
      </c>
    </row>
    <row r="33866" spans="2:4" x14ac:dyDescent="0.25">
      <c r="B33866" s="13">
        <v>33856</v>
      </c>
      <c r="C33866" s="9">
        <f t="shared" ca="1" si="1056"/>
        <v>0.72846873764678821</v>
      </c>
      <c r="D33866" s="9">
        <f t="shared" ca="1" si="1057"/>
        <v>182.1637680770049</v>
      </c>
    </row>
    <row r="33867" spans="2:4" x14ac:dyDescent="0.25">
      <c r="B33867" s="13">
        <v>33857</v>
      </c>
      <c r="C33867" s="9">
        <f t="shared" ca="1" si="1056"/>
        <v>0.65378283035184914</v>
      </c>
      <c r="D33867" s="9">
        <f t="shared" ca="1" si="1057"/>
        <v>177.91107290692446</v>
      </c>
    </row>
    <row r="33868" spans="2:4" x14ac:dyDescent="0.25">
      <c r="B33868" s="13">
        <v>33858</v>
      </c>
      <c r="C33868" s="9">
        <f t="shared" ref="C33868:C33931" ca="1" si="1058">RAND()</f>
        <v>0.52550840145122824</v>
      </c>
      <c r="D33868" s="9">
        <f t="shared" ref="D33868:D33931" ca="1" si="1059">_xlfn.NORM.INV(C33868,$C$6,$C$7)</f>
        <v>171.27967421673793</v>
      </c>
    </row>
    <row r="33869" spans="2:4" x14ac:dyDescent="0.25">
      <c r="B33869" s="13">
        <v>33859</v>
      </c>
      <c r="C33869" s="9">
        <f t="shared" ca="1" si="1058"/>
        <v>0.85749535693380596</v>
      </c>
      <c r="D33869" s="9">
        <f t="shared" ca="1" si="1059"/>
        <v>191.38268031049375</v>
      </c>
    </row>
    <row r="33870" spans="2:4" x14ac:dyDescent="0.25">
      <c r="B33870" s="13">
        <v>33860</v>
      </c>
      <c r="C33870" s="9">
        <f t="shared" ca="1" si="1058"/>
        <v>0.30134146906200432</v>
      </c>
      <c r="D33870" s="9">
        <f t="shared" ca="1" si="1059"/>
        <v>159.58907606240649</v>
      </c>
    </row>
    <row r="33871" spans="2:4" x14ac:dyDescent="0.25">
      <c r="B33871" s="13">
        <v>33861</v>
      </c>
      <c r="C33871" s="9">
        <f t="shared" ca="1" si="1058"/>
        <v>0.83930744632866339</v>
      </c>
      <c r="D33871" s="9">
        <f t="shared" ca="1" si="1059"/>
        <v>189.83231073374512</v>
      </c>
    </row>
    <row r="33872" spans="2:4" x14ac:dyDescent="0.25">
      <c r="B33872" s="13">
        <v>33862</v>
      </c>
      <c r="C33872" s="9">
        <f t="shared" ca="1" si="1058"/>
        <v>0.19182759238857183</v>
      </c>
      <c r="D33872" s="9">
        <f t="shared" ca="1" si="1059"/>
        <v>152.57637458949102</v>
      </c>
    </row>
    <row r="33873" spans="2:4" x14ac:dyDescent="0.25">
      <c r="B33873" s="13">
        <v>33863</v>
      </c>
      <c r="C33873" s="9">
        <f t="shared" ca="1" si="1058"/>
        <v>0.30463710025492963</v>
      </c>
      <c r="D33873" s="9">
        <f t="shared" ca="1" si="1059"/>
        <v>159.77780475455751</v>
      </c>
    </row>
    <row r="33874" spans="2:4" x14ac:dyDescent="0.25">
      <c r="B33874" s="13">
        <v>33864</v>
      </c>
      <c r="C33874" s="9">
        <f t="shared" ca="1" si="1058"/>
        <v>0.21335758064783916</v>
      </c>
      <c r="D33874" s="9">
        <f t="shared" ca="1" si="1059"/>
        <v>154.10349501225002</v>
      </c>
    </row>
    <row r="33875" spans="2:4" x14ac:dyDescent="0.25">
      <c r="B33875" s="13">
        <v>33865</v>
      </c>
      <c r="C33875" s="9">
        <f t="shared" ca="1" si="1058"/>
        <v>0.23361095144085953</v>
      </c>
      <c r="D33875" s="9">
        <f t="shared" ca="1" si="1059"/>
        <v>155.45986768118533</v>
      </c>
    </row>
    <row r="33876" spans="2:4" x14ac:dyDescent="0.25">
      <c r="B33876" s="13">
        <v>33866</v>
      </c>
      <c r="C33876" s="9">
        <f t="shared" ca="1" si="1058"/>
        <v>0.15100040603609444</v>
      </c>
      <c r="D33876" s="9">
        <f t="shared" ca="1" si="1059"/>
        <v>149.35695551611292</v>
      </c>
    </row>
    <row r="33877" spans="2:4" x14ac:dyDescent="0.25">
      <c r="B33877" s="13">
        <v>33867</v>
      </c>
      <c r="C33877" s="9">
        <f t="shared" ca="1" si="1058"/>
        <v>0.124272993140359</v>
      </c>
      <c r="D33877" s="9">
        <f t="shared" ca="1" si="1059"/>
        <v>146.92223496328489</v>
      </c>
    </row>
    <row r="33878" spans="2:4" x14ac:dyDescent="0.25">
      <c r="B33878" s="13">
        <v>33868</v>
      </c>
      <c r="C33878" s="9">
        <f t="shared" ca="1" si="1058"/>
        <v>0.647296718684368</v>
      </c>
      <c r="D33878" s="9">
        <f t="shared" ca="1" si="1059"/>
        <v>177.56064698993285</v>
      </c>
    </row>
    <row r="33879" spans="2:4" x14ac:dyDescent="0.25">
      <c r="B33879" s="13">
        <v>33869</v>
      </c>
      <c r="C33879" s="9">
        <f t="shared" ca="1" si="1058"/>
        <v>0.36149152525660577</v>
      </c>
      <c r="D33879" s="9">
        <f t="shared" ca="1" si="1059"/>
        <v>162.91050304546741</v>
      </c>
    </row>
    <row r="33880" spans="2:4" x14ac:dyDescent="0.25">
      <c r="B33880" s="13">
        <v>33870</v>
      </c>
      <c r="C33880" s="9">
        <f t="shared" ca="1" si="1058"/>
        <v>0.13935677861365736</v>
      </c>
      <c r="D33880" s="9">
        <f t="shared" ca="1" si="1059"/>
        <v>148.33572496623475</v>
      </c>
    </row>
    <row r="33881" spans="2:4" x14ac:dyDescent="0.25">
      <c r="B33881" s="13">
        <v>33871</v>
      </c>
      <c r="C33881" s="9">
        <f t="shared" ca="1" si="1058"/>
        <v>0.96447699553701838</v>
      </c>
      <c r="D33881" s="9">
        <f t="shared" ca="1" si="1059"/>
        <v>206.10366528426209</v>
      </c>
    </row>
    <row r="33882" spans="2:4" x14ac:dyDescent="0.25">
      <c r="B33882" s="13">
        <v>33872</v>
      </c>
      <c r="C33882" s="9">
        <f t="shared" ca="1" si="1058"/>
        <v>0.96782339989145916</v>
      </c>
      <c r="D33882" s="9">
        <f t="shared" ca="1" si="1059"/>
        <v>206.99449932575192</v>
      </c>
    </row>
    <row r="33883" spans="2:4" x14ac:dyDescent="0.25">
      <c r="B33883" s="13">
        <v>33873</v>
      </c>
      <c r="C33883" s="9">
        <f t="shared" ca="1" si="1058"/>
        <v>0.43811521494173644</v>
      </c>
      <c r="D33883" s="9">
        <f t="shared" ca="1" si="1059"/>
        <v>166.88500878229556</v>
      </c>
    </row>
    <row r="33884" spans="2:4" x14ac:dyDescent="0.25">
      <c r="B33884" s="13">
        <v>33874</v>
      </c>
      <c r="C33884" s="9">
        <f t="shared" ca="1" si="1058"/>
        <v>0.70458181445873658</v>
      </c>
      <c r="D33884" s="9">
        <f t="shared" ca="1" si="1059"/>
        <v>180.75248830033001</v>
      </c>
    </row>
    <row r="33885" spans="2:4" x14ac:dyDescent="0.25">
      <c r="B33885" s="13">
        <v>33875</v>
      </c>
      <c r="C33885" s="9">
        <f t="shared" ca="1" si="1058"/>
        <v>0.60779986620023807</v>
      </c>
      <c r="D33885" s="9">
        <f t="shared" ca="1" si="1059"/>
        <v>175.4717857433908</v>
      </c>
    </row>
    <row r="33886" spans="2:4" x14ac:dyDescent="0.25">
      <c r="B33886" s="13">
        <v>33876</v>
      </c>
      <c r="C33886" s="9">
        <f t="shared" ca="1" si="1058"/>
        <v>0.23351976636332372</v>
      </c>
      <c r="D33886" s="9">
        <f t="shared" ca="1" si="1059"/>
        <v>155.453912960255</v>
      </c>
    </row>
    <row r="33887" spans="2:4" x14ac:dyDescent="0.25">
      <c r="B33887" s="13">
        <v>33877</v>
      </c>
      <c r="C33887" s="9">
        <f t="shared" ca="1" si="1058"/>
        <v>0.42782536453415321</v>
      </c>
      <c r="D33887" s="9">
        <f t="shared" ca="1" si="1059"/>
        <v>166.36173303940089</v>
      </c>
    </row>
    <row r="33888" spans="2:4" x14ac:dyDescent="0.25">
      <c r="B33888" s="13">
        <v>33878</v>
      </c>
      <c r="C33888" s="9">
        <f t="shared" ca="1" si="1058"/>
        <v>0.29299617408031398</v>
      </c>
      <c r="D33888" s="9">
        <f t="shared" ca="1" si="1059"/>
        <v>159.10694443450723</v>
      </c>
    </row>
    <row r="33889" spans="2:4" x14ac:dyDescent="0.25">
      <c r="B33889" s="13">
        <v>33879</v>
      </c>
      <c r="C33889" s="9">
        <f t="shared" ca="1" si="1058"/>
        <v>0.99655858006144404</v>
      </c>
      <c r="D33889" s="9">
        <f t="shared" ca="1" si="1059"/>
        <v>224.0492064488289</v>
      </c>
    </row>
    <row r="33890" spans="2:4" x14ac:dyDescent="0.25">
      <c r="B33890" s="13">
        <v>33880</v>
      </c>
      <c r="C33890" s="9">
        <f t="shared" ca="1" si="1058"/>
        <v>0.71856994124392459</v>
      </c>
      <c r="D33890" s="9">
        <f t="shared" ca="1" si="1059"/>
        <v>181.57196998785011</v>
      </c>
    </row>
    <row r="33891" spans="2:4" x14ac:dyDescent="0.25">
      <c r="B33891" s="13">
        <v>33881</v>
      </c>
      <c r="C33891" s="9">
        <f t="shared" ca="1" si="1058"/>
        <v>0.22146799520782057</v>
      </c>
      <c r="D33891" s="9">
        <f t="shared" ca="1" si="1059"/>
        <v>154.65510430921961</v>
      </c>
    </row>
    <row r="33892" spans="2:4" x14ac:dyDescent="0.25">
      <c r="B33892" s="13">
        <v>33882</v>
      </c>
      <c r="C33892" s="9">
        <f t="shared" ca="1" si="1058"/>
        <v>0.87693480957660019</v>
      </c>
      <c r="D33892" s="9">
        <f t="shared" ca="1" si="1059"/>
        <v>193.19599328436314</v>
      </c>
    </row>
    <row r="33893" spans="2:4" x14ac:dyDescent="0.25">
      <c r="B33893" s="13">
        <v>33883</v>
      </c>
      <c r="C33893" s="9">
        <f t="shared" ca="1" si="1058"/>
        <v>0.34334773968961885</v>
      </c>
      <c r="D33893" s="9">
        <f t="shared" ca="1" si="1059"/>
        <v>161.93312821692194</v>
      </c>
    </row>
    <row r="33894" spans="2:4" x14ac:dyDescent="0.25">
      <c r="B33894" s="13">
        <v>33884</v>
      </c>
      <c r="C33894" s="9">
        <f t="shared" ca="1" si="1058"/>
        <v>0.12755071892028669</v>
      </c>
      <c r="D33894" s="9">
        <f t="shared" ca="1" si="1059"/>
        <v>147.23908780877764</v>
      </c>
    </row>
    <row r="33895" spans="2:4" x14ac:dyDescent="0.25">
      <c r="B33895" s="13">
        <v>33885</v>
      </c>
      <c r="C33895" s="9">
        <f t="shared" ca="1" si="1058"/>
        <v>0.7595995617646607</v>
      </c>
      <c r="D33895" s="9">
        <f t="shared" ca="1" si="1059"/>
        <v>184.100300802487</v>
      </c>
    </row>
    <row r="33896" spans="2:4" x14ac:dyDescent="0.25">
      <c r="B33896" s="13">
        <v>33886</v>
      </c>
      <c r="C33896" s="9">
        <f t="shared" ca="1" si="1058"/>
        <v>0.76235900014053992</v>
      </c>
      <c r="D33896" s="9">
        <f t="shared" ca="1" si="1059"/>
        <v>184.27822696172967</v>
      </c>
    </row>
    <row r="33897" spans="2:4" x14ac:dyDescent="0.25">
      <c r="B33897" s="13">
        <v>33887</v>
      </c>
      <c r="C33897" s="9">
        <f t="shared" ca="1" si="1058"/>
        <v>0.15216927784761036</v>
      </c>
      <c r="D33897" s="9">
        <f t="shared" ca="1" si="1059"/>
        <v>149.45652072627848</v>
      </c>
    </row>
    <row r="33898" spans="2:4" x14ac:dyDescent="0.25">
      <c r="B33898" s="13">
        <v>33888</v>
      </c>
      <c r="C33898" s="9">
        <f t="shared" ca="1" si="1058"/>
        <v>0.40708900050327956</v>
      </c>
      <c r="D33898" s="9">
        <f t="shared" ca="1" si="1059"/>
        <v>165.2992080864712</v>
      </c>
    </row>
    <row r="33899" spans="2:4" x14ac:dyDescent="0.25">
      <c r="B33899" s="13">
        <v>33889</v>
      </c>
      <c r="C33899" s="9">
        <f t="shared" ca="1" si="1058"/>
        <v>3.2130339732221014E-2</v>
      </c>
      <c r="D33899" s="9">
        <f t="shared" ca="1" si="1059"/>
        <v>132.99266104658938</v>
      </c>
    </row>
    <row r="33900" spans="2:4" x14ac:dyDescent="0.25">
      <c r="B33900" s="13">
        <v>33890</v>
      </c>
      <c r="C33900" s="9">
        <f t="shared" ca="1" si="1058"/>
        <v>0.25142497806899833</v>
      </c>
      <c r="D33900" s="9">
        <f t="shared" ca="1" si="1059"/>
        <v>156.59975421487081</v>
      </c>
    </row>
    <row r="33901" spans="2:4" x14ac:dyDescent="0.25">
      <c r="B33901" s="13">
        <v>33891</v>
      </c>
      <c r="C33901" s="9">
        <f t="shared" ca="1" si="1058"/>
        <v>0.4549786965348025</v>
      </c>
      <c r="D33901" s="9">
        <f t="shared" ca="1" si="1059"/>
        <v>167.73815434135497</v>
      </c>
    </row>
    <row r="33902" spans="2:4" x14ac:dyDescent="0.25">
      <c r="B33902" s="13">
        <v>33892</v>
      </c>
      <c r="C33902" s="9">
        <f t="shared" ca="1" si="1058"/>
        <v>0.26885927086068173</v>
      </c>
      <c r="D33902" s="9">
        <f t="shared" ca="1" si="1059"/>
        <v>157.67466687222245</v>
      </c>
    </row>
    <row r="33903" spans="2:4" x14ac:dyDescent="0.25">
      <c r="B33903" s="13">
        <v>33893</v>
      </c>
      <c r="C33903" s="9">
        <f t="shared" ca="1" si="1058"/>
        <v>3.2139991209436114E-2</v>
      </c>
      <c r="D33903" s="9">
        <f t="shared" ca="1" si="1059"/>
        <v>132.9953410858804</v>
      </c>
    </row>
    <row r="33904" spans="2:4" x14ac:dyDescent="0.25">
      <c r="B33904" s="13">
        <v>33894</v>
      </c>
      <c r="C33904" s="9">
        <f t="shared" ca="1" si="1058"/>
        <v>0.47530337737991923</v>
      </c>
      <c r="D33904" s="9">
        <f t="shared" ca="1" si="1059"/>
        <v>168.76110309647586</v>
      </c>
    </row>
    <row r="33905" spans="2:4" x14ac:dyDescent="0.25">
      <c r="B33905" s="13">
        <v>33895</v>
      </c>
      <c r="C33905" s="9">
        <f t="shared" ca="1" si="1058"/>
        <v>0.94314162410684188</v>
      </c>
      <c r="D33905" s="9">
        <f t="shared" ca="1" si="1059"/>
        <v>201.63411567202789</v>
      </c>
    </row>
    <row r="33906" spans="2:4" x14ac:dyDescent="0.25">
      <c r="B33906" s="13">
        <v>33896</v>
      </c>
      <c r="C33906" s="9">
        <f t="shared" ca="1" si="1058"/>
        <v>0.70625475778322278</v>
      </c>
      <c r="D33906" s="9">
        <f t="shared" ca="1" si="1059"/>
        <v>180.84952441440811</v>
      </c>
    </row>
    <row r="33907" spans="2:4" x14ac:dyDescent="0.25">
      <c r="B33907" s="13">
        <v>33897</v>
      </c>
      <c r="C33907" s="9">
        <f t="shared" ca="1" si="1058"/>
        <v>0.99590602450180477</v>
      </c>
      <c r="D33907" s="9">
        <f t="shared" ca="1" si="1059"/>
        <v>222.8843924542071</v>
      </c>
    </row>
    <row r="33908" spans="2:4" x14ac:dyDescent="0.25">
      <c r="B33908" s="13">
        <v>33898</v>
      </c>
      <c r="C33908" s="9">
        <f t="shared" ca="1" si="1058"/>
        <v>0.34583364954840368</v>
      </c>
      <c r="D33908" s="9">
        <f t="shared" ca="1" si="1059"/>
        <v>162.06813142457395</v>
      </c>
    </row>
    <row r="33909" spans="2:4" x14ac:dyDescent="0.25">
      <c r="B33909" s="13">
        <v>33899</v>
      </c>
      <c r="C33909" s="9">
        <f t="shared" ca="1" si="1058"/>
        <v>0.43351709090098778</v>
      </c>
      <c r="D33909" s="9">
        <f t="shared" ca="1" si="1059"/>
        <v>166.65146253491611</v>
      </c>
    </row>
    <row r="33910" spans="2:4" x14ac:dyDescent="0.25">
      <c r="B33910" s="13">
        <v>33900</v>
      </c>
      <c r="C33910" s="9">
        <f t="shared" ca="1" si="1058"/>
        <v>2.615448965839684E-2</v>
      </c>
      <c r="D33910" s="9">
        <f t="shared" ca="1" si="1059"/>
        <v>131.18835673347337</v>
      </c>
    </row>
    <row r="33911" spans="2:4" x14ac:dyDescent="0.25">
      <c r="B33911" s="13">
        <v>33901</v>
      </c>
      <c r="C33911" s="9">
        <f t="shared" ca="1" si="1058"/>
        <v>0.60029417414183595</v>
      </c>
      <c r="D33911" s="9">
        <f t="shared" ca="1" si="1059"/>
        <v>175.08217220294307</v>
      </c>
    </row>
    <row r="33912" spans="2:4" x14ac:dyDescent="0.25">
      <c r="B33912" s="13">
        <v>33902</v>
      </c>
      <c r="C33912" s="9">
        <f t="shared" ca="1" si="1058"/>
        <v>7.7053410834487912E-2</v>
      </c>
      <c r="D33912" s="9">
        <f t="shared" ca="1" si="1059"/>
        <v>141.49651388442007</v>
      </c>
    </row>
    <row r="33913" spans="2:4" x14ac:dyDescent="0.25">
      <c r="B33913" s="13">
        <v>33903</v>
      </c>
      <c r="C33913" s="9">
        <f t="shared" ca="1" si="1058"/>
        <v>0.78197663403987672</v>
      </c>
      <c r="D33913" s="9">
        <f t="shared" ca="1" si="1059"/>
        <v>185.57772474214286</v>
      </c>
    </row>
    <row r="33914" spans="2:4" x14ac:dyDescent="0.25">
      <c r="B33914" s="13">
        <v>33904</v>
      </c>
      <c r="C33914" s="9">
        <f t="shared" ca="1" si="1058"/>
        <v>0.27866882230297108</v>
      </c>
      <c r="D33914" s="9">
        <f t="shared" ca="1" si="1059"/>
        <v>158.26398832168343</v>
      </c>
    </row>
    <row r="33915" spans="2:4" x14ac:dyDescent="0.25">
      <c r="B33915" s="13">
        <v>33905</v>
      </c>
      <c r="C33915" s="9">
        <f t="shared" ca="1" si="1058"/>
        <v>0.5879743063079752</v>
      </c>
      <c r="D33915" s="9">
        <f t="shared" ca="1" si="1059"/>
        <v>174.44674420379764</v>
      </c>
    </row>
    <row r="33916" spans="2:4" x14ac:dyDescent="0.25">
      <c r="B33916" s="13">
        <v>33906</v>
      </c>
      <c r="C33916" s="9">
        <f t="shared" ca="1" si="1058"/>
        <v>0.62862662715233419</v>
      </c>
      <c r="D33916" s="9">
        <f t="shared" ca="1" si="1059"/>
        <v>176.56436246824529</v>
      </c>
    </row>
    <row r="33917" spans="2:4" x14ac:dyDescent="0.25">
      <c r="B33917" s="13">
        <v>33907</v>
      </c>
      <c r="C33917" s="9">
        <f t="shared" ca="1" si="1058"/>
        <v>0.24214485402298436</v>
      </c>
      <c r="D33917" s="9">
        <f t="shared" ca="1" si="1059"/>
        <v>156.01160369798527</v>
      </c>
    </row>
    <row r="33918" spans="2:4" x14ac:dyDescent="0.25">
      <c r="B33918" s="13">
        <v>33908</v>
      </c>
      <c r="C33918" s="9">
        <f t="shared" ca="1" si="1058"/>
        <v>9.3736403917819677E-2</v>
      </c>
      <c r="D33918" s="9">
        <f t="shared" ca="1" si="1059"/>
        <v>143.63815734756278</v>
      </c>
    </row>
    <row r="33919" spans="2:4" x14ac:dyDescent="0.25">
      <c r="B33919" s="13">
        <v>33909</v>
      </c>
      <c r="C33919" s="9">
        <f t="shared" ca="1" si="1058"/>
        <v>0.37204842488246059</v>
      </c>
      <c r="D33919" s="9">
        <f t="shared" ca="1" si="1059"/>
        <v>163.47134202056864</v>
      </c>
    </row>
    <row r="33920" spans="2:4" x14ac:dyDescent="0.25">
      <c r="B33920" s="13">
        <v>33910</v>
      </c>
      <c r="C33920" s="9">
        <f t="shared" ca="1" si="1058"/>
        <v>0.72728950955957861</v>
      </c>
      <c r="D33920" s="9">
        <f t="shared" ca="1" si="1059"/>
        <v>182.09271699848941</v>
      </c>
    </row>
    <row r="33921" spans="2:4" x14ac:dyDescent="0.25">
      <c r="B33921" s="13">
        <v>33911</v>
      </c>
      <c r="C33921" s="9">
        <f t="shared" ca="1" si="1058"/>
        <v>0.54183469038244081</v>
      </c>
      <c r="D33921" s="9">
        <f t="shared" ca="1" si="1059"/>
        <v>172.10113899725576</v>
      </c>
    </row>
    <row r="33922" spans="2:4" x14ac:dyDescent="0.25">
      <c r="B33922" s="13">
        <v>33912</v>
      </c>
      <c r="C33922" s="9">
        <f t="shared" ca="1" si="1058"/>
        <v>0.64419548435456764</v>
      </c>
      <c r="D33922" s="9">
        <f t="shared" ca="1" si="1059"/>
        <v>177.39391949601685</v>
      </c>
    </row>
    <row r="33923" spans="2:4" x14ac:dyDescent="0.25">
      <c r="B33923" s="13">
        <v>33913</v>
      </c>
      <c r="C33923" s="9">
        <f t="shared" ca="1" si="1058"/>
        <v>9.1229742811577919E-2</v>
      </c>
      <c r="D33923" s="9">
        <f t="shared" ca="1" si="1059"/>
        <v>143.33559193741934</v>
      </c>
    </row>
    <row r="33924" spans="2:4" x14ac:dyDescent="0.25">
      <c r="B33924" s="13">
        <v>33914</v>
      </c>
      <c r="C33924" s="9">
        <f t="shared" ca="1" si="1058"/>
        <v>0.90226962797728194</v>
      </c>
      <c r="D33924" s="9">
        <f t="shared" ca="1" si="1059"/>
        <v>195.89185561833918</v>
      </c>
    </row>
    <row r="33925" spans="2:4" x14ac:dyDescent="0.25">
      <c r="B33925" s="13">
        <v>33915</v>
      </c>
      <c r="C33925" s="9">
        <f t="shared" ca="1" si="1058"/>
        <v>0.46803452354700348</v>
      </c>
      <c r="D33925" s="9">
        <f t="shared" ca="1" si="1059"/>
        <v>168.39577007888835</v>
      </c>
    </row>
    <row r="33926" spans="2:4" x14ac:dyDescent="0.25">
      <c r="B33926" s="13">
        <v>33916</v>
      </c>
      <c r="C33926" s="9">
        <f t="shared" ca="1" si="1058"/>
        <v>0.23888281880528184</v>
      </c>
      <c r="D33926" s="9">
        <f t="shared" ca="1" si="1059"/>
        <v>155.80198346155501</v>
      </c>
    </row>
    <row r="33927" spans="2:4" x14ac:dyDescent="0.25">
      <c r="B33927" s="13">
        <v>33917</v>
      </c>
      <c r="C33927" s="9">
        <f t="shared" ca="1" si="1058"/>
        <v>7.4918345740515258E-2</v>
      </c>
      <c r="D33927" s="9">
        <f t="shared" ca="1" si="1059"/>
        <v>141.19782906862702</v>
      </c>
    </row>
    <row r="33928" spans="2:4" x14ac:dyDescent="0.25">
      <c r="B33928" s="13">
        <v>33918</v>
      </c>
      <c r="C33928" s="9">
        <f t="shared" ca="1" si="1058"/>
        <v>0.47286686250149867</v>
      </c>
      <c r="D33928" s="9">
        <f t="shared" ca="1" si="1059"/>
        <v>168.63869581255207</v>
      </c>
    </row>
    <row r="33929" spans="2:4" x14ac:dyDescent="0.25">
      <c r="B33929" s="13">
        <v>33919</v>
      </c>
      <c r="C33929" s="9">
        <f t="shared" ca="1" si="1058"/>
        <v>3.3928391017016057E-2</v>
      </c>
      <c r="D33929" s="9">
        <f t="shared" ca="1" si="1059"/>
        <v>133.48086568916614</v>
      </c>
    </row>
    <row r="33930" spans="2:4" x14ac:dyDescent="0.25">
      <c r="B33930" s="13">
        <v>33920</v>
      </c>
      <c r="C33930" s="9">
        <f t="shared" ca="1" si="1058"/>
        <v>0.68421997617089902</v>
      </c>
      <c r="D33930" s="9">
        <f t="shared" ca="1" si="1059"/>
        <v>179.59064453272364</v>
      </c>
    </row>
    <row r="33931" spans="2:4" x14ac:dyDescent="0.25">
      <c r="B33931" s="13">
        <v>33921</v>
      </c>
      <c r="C33931" s="9">
        <f t="shared" ca="1" si="1058"/>
        <v>0.43677574447271794</v>
      </c>
      <c r="D33931" s="9">
        <f t="shared" ca="1" si="1059"/>
        <v>166.81702013244717</v>
      </c>
    </row>
    <row r="33932" spans="2:4" x14ac:dyDescent="0.25">
      <c r="B33932" s="13">
        <v>33922</v>
      </c>
      <c r="C33932" s="9">
        <f t="shared" ref="C33932:C33995" ca="1" si="1060">RAND()</f>
        <v>0.32746970830176403</v>
      </c>
      <c r="D33932" s="9">
        <f t="shared" ref="D33932:D33995" ca="1" si="1061">_xlfn.NORM.INV(C33932,$C$6,$C$7)</f>
        <v>161.06178263769982</v>
      </c>
    </row>
    <row r="33933" spans="2:4" x14ac:dyDescent="0.25">
      <c r="B33933" s="13">
        <v>33923</v>
      </c>
      <c r="C33933" s="9">
        <f t="shared" ca="1" si="1060"/>
        <v>0.16082889248796306</v>
      </c>
      <c r="D33933" s="9">
        <f t="shared" ca="1" si="1061"/>
        <v>150.17886150899497</v>
      </c>
    </row>
    <row r="33934" spans="2:4" x14ac:dyDescent="0.25">
      <c r="B33934" s="13">
        <v>33924</v>
      </c>
      <c r="C33934" s="9">
        <f t="shared" ca="1" si="1060"/>
        <v>0.24478443243831882</v>
      </c>
      <c r="D33934" s="9">
        <f t="shared" ca="1" si="1061"/>
        <v>156.18010578194372</v>
      </c>
    </row>
    <row r="33935" spans="2:4" x14ac:dyDescent="0.25">
      <c r="B33935" s="13">
        <v>33925</v>
      </c>
      <c r="C33935" s="9">
        <f t="shared" ca="1" si="1060"/>
        <v>0.58964469113798079</v>
      </c>
      <c r="D33935" s="9">
        <f t="shared" ca="1" si="1061"/>
        <v>174.53262172762828</v>
      </c>
    </row>
    <row r="33936" spans="2:4" x14ac:dyDescent="0.25">
      <c r="B33936" s="13">
        <v>33926</v>
      </c>
      <c r="C33936" s="9">
        <f t="shared" ca="1" si="1060"/>
        <v>0.18115106317530572</v>
      </c>
      <c r="D33936" s="9">
        <f t="shared" ca="1" si="1061"/>
        <v>151.78025631771797</v>
      </c>
    </row>
    <row r="33937" spans="2:4" x14ac:dyDescent="0.25">
      <c r="B33937" s="13">
        <v>33927</v>
      </c>
      <c r="C33937" s="9">
        <f t="shared" ca="1" si="1060"/>
        <v>0.13683904773285016</v>
      </c>
      <c r="D33937" s="9">
        <f t="shared" ca="1" si="1061"/>
        <v>148.10736935560675</v>
      </c>
    </row>
    <row r="33938" spans="2:4" x14ac:dyDescent="0.25">
      <c r="B33938" s="13">
        <v>33928</v>
      </c>
      <c r="C33938" s="9">
        <f t="shared" ca="1" si="1060"/>
        <v>0.8034635939788376</v>
      </c>
      <c r="D33938" s="9">
        <f t="shared" ca="1" si="1061"/>
        <v>187.08116150166467</v>
      </c>
    </row>
    <row r="33939" spans="2:4" x14ac:dyDescent="0.25">
      <c r="B33939" s="13">
        <v>33929</v>
      </c>
      <c r="C33939" s="9">
        <f t="shared" ca="1" si="1060"/>
        <v>0.22863257778912838</v>
      </c>
      <c r="D33939" s="9">
        <f t="shared" ca="1" si="1061"/>
        <v>155.13284629015939</v>
      </c>
    </row>
    <row r="33940" spans="2:4" x14ac:dyDescent="0.25">
      <c r="B33940" s="13">
        <v>33930</v>
      </c>
      <c r="C33940" s="9">
        <f t="shared" ca="1" si="1060"/>
        <v>0.63198318780148766</v>
      </c>
      <c r="D33940" s="9">
        <f t="shared" ca="1" si="1061"/>
        <v>176.74220941621874</v>
      </c>
    </row>
    <row r="33941" spans="2:4" x14ac:dyDescent="0.25">
      <c r="B33941" s="13">
        <v>33931</v>
      </c>
      <c r="C33941" s="9">
        <f t="shared" ca="1" si="1060"/>
        <v>0.31325858644583038</v>
      </c>
      <c r="D33941" s="9">
        <f t="shared" ca="1" si="1061"/>
        <v>160.26730443398151</v>
      </c>
    </row>
    <row r="33942" spans="2:4" x14ac:dyDescent="0.25">
      <c r="B33942" s="13">
        <v>33932</v>
      </c>
      <c r="C33942" s="9">
        <f t="shared" ca="1" si="1060"/>
        <v>0.1630228814300807</v>
      </c>
      <c r="D33942" s="9">
        <f t="shared" ca="1" si="1061"/>
        <v>150.35780419737785</v>
      </c>
    </row>
    <row r="33943" spans="2:4" x14ac:dyDescent="0.25">
      <c r="B33943" s="13">
        <v>33933</v>
      </c>
      <c r="C33943" s="9">
        <f t="shared" ca="1" si="1060"/>
        <v>0.45403079965603876</v>
      </c>
      <c r="D33943" s="9">
        <f t="shared" ca="1" si="1061"/>
        <v>167.69032246128509</v>
      </c>
    </row>
    <row r="33944" spans="2:4" x14ac:dyDescent="0.25">
      <c r="B33944" s="13">
        <v>33934</v>
      </c>
      <c r="C33944" s="9">
        <f t="shared" ca="1" si="1060"/>
        <v>5.6975391326270053E-2</v>
      </c>
      <c r="D33944" s="9">
        <f t="shared" ca="1" si="1061"/>
        <v>138.38636145072411</v>
      </c>
    </row>
    <row r="33945" spans="2:4" x14ac:dyDescent="0.25">
      <c r="B33945" s="13">
        <v>33935</v>
      </c>
      <c r="C33945" s="9">
        <f t="shared" ca="1" si="1060"/>
        <v>0.12761176970068422</v>
      </c>
      <c r="D33945" s="9">
        <f t="shared" ca="1" si="1061"/>
        <v>147.24493539552915</v>
      </c>
    </row>
    <row r="33946" spans="2:4" x14ac:dyDescent="0.25">
      <c r="B33946" s="13">
        <v>33936</v>
      </c>
      <c r="C33946" s="9">
        <f t="shared" ca="1" si="1060"/>
        <v>5.3315782865494432E-2</v>
      </c>
      <c r="D33946" s="9">
        <f t="shared" ca="1" si="1061"/>
        <v>137.72959852911544</v>
      </c>
    </row>
    <row r="33947" spans="2:4" x14ac:dyDescent="0.25">
      <c r="B33947" s="13">
        <v>33937</v>
      </c>
      <c r="C33947" s="9">
        <f t="shared" ca="1" si="1060"/>
        <v>0.59291665032524088</v>
      </c>
      <c r="D33947" s="9">
        <f t="shared" ca="1" si="1061"/>
        <v>174.70108313862627</v>
      </c>
    </row>
    <row r="33948" spans="2:4" x14ac:dyDescent="0.25">
      <c r="B33948" s="13">
        <v>33938</v>
      </c>
      <c r="C33948" s="9">
        <f t="shared" ca="1" si="1060"/>
        <v>0.16921835395077167</v>
      </c>
      <c r="D33948" s="9">
        <f t="shared" ca="1" si="1061"/>
        <v>150.85482649323075</v>
      </c>
    </row>
    <row r="33949" spans="2:4" x14ac:dyDescent="0.25">
      <c r="B33949" s="13">
        <v>33939</v>
      </c>
      <c r="C33949" s="9">
        <f t="shared" ca="1" si="1060"/>
        <v>0.4321037723425657</v>
      </c>
      <c r="D33949" s="9">
        <f t="shared" ca="1" si="1061"/>
        <v>166.57958741302059</v>
      </c>
    </row>
    <row r="33950" spans="2:4" x14ac:dyDescent="0.25">
      <c r="B33950" s="13">
        <v>33940</v>
      </c>
      <c r="C33950" s="9">
        <f t="shared" ca="1" si="1060"/>
        <v>0.50707465405700192</v>
      </c>
      <c r="D33950" s="9">
        <f t="shared" ca="1" si="1061"/>
        <v>170.35468914924527</v>
      </c>
    </row>
    <row r="33951" spans="2:4" x14ac:dyDescent="0.25">
      <c r="B33951" s="13">
        <v>33941</v>
      </c>
      <c r="C33951" s="9">
        <f t="shared" ca="1" si="1060"/>
        <v>0.43411302808081675</v>
      </c>
      <c r="D33951" s="9">
        <f t="shared" ca="1" si="1061"/>
        <v>166.68175624931561</v>
      </c>
    </row>
    <row r="33952" spans="2:4" x14ac:dyDescent="0.25">
      <c r="B33952" s="13">
        <v>33942</v>
      </c>
      <c r="C33952" s="9">
        <f t="shared" ca="1" si="1060"/>
        <v>0.71766207363194212</v>
      </c>
      <c r="D33952" s="9">
        <f t="shared" ca="1" si="1061"/>
        <v>181.5182048318762</v>
      </c>
    </row>
    <row r="33953" spans="2:4" x14ac:dyDescent="0.25">
      <c r="B33953" s="13">
        <v>33943</v>
      </c>
      <c r="C33953" s="9">
        <f t="shared" ca="1" si="1060"/>
        <v>0.80113897478545537</v>
      </c>
      <c r="D33953" s="9">
        <f t="shared" ca="1" si="1061"/>
        <v>186.91393092225579</v>
      </c>
    </row>
    <row r="33954" spans="2:4" x14ac:dyDescent="0.25">
      <c r="B33954" s="13">
        <v>33944</v>
      </c>
      <c r="C33954" s="9">
        <f t="shared" ca="1" si="1060"/>
        <v>0.77813902303574467</v>
      </c>
      <c r="D33954" s="9">
        <f t="shared" ca="1" si="1061"/>
        <v>185.3184655703289</v>
      </c>
    </row>
    <row r="33955" spans="2:4" x14ac:dyDescent="0.25">
      <c r="B33955" s="13">
        <v>33945</v>
      </c>
      <c r="C33955" s="9">
        <f t="shared" ca="1" si="1060"/>
        <v>0.14174538357055322</v>
      </c>
      <c r="D33955" s="9">
        <f t="shared" ca="1" si="1061"/>
        <v>148.54978851998095</v>
      </c>
    </row>
    <row r="33956" spans="2:4" x14ac:dyDescent="0.25">
      <c r="B33956" s="13">
        <v>33946</v>
      </c>
      <c r="C33956" s="9">
        <f t="shared" ca="1" si="1060"/>
        <v>0.37941110843990722</v>
      </c>
      <c r="D33956" s="9">
        <f t="shared" ca="1" si="1061"/>
        <v>163.85944412425914</v>
      </c>
    </row>
    <row r="33957" spans="2:4" x14ac:dyDescent="0.25">
      <c r="B33957" s="13">
        <v>33947</v>
      </c>
      <c r="C33957" s="9">
        <f t="shared" ca="1" si="1060"/>
        <v>0.79346638000535286</v>
      </c>
      <c r="D33957" s="9">
        <f t="shared" ca="1" si="1061"/>
        <v>186.37015775285957</v>
      </c>
    </row>
    <row r="33958" spans="2:4" x14ac:dyDescent="0.25">
      <c r="B33958" s="13">
        <v>33948</v>
      </c>
      <c r="C33958" s="9">
        <f t="shared" ca="1" si="1060"/>
        <v>0.34544752139686752</v>
      </c>
      <c r="D33958" s="9">
        <f t="shared" ca="1" si="1061"/>
        <v>162.04718567243177</v>
      </c>
    </row>
    <row r="33959" spans="2:4" x14ac:dyDescent="0.25">
      <c r="B33959" s="13">
        <v>33949</v>
      </c>
      <c r="C33959" s="9">
        <f t="shared" ca="1" si="1060"/>
        <v>0.46061946691948819</v>
      </c>
      <c r="D33959" s="9">
        <f t="shared" ca="1" si="1061"/>
        <v>168.02253564531887</v>
      </c>
    </row>
    <row r="33960" spans="2:4" x14ac:dyDescent="0.25">
      <c r="B33960" s="13">
        <v>33950</v>
      </c>
      <c r="C33960" s="9">
        <f t="shared" ca="1" si="1060"/>
        <v>6.4399819773353517E-2</v>
      </c>
      <c r="D33960" s="9">
        <f t="shared" ca="1" si="1061"/>
        <v>139.6229509509194</v>
      </c>
    </row>
    <row r="33961" spans="2:4" x14ac:dyDescent="0.25">
      <c r="B33961" s="13">
        <v>33951</v>
      </c>
      <c r="C33961" s="9">
        <f t="shared" ca="1" si="1060"/>
        <v>0.95983584225158769</v>
      </c>
      <c r="D33961" s="9">
        <f t="shared" ca="1" si="1061"/>
        <v>204.97568555535628</v>
      </c>
    </row>
    <row r="33962" spans="2:4" x14ac:dyDescent="0.25">
      <c r="B33962" s="13">
        <v>33952</v>
      </c>
      <c r="C33962" s="9">
        <f t="shared" ca="1" si="1060"/>
        <v>0.51833942669238398</v>
      </c>
      <c r="D33962" s="9">
        <f t="shared" ca="1" si="1061"/>
        <v>170.9197265710819</v>
      </c>
    </row>
    <row r="33963" spans="2:4" x14ac:dyDescent="0.25">
      <c r="B33963" s="13">
        <v>33953</v>
      </c>
      <c r="C33963" s="9">
        <f t="shared" ca="1" si="1060"/>
        <v>0.33322785045022407</v>
      </c>
      <c r="D33963" s="9">
        <f t="shared" ca="1" si="1061"/>
        <v>161.37965150908943</v>
      </c>
    </row>
    <row r="33964" spans="2:4" x14ac:dyDescent="0.25">
      <c r="B33964" s="13">
        <v>33954</v>
      </c>
      <c r="C33964" s="9">
        <f t="shared" ca="1" si="1060"/>
        <v>2.7644266460535194E-2</v>
      </c>
      <c r="D33964" s="9">
        <f t="shared" ca="1" si="1061"/>
        <v>131.66796301688356</v>
      </c>
    </row>
    <row r="33965" spans="2:4" x14ac:dyDescent="0.25">
      <c r="B33965" s="13">
        <v>33955</v>
      </c>
      <c r="C33965" s="9">
        <f t="shared" ca="1" si="1060"/>
        <v>3.9395624115866612E-2</v>
      </c>
      <c r="D33965" s="9">
        <f t="shared" ca="1" si="1061"/>
        <v>134.84514004882803</v>
      </c>
    </row>
    <row r="33966" spans="2:4" x14ac:dyDescent="0.25">
      <c r="B33966" s="13">
        <v>33956</v>
      </c>
      <c r="C33966" s="9">
        <f t="shared" ca="1" si="1060"/>
        <v>0.95919857333334146</v>
      </c>
      <c r="D33966" s="9">
        <f t="shared" ca="1" si="1061"/>
        <v>204.82921433631662</v>
      </c>
    </row>
    <row r="33967" spans="2:4" x14ac:dyDescent="0.25">
      <c r="B33967" s="13">
        <v>33957</v>
      </c>
      <c r="C33967" s="9">
        <f t="shared" ca="1" si="1060"/>
        <v>6.9101332889299316E-2</v>
      </c>
      <c r="D33967" s="9">
        <f t="shared" ca="1" si="1061"/>
        <v>140.34965113554216</v>
      </c>
    </row>
    <row r="33968" spans="2:4" x14ac:dyDescent="0.25">
      <c r="B33968" s="13">
        <v>33958</v>
      </c>
      <c r="C33968" s="9">
        <f t="shared" ca="1" si="1060"/>
        <v>0.11267860485568959</v>
      </c>
      <c r="D33968" s="9">
        <f t="shared" ca="1" si="1061"/>
        <v>145.75189068569819</v>
      </c>
    </row>
    <row r="33969" spans="2:4" x14ac:dyDescent="0.25">
      <c r="B33969" s="13">
        <v>33959</v>
      </c>
      <c r="C33969" s="9">
        <f t="shared" ca="1" si="1060"/>
        <v>0.65342763302224538</v>
      </c>
      <c r="D33969" s="9">
        <f t="shared" ca="1" si="1061"/>
        <v>177.8918206147126</v>
      </c>
    </row>
    <row r="33970" spans="2:4" x14ac:dyDescent="0.25">
      <c r="B33970" s="13">
        <v>33960</v>
      </c>
      <c r="C33970" s="9">
        <f t="shared" ca="1" si="1060"/>
        <v>0.18183810126107292</v>
      </c>
      <c r="D33970" s="9">
        <f t="shared" ca="1" si="1061"/>
        <v>151.83235129462136</v>
      </c>
    </row>
    <row r="33971" spans="2:4" x14ac:dyDescent="0.25">
      <c r="B33971" s="13">
        <v>33961</v>
      </c>
      <c r="C33971" s="9">
        <f t="shared" ca="1" si="1060"/>
        <v>0.42385112368686717</v>
      </c>
      <c r="D33971" s="9">
        <f t="shared" ca="1" si="1061"/>
        <v>166.15897976251279</v>
      </c>
    </row>
    <row r="33972" spans="2:4" x14ac:dyDescent="0.25">
      <c r="B33972" s="13">
        <v>33962</v>
      </c>
      <c r="C33972" s="9">
        <f t="shared" ca="1" si="1060"/>
        <v>0.10195365585993021</v>
      </c>
      <c r="D33972" s="9">
        <f t="shared" ca="1" si="1061"/>
        <v>144.59004094959428</v>
      </c>
    </row>
    <row r="33973" spans="2:4" x14ac:dyDescent="0.25">
      <c r="B33973" s="13">
        <v>33963</v>
      </c>
      <c r="C33973" s="9">
        <f t="shared" ca="1" si="1060"/>
        <v>0.93108621798809177</v>
      </c>
      <c r="D33973" s="9">
        <f t="shared" ca="1" si="1061"/>
        <v>199.67859457723114</v>
      </c>
    </row>
    <row r="33974" spans="2:4" x14ac:dyDescent="0.25">
      <c r="B33974" s="13">
        <v>33964</v>
      </c>
      <c r="C33974" s="9">
        <f t="shared" ca="1" si="1060"/>
        <v>0.376975571126688</v>
      </c>
      <c r="D33974" s="9">
        <f t="shared" ca="1" si="1061"/>
        <v>163.7313248944192</v>
      </c>
    </row>
    <row r="33975" spans="2:4" x14ac:dyDescent="0.25">
      <c r="B33975" s="13">
        <v>33965</v>
      </c>
      <c r="C33975" s="9">
        <f t="shared" ca="1" si="1060"/>
        <v>0.91230379724503807</v>
      </c>
      <c r="D33975" s="9">
        <f t="shared" ca="1" si="1061"/>
        <v>197.10157893825172</v>
      </c>
    </row>
    <row r="33976" spans="2:4" x14ac:dyDescent="0.25">
      <c r="B33976" s="13">
        <v>33966</v>
      </c>
      <c r="C33976" s="9">
        <f t="shared" ca="1" si="1060"/>
        <v>0.78866350235549143</v>
      </c>
      <c r="D33976" s="9">
        <f t="shared" ca="1" si="1061"/>
        <v>186.03585008632149</v>
      </c>
    </row>
    <row r="33977" spans="2:4" x14ac:dyDescent="0.25">
      <c r="B33977" s="13">
        <v>33967</v>
      </c>
      <c r="C33977" s="9">
        <f t="shared" ca="1" si="1060"/>
        <v>0.56393826934467572</v>
      </c>
      <c r="D33977" s="9">
        <f t="shared" ca="1" si="1061"/>
        <v>173.21923666368025</v>
      </c>
    </row>
    <row r="33978" spans="2:4" x14ac:dyDescent="0.25">
      <c r="B33978" s="13">
        <v>33968</v>
      </c>
      <c r="C33978" s="9">
        <f t="shared" ca="1" si="1060"/>
        <v>0.52464804487383454</v>
      </c>
      <c r="D33978" s="9">
        <f t="shared" ca="1" si="1061"/>
        <v>171.2364569088333</v>
      </c>
    </row>
    <row r="33979" spans="2:4" x14ac:dyDescent="0.25">
      <c r="B33979" s="13">
        <v>33969</v>
      </c>
      <c r="C33979" s="9">
        <f t="shared" ca="1" si="1060"/>
        <v>0.29439234681727677</v>
      </c>
      <c r="D33979" s="9">
        <f t="shared" ca="1" si="1061"/>
        <v>159.18803991090951</v>
      </c>
    </row>
    <row r="33980" spans="2:4" x14ac:dyDescent="0.25">
      <c r="B33980" s="13">
        <v>33970</v>
      </c>
      <c r="C33980" s="9">
        <f t="shared" ca="1" si="1060"/>
        <v>0.75391006253975845</v>
      </c>
      <c r="D33980" s="9">
        <f t="shared" ca="1" si="1061"/>
        <v>183.73691694804717</v>
      </c>
    </row>
    <row r="33981" spans="2:4" x14ac:dyDescent="0.25">
      <c r="B33981" s="13">
        <v>33971</v>
      </c>
      <c r="C33981" s="9">
        <f t="shared" ca="1" si="1060"/>
        <v>0.36041131991508324</v>
      </c>
      <c r="D33981" s="9">
        <f t="shared" ca="1" si="1061"/>
        <v>162.85280860633208</v>
      </c>
    </row>
    <row r="33982" spans="2:4" x14ac:dyDescent="0.25">
      <c r="B33982" s="13">
        <v>33972</v>
      </c>
      <c r="C33982" s="9">
        <f t="shared" ca="1" si="1060"/>
        <v>2.0778737242331813E-2</v>
      </c>
      <c r="D33982" s="9">
        <f t="shared" ca="1" si="1061"/>
        <v>129.24150809848285</v>
      </c>
    </row>
    <row r="33983" spans="2:4" x14ac:dyDescent="0.25">
      <c r="B33983" s="13">
        <v>33973</v>
      </c>
      <c r="C33983" s="9">
        <f t="shared" ca="1" si="1060"/>
        <v>0.81815746667542366</v>
      </c>
      <c r="D33983" s="9">
        <f t="shared" ca="1" si="1061"/>
        <v>188.16731304234315</v>
      </c>
    </row>
    <row r="33984" spans="2:4" x14ac:dyDescent="0.25">
      <c r="B33984" s="13">
        <v>33974</v>
      </c>
      <c r="C33984" s="9">
        <f t="shared" ca="1" si="1060"/>
        <v>0.91465288757741092</v>
      </c>
      <c r="D33984" s="9">
        <f t="shared" ca="1" si="1061"/>
        <v>197.39953081126041</v>
      </c>
    </row>
    <row r="33985" spans="2:4" x14ac:dyDescent="0.25">
      <c r="B33985" s="13">
        <v>33975</v>
      </c>
      <c r="C33985" s="9">
        <f t="shared" ca="1" si="1060"/>
        <v>0.16958156007293834</v>
      </c>
      <c r="D33985" s="9">
        <f t="shared" ca="1" si="1061"/>
        <v>150.88359754828048</v>
      </c>
    </row>
    <row r="33986" spans="2:4" x14ac:dyDescent="0.25">
      <c r="B33986" s="13">
        <v>33976</v>
      </c>
      <c r="C33986" s="9">
        <f t="shared" ca="1" si="1060"/>
        <v>0.50382179394744309</v>
      </c>
      <c r="D33986" s="9">
        <f t="shared" ca="1" si="1061"/>
        <v>170.19159926602183</v>
      </c>
    </row>
    <row r="33987" spans="2:4" x14ac:dyDescent="0.25">
      <c r="B33987" s="13">
        <v>33977</v>
      </c>
      <c r="C33987" s="9">
        <f t="shared" ca="1" si="1060"/>
        <v>0.96579763326375268</v>
      </c>
      <c r="D33987" s="9">
        <f t="shared" ca="1" si="1061"/>
        <v>206.44662576637535</v>
      </c>
    </row>
    <row r="33988" spans="2:4" x14ac:dyDescent="0.25">
      <c r="B33988" s="13">
        <v>33978</v>
      </c>
      <c r="C33988" s="9">
        <f t="shared" ca="1" si="1060"/>
        <v>0.47507664894246415</v>
      </c>
      <c r="D33988" s="9">
        <f t="shared" ca="1" si="1061"/>
        <v>168.74971458831698</v>
      </c>
    </row>
    <row r="33989" spans="2:4" x14ac:dyDescent="0.25">
      <c r="B33989" s="13">
        <v>33979</v>
      </c>
      <c r="C33989" s="9">
        <f t="shared" ca="1" si="1060"/>
        <v>0.13654040464139661</v>
      </c>
      <c r="D33989" s="9">
        <f t="shared" ca="1" si="1061"/>
        <v>148.08009299361697</v>
      </c>
    </row>
    <row r="33990" spans="2:4" x14ac:dyDescent="0.25">
      <c r="B33990" s="13">
        <v>33980</v>
      </c>
      <c r="C33990" s="9">
        <f t="shared" ca="1" si="1060"/>
        <v>0.14170143236819543</v>
      </c>
      <c r="D33990" s="9">
        <f t="shared" ca="1" si="1061"/>
        <v>148.54587185705941</v>
      </c>
    </row>
    <row r="33991" spans="2:4" x14ac:dyDescent="0.25">
      <c r="B33991" s="13">
        <v>33981</v>
      </c>
      <c r="C33991" s="9">
        <f t="shared" ca="1" si="1060"/>
        <v>0.5333299623730523</v>
      </c>
      <c r="D33991" s="9">
        <f t="shared" ca="1" si="1061"/>
        <v>171.67286509099969</v>
      </c>
    </row>
    <row r="33992" spans="2:4" x14ac:dyDescent="0.25">
      <c r="B33992" s="13">
        <v>33982</v>
      </c>
      <c r="C33992" s="9">
        <f t="shared" ca="1" si="1060"/>
        <v>0.9678996036581895</v>
      </c>
      <c r="D33992" s="9">
        <f t="shared" ca="1" si="1061"/>
        <v>207.01565791878991</v>
      </c>
    </row>
    <row r="33993" spans="2:4" x14ac:dyDescent="0.25">
      <c r="B33993" s="13">
        <v>33983</v>
      </c>
      <c r="C33993" s="9">
        <f t="shared" ca="1" si="1060"/>
        <v>0.18336184398865341</v>
      </c>
      <c r="D33993" s="9">
        <f t="shared" ca="1" si="1061"/>
        <v>151.94745232352977</v>
      </c>
    </row>
    <row r="33994" spans="2:4" x14ac:dyDescent="0.25">
      <c r="B33994" s="13">
        <v>33984</v>
      </c>
      <c r="C33994" s="9">
        <f t="shared" ca="1" si="1060"/>
        <v>0.23673080095714838</v>
      </c>
      <c r="D33994" s="9">
        <f t="shared" ca="1" si="1061"/>
        <v>155.66283618789132</v>
      </c>
    </row>
    <row r="33995" spans="2:4" x14ac:dyDescent="0.25">
      <c r="B33995" s="13">
        <v>33985</v>
      </c>
      <c r="C33995" s="9">
        <f t="shared" ca="1" si="1060"/>
        <v>0.20998986615285198</v>
      </c>
      <c r="D33995" s="9">
        <f t="shared" ca="1" si="1061"/>
        <v>153.87087180177613</v>
      </c>
    </row>
    <row r="33996" spans="2:4" x14ac:dyDescent="0.25">
      <c r="B33996" s="13">
        <v>33986</v>
      </c>
      <c r="C33996" s="9">
        <f t="shared" ref="C33996:C34059" ca="1" si="1062">RAND()</f>
        <v>0.61677825847006984</v>
      </c>
      <c r="D33996" s="9">
        <f t="shared" ref="D33996:D34059" ca="1" si="1063">_xlfn.NORM.INV(C33996,$C$6,$C$7)</f>
        <v>175.94060320670394</v>
      </c>
    </row>
    <row r="33997" spans="2:4" x14ac:dyDescent="0.25">
      <c r="B33997" s="13">
        <v>33987</v>
      </c>
      <c r="C33997" s="9">
        <f t="shared" ca="1" si="1062"/>
        <v>0.24295641323557127</v>
      </c>
      <c r="D33997" s="9">
        <f t="shared" ca="1" si="1063"/>
        <v>156.06351622802109</v>
      </c>
    </row>
    <row r="33998" spans="2:4" x14ac:dyDescent="0.25">
      <c r="B33998" s="13">
        <v>33988</v>
      </c>
      <c r="C33998" s="9">
        <f t="shared" ca="1" si="1062"/>
        <v>0.33184792013543329</v>
      </c>
      <c r="D33998" s="9">
        <f t="shared" ca="1" si="1063"/>
        <v>161.30367586766636</v>
      </c>
    </row>
    <row r="33999" spans="2:4" x14ac:dyDescent="0.25">
      <c r="B33999" s="13">
        <v>33989</v>
      </c>
      <c r="C33999" s="9">
        <f t="shared" ca="1" si="1062"/>
        <v>0.16985631238299048</v>
      </c>
      <c r="D33999" s="9">
        <f t="shared" ca="1" si="1063"/>
        <v>150.90533555724534</v>
      </c>
    </row>
    <row r="34000" spans="2:4" x14ac:dyDescent="0.25">
      <c r="B34000" s="13">
        <v>33990</v>
      </c>
      <c r="C34000" s="9">
        <f t="shared" ca="1" si="1062"/>
        <v>0.68143185580534116</v>
      </c>
      <c r="D34000" s="9">
        <f t="shared" ca="1" si="1063"/>
        <v>179.43413023920806</v>
      </c>
    </row>
    <row r="34001" spans="2:4" x14ac:dyDescent="0.25">
      <c r="B34001" s="13">
        <v>33991</v>
      </c>
      <c r="C34001" s="9">
        <f t="shared" ca="1" si="1062"/>
        <v>0.41846724245338862</v>
      </c>
      <c r="D34001" s="9">
        <f t="shared" ca="1" si="1063"/>
        <v>165.88367596332719</v>
      </c>
    </row>
    <row r="34002" spans="2:4" x14ac:dyDescent="0.25">
      <c r="B34002" s="13">
        <v>33992</v>
      </c>
      <c r="C34002" s="9">
        <f t="shared" ca="1" si="1062"/>
        <v>0.41065864802838981</v>
      </c>
      <c r="D34002" s="9">
        <f t="shared" ca="1" si="1063"/>
        <v>165.48297965591573</v>
      </c>
    </row>
    <row r="34003" spans="2:4" x14ac:dyDescent="0.25">
      <c r="B34003" s="13">
        <v>33993</v>
      </c>
      <c r="C34003" s="9">
        <f t="shared" ca="1" si="1062"/>
        <v>0.39911426100615677</v>
      </c>
      <c r="D34003" s="9">
        <f t="shared" ca="1" si="1063"/>
        <v>164.88719205271954</v>
      </c>
    </row>
    <row r="34004" spans="2:4" x14ac:dyDescent="0.25">
      <c r="B34004" s="13">
        <v>33994</v>
      </c>
      <c r="C34004" s="9">
        <f t="shared" ca="1" si="1062"/>
        <v>0.72017521294751818</v>
      </c>
      <c r="D34004" s="9">
        <f t="shared" ca="1" si="1063"/>
        <v>181.66724175475628</v>
      </c>
    </row>
    <row r="34005" spans="2:4" x14ac:dyDescent="0.25">
      <c r="B34005" s="13">
        <v>33995</v>
      </c>
      <c r="C34005" s="9">
        <f t="shared" ca="1" si="1062"/>
        <v>0.48479335134162871</v>
      </c>
      <c r="D34005" s="9">
        <f t="shared" ca="1" si="1063"/>
        <v>169.23746698888337</v>
      </c>
    </row>
    <row r="34006" spans="2:4" x14ac:dyDescent="0.25">
      <c r="B34006" s="13">
        <v>33996</v>
      </c>
      <c r="C34006" s="9">
        <f t="shared" ca="1" si="1062"/>
        <v>0.57927302582124962</v>
      </c>
      <c r="D34006" s="9">
        <f t="shared" ca="1" si="1063"/>
        <v>174.00068107281899</v>
      </c>
    </row>
    <row r="34007" spans="2:4" x14ac:dyDescent="0.25">
      <c r="B34007" s="13">
        <v>33997</v>
      </c>
      <c r="C34007" s="9">
        <f t="shared" ca="1" si="1062"/>
        <v>0.18411116500400349</v>
      </c>
      <c r="D34007" s="9">
        <f t="shared" ca="1" si="1063"/>
        <v>152.00383600763001</v>
      </c>
    </row>
    <row r="34008" spans="2:4" x14ac:dyDescent="0.25">
      <c r="B34008" s="13">
        <v>33998</v>
      </c>
      <c r="C34008" s="9">
        <f t="shared" ca="1" si="1062"/>
        <v>0.85271413265028706</v>
      </c>
      <c r="D34008" s="9">
        <f t="shared" ca="1" si="1063"/>
        <v>190.96290310101659</v>
      </c>
    </row>
    <row r="34009" spans="2:4" x14ac:dyDescent="0.25">
      <c r="B34009" s="13">
        <v>33999</v>
      </c>
      <c r="C34009" s="9">
        <f t="shared" ca="1" si="1062"/>
        <v>0.74069729971651821</v>
      </c>
      <c r="D34009" s="9">
        <f t="shared" ca="1" si="1063"/>
        <v>182.90993262815766</v>
      </c>
    </row>
    <row r="34010" spans="2:4" x14ac:dyDescent="0.25">
      <c r="B34010" s="13">
        <v>34000</v>
      </c>
      <c r="C34010" s="9">
        <f t="shared" ca="1" si="1062"/>
        <v>4.7006732855017885E-2</v>
      </c>
      <c r="D34010" s="9">
        <f t="shared" ca="1" si="1063"/>
        <v>136.50807399876064</v>
      </c>
    </row>
    <row r="34011" spans="2:4" x14ac:dyDescent="0.25">
      <c r="B34011" s="13">
        <v>34001</v>
      </c>
      <c r="C34011" s="9">
        <f t="shared" ca="1" si="1062"/>
        <v>0.17288750281291465</v>
      </c>
      <c r="D34011" s="9">
        <f t="shared" ca="1" si="1063"/>
        <v>151.14367919097006</v>
      </c>
    </row>
    <row r="34012" spans="2:4" x14ac:dyDescent="0.25">
      <c r="B34012" s="13">
        <v>34002</v>
      </c>
      <c r="C34012" s="9">
        <f t="shared" ca="1" si="1062"/>
        <v>0.75312625302975578</v>
      </c>
      <c r="D34012" s="9">
        <f t="shared" ca="1" si="1063"/>
        <v>183.68721184670173</v>
      </c>
    </row>
    <row r="34013" spans="2:4" x14ac:dyDescent="0.25">
      <c r="B34013" s="13">
        <v>34003</v>
      </c>
      <c r="C34013" s="9">
        <f t="shared" ca="1" si="1062"/>
        <v>0.63202908106415467</v>
      </c>
      <c r="D34013" s="9">
        <f t="shared" ca="1" si="1063"/>
        <v>176.74464473122123</v>
      </c>
    </row>
    <row r="34014" spans="2:4" x14ac:dyDescent="0.25">
      <c r="B34014" s="13">
        <v>34004</v>
      </c>
      <c r="C34014" s="9">
        <f t="shared" ca="1" si="1062"/>
        <v>0.836273309519032</v>
      </c>
      <c r="D34014" s="9">
        <f t="shared" ca="1" si="1063"/>
        <v>189.58512502449221</v>
      </c>
    </row>
    <row r="34015" spans="2:4" x14ac:dyDescent="0.25">
      <c r="B34015" s="13">
        <v>34005</v>
      </c>
      <c r="C34015" s="9">
        <f t="shared" ca="1" si="1062"/>
        <v>0.37414598273206601</v>
      </c>
      <c r="D34015" s="9">
        <f t="shared" ca="1" si="1063"/>
        <v>163.58215284241044</v>
      </c>
    </row>
    <row r="34016" spans="2:4" x14ac:dyDescent="0.25">
      <c r="B34016" s="13">
        <v>34006</v>
      </c>
      <c r="C34016" s="9">
        <f t="shared" ca="1" si="1062"/>
        <v>0.1382202119634639</v>
      </c>
      <c r="D34016" s="9">
        <f t="shared" ca="1" si="1063"/>
        <v>148.23299087552874</v>
      </c>
    </row>
    <row r="34017" spans="2:4" x14ac:dyDescent="0.25">
      <c r="B34017" s="13">
        <v>34007</v>
      </c>
      <c r="C34017" s="9">
        <f t="shared" ca="1" si="1062"/>
        <v>0.64365872493209786</v>
      </c>
      <c r="D34017" s="9">
        <f t="shared" ca="1" si="1063"/>
        <v>177.3651148358409</v>
      </c>
    </row>
    <row r="34018" spans="2:4" x14ac:dyDescent="0.25">
      <c r="B34018" s="13">
        <v>34008</v>
      </c>
      <c r="C34018" s="9">
        <f t="shared" ca="1" si="1062"/>
        <v>0.78602374552648491</v>
      </c>
      <c r="D34018" s="9">
        <f t="shared" ca="1" si="1063"/>
        <v>185.85400416525761</v>
      </c>
    </row>
    <row r="34019" spans="2:4" x14ac:dyDescent="0.25">
      <c r="B34019" s="13">
        <v>34009</v>
      </c>
      <c r="C34019" s="9">
        <f t="shared" ca="1" si="1062"/>
        <v>0.70233772587278176</v>
      </c>
      <c r="D34019" s="9">
        <f t="shared" ca="1" si="1063"/>
        <v>180.62271973162885</v>
      </c>
    </row>
    <row r="34020" spans="2:4" x14ac:dyDescent="0.25">
      <c r="B34020" s="13">
        <v>34010</v>
      </c>
      <c r="C34020" s="9">
        <f t="shared" ca="1" si="1062"/>
        <v>0.76361670540266402</v>
      </c>
      <c r="D34020" s="9">
        <f t="shared" ca="1" si="1063"/>
        <v>184.35969826463517</v>
      </c>
    </row>
    <row r="34021" spans="2:4" x14ac:dyDescent="0.25">
      <c r="B34021" s="13">
        <v>34011</v>
      </c>
      <c r="C34021" s="9">
        <f t="shared" ca="1" si="1062"/>
        <v>0.36723444418063378</v>
      </c>
      <c r="D34021" s="9">
        <f t="shared" ca="1" si="1063"/>
        <v>163.21626070222953</v>
      </c>
    </row>
    <row r="34022" spans="2:4" x14ac:dyDescent="0.25">
      <c r="B34022" s="13">
        <v>34012</v>
      </c>
      <c r="C34022" s="9">
        <f t="shared" ca="1" si="1062"/>
        <v>0.88373398310097928</v>
      </c>
      <c r="D34022" s="9">
        <f t="shared" ca="1" si="1063"/>
        <v>193.87723592885953</v>
      </c>
    </row>
    <row r="34023" spans="2:4" x14ac:dyDescent="0.25">
      <c r="B34023" s="13">
        <v>34013</v>
      </c>
      <c r="C34023" s="9">
        <f t="shared" ca="1" si="1062"/>
        <v>0.22098862731797619</v>
      </c>
      <c r="D34023" s="9">
        <f t="shared" ca="1" si="1063"/>
        <v>154.62282793176647</v>
      </c>
    </row>
    <row r="34024" spans="2:4" x14ac:dyDescent="0.25">
      <c r="B34024" s="13">
        <v>34014</v>
      </c>
      <c r="C34024" s="9">
        <f t="shared" ca="1" si="1062"/>
        <v>0.16911492160986386</v>
      </c>
      <c r="D34024" s="9">
        <f t="shared" ca="1" si="1063"/>
        <v>150.84662594036789</v>
      </c>
    </row>
    <row r="34025" spans="2:4" x14ac:dyDescent="0.25">
      <c r="B34025" s="13">
        <v>34015</v>
      </c>
      <c r="C34025" s="9">
        <f t="shared" ca="1" si="1062"/>
        <v>0.65635341834186878</v>
      </c>
      <c r="D34025" s="9">
        <f t="shared" ca="1" si="1063"/>
        <v>178.05062313493144</v>
      </c>
    </row>
    <row r="34026" spans="2:4" x14ac:dyDescent="0.25">
      <c r="B34026" s="13">
        <v>34016</v>
      </c>
      <c r="C34026" s="9">
        <f t="shared" ca="1" si="1062"/>
        <v>0.77808510837529998</v>
      </c>
      <c r="D34026" s="9">
        <f t="shared" ca="1" si="1063"/>
        <v>185.31484160866705</v>
      </c>
    </row>
    <row r="34027" spans="2:4" x14ac:dyDescent="0.25">
      <c r="B34027" s="13">
        <v>34017</v>
      </c>
      <c r="C34027" s="9">
        <f t="shared" ca="1" si="1062"/>
        <v>0.47628435928288393</v>
      </c>
      <c r="D34027" s="9">
        <f t="shared" ca="1" si="1063"/>
        <v>168.81037297109199</v>
      </c>
    </row>
    <row r="34028" spans="2:4" x14ac:dyDescent="0.25">
      <c r="B34028" s="13">
        <v>34018</v>
      </c>
      <c r="C34028" s="9">
        <f t="shared" ca="1" si="1062"/>
        <v>9.1946894813890956E-2</v>
      </c>
      <c r="D34028" s="9">
        <f t="shared" ca="1" si="1063"/>
        <v>143.42277739045321</v>
      </c>
    </row>
    <row r="34029" spans="2:4" x14ac:dyDescent="0.25">
      <c r="B34029" s="13">
        <v>34019</v>
      </c>
      <c r="C34029" s="9">
        <f t="shared" ca="1" si="1062"/>
        <v>0.66131171464780958</v>
      </c>
      <c r="D34029" s="9">
        <f t="shared" ca="1" si="1063"/>
        <v>178.32091378009753</v>
      </c>
    </row>
    <row r="34030" spans="2:4" x14ac:dyDescent="0.25">
      <c r="B34030" s="13">
        <v>34020</v>
      </c>
      <c r="C34030" s="9">
        <f t="shared" ca="1" si="1062"/>
        <v>0.82421212218206152</v>
      </c>
      <c r="D34030" s="9">
        <f t="shared" ca="1" si="1063"/>
        <v>188.63074382411878</v>
      </c>
    </row>
    <row r="34031" spans="2:4" x14ac:dyDescent="0.25">
      <c r="B34031" s="13">
        <v>34021</v>
      </c>
      <c r="C34031" s="9">
        <f t="shared" ca="1" si="1062"/>
        <v>0.49435372045688775</v>
      </c>
      <c r="D34031" s="9">
        <f t="shared" ca="1" si="1063"/>
        <v>169.71692807026855</v>
      </c>
    </row>
    <row r="34032" spans="2:4" x14ac:dyDescent="0.25">
      <c r="B34032" s="13">
        <v>34022</v>
      </c>
      <c r="C34032" s="9">
        <f t="shared" ca="1" si="1062"/>
        <v>0.75630801952043603</v>
      </c>
      <c r="D34032" s="9">
        <f t="shared" ca="1" si="1063"/>
        <v>183.88951316529085</v>
      </c>
    </row>
    <row r="34033" spans="2:4" x14ac:dyDescent="0.25">
      <c r="B34033" s="13">
        <v>34023</v>
      </c>
      <c r="C34033" s="9">
        <f t="shared" ca="1" si="1062"/>
        <v>0.65295872150874779</v>
      </c>
      <c r="D34033" s="9">
        <f t="shared" ca="1" si="1063"/>
        <v>177.86641601378767</v>
      </c>
    </row>
    <row r="34034" spans="2:4" x14ac:dyDescent="0.25">
      <c r="B34034" s="13">
        <v>34024</v>
      </c>
      <c r="C34034" s="9">
        <f t="shared" ca="1" si="1062"/>
        <v>0.4914258239013044</v>
      </c>
      <c r="D34034" s="9">
        <f t="shared" ca="1" si="1063"/>
        <v>169.57012145762783</v>
      </c>
    </row>
    <row r="34035" spans="2:4" x14ac:dyDescent="0.25">
      <c r="B34035" s="13">
        <v>34025</v>
      </c>
      <c r="C34035" s="9">
        <f t="shared" ca="1" si="1062"/>
        <v>0.57209984773490474</v>
      </c>
      <c r="D34035" s="9">
        <f t="shared" ca="1" si="1063"/>
        <v>173.63445517295057</v>
      </c>
    </row>
    <row r="34036" spans="2:4" x14ac:dyDescent="0.25">
      <c r="B34036" s="13">
        <v>34026</v>
      </c>
      <c r="C34036" s="9">
        <f t="shared" ca="1" si="1062"/>
        <v>0.93398952217854425</v>
      </c>
      <c r="D34036" s="9">
        <f t="shared" ca="1" si="1063"/>
        <v>200.12360128888938</v>
      </c>
    </row>
    <row r="34037" spans="2:4" x14ac:dyDescent="0.25">
      <c r="B34037" s="13">
        <v>34027</v>
      </c>
      <c r="C34037" s="9">
        <f t="shared" ca="1" si="1062"/>
        <v>0.73464755770829726</v>
      </c>
      <c r="D34037" s="9">
        <f t="shared" ca="1" si="1063"/>
        <v>182.53860721960638</v>
      </c>
    </row>
    <row r="34038" spans="2:4" x14ac:dyDescent="0.25">
      <c r="B34038" s="13">
        <v>34028</v>
      </c>
      <c r="C34038" s="9">
        <f t="shared" ca="1" si="1062"/>
        <v>0.25627419138351903</v>
      </c>
      <c r="D34038" s="9">
        <f t="shared" ca="1" si="1063"/>
        <v>156.90250451374166</v>
      </c>
    </row>
    <row r="34039" spans="2:4" x14ac:dyDescent="0.25">
      <c r="B34039" s="13">
        <v>34029</v>
      </c>
      <c r="C34039" s="9">
        <f t="shared" ca="1" si="1062"/>
        <v>0.84748724893216487</v>
      </c>
      <c r="D34039" s="9">
        <f t="shared" ca="1" si="1063"/>
        <v>190.51431865031043</v>
      </c>
    </row>
    <row r="34040" spans="2:4" x14ac:dyDescent="0.25">
      <c r="B34040" s="13">
        <v>34030</v>
      </c>
      <c r="C34040" s="9">
        <f t="shared" ca="1" si="1062"/>
        <v>9.0322326199890446E-2</v>
      </c>
      <c r="D34040" s="9">
        <f t="shared" ca="1" si="1063"/>
        <v>143.22454425898025</v>
      </c>
    </row>
    <row r="34041" spans="2:4" x14ac:dyDescent="0.25">
      <c r="B34041" s="13">
        <v>34031</v>
      </c>
      <c r="C34041" s="9">
        <f t="shared" ca="1" si="1062"/>
        <v>0.6145067174017792</v>
      </c>
      <c r="D34041" s="9">
        <f t="shared" ca="1" si="1063"/>
        <v>175.82169337137262</v>
      </c>
    </row>
    <row r="34042" spans="2:4" x14ac:dyDescent="0.25">
      <c r="B34042" s="13">
        <v>34032</v>
      </c>
      <c r="C34042" s="9">
        <f t="shared" ca="1" si="1062"/>
        <v>0.82994507418536589</v>
      </c>
      <c r="D34042" s="9">
        <f t="shared" ca="1" si="1063"/>
        <v>189.07896446934615</v>
      </c>
    </row>
    <row r="34043" spans="2:4" x14ac:dyDescent="0.25">
      <c r="B34043" s="13">
        <v>34033</v>
      </c>
      <c r="C34043" s="9">
        <f t="shared" ca="1" si="1062"/>
        <v>0.69027424629578893</v>
      </c>
      <c r="D34043" s="9">
        <f t="shared" ca="1" si="1063"/>
        <v>179.93255707326131</v>
      </c>
    </row>
    <row r="34044" spans="2:4" x14ac:dyDescent="0.25">
      <c r="B34044" s="13">
        <v>34034</v>
      </c>
      <c r="C34044" s="9">
        <f t="shared" ca="1" si="1062"/>
        <v>0.27086066077962323</v>
      </c>
      <c r="D34044" s="9">
        <f t="shared" ca="1" si="1063"/>
        <v>157.79575818633268</v>
      </c>
    </row>
    <row r="34045" spans="2:4" x14ac:dyDescent="0.25">
      <c r="B34045" s="13">
        <v>34035</v>
      </c>
      <c r="C34045" s="9">
        <f t="shared" ca="1" si="1062"/>
        <v>0.18058092184698937</v>
      </c>
      <c r="D34045" s="9">
        <f t="shared" ca="1" si="1063"/>
        <v>151.73693105213493</v>
      </c>
    </row>
    <row r="34046" spans="2:4" x14ac:dyDescent="0.25">
      <c r="B34046" s="13">
        <v>34036</v>
      </c>
      <c r="C34046" s="9">
        <f t="shared" ca="1" si="1062"/>
        <v>6.6355520019833358E-2</v>
      </c>
      <c r="D34046" s="9">
        <f t="shared" ca="1" si="1063"/>
        <v>139.93006854304272</v>
      </c>
    </row>
    <row r="34047" spans="2:4" x14ac:dyDescent="0.25">
      <c r="B34047" s="13">
        <v>34037</v>
      </c>
      <c r="C34047" s="9">
        <f t="shared" ca="1" si="1062"/>
        <v>0.24589427488885129</v>
      </c>
      <c r="D34047" s="9">
        <f t="shared" ca="1" si="1063"/>
        <v>156.25066192164243</v>
      </c>
    </row>
    <row r="34048" spans="2:4" x14ac:dyDescent="0.25">
      <c r="B34048" s="13">
        <v>34038</v>
      </c>
      <c r="C34048" s="9">
        <f t="shared" ca="1" si="1062"/>
        <v>0.98607525319271383</v>
      </c>
      <c r="D34048" s="9">
        <f t="shared" ca="1" si="1063"/>
        <v>213.98799972679251</v>
      </c>
    </row>
    <row r="34049" spans="2:4" x14ac:dyDescent="0.25">
      <c r="B34049" s="13">
        <v>34039</v>
      </c>
      <c r="C34049" s="9">
        <f t="shared" ca="1" si="1062"/>
        <v>0.32728997195104181</v>
      </c>
      <c r="D34049" s="9">
        <f t="shared" ca="1" si="1063"/>
        <v>161.05182457497494</v>
      </c>
    </row>
    <row r="34050" spans="2:4" x14ac:dyDescent="0.25">
      <c r="B34050" s="13">
        <v>34040</v>
      </c>
      <c r="C34050" s="9">
        <f t="shared" ca="1" si="1062"/>
        <v>0.62654284828034401</v>
      </c>
      <c r="D34050" s="9">
        <f t="shared" ca="1" si="1063"/>
        <v>176.45421517510312</v>
      </c>
    </row>
    <row r="34051" spans="2:4" x14ac:dyDescent="0.25">
      <c r="B34051" s="13">
        <v>34041</v>
      </c>
      <c r="C34051" s="9">
        <f t="shared" ca="1" si="1062"/>
        <v>0.69718002523258293</v>
      </c>
      <c r="D34051" s="9">
        <f t="shared" ca="1" si="1063"/>
        <v>180.32614167408542</v>
      </c>
    </row>
    <row r="34052" spans="2:4" x14ac:dyDescent="0.25">
      <c r="B34052" s="13">
        <v>34042</v>
      </c>
      <c r="C34052" s="9">
        <f t="shared" ca="1" si="1062"/>
        <v>0.15291941954778721</v>
      </c>
      <c r="D34052" s="9">
        <f t="shared" ca="1" si="1063"/>
        <v>149.52015091908302</v>
      </c>
    </row>
    <row r="34053" spans="2:4" x14ac:dyDescent="0.25">
      <c r="B34053" s="13">
        <v>34043</v>
      </c>
      <c r="C34053" s="9">
        <f t="shared" ca="1" si="1062"/>
        <v>0.45660021538184226</v>
      </c>
      <c r="D34053" s="9">
        <f t="shared" ca="1" si="1063"/>
        <v>167.81994806657917</v>
      </c>
    </row>
    <row r="34054" spans="2:4" x14ac:dyDescent="0.25">
      <c r="B34054" s="13">
        <v>34044</v>
      </c>
      <c r="C34054" s="9">
        <f t="shared" ca="1" si="1062"/>
        <v>0.99010121559354747</v>
      </c>
      <c r="D34054" s="9">
        <f t="shared" ca="1" si="1063"/>
        <v>216.60324822966606</v>
      </c>
    </row>
    <row r="34055" spans="2:4" x14ac:dyDescent="0.25">
      <c r="B34055" s="13">
        <v>34045</v>
      </c>
      <c r="C34055" s="9">
        <f t="shared" ca="1" si="1062"/>
        <v>0.26584146151484722</v>
      </c>
      <c r="D34055" s="9">
        <f t="shared" ca="1" si="1063"/>
        <v>157.49121849818587</v>
      </c>
    </row>
    <row r="34056" spans="2:4" x14ac:dyDescent="0.25">
      <c r="B34056" s="13">
        <v>34046</v>
      </c>
      <c r="C34056" s="9">
        <f t="shared" ca="1" si="1062"/>
        <v>0.50246478439244291</v>
      </c>
      <c r="D34056" s="9">
        <f t="shared" ca="1" si="1063"/>
        <v>170.12356675110351</v>
      </c>
    </row>
    <row r="34057" spans="2:4" x14ac:dyDescent="0.25">
      <c r="B34057" s="13">
        <v>34047</v>
      </c>
      <c r="C34057" s="9">
        <f t="shared" ca="1" si="1062"/>
        <v>0.87363408486281835</v>
      </c>
      <c r="D34057" s="9">
        <f t="shared" ca="1" si="1063"/>
        <v>192.87478308431372</v>
      </c>
    </row>
    <row r="34058" spans="2:4" x14ac:dyDescent="0.25">
      <c r="B34058" s="13">
        <v>34048</v>
      </c>
      <c r="C34058" s="9">
        <f t="shared" ca="1" si="1062"/>
        <v>0.32435955494301005</v>
      </c>
      <c r="D34058" s="9">
        <f t="shared" ca="1" si="1063"/>
        <v>160.88915307529339</v>
      </c>
    </row>
    <row r="34059" spans="2:4" x14ac:dyDescent="0.25">
      <c r="B34059" s="13">
        <v>34049</v>
      </c>
      <c r="C34059" s="9">
        <f t="shared" ca="1" si="1062"/>
        <v>0.64185029662431103</v>
      </c>
      <c r="D34059" s="9">
        <f t="shared" ca="1" si="1063"/>
        <v>177.2681792747066</v>
      </c>
    </row>
    <row r="34060" spans="2:4" x14ac:dyDescent="0.25">
      <c r="B34060" s="13">
        <v>34050</v>
      </c>
      <c r="C34060" s="9">
        <f t="shared" ref="C34060:C34123" ca="1" si="1064">RAND()</f>
        <v>0.43854713390044053</v>
      </c>
      <c r="D34060" s="9">
        <f t="shared" ref="D34060:D34123" ca="1" si="1065">_xlfn.NORM.INV(C34060,$C$6,$C$7)</f>
        <v>166.90692435203212</v>
      </c>
    </row>
    <row r="34061" spans="2:4" x14ac:dyDescent="0.25">
      <c r="B34061" s="13">
        <v>34051</v>
      </c>
      <c r="C34061" s="9">
        <f t="shared" ca="1" si="1064"/>
        <v>0.17184087371687884</v>
      </c>
      <c r="D34061" s="9">
        <f t="shared" ca="1" si="1065"/>
        <v>151.06168640694509</v>
      </c>
    </row>
    <row r="34062" spans="2:4" x14ac:dyDescent="0.25">
      <c r="B34062" s="13">
        <v>34052</v>
      </c>
      <c r="C34062" s="9">
        <f t="shared" ca="1" si="1064"/>
        <v>0.82951831635248363</v>
      </c>
      <c r="D34062" s="9">
        <f t="shared" ca="1" si="1065"/>
        <v>189.045269867446</v>
      </c>
    </row>
    <row r="34063" spans="2:4" x14ac:dyDescent="0.25">
      <c r="B34063" s="13">
        <v>34053</v>
      </c>
      <c r="C34063" s="9">
        <f t="shared" ca="1" si="1064"/>
        <v>0.76259893141800106</v>
      </c>
      <c r="D34063" s="9">
        <f t="shared" ca="1" si="1065"/>
        <v>184.29375084861815</v>
      </c>
    </row>
    <row r="34064" spans="2:4" x14ac:dyDescent="0.25">
      <c r="B34064" s="13">
        <v>34054</v>
      </c>
      <c r="C34064" s="9">
        <f t="shared" ca="1" si="1064"/>
        <v>0.62285734728001552</v>
      </c>
      <c r="D34064" s="9">
        <f t="shared" ca="1" si="1065"/>
        <v>176.25987776684073</v>
      </c>
    </row>
    <row r="34065" spans="2:4" x14ac:dyDescent="0.25">
      <c r="B34065" s="13">
        <v>34055</v>
      </c>
      <c r="C34065" s="9">
        <f t="shared" ca="1" si="1064"/>
        <v>6.4921744941957571E-2</v>
      </c>
      <c r="D34065" s="9">
        <f t="shared" ca="1" si="1065"/>
        <v>139.70561283202045</v>
      </c>
    </row>
    <row r="34066" spans="2:4" x14ac:dyDescent="0.25">
      <c r="B34066" s="13">
        <v>34056</v>
      </c>
      <c r="C34066" s="9">
        <f t="shared" ca="1" si="1064"/>
        <v>0.82680178457569675</v>
      </c>
      <c r="D34066" s="9">
        <f t="shared" ca="1" si="1065"/>
        <v>188.83204056849686</v>
      </c>
    </row>
    <row r="34067" spans="2:4" x14ac:dyDescent="0.25">
      <c r="B34067" s="13">
        <v>34057</v>
      </c>
      <c r="C34067" s="9">
        <f t="shared" ca="1" si="1064"/>
        <v>0.35479499110105062</v>
      </c>
      <c r="D34067" s="9">
        <f t="shared" ca="1" si="1065"/>
        <v>162.55186374260759</v>
      </c>
    </row>
    <row r="34068" spans="2:4" x14ac:dyDescent="0.25">
      <c r="B34068" s="13">
        <v>34058</v>
      </c>
      <c r="C34068" s="9">
        <f t="shared" ca="1" si="1064"/>
        <v>0.17426980454277663</v>
      </c>
      <c r="D34068" s="9">
        <f t="shared" ca="1" si="1065"/>
        <v>151.25148533142038</v>
      </c>
    </row>
    <row r="34069" spans="2:4" x14ac:dyDescent="0.25">
      <c r="B34069" s="13">
        <v>34059</v>
      </c>
      <c r="C34069" s="9">
        <f t="shared" ca="1" si="1064"/>
        <v>0.57214384362574477</v>
      </c>
      <c r="D34069" s="9">
        <f t="shared" ca="1" si="1065"/>
        <v>173.63669754338764</v>
      </c>
    </row>
    <row r="34070" spans="2:4" x14ac:dyDescent="0.25">
      <c r="B34070" s="13">
        <v>34060</v>
      </c>
      <c r="C34070" s="9">
        <f t="shared" ca="1" si="1064"/>
        <v>0.32893159543827699</v>
      </c>
      <c r="D34070" s="9">
        <f t="shared" ca="1" si="1065"/>
        <v>161.14269464306059</v>
      </c>
    </row>
    <row r="34071" spans="2:4" x14ac:dyDescent="0.25">
      <c r="B34071" s="13">
        <v>34061</v>
      </c>
      <c r="C34071" s="9">
        <f t="shared" ca="1" si="1064"/>
        <v>0.47088554909939673</v>
      </c>
      <c r="D34071" s="9">
        <f t="shared" ca="1" si="1065"/>
        <v>168.53911985254746</v>
      </c>
    </row>
    <row r="34072" spans="2:4" x14ac:dyDescent="0.25">
      <c r="B34072" s="13">
        <v>34062</v>
      </c>
      <c r="C34072" s="9">
        <f t="shared" ca="1" si="1064"/>
        <v>0.11796567927320489</v>
      </c>
      <c r="D34072" s="9">
        <f t="shared" ca="1" si="1065"/>
        <v>146.29564474091239</v>
      </c>
    </row>
    <row r="34073" spans="2:4" x14ac:dyDescent="0.25">
      <c r="B34073" s="13">
        <v>34063</v>
      </c>
      <c r="C34073" s="9">
        <f t="shared" ca="1" si="1064"/>
        <v>0.41053619045084166</v>
      </c>
      <c r="D34073" s="9">
        <f t="shared" ca="1" si="1065"/>
        <v>165.47668173157635</v>
      </c>
    </row>
    <row r="34074" spans="2:4" x14ac:dyDescent="0.25">
      <c r="B34074" s="13">
        <v>34064</v>
      </c>
      <c r="C34074" s="9">
        <f t="shared" ca="1" si="1064"/>
        <v>0.87990220936203323</v>
      </c>
      <c r="D34074" s="9">
        <f t="shared" ca="1" si="1065"/>
        <v>193.48996156309391</v>
      </c>
    </row>
    <row r="34075" spans="2:4" x14ac:dyDescent="0.25">
      <c r="B34075" s="13">
        <v>34065</v>
      </c>
      <c r="C34075" s="9">
        <f t="shared" ca="1" si="1064"/>
        <v>0.87090673930421758</v>
      </c>
      <c r="D34075" s="9">
        <f t="shared" ca="1" si="1065"/>
        <v>192.61375584148328</v>
      </c>
    </row>
    <row r="34076" spans="2:4" x14ac:dyDescent="0.25">
      <c r="B34076" s="13">
        <v>34066</v>
      </c>
      <c r="C34076" s="9">
        <f t="shared" ca="1" si="1064"/>
        <v>0.88547516053715136</v>
      </c>
      <c r="D34076" s="9">
        <f t="shared" ca="1" si="1065"/>
        <v>194.05620905433312</v>
      </c>
    </row>
    <row r="34077" spans="2:4" x14ac:dyDescent="0.25">
      <c r="B34077" s="13">
        <v>34067</v>
      </c>
      <c r="C34077" s="9">
        <f t="shared" ca="1" si="1064"/>
        <v>0.28476899245814402</v>
      </c>
      <c r="D34077" s="9">
        <f t="shared" ca="1" si="1065"/>
        <v>158.62535873080094</v>
      </c>
    </row>
    <row r="34078" spans="2:4" x14ac:dyDescent="0.25">
      <c r="B34078" s="13">
        <v>34068</v>
      </c>
      <c r="C34078" s="9">
        <f t="shared" ca="1" si="1064"/>
        <v>0.92637429229909896</v>
      </c>
      <c r="D34078" s="9">
        <f t="shared" ca="1" si="1065"/>
        <v>198.98617236310704</v>
      </c>
    </row>
    <row r="34079" spans="2:4" x14ac:dyDescent="0.25">
      <c r="B34079" s="13">
        <v>34069</v>
      </c>
      <c r="C34079" s="9">
        <f t="shared" ca="1" si="1064"/>
        <v>0.73580838340145027</v>
      </c>
      <c r="D34079" s="9">
        <f t="shared" ca="1" si="1065"/>
        <v>182.60951899530983</v>
      </c>
    </row>
    <row r="34080" spans="2:4" x14ac:dyDescent="0.25">
      <c r="B34080" s="13">
        <v>34070</v>
      </c>
      <c r="C34080" s="9">
        <f t="shared" ca="1" si="1064"/>
        <v>0.64004035523967528</v>
      </c>
      <c r="D34080" s="9">
        <f t="shared" ca="1" si="1065"/>
        <v>177.1713332621444</v>
      </c>
    </row>
    <row r="34081" spans="2:4" x14ac:dyDescent="0.25">
      <c r="B34081" s="13">
        <v>34071</v>
      </c>
      <c r="C34081" s="9">
        <f t="shared" ca="1" si="1064"/>
        <v>0.10513523186499707</v>
      </c>
      <c r="D34081" s="9">
        <f t="shared" ca="1" si="1065"/>
        <v>144.94355837400775</v>
      </c>
    </row>
    <row r="34082" spans="2:4" x14ac:dyDescent="0.25">
      <c r="B34082" s="13">
        <v>34072</v>
      </c>
      <c r="C34082" s="9">
        <f t="shared" ca="1" si="1064"/>
        <v>0.92659284632073768</v>
      </c>
      <c r="D34082" s="9">
        <f t="shared" ca="1" si="1065"/>
        <v>199.01752607651758</v>
      </c>
    </row>
    <row r="34083" spans="2:4" x14ac:dyDescent="0.25">
      <c r="B34083" s="13">
        <v>34073</v>
      </c>
      <c r="C34083" s="9">
        <f t="shared" ca="1" si="1064"/>
        <v>1.4756902985719189E-2</v>
      </c>
      <c r="D34083" s="9">
        <f t="shared" ca="1" si="1065"/>
        <v>126.46890540095262</v>
      </c>
    </row>
    <row r="34084" spans="2:4" x14ac:dyDescent="0.25">
      <c r="B34084" s="13">
        <v>34074</v>
      </c>
      <c r="C34084" s="9">
        <f t="shared" ca="1" si="1064"/>
        <v>0.62747117540288266</v>
      </c>
      <c r="D34084" s="9">
        <f t="shared" ca="1" si="1065"/>
        <v>176.50326160946454</v>
      </c>
    </row>
    <row r="34085" spans="2:4" x14ac:dyDescent="0.25">
      <c r="B34085" s="13">
        <v>34075</v>
      </c>
      <c r="C34085" s="9">
        <f t="shared" ca="1" si="1064"/>
        <v>0.14367231855295581</v>
      </c>
      <c r="D34085" s="9">
        <f t="shared" ca="1" si="1065"/>
        <v>148.72070361521494</v>
      </c>
    </row>
    <row r="34086" spans="2:4" x14ac:dyDescent="0.25">
      <c r="B34086" s="13">
        <v>34076</v>
      </c>
      <c r="C34086" s="9">
        <f t="shared" ca="1" si="1064"/>
        <v>0.31885891369058872</v>
      </c>
      <c r="D34086" s="9">
        <f t="shared" ca="1" si="1065"/>
        <v>160.58215905178932</v>
      </c>
    </row>
    <row r="34087" spans="2:4" x14ac:dyDescent="0.25">
      <c r="B34087" s="13">
        <v>34077</v>
      </c>
      <c r="C34087" s="9">
        <f t="shared" ca="1" si="1064"/>
        <v>0.66118738608312944</v>
      </c>
      <c r="D34087" s="9">
        <f t="shared" ca="1" si="1065"/>
        <v>178.31411787903721</v>
      </c>
    </row>
    <row r="34088" spans="2:4" x14ac:dyDescent="0.25">
      <c r="B34088" s="13">
        <v>34078</v>
      </c>
      <c r="C34088" s="9">
        <f t="shared" ca="1" si="1064"/>
        <v>0.9187100485674029</v>
      </c>
      <c r="D34088" s="9">
        <f t="shared" ca="1" si="1065"/>
        <v>197.9289418144472</v>
      </c>
    </row>
    <row r="34089" spans="2:4" x14ac:dyDescent="0.25">
      <c r="B34089" s="13">
        <v>34079</v>
      </c>
      <c r="C34089" s="9">
        <f t="shared" ca="1" si="1064"/>
        <v>0.71060676807297773</v>
      </c>
      <c r="D34089" s="9">
        <f t="shared" ca="1" si="1065"/>
        <v>181.10316380243336</v>
      </c>
    </row>
    <row r="34090" spans="2:4" x14ac:dyDescent="0.25">
      <c r="B34090" s="13">
        <v>34080</v>
      </c>
      <c r="C34090" s="9">
        <f t="shared" ca="1" si="1064"/>
        <v>0.57314978458886823</v>
      </c>
      <c r="D34090" s="9">
        <f t="shared" ca="1" si="1065"/>
        <v>173.68798059737867</v>
      </c>
    </row>
    <row r="34091" spans="2:4" x14ac:dyDescent="0.25">
      <c r="B34091" s="13">
        <v>34081</v>
      </c>
      <c r="C34091" s="9">
        <f t="shared" ca="1" si="1064"/>
        <v>0.21567448145972201</v>
      </c>
      <c r="D34091" s="9">
        <f t="shared" ca="1" si="1065"/>
        <v>154.26229227208105</v>
      </c>
    </row>
    <row r="34092" spans="2:4" x14ac:dyDescent="0.25">
      <c r="B34092" s="13">
        <v>34082</v>
      </c>
      <c r="C34092" s="9">
        <f t="shared" ca="1" si="1064"/>
        <v>0.94117091265056452</v>
      </c>
      <c r="D34092" s="9">
        <f t="shared" ca="1" si="1065"/>
        <v>201.29358172029887</v>
      </c>
    </row>
    <row r="34093" spans="2:4" x14ac:dyDescent="0.25">
      <c r="B34093" s="13">
        <v>34083</v>
      </c>
      <c r="C34093" s="9">
        <f t="shared" ca="1" si="1064"/>
        <v>0.6815357107015928</v>
      </c>
      <c r="D34093" s="9">
        <f t="shared" ca="1" si="1065"/>
        <v>179.43994984416724</v>
      </c>
    </row>
    <row r="34094" spans="2:4" x14ac:dyDescent="0.25">
      <c r="B34094" s="13">
        <v>34084</v>
      </c>
      <c r="C34094" s="9">
        <f t="shared" ca="1" si="1064"/>
        <v>1.7802876736351725E-2</v>
      </c>
      <c r="D34094" s="9">
        <f t="shared" ca="1" si="1065"/>
        <v>127.97197389461547</v>
      </c>
    </row>
    <row r="34095" spans="2:4" x14ac:dyDescent="0.25">
      <c r="B34095" s="13">
        <v>34085</v>
      </c>
      <c r="C34095" s="9">
        <f t="shared" ca="1" si="1064"/>
        <v>0.54447941452754856</v>
      </c>
      <c r="D34095" s="9">
        <f t="shared" ca="1" si="1065"/>
        <v>172.23450719748092</v>
      </c>
    </row>
    <row r="34096" spans="2:4" x14ac:dyDescent="0.25">
      <c r="B34096" s="13">
        <v>34086</v>
      </c>
      <c r="C34096" s="9">
        <f t="shared" ca="1" si="1064"/>
        <v>0.4268541156297907</v>
      </c>
      <c r="D34096" s="9">
        <f t="shared" ca="1" si="1065"/>
        <v>166.31221828309492</v>
      </c>
    </row>
    <row r="34097" spans="2:4" x14ac:dyDescent="0.25">
      <c r="B34097" s="13">
        <v>34087</v>
      </c>
      <c r="C34097" s="9">
        <f t="shared" ca="1" si="1064"/>
        <v>0.20021291021293497</v>
      </c>
      <c r="D34097" s="9">
        <f t="shared" ca="1" si="1065"/>
        <v>153.18278040539965</v>
      </c>
    </row>
    <row r="34098" spans="2:4" x14ac:dyDescent="0.25">
      <c r="B34098" s="13">
        <v>34088</v>
      </c>
      <c r="C34098" s="9">
        <f t="shared" ca="1" si="1064"/>
        <v>0.6707666744282953</v>
      </c>
      <c r="D34098" s="9">
        <f t="shared" ca="1" si="1065"/>
        <v>178.84062338212513</v>
      </c>
    </row>
    <row r="34099" spans="2:4" x14ac:dyDescent="0.25">
      <c r="B34099" s="13">
        <v>34089</v>
      </c>
      <c r="C34099" s="9">
        <f t="shared" ca="1" si="1064"/>
        <v>0.68163946937416375</v>
      </c>
      <c r="D34099" s="9">
        <f t="shared" ca="1" si="1065"/>
        <v>179.4457648554185</v>
      </c>
    </row>
    <row r="34100" spans="2:4" x14ac:dyDescent="0.25">
      <c r="B34100" s="13">
        <v>34090</v>
      </c>
      <c r="C34100" s="9">
        <f t="shared" ca="1" si="1064"/>
        <v>0.48330495133473217</v>
      </c>
      <c r="D34100" s="9">
        <f t="shared" ca="1" si="1065"/>
        <v>169.16278993620006</v>
      </c>
    </row>
    <row r="34101" spans="2:4" x14ac:dyDescent="0.25">
      <c r="B34101" s="13">
        <v>34091</v>
      </c>
      <c r="C34101" s="9">
        <f t="shared" ca="1" si="1064"/>
        <v>0.53479610416135037</v>
      </c>
      <c r="D34101" s="9">
        <f t="shared" ca="1" si="1065"/>
        <v>171.74663565158812</v>
      </c>
    </row>
    <row r="34102" spans="2:4" x14ac:dyDescent="0.25">
      <c r="B34102" s="13">
        <v>34092</v>
      </c>
      <c r="C34102" s="9">
        <f t="shared" ca="1" si="1064"/>
        <v>0.17937962815273278</v>
      </c>
      <c r="D34102" s="9">
        <f t="shared" ca="1" si="1065"/>
        <v>151.64536252382172</v>
      </c>
    </row>
    <row r="34103" spans="2:4" x14ac:dyDescent="0.25">
      <c r="B34103" s="13">
        <v>34093</v>
      </c>
      <c r="C34103" s="9">
        <f t="shared" ca="1" si="1064"/>
        <v>0.31751226298499668</v>
      </c>
      <c r="D34103" s="9">
        <f t="shared" ca="1" si="1065"/>
        <v>160.50666514132197</v>
      </c>
    </row>
    <row r="34104" spans="2:4" x14ac:dyDescent="0.25">
      <c r="B34104" s="13">
        <v>34094</v>
      </c>
      <c r="C34104" s="9">
        <f t="shared" ca="1" si="1064"/>
        <v>0.86685359970916409</v>
      </c>
      <c r="D34104" s="9">
        <f t="shared" ca="1" si="1065"/>
        <v>192.23280773252515</v>
      </c>
    </row>
    <row r="34105" spans="2:4" x14ac:dyDescent="0.25">
      <c r="B34105" s="13">
        <v>34095</v>
      </c>
      <c r="C34105" s="9">
        <f t="shared" ca="1" si="1064"/>
        <v>0.12422145785482464</v>
      </c>
      <c r="D34105" s="9">
        <f t="shared" ca="1" si="1065"/>
        <v>146.91720679197448</v>
      </c>
    </row>
    <row r="34106" spans="2:4" x14ac:dyDescent="0.25">
      <c r="B34106" s="13">
        <v>34096</v>
      </c>
      <c r="C34106" s="9">
        <f t="shared" ca="1" si="1064"/>
        <v>0.27021030270864499</v>
      </c>
      <c r="D34106" s="9">
        <f t="shared" ca="1" si="1065"/>
        <v>157.75645843748532</v>
      </c>
    </row>
    <row r="34107" spans="2:4" x14ac:dyDescent="0.25">
      <c r="B34107" s="13">
        <v>34097</v>
      </c>
      <c r="C34107" s="9">
        <f t="shared" ca="1" si="1064"/>
        <v>2.9149881100942188E-2</v>
      </c>
      <c r="D34107" s="9">
        <f t="shared" ca="1" si="1065"/>
        <v>132.13125749041569</v>
      </c>
    </row>
    <row r="34108" spans="2:4" x14ac:dyDescent="0.25">
      <c r="B34108" s="13">
        <v>34098</v>
      </c>
      <c r="C34108" s="9">
        <f t="shared" ca="1" si="1064"/>
        <v>0.65206311976986819</v>
      </c>
      <c r="D34108" s="9">
        <f t="shared" ca="1" si="1065"/>
        <v>177.81792947769651</v>
      </c>
    </row>
    <row r="34109" spans="2:4" x14ac:dyDescent="0.25">
      <c r="B34109" s="13">
        <v>34099</v>
      </c>
      <c r="C34109" s="9">
        <f t="shared" ca="1" si="1064"/>
        <v>0.63461216239304219</v>
      </c>
      <c r="D34109" s="9">
        <f t="shared" ca="1" si="1065"/>
        <v>176.88187786728096</v>
      </c>
    </row>
    <row r="34110" spans="2:4" x14ac:dyDescent="0.25">
      <c r="B34110" s="13">
        <v>34100</v>
      </c>
      <c r="C34110" s="9">
        <f t="shared" ca="1" si="1064"/>
        <v>0.78289140125898582</v>
      </c>
      <c r="D34110" s="9">
        <f t="shared" ca="1" si="1065"/>
        <v>185.63991070527894</v>
      </c>
    </row>
    <row r="34111" spans="2:4" x14ac:dyDescent="0.25">
      <c r="B34111" s="13">
        <v>34101</v>
      </c>
      <c r="C34111" s="9">
        <f t="shared" ca="1" si="1064"/>
        <v>2.04827912407195E-2</v>
      </c>
      <c r="D34111" s="9">
        <f t="shared" ca="1" si="1065"/>
        <v>129.12243624658186</v>
      </c>
    </row>
    <row r="34112" spans="2:4" x14ac:dyDescent="0.25">
      <c r="B34112" s="13">
        <v>34102</v>
      </c>
      <c r="C34112" s="9">
        <f t="shared" ca="1" si="1064"/>
        <v>0.38856264785613959</v>
      </c>
      <c r="D34112" s="9">
        <f t="shared" ca="1" si="1065"/>
        <v>164.33865525337811</v>
      </c>
    </row>
    <row r="34113" spans="2:4" x14ac:dyDescent="0.25">
      <c r="B34113" s="13">
        <v>34103</v>
      </c>
      <c r="C34113" s="9">
        <f t="shared" ca="1" si="1064"/>
        <v>0.56828729246105947</v>
      </c>
      <c r="D34113" s="9">
        <f t="shared" ca="1" si="1065"/>
        <v>173.44030817635317</v>
      </c>
    </row>
    <row r="34114" spans="2:4" x14ac:dyDescent="0.25">
      <c r="B34114" s="13">
        <v>34104</v>
      </c>
      <c r="C34114" s="9">
        <f t="shared" ca="1" si="1064"/>
        <v>0.87364360160601362</v>
      </c>
      <c r="D34114" s="9">
        <f t="shared" ca="1" si="1065"/>
        <v>192.87570073734835</v>
      </c>
    </row>
    <row r="34115" spans="2:4" x14ac:dyDescent="0.25">
      <c r="B34115" s="13">
        <v>34105</v>
      </c>
      <c r="C34115" s="9">
        <f t="shared" ca="1" si="1064"/>
        <v>0.67019917380057847</v>
      </c>
      <c r="D34115" s="9">
        <f t="shared" ca="1" si="1065"/>
        <v>178.80926420338784</v>
      </c>
    </row>
    <row r="34116" spans="2:4" x14ac:dyDescent="0.25">
      <c r="B34116" s="13">
        <v>34106</v>
      </c>
      <c r="C34116" s="9">
        <f t="shared" ca="1" si="1064"/>
        <v>0.18980023295830117</v>
      </c>
      <c r="D34116" s="9">
        <f t="shared" ca="1" si="1065"/>
        <v>152.42734622793381</v>
      </c>
    </row>
    <row r="34117" spans="2:4" x14ac:dyDescent="0.25">
      <c r="B34117" s="13">
        <v>34107</v>
      </c>
      <c r="C34117" s="9">
        <f t="shared" ca="1" si="1064"/>
        <v>0.67077016817051527</v>
      </c>
      <c r="D34117" s="9">
        <f t="shared" ca="1" si="1065"/>
        <v>178.8408165079945</v>
      </c>
    </row>
    <row r="34118" spans="2:4" x14ac:dyDescent="0.25">
      <c r="B34118" s="13">
        <v>34108</v>
      </c>
      <c r="C34118" s="9">
        <f t="shared" ca="1" si="1064"/>
        <v>0.84411794335205614</v>
      </c>
      <c r="D34118" s="9">
        <f t="shared" ca="1" si="1065"/>
        <v>190.23054634840409</v>
      </c>
    </row>
    <row r="34119" spans="2:4" x14ac:dyDescent="0.25">
      <c r="B34119" s="13">
        <v>34109</v>
      </c>
      <c r="C34119" s="9">
        <f t="shared" ca="1" si="1064"/>
        <v>5.8598046842953888E-2</v>
      </c>
      <c r="D34119" s="9">
        <f t="shared" ca="1" si="1065"/>
        <v>138.66696321148629</v>
      </c>
    </row>
    <row r="34120" spans="2:4" x14ac:dyDescent="0.25">
      <c r="B34120" s="13">
        <v>34110</v>
      </c>
      <c r="C34120" s="9">
        <f t="shared" ca="1" si="1064"/>
        <v>0.61853769256588687</v>
      </c>
      <c r="D34120" s="9">
        <f t="shared" ca="1" si="1065"/>
        <v>176.03284976300165</v>
      </c>
    </row>
    <row r="34121" spans="2:4" x14ac:dyDescent="0.25">
      <c r="B34121" s="13">
        <v>34111</v>
      </c>
      <c r="C34121" s="9">
        <f t="shared" ca="1" si="1064"/>
        <v>0.54331295963496284</v>
      </c>
      <c r="D34121" s="9">
        <f t="shared" ca="1" si="1065"/>
        <v>172.17567329071534</v>
      </c>
    </row>
    <row r="34122" spans="2:4" x14ac:dyDescent="0.25">
      <c r="B34122" s="13">
        <v>34112</v>
      </c>
      <c r="C34122" s="9">
        <f t="shared" ca="1" si="1064"/>
        <v>5.5754427145998098E-2</v>
      </c>
      <c r="D34122" s="9">
        <f t="shared" ca="1" si="1065"/>
        <v>138.17104578780373</v>
      </c>
    </row>
    <row r="34123" spans="2:4" x14ac:dyDescent="0.25">
      <c r="B34123" s="13">
        <v>34113</v>
      </c>
      <c r="C34123" s="9">
        <f t="shared" ca="1" si="1064"/>
        <v>0.69026700054601609</v>
      </c>
      <c r="D34123" s="9">
        <f t="shared" ca="1" si="1065"/>
        <v>179.9321461525102</v>
      </c>
    </row>
    <row r="34124" spans="2:4" x14ac:dyDescent="0.25">
      <c r="B34124" s="13">
        <v>34114</v>
      </c>
      <c r="C34124" s="9">
        <f t="shared" ref="C34124:C34187" ca="1" si="1066">RAND()</f>
        <v>0.57431064314485281</v>
      </c>
      <c r="D34124" s="9">
        <f t="shared" ref="D34124:D34187" ca="1" si="1067">_xlfn.NORM.INV(C34124,$C$6,$C$7)</f>
        <v>173.74719155282287</v>
      </c>
    </row>
    <row r="34125" spans="2:4" x14ac:dyDescent="0.25">
      <c r="B34125" s="13">
        <v>34115</v>
      </c>
      <c r="C34125" s="9">
        <f t="shared" ca="1" si="1066"/>
        <v>0.38641203721756756</v>
      </c>
      <c r="D34125" s="9">
        <f t="shared" ca="1" si="1067"/>
        <v>164.22634264765048</v>
      </c>
    </row>
    <row r="34126" spans="2:4" x14ac:dyDescent="0.25">
      <c r="B34126" s="13">
        <v>34116</v>
      </c>
      <c r="C34126" s="9">
        <f t="shared" ca="1" si="1066"/>
        <v>0.33920291059099539</v>
      </c>
      <c r="D34126" s="9">
        <f t="shared" ca="1" si="1067"/>
        <v>161.70720982540877</v>
      </c>
    </row>
    <row r="34127" spans="2:4" x14ac:dyDescent="0.25">
      <c r="B34127" s="13">
        <v>34117</v>
      </c>
      <c r="C34127" s="9">
        <f t="shared" ca="1" si="1066"/>
        <v>0.64098629589953338</v>
      </c>
      <c r="D34127" s="9">
        <f t="shared" ca="1" si="1067"/>
        <v>177.22192736167182</v>
      </c>
    </row>
    <row r="34128" spans="2:4" x14ac:dyDescent="0.25">
      <c r="B34128" s="13">
        <v>34118</v>
      </c>
      <c r="C34128" s="9">
        <f t="shared" ca="1" si="1066"/>
        <v>0.47992523194450742</v>
      </c>
      <c r="D34128" s="9">
        <f t="shared" ca="1" si="1067"/>
        <v>168.99317528139684</v>
      </c>
    </row>
    <row r="34129" spans="2:4" x14ac:dyDescent="0.25">
      <c r="B34129" s="13">
        <v>34119</v>
      </c>
      <c r="C34129" s="9">
        <f t="shared" ca="1" si="1066"/>
        <v>0.91857143164042365</v>
      </c>
      <c r="D34129" s="9">
        <f t="shared" ca="1" si="1067"/>
        <v>197.91052950834248</v>
      </c>
    </row>
    <row r="34130" spans="2:4" x14ac:dyDescent="0.25">
      <c r="B34130" s="13">
        <v>34120</v>
      </c>
      <c r="C34130" s="9">
        <f t="shared" ca="1" si="1066"/>
        <v>0.35863877862654991</v>
      </c>
      <c r="D34130" s="9">
        <f t="shared" ca="1" si="1067"/>
        <v>162.75800678770457</v>
      </c>
    </row>
    <row r="34131" spans="2:4" x14ac:dyDescent="0.25">
      <c r="B34131" s="13">
        <v>34121</v>
      </c>
      <c r="C34131" s="9">
        <f t="shared" ca="1" si="1066"/>
        <v>0.80304552774720295</v>
      </c>
      <c r="D34131" s="9">
        <f t="shared" ca="1" si="1067"/>
        <v>187.05099840300471</v>
      </c>
    </row>
    <row r="34132" spans="2:4" x14ac:dyDescent="0.25">
      <c r="B34132" s="13">
        <v>34122</v>
      </c>
      <c r="C34132" s="9">
        <f t="shared" ca="1" si="1066"/>
        <v>0.49863308597951295</v>
      </c>
      <c r="D34132" s="9">
        <f t="shared" ca="1" si="1067"/>
        <v>169.93147295926209</v>
      </c>
    </row>
    <row r="34133" spans="2:4" x14ac:dyDescent="0.25">
      <c r="B34133" s="13">
        <v>34123</v>
      </c>
      <c r="C34133" s="9">
        <f t="shared" ca="1" si="1066"/>
        <v>0.45695577476097193</v>
      </c>
      <c r="D34133" s="9">
        <f t="shared" ca="1" si="1067"/>
        <v>167.83787850695157</v>
      </c>
    </row>
    <row r="34134" spans="2:4" x14ac:dyDescent="0.25">
      <c r="B34134" s="13">
        <v>34124</v>
      </c>
      <c r="C34134" s="9">
        <f t="shared" ca="1" si="1066"/>
        <v>0.62306255975489966</v>
      </c>
      <c r="D34134" s="9">
        <f t="shared" ca="1" si="1067"/>
        <v>176.27068297890938</v>
      </c>
    </row>
    <row r="34135" spans="2:4" x14ac:dyDescent="0.25">
      <c r="B34135" s="13">
        <v>34125</v>
      </c>
      <c r="C34135" s="9">
        <f t="shared" ca="1" si="1066"/>
        <v>0.69556228130773146</v>
      </c>
      <c r="D34135" s="9">
        <f t="shared" ca="1" si="1067"/>
        <v>180.23358709472154</v>
      </c>
    </row>
    <row r="34136" spans="2:4" x14ac:dyDescent="0.25">
      <c r="B34136" s="13">
        <v>34126</v>
      </c>
      <c r="C34136" s="9">
        <f t="shared" ca="1" si="1066"/>
        <v>0.30959450615226358</v>
      </c>
      <c r="D34136" s="9">
        <f t="shared" ca="1" si="1067"/>
        <v>160.05999889327407</v>
      </c>
    </row>
    <row r="34137" spans="2:4" x14ac:dyDescent="0.25">
      <c r="B34137" s="13">
        <v>34127</v>
      </c>
      <c r="C34137" s="9">
        <f t="shared" ca="1" si="1066"/>
        <v>9.8001637683786669E-2</v>
      </c>
      <c r="D34137" s="9">
        <f t="shared" ca="1" si="1067"/>
        <v>144.13954988701482</v>
      </c>
    </row>
    <row r="34138" spans="2:4" x14ac:dyDescent="0.25">
      <c r="B34138" s="13">
        <v>34128</v>
      </c>
      <c r="C34138" s="9">
        <f t="shared" ca="1" si="1066"/>
        <v>0.9939838826741858</v>
      </c>
      <c r="D34138" s="9">
        <f t="shared" ca="1" si="1067"/>
        <v>220.22395073425264</v>
      </c>
    </row>
    <row r="34139" spans="2:4" x14ac:dyDescent="0.25">
      <c r="B34139" s="13">
        <v>34129</v>
      </c>
      <c r="C34139" s="9">
        <f t="shared" ca="1" si="1066"/>
        <v>0.70962249970766356</v>
      </c>
      <c r="D34139" s="9">
        <f t="shared" ca="1" si="1067"/>
        <v>181.04564468369927</v>
      </c>
    </row>
    <row r="34140" spans="2:4" x14ac:dyDescent="0.25">
      <c r="B34140" s="13">
        <v>34130</v>
      </c>
      <c r="C34140" s="9">
        <f t="shared" ca="1" si="1066"/>
        <v>0.90629315993050763</v>
      </c>
      <c r="D34140" s="9">
        <f t="shared" ca="1" si="1067"/>
        <v>196.36537607750552</v>
      </c>
    </row>
    <row r="34141" spans="2:4" x14ac:dyDescent="0.25">
      <c r="B34141" s="13">
        <v>34131</v>
      </c>
      <c r="C34141" s="9">
        <f t="shared" ca="1" si="1066"/>
        <v>9.5386637669657381E-2</v>
      </c>
      <c r="D34141" s="9">
        <f t="shared" ca="1" si="1067"/>
        <v>143.83410029193871</v>
      </c>
    </row>
    <row r="34142" spans="2:4" x14ac:dyDescent="0.25">
      <c r="B34142" s="13">
        <v>34132</v>
      </c>
      <c r="C34142" s="9">
        <f t="shared" ca="1" si="1066"/>
        <v>0.24232648990918715</v>
      </c>
      <c r="D34142" s="9">
        <f t="shared" ca="1" si="1067"/>
        <v>156.02323047003361</v>
      </c>
    </row>
    <row r="34143" spans="2:4" x14ac:dyDescent="0.25">
      <c r="B34143" s="13">
        <v>34133</v>
      </c>
      <c r="C34143" s="9">
        <f t="shared" ca="1" si="1066"/>
        <v>9.6970753082688432E-2</v>
      </c>
      <c r="D34143" s="9">
        <f t="shared" ca="1" si="1067"/>
        <v>144.019858791339</v>
      </c>
    </row>
    <row r="34144" spans="2:4" x14ac:dyDescent="0.25">
      <c r="B34144" s="13">
        <v>34134</v>
      </c>
      <c r="C34144" s="9">
        <f t="shared" ca="1" si="1066"/>
        <v>0.57795351074215917</v>
      </c>
      <c r="D34144" s="9">
        <f t="shared" ca="1" si="1067"/>
        <v>173.93321624322283</v>
      </c>
    </row>
    <row r="34145" spans="2:4" x14ac:dyDescent="0.25">
      <c r="B34145" s="13">
        <v>34135</v>
      </c>
      <c r="C34145" s="9">
        <f t="shared" ca="1" si="1066"/>
        <v>0.31555751963370549</v>
      </c>
      <c r="D34145" s="9">
        <f t="shared" ca="1" si="1067"/>
        <v>160.3968397258374</v>
      </c>
    </row>
    <row r="34146" spans="2:4" x14ac:dyDescent="0.25">
      <c r="B34146" s="13">
        <v>34136</v>
      </c>
      <c r="C34146" s="9">
        <f t="shared" ca="1" si="1066"/>
        <v>0.9063896126085258</v>
      </c>
      <c r="D34146" s="9">
        <f t="shared" ca="1" si="1067"/>
        <v>196.3769096772597</v>
      </c>
    </row>
    <row r="34147" spans="2:4" x14ac:dyDescent="0.25">
      <c r="B34147" s="13">
        <v>34137</v>
      </c>
      <c r="C34147" s="9">
        <f t="shared" ca="1" si="1066"/>
        <v>0.82089613264341998</v>
      </c>
      <c r="D34147" s="9">
        <f t="shared" ca="1" si="1067"/>
        <v>188.37571166241807</v>
      </c>
    </row>
    <row r="34148" spans="2:4" x14ac:dyDescent="0.25">
      <c r="B34148" s="13">
        <v>34138</v>
      </c>
      <c r="C34148" s="9">
        <f t="shared" ca="1" si="1066"/>
        <v>0.96734613068424735</v>
      </c>
      <c r="D34148" s="9">
        <f t="shared" ca="1" si="1067"/>
        <v>206.8629142480809</v>
      </c>
    </row>
    <row r="34149" spans="2:4" x14ac:dyDescent="0.25">
      <c r="B34149" s="13">
        <v>34139</v>
      </c>
      <c r="C34149" s="9">
        <f t="shared" ca="1" si="1066"/>
        <v>0.52532993922674742</v>
      </c>
      <c r="D34149" s="9">
        <f t="shared" ca="1" si="1067"/>
        <v>171.27070924342888</v>
      </c>
    </row>
    <row r="34150" spans="2:4" x14ac:dyDescent="0.25">
      <c r="B34150" s="13">
        <v>34140</v>
      </c>
      <c r="C34150" s="9">
        <f t="shared" ca="1" si="1066"/>
        <v>0.5258584726881127</v>
      </c>
      <c r="D34150" s="9">
        <f t="shared" ca="1" si="1067"/>
        <v>171.29726064376689</v>
      </c>
    </row>
    <row r="34151" spans="2:4" x14ac:dyDescent="0.25">
      <c r="B34151" s="13">
        <v>34141</v>
      </c>
      <c r="C34151" s="9">
        <f t="shared" ca="1" si="1066"/>
        <v>0.15434055813860736</v>
      </c>
      <c r="D34151" s="9">
        <f t="shared" ca="1" si="1067"/>
        <v>149.64013299581759</v>
      </c>
    </row>
    <row r="34152" spans="2:4" x14ac:dyDescent="0.25">
      <c r="B34152" s="13">
        <v>34142</v>
      </c>
      <c r="C34152" s="9">
        <f t="shared" ca="1" si="1066"/>
        <v>0.64544342098118657</v>
      </c>
      <c r="D34152" s="9">
        <f t="shared" ca="1" si="1067"/>
        <v>177.46094821479412</v>
      </c>
    </row>
    <row r="34153" spans="2:4" x14ac:dyDescent="0.25">
      <c r="B34153" s="13">
        <v>34143</v>
      </c>
      <c r="C34153" s="9">
        <f t="shared" ca="1" si="1066"/>
        <v>0.37059522689988766</v>
      </c>
      <c r="D34153" s="9">
        <f t="shared" ca="1" si="1067"/>
        <v>163.39445427390052</v>
      </c>
    </row>
    <row r="34154" spans="2:4" x14ac:dyDescent="0.25">
      <c r="B34154" s="13">
        <v>34144</v>
      </c>
      <c r="C34154" s="9">
        <f t="shared" ca="1" si="1066"/>
        <v>0.28055822723549184</v>
      </c>
      <c r="D34154" s="9">
        <f t="shared" ca="1" si="1067"/>
        <v>158.37632013367141</v>
      </c>
    </row>
    <row r="34155" spans="2:4" x14ac:dyDescent="0.25">
      <c r="B34155" s="13">
        <v>34145</v>
      </c>
      <c r="C34155" s="9">
        <f t="shared" ca="1" si="1066"/>
        <v>0.12344047107963374</v>
      </c>
      <c r="D34155" s="9">
        <f t="shared" ca="1" si="1067"/>
        <v>146.84082851517334</v>
      </c>
    </row>
    <row r="34156" spans="2:4" x14ac:dyDescent="0.25">
      <c r="B34156" s="13">
        <v>34146</v>
      </c>
      <c r="C34156" s="9">
        <f t="shared" ca="1" si="1066"/>
        <v>0.43222350956367472</v>
      </c>
      <c r="D34156" s="9">
        <f t="shared" ca="1" si="1067"/>
        <v>166.58567841773765</v>
      </c>
    </row>
    <row r="34157" spans="2:4" x14ac:dyDescent="0.25">
      <c r="B34157" s="13">
        <v>34147</v>
      </c>
      <c r="C34157" s="9">
        <f t="shared" ca="1" si="1066"/>
        <v>0.6978947856491553</v>
      </c>
      <c r="D34157" s="9">
        <f t="shared" ca="1" si="1067"/>
        <v>180.36710506771516</v>
      </c>
    </row>
    <row r="34158" spans="2:4" x14ac:dyDescent="0.25">
      <c r="B34158" s="13">
        <v>34148</v>
      </c>
      <c r="C34158" s="9">
        <f t="shared" ca="1" si="1066"/>
        <v>0.32318391098783938</v>
      </c>
      <c r="D34158" s="9">
        <f t="shared" ca="1" si="1067"/>
        <v>160.82372227376766</v>
      </c>
    </row>
    <row r="34159" spans="2:4" x14ac:dyDescent="0.25">
      <c r="B34159" s="13">
        <v>34149</v>
      </c>
      <c r="C34159" s="9">
        <f t="shared" ca="1" si="1066"/>
        <v>0.50456842958226678</v>
      </c>
      <c r="D34159" s="9">
        <f t="shared" ca="1" si="1067"/>
        <v>170.22903210098292</v>
      </c>
    </row>
    <row r="34160" spans="2:4" x14ac:dyDescent="0.25">
      <c r="B34160" s="13">
        <v>34150</v>
      </c>
      <c r="C34160" s="9">
        <f t="shared" ca="1" si="1066"/>
        <v>0.64622194937946698</v>
      </c>
      <c r="D34160" s="9">
        <f t="shared" ca="1" si="1067"/>
        <v>177.50280668899555</v>
      </c>
    </row>
    <row r="34161" spans="2:4" x14ac:dyDescent="0.25">
      <c r="B34161" s="13">
        <v>34151</v>
      </c>
      <c r="C34161" s="9">
        <f t="shared" ca="1" si="1066"/>
        <v>0.13224288258155836</v>
      </c>
      <c r="D34161" s="9">
        <f t="shared" ca="1" si="1067"/>
        <v>147.68297280876266</v>
      </c>
    </row>
    <row r="34162" spans="2:4" x14ac:dyDescent="0.25">
      <c r="B34162" s="13">
        <v>34152</v>
      </c>
      <c r="C34162" s="9">
        <f t="shared" ca="1" si="1066"/>
        <v>0.19140042341566921</v>
      </c>
      <c r="D34162" s="9">
        <f t="shared" ca="1" si="1067"/>
        <v>152.54505461513713</v>
      </c>
    </row>
    <row r="34163" spans="2:4" x14ac:dyDescent="0.25">
      <c r="B34163" s="13">
        <v>34153</v>
      </c>
      <c r="C34163" s="9">
        <f t="shared" ca="1" si="1066"/>
        <v>0.16633735753329226</v>
      </c>
      <c r="D34163" s="9">
        <f t="shared" ca="1" si="1067"/>
        <v>150.62519140237544</v>
      </c>
    </row>
    <row r="34164" spans="2:4" x14ac:dyDescent="0.25">
      <c r="B34164" s="13">
        <v>34154</v>
      </c>
      <c r="C34164" s="9">
        <f t="shared" ca="1" si="1066"/>
        <v>0.28713502005072178</v>
      </c>
      <c r="D34164" s="9">
        <f t="shared" ca="1" si="1067"/>
        <v>158.76452092102417</v>
      </c>
    </row>
    <row r="34165" spans="2:4" x14ac:dyDescent="0.25">
      <c r="B34165" s="13">
        <v>34155</v>
      </c>
      <c r="C34165" s="9">
        <f t="shared" ca="1" si="1066"/>
        <v>2.7733942215970808E-2</v>
      </c>
      <c r="D34165" s="9">
        <f t="shared" ca="1" si="1067"/>
        <v>131.69613836185343</v>
      </c>
    </row>
    <row r="34166" spans="2:4" x14ac:dyDescent="0.25">
      <c r="B34166" s="13">
        <v>34156</v>
      </c>
      <c r="C34166" s="9">
        <f t="shared" ca="1" si="1066"/>
        <v>5.9141923463090551E-2</v>
      </c>
      <c r="D34166" s="9">
        <f t="shared" ca="1" si="1067"/>
        <v>138.75964835508341</v>
      </c>
    </row>
    <row r="34167" spans="2:4" x14ac:dyDescent="0.25">
      <c r="B34167" s="13">
        <v>34157</v>
      </c>
      <c r="C34167" s="9">
        <f t="shared" ca="1" si="1066"/>
        <v>0.85134315470223776</v>
      </c>
      <c r="D34167" s="9">
        <f t="shared" ca="1" si="1067"/>
        <v>190.84422749277036</v>
      </c>
    </row>
    <row r="34168" spans="2:4" x14ac:dyDescent="0.25">
      <c r="B34168" s="13">
        <v>34158</v>
      </c>
      <c r="C34168" s="9">
        <f t="shared" ca="1" si="1066"/>
        <v>0.72541961839309399</v>
      </c>
      <c r="D34168" s="9">
        <f t="shared" ca="1" si="1067"/>
        <v>181.98036354329841</v>
      </c>
    </row>
    <row r="34169" spans="2:4" x14ac:dyDescent="0.25">
      <c r="B34169" s="13">
        <v>34159</v>
      </c>
      <c r="C34169" s="9">
        <f t="shared" ca="1" si="1066"/>
        <v>0.24332495970217249</v>
      </c>
      <c r="D34169" s="9">
        <f t="shared" ca="1" si="1067"/>
        <v>156.08705983604324</v>
      </c>
    </row>
    <row r="34170" spans="2:4" x14ac:dyDescent="0.25">
      <c r="B34170" s="13">
        <v>34160</v>
      </c>
      <c r="C34170" s="9">
        <f t="shared" ca="1" si="1066"/>
        <v>9.962861275951207E-2</v>
      </c>
      <c r="D34170" s="9">
        <f t="shared" ca="1" si="1067"/>
        <v>144.32658742783653</v>
      </c>
    </row>
    <row r="34171" spans="2:4" x14ac:dyDescent="0.25">
      <c r="B34171" s="13">
        <v>34161</v>
      </c>
      <c r="C34171" s="9">
        <f t="shared" ca="1" si="1066"/>
        <v>0.81121598220125513</v>
      </c>
      <c r="D34171" s="9">
        <f t="shared" ca="1" si="1067"/>
        <v>187.64772252842096</v>
      </c>
    </row>
    <row r="34172" spans="2:4" x14ac:dyDescent="0.25">
      <c r="B34172" s="13">
        <v>34162</v>
      </c>
      <c r="C34172" s="9">
        <f t="shared" ca="1" si="1066"/>
        <v>0.70255440520486623</v>
      </c>
      <c r="D34172" s="9">
        <f t="shared" ca="1" si="1067"/>
        <v>180.63523003971872</v>
      </c>
    </row>
    <row r="34173" spans="2:4" x14ac:dyDescent="0.25">
      <c r="B34173" s="13">
        <v>34163</v>
      </c>
      <c r="C34173" s="9">
        <f t="shared" ca="1" si="1066"/>
        <v>0.46032557347291159</v>
      </c>
      <c r="D34173" s="9">
        <f t="shared" ca="1" si="1067"/>
        <v>168.00772927597359</v>
      </c>
    </row>
    <row r="34174" spans="2:4" x14ac:dyDescent="0.25">
      <c r="B34174" s="13">
        <v>34164</v>
      </c>
      <c r="C34174" s="9">
        <f t="shared" ca="1" si="1066"/>
        <v>0.13428913624855654</v>
      </c>
      <c r="D34174" s="9">
        <f t="shared" ca="1" si="1067"/>
        <v>147.87314858790526</v>
      </c>
    </row>
    <row r="34175" spans="2:4" x14ac:dyDescent="0.25">
      <c r="B34175" s="13">
        <v>34165</v>
      </c>
      <c r="C34175" s="9">
        <f t="shared" ca="1" si="1066"/>
        <v>0.71021238040659906</v>
      </c>
      <c r="D34175" s="9">
        <f t="shared" ca="1" si="1067"/>
        <v>181.08010539699376</v>
      </c>
    </row>
    <row r="34176" spans="2:4" x14ac:dyDescent="0.25">
      <c r="B34176" s="13">
        <v>34166</v>
      </c>
      <c r="C34176" s="9">
        <f t="shared" ca="1" si="1066"/>
        <v>0.87360973166251799</v>
      </c>
      <c r="D34176" s="9">
        <f t="shared" ca="1" si="1067"/>
        <v>192.87243504349289</v>
      </c>
    </row>
    <row r="34177" spans="2:4" x14ac:dyDescent="0.25">
      <c r="B34177" s="13">
        <v>34167</v>
      </c>
      <c r="C34177" s="9">
        <f t="shared" ca="1" si="1066"/>
        <v>0.76866033628893404</v>
      </c>
      <c r="D34177" s="9">
        <f t="shared" ca="1" si="1067"/>
        <v>184.68884228625154</v>
      </c>
    </row>
    <row r="34178" spans="2:4" x14ac:dyDescent="0.25">
      <c r="B34178" s="13">
        <v>34168</v>
      </c>
      <c r="C34178" s="9">
        <f t="shared" ca="1" si="1066"/>
        <v>0.21013885940795041</v>
      </c>
      <c r="D34178" s="9">
        <f t="shared" ca="1" si="1067"/>
        <v>153.88120946811256</v>
      </c>
    </row>
    <row r="34179" spans="2:4" x14ac:dyDescent="0.25">
      <c r="B34179" s="13">
        <v>34169</v>
      </c>
      <c r="C34179" s="9">
        <f t="shared" ca="1" si="1066"/>
        <v>0.65274543349778669</v>
      </c>
      <c r="D34179" s="9">
        <f t="shared" ca="1" si="1067"/>
        <v>177.85486473625306</v>
      </c>
    </row>
    <row r="34180" spans="2:4" x14ac:dyDescent="0.25">
      <c r="B34180" s="13">
        <v>34170</v>
      </c>
      <c r="C34180" s="9">
        <f t="shared" ca="1" si="1066"/>
        <v>0.40755085599855401</v>
      </c>
      <c r="D34180" s="9">
        <f t="shared" ca="1" si="1067"/>
        <v>165.32300723452821</v>
      </c>
    </row>
    <row r="34181" spans="2:4" x14ac:dyDescent="0.25">
      <c r="B34181" s="13">
        <v>34171</v>
      </c>
      <c r="C34181" s="9">
        <f t="shared" ca="1" si="1066"/>
        <v>0.12137513895655661</v>
      </c>
      <c r="D34181" s="9">
        <f t="shared" ca="1" si="1067"/>
        <v>146.63719901189819</v>
      </c>
    </row>
    <row r="34182" spans="2:4" x14ac:dyDescent="0.25">
      <c r="B34182" s="13">
        <v>34172</v>
      </c>
      <c r="C34182" s="9">
        <f t="shared" ca="1" si="1066"/>
        <v>0.56316504467919648</v>
      </c>
      <c r="D34182" s="9">
        <f t="shared" ca="1" si="1067"/>
        <v>173.17997368042279</v>
      </c>
    </row>
    <row r="34183" spans="2:4" x14ac:dyDescent="0.25">
      <c r="B34183" s="13">
        <v>34173</v>
      </c>
      <c r="C34183" s="9">
        <f t="shared" ca="1" si="1066"/>
        <v>0.60479202354185935</v>
      </c>
      <c r="D34183" s="9">
        <f t="shared" ca="1" si="1067"/>
        <v>175.31541028656122</v>
      </c>
    </row>
    <row r="34184" spans="2:4" x14ac:dyDescent="0.25">
      <c r="B34184" s="13">
        <v>34174</v>
      </c>
      <c r="C34184" s="9">
        <f t="shared" ca="1" si="1066"/>
        <v>0.41157560512419378</v>
      </c>
      <c r="D34184" s="9">
        <f t="shared" ca="1" si="1067"/>
        <v>165.53012405800581</v>
      </c>
    </row>
    <row r="34185" spans="2:4" x14ac:dyDescent="0.25">
      <c r="B34185" s="13">
        <v>34175</v>
      </c>
      <c r="C34185" s="9">
        <f t="shared" ca="1" si="1066"/>
        <v>0.72046393357801375</v>
      </c>
      <c r="D34185" s="9">
        <f t="shared" ca="1" si="1067"/>
        <v>181.68440518821873</v>
      </c>
    </row>
    <row r="34186" spans="2:4" x14ac:dyDescent="0.25">
      <c r="B34186" s="13">
        <v>34176</v>
      </c>
      <c r="C34186" s="9">
        <f t="shared" ca="1" si="1066"/>
        <v>0.92697881387248204</v>
      </c>
      <c r="D34186" s="9">
        <f t="shared" ca="1" si="1067"/>
        <v>199.07307172677287</v>
      </c>
    </row>
    <row r="34187" spans="2:4" x14ac:dyDescent="0.25">
      <c r="B34187" s="13">
        <v>34177</v>
      </c>
      <c r="C34187" s="9">
        <f t="shared" ca="1" si="1066"/>
        <v>0.79633925209049861</v>
      </c>
      <c r="D34187" s="9">
        <f t="shared" ca="1" si="1067"/>
        <v>186.57232832174688</v>
      </c>
    </row>
    <row r="34188" spans="2:4" x14ac:dyDescent="0.25">
      <c r="B34188" s="13">
        <v>34178</v>
      </c>
      <c r="C34188" s="9">
        <f t="shared" ref="C34188:C34251" ca="1" si="1068">RAND()</f>
        <v>0.74369248925052511</v>
      </c>
      <c r="D34188" s="9">
        <f t="shared" ref="D34188:D34251" ca="1" si="1069">_xlfn.NORM.INV(C34188,$C$6,$C$7)</f>
        <v>183.09542568846919</v>
      </c>
    </row>
    <row r="34189" spans="2:4" x14ac:dyDescent="0.25">
      <c r="B34189" s="13">
        <v>34179</v>
      </c>
      <c r="C34189" s="9">
        <f t="shared" ca="1" si="1068"/>
        <v>9.4122267836375118E-3</v>
      </c>
      <c r="D34189" s="9">
        <f t="shared" ca="1" si="1069"/>
        <v>123.02021629873063</v>
      </c>
    </row>
    <row r="34190" spans="2:4" x14ac:dyDescent="0.25">
      <c r="B34190" s="13">
        <v>34180</v>
      </c>
      <c r="C34190" s="9">
        <f t="shared" ca="1" si="1068"/>
        <v>0.85518078104206585</v>
      </c>
      <c r="D34190" s="9">
        <f t="shared" ca="1" si="1069"/>
        <v>191.17830238773627</v>
      </c>
    </row>
    <row r="34191" spans="2:4" x14ac:dyDescent="0.25">
      <c r="B34191" s="13">
        <v>34181</v>
      </c>
      <c r="C34191" s="9">
        <f t="shared" ca="1" si="1068"/>
        <v>0.19654917390217608</v>
      </c>
      <c r="D34191" s="9">
        <f t="shared" ca="1" si="1069"/>
        <v>152.91976026438152</v>
      </c>
    </row>
    <row r="34192" spans="2:4" x14ac:dyDescent="0.25">
      <c r="B34192" s="13">
        <v>34182</v>
      </c>
      <c r="C34192" s="9">
        <f t="shared" ca="1" si="1068"/>
        <v>0.5155897871143611</v>
      </c>
      <c r="D34192" s="9">
        <f t="shared" ca="1" si="1069"/>
        <v>170.78175504563072</v>
      </c>
    </row>
    <row r="34193" spans="2:4" x14ac:dyDescent="0.25">
      <c r="B34193" s="13">
        <v>34183</v>
      </c>
      <c r="C34193" s="9">
        <f t="shared" ca="1" si="1068"/>
        <v>0.64219800534953941</v>
      </c>
      <c r="D34193" s="9">
        <f t="shared" ca="1" si="1069"/>
        <v>177.28680387021643</v>
      </c>
    </row>
    <row r="34194" spans="2:4" x14ac:dyDescent="0.25">
      <c r="B34194" s="13">
        <v>34184</v>
      </c>
      <c r="C34194" s="9">
        <f t="shared" ca="1" si="1068"/>
        <v>9.6210669444074526E-4</v>
      </c>
      <c r="D34194" s="9">
        <f t="shared" ca="1" si="1069"/>
        <v>107.96626133358731</v>
      </c>
    </row>
    <row r="34195" spans="2:4" x14ac:dyDescent="0.25">
      <c r="B34195" s="13">
        <v>34185</v>
      </c>
      <c r="C34195" s="9">
        <f t="shared" ca="1" si="1068"/>
        <v>0.32193623246783976</v>
      </c>
      <c r="D34195" s="9">
        <f t="shared" ca="1" si="1069"/>
        <v>160.7541747592484</v>
      </c>
    </row>
    <row r="34196" spans="2:4" x14ac:dyDescent="0.25">
      <c r="B34196" s="13">
        <v>34186</v>
      </c>
      <c r="C34196" s="9">
        <f t="shared" ca="1" si="1068"/>
        <v>0.25079398903346517</v>
      </c>
      <c r="D34196" s="9">
        <f t="shared" ca="1" si="1069"/>
        <v>156.56013451483201</v>
      </c>
    </row>
    <row r="34197" spans="2:4" x14ac:dyDescent="0.25">
      <c r="B34197" s="13">
        <v>34187</v>
      </c>
      <c r="C34197" s="9">
        <f t="shared" ca="1" si="1068"/>
        <v>0.76432058578877893</v>
      </c>
      <c r="D34197" s="9">
        <f t="shared" ca="1" si="1069"/>
        <v>184.40539816807356</v>
      </c>
    </row>
    <row r="34198" spans="2:4" x14ac:dyDescent="0.25">
      <c r="B34198" s="13">
        <v>34188</v>
      </c>
      <c r="C34198" s="9">
        <f t="shared" ca="1" si="1068"/>
        <v>0.3195589072256888</v>
      </c>
      <c r="D34198" s="9">
        <f t="shared" ca="1" si="1069"/>
        <v>160.62134803032603</v>
      </c>
    </row>
    <row r="34199" spans="2:4" x14ac:dyDescent="0.25">
      <c r="B34199" s="13">
        <v>34189</v>
      </c>
      <c r="C34199" s="9">
        <f t="shared" ca="1" si="1068"/>
        <v>0.7359376658885598</v>
      </c>
      <c r="D34199" s="9">
        <f t="shared" ca="1" si="1069"/>
        <v>182.61742632374992</v>
      </c>
    </row>
    <row r="34200" spans="2:4" x14ac:dyDescent="0.25">
      <c r="B34200" s="13">
        <v>34190</v>
      </c>
      <c r="C34200" s="9">
        <f t="shared" ca="1" si="1068"/>
        <v>0.813816954997992</v>
      </c>
      <c r="D34200" s="9">
        <f t="shared" ca="1" si="1069"/>
        <v>187.84100160635754</v>
      </c>
    </row>
    <row r="34201" spans="2:4" x14ac:dyDescent="0.25">
      <c r="B34201" s="13">
        <v>34191</v>
      </c>
      <c r="C34201" s="9">
        <f t="shared" ca="1" si="1068"/>
        <v>1.4974193847666628E-2</v>
      </c>
      <c r="D34201" s="9">
        <f t="shared" ca="1" si="1069"/>
        <v>126.58455370526293</v>
      </c>
    </row>
    <row r="34202" spans="2:4" x14ac:dyDescent="0.25">
      <c r="B34202" s="13">
        <v>34192</v>
      </c>
      <c r="C34202" s="9">
        <f t="shared" ca="1" si="1068"/>
        <v>0.97211656534544189</v>
      </c>
      <c r="D34202" s="9">
        <f t="shared" ca="1" si="1069"/>
        <v>208.25706071778311</v>
      </c>
    </row>
    <row r="34203" spans="2:4" x14ac:dyDescent="0.25">
      <c r="B34203" s="13">
        <v>34193</v>
      </c>
      <c r="C34203" s="9">
        <f t="shared" ca="1" si="1068"/>
        <v>0.97792468310548852</v>
      </c>
      <c r="D34203" s="9">
        <f t="shared" ca="1" si="1069"/>
        <v>210.25315751739845</v>
      </c>
    </row>
    <row r="34204" spans="2:4" x14ac:dyDescent="0.25">
      <c r="B34204" s="13">
        <v>34194</v>
      </c>
      <c r="C34204" s="9">
        <f t="shared" ca="1" si="1068"/>
        <v>0.28487367882954817</v>
      </c>
      <c r="D34204" s="9">
        <f t="shared" ca="1" si="1069"/>
        <v>158.63152765740145</v>
      </c>
    </row>
    <row r="34205" spans="2:4" x14ac:dyDescent="0.25">
      <c r="B34205" s="13">
        <v>34195</v>
      </c>
      <c r="C34205" s="9">
        <f t="shared" ca="1" si="1068"/>
        <v>0.70879419576011349</v>
      </c>
      <c r="D34205" s="9">
        <f t="shared" ca="1" si="1069"/>
        <v>180.99731059497739</v>
      </c>
    </row>
    <row r="34206" spans="2:4" x14ac:dyDescent="0.25">
      <c r="B34206" s="13">
        <v>34196</v>
      </c>
      <c r="C34206" s="9">
        <f t="shared" ca="1" si="1068"/>
        <v>0.50040220148803782</v>
      </c>
      <c r="D34206" s="9">
        <f t="shared" ca="1" si="1069"/>
        <v>170.02016339585597</v>
      </c>
    </row>
    <row r="34207" spans="2:4" x14ac:dyDescent="0.25">
      <c r="B34207" s="13">
        <v>34197</v>
      </c>
      <c r="C34207" s="9">
        <f t="shared" ca="1" si="1068"/>
        <v>0.87504024729871455</v>
      </c>
      <c r="D34207" s="9">
        <f t="shared" ca="1" si="1069"/>
        <v>193.01089833235642</v>
      </c>
    </row>
    <row r="34208" spans="2:4" x14ac:dyDescent="0.25">
      <c r="B34208" s="13">
        <v>34198</v>
      </c>
      <c r="C34208" s="9">
        <f t="shared" ca="1" si="1068"/>
        <v>0.3453279901267704</v>
      </c>
      <c r="D34208" s="9">
        <f t="shared" ca="1" si="1069"/>
        <v>162.04069985991623</v>
      </c>
    </row>
    <row r="34209" spans="2:4" x14ac:dyDescent="0.25">
      <c r="B34209" s="13">
        <v>34199</v>
      </c>
      <c r="C34209" s="9">
        <f t="shared" ca="1" si="1068"/>
        <v>0.24474700278980244</v>
      </c>
      <c r="D34209" s="9">
        <f t="shared" ca="1" si="1069"/>
        <v>156.17772326691571</v>
      </c>
    </row>
    <row r="34210" spans="2:4" x14ac:dyDescent="0.25">
      <c r="B34210" s="13">
        <v>34200</v>
      </c>
      <c r="C34210" s="9">
        <f t="shared" ca="1" si="1068"/>
        <v>0.28901998643283078</v>
      </c>
      <c r="D34210" s="9">
        <f t="shared" ca="1" si="1069"/>
        <v>158.87500029671889</v>
      </c>
    </row>
    <row r="34211" spans="2:4" x14ac:dyDescent="0.25">
      <c r="B34211" s="13">
        <v>34201</v>
      </c>
      <c r="C34211" s="9">
        <f t="shared" ca="1" si="1068"/>
        <v>9.0998287466175443E-2</v>
      </c>
      <c r="D34211" s="9">
        <f t="shared" ca="1" si="1069"/>
        <v>143.30734507239316</v>
      </c>
    </row>
    <row r="34212" spans="2:4" x14ac:dyDescent="0.25">
      <c r="B34212" s="13">
        <v>34202</v>
      </c>
      <c r="C34212" s="9">
        <f t="shared" ca="1" si="1068"/>
        <v>0.63133473628576253</v>
      </c>
      <c r="D34212" s="9">
        <f t="shared" ca="1" si="1069"/>
        <v>176.70781015561349</v>
      </c>
    </row>
    <row r="34213" spans="2:4" x14ac:dyDescent="0.25">
      <c r="B34213" s="13">
        <v>34203</v>
      </c>
      <c r="C34213" s="9">
        <f t="shared" ca="1" si="1068"/>
        <v>0.4372936564462192</v>
      </c>
      <c r="D34213" s="9">
        <f t="shared" ca="1" si="1069"/>
        <v>166.8433125527765</v>
      </c>
    </row>
    <row r="34214" spans="2:4" x14ac:dyDescent="0.25">
      <c r="B34214" s="13">
        <v>34204</v>
      </c>
      <c r="C34214" s="9">
        <f t="shared" ca="1" si="1068"/>
        <v>0.20110056682764987</v>
      </c>
      <c r="D34214" s="9">
        <f t="shared" ca="1" si="1069"/>
        <v>153.24606836251647</v>
      </c>
    </row>
    <row r="34215" spans="2:4" x14ac:dyDescent="0.25">
      <c r="B34215" s="13">
        <v>34205</v>
      </c>
      <c r="C34215" s="9">
        <f t="shared" ca="1" si="1068"/>
        <v>0.41966680186567418</v>
      </c>
      <c r="D34215" s="9">
        <f t="shared" ca="1" si="1069"/>
        <v>165.94508094062653</v>
      </c>
    </row>
    <row r="34216" spans="2:4" x14ac:dyDescent="0.25">
      <c r="B34216" s="13">
        <v>34206</v>
      </c>
      <c r="C34216" s="9">
        <f t="shared" ca="1" si="1068"/>
        <v>0.13288642087078961</v>
      </c>
      <c r="D34216" s="9">
        <f t="shared" ca="1" si="1069"/>
        <v>147.7429992830219</v>
      </c>
    </row>
    <row r="34217" spans="2:4" x14ac:dyDescent="0.25">
      <c r="B34217" s="13">
        <v>34207</v>
      </c>
      <c r="C34217" s="9">
        <f t="shared" ca="1" si="1068"/>
        <v>0.23335053798300753</v>
      </c>
      <c r="D34217" s="9">
        <f t="shared" ca="1" si="1069"/>
        <v>155.44285830587549</v>
      </c>
    </row>
    <row r="34218" spans="2:4" x14ac:dyDescent="0.25">
      <c r="B34218" s="13">
        <v>34208</v>
      </c>
      <c r="C34218" s="9">
        <f t="shared" ca="1" si="1068"/>
        <v>0.53754922023137408</v>
      </c>
      <c r="D34218" s="9">
        <f t="shared" ca="1" si="1069"/>
        <v>171.8852267951381</v>
      </c>
    </row>
    <row r="34219" spans="2:4" x14ac:dyDescent="0.25">
      <c r="B34219" s="13">
        <v>34209</v>
      </c>
      <c r="C34219" s="9">
        <f t="shared" ca="1" si="1068"/>
        <v>0.50422219196351425</v>
      </c>
      <c r="D34219" s="9">
        <f t="shared" ca="1" si="1069"/>
        <v>170.21167326679264</v>
      </c>
    </row>
    <row r="34220" spans="2:4" x14ac:dyDescent="0.25">
      <c r="B34220" s="13">
        <v>34210</v>
      </c>
      <c r="C34220" s="9">
        <f t="shared" ca="1" si="1068"/>
        <v>0.33457992519165036</v>
      </c>
      <c r="D34220" s="9">
        <f t="shared" ca="1" si="1069"/>
        <v>161.45397301999355</v>
      </c>
    </row>
    <row r="34221" spans="2:4" x14ac:dyDescent="0.25">
      <c r="B34221" s="13">
        <v>34211</v>
      </c>
      <c r="C34221" s="9">
        <f t="shared" ca="1" si="1068"/>
        <v>5.0211600860655681E-2</v>
      </c>
      <c r="D34221" s="9">
        <f t="shared" ca="1" si="1069"/>
        <v>137.14389191581748</v>
      </c>
    </row>
    <row r="34222" spans="2:4" x14ac:dyDescent="0.25">
      <c r="B34222" s="13">
        <v>34212</v>
      </c>
      <c r="C34222" s="9">
        <f t="shared" ca="1" si="1068"/>
        <v>0.58365516180035193</v>
      </c>
      <c r="D34222" s="9">
        <f t="shared" ca="1" si="1069"/>
        <v>174.22506459832843</v>
      </c>
    </row>
    <row r="34223" spans="2:4" x14ac:dyDescent="0.25">
      <c r="B34223" s="13">
        <v>34213</v>
      </c>
      <c r="C34223" s="9">
        <f t="shared" ca="1" si="1068"/>
        <v>0.92394381731329145</v>
      </c>
      <c r="D34223" s="9">
        <f t="shared" ca="1" si="1069"/>
        <v>198.64219843778383</v>
      </c>
    </row>
    <row r="34224" spans="2:4" x14ac:dyDescent="0.25">
      <c r="B34224" s="13">
        <v>34214</v>
      </c>
      <c r="C34224" s="9">
        <f t="shared" ca="1" si="1068"/>
        <v>0.14531986981699951</v>
      </c>
      <c r="D34224" s="9">
        <f t="shared" ca="1" si="1069"/>
        <v>148.86561512082505</v>
      </c>
    </row>
    <row r="34225" spans="2:4" x14ac:dyDescent="0.25">
      <c r="B34225" s="13">
        <v>34215</v>
      </c>
      <c r="C34225" s="9">
        <f t="shared" ca="1" si="1068"/>
        <v>4.6402454783664338E-2</v>
      </c>
      <c r="D34225" s="9">
        <f t="shared" ca="1" si="1069"/>
        <v>136.38432329485067</v>
      </c>
    </row>
    <row r="34226" spans="2:4" x14ac:dyDescent="0.25">
      <c r="B34226" s="13">
        <v>34216</v>
      </c>
      <c r="C34226" s="9">
        <f t="shared" ca="1" si="1068"/>
        <v>0.44907704877425114</v>
      </c>
      <c r="D34226" s="9">
        <f t="shared" ca="1" si="1069"/>
        <v>167.44012950889442</v>
      </c>
    </row>
    <row r="34227" spans="2:4" x14ac:dyDescent="0.25">
      <c r="B34227" s="13">
        <v>34217</v>
      </c>
      <c r="C34227" s="9">
        <f t="shared" ca="1" si="1068"/>
        <v>5.1666363567189233E-2</v>
      </c>
      <c r="D34227" s="9">
        <f t="shared" ca="1" si="1069"/>
        <v>137.42186180605728</v>
      </c>
    </row>
    <row r="34228" spans="2:4" x14ac:dyDescent="0.25">
      <c r="B34228" s="13">
        <v>34218</v>
      </c>
      <c r="C34228" s="9">
        <f t="shared" ca="1" si="1068"/>
        <v>0.78595685860018871</v>
      </c>
      <c r="D34228" s="9">
        <f t="shared" ca="1" si="1069"/>
        <v>185.84941354614861</v>
      </c>
    </row>
    <row r="34229" spans="2:4" x14ac:dyDescent="0.25">
      <c r="B34229" s="13">
        <v>34219</v>
      </c>
      <c r="C34229" s="9">
        <f t="shared" ca="1" si="1068"/>
        <v>8.5747573157801904E-2</v>
      </c>
      <c r="D34229" s="9">
        <f t="shared" ca="1" si="1069"/>
        <v>142.65169253054245</v>
      </c>
    </row>
    <row r="34230" spans="2:4" x14ac:dyDescent="0.25">
      <c r="B34230" s="13">
        <v>34220</v>
      </c>
      <c r="C34230" s="9">
        <f t="shared" ca="1" si="1068"/>
        <v>0.17143785368187592</v>
      </c>
      <c r="D34230" s="9">
        <f t="shared" ca="1" si="1069"/>
        <v>151.03002887157683</v>
      </c>
    </row>
    <row r="34231" spans="2:4" x14ac:dyDescent="0.25">
      <c r="B34231" s="13">
        <v>34221</v>
      </c>
      <c r="C34231" s="9">
        <f t="shared" ca="1" si="1068"/>
        <v>0.45343398608769769</v>
      </c>
      <c r="D34231" s="9">
        <f t="shared" ca="1" si="1069"/>
        <v>167.66019985533379</v>
      </c>
    </row>
    <row r="34232" spans="2:4" x14ac:dyDescent="0.25">
      <c r="B34232" s="13">
        <v>34222</v>
      </c>
      <c r="C34232" s="9">
        <f t="shared" ca="1" si="1068"/>
        <v>0.25898481897298653</v>
      </c>
      <c r="D34232" s="9">
        <f t="shared" ca="1" si="1069"/>
        <v>157.07043374927193</v>
      </c>
    </row>
    <row r="34233" spans="2:4" x14ac:dyDescent="0.25">
      <c r="B34233" s="13">
        <v>34223</v>
      </c>
      <c r="C34233" s="9">
        <f t="shared" ca="1" si="1068"/>
        <v>0.7736161161948294</v>
      </c>
      <c r="D34233" s="9">
        <f t="shared" ca="1" si="1069"/>
        <v>185.01617483702859</v>
      </c>
    </row>
    <row r="34234" spans="2:4" x14ac:dyDescent="0.25">
      <c r="B34234" s="13">
        <v>34224</v>
      </c>
      <c r="C34234" s="9">
        <f t="shared" ca="1" si="1068"/>
        <v>0.16348694446452894</v>
      </c>
      <c r="D34234" s="9">
        <f t="shared" ca="1" si="1069"/>
        <v>150.39545227243644</v>
      </c>
    </row>
    <row r="34235" spans="2:4" x14ac:dyDescent="0.25">
      <c r="B34235" s="13">
        <v>34225</v>
      </c>
      <c r="C34235" s="9">
        <f t="shared" ca="1" si="1068"/>
        <v>0.75494836972826818</v>
      </c>
      <c r="D34235" s="9">
        <f t="shared" ca="1" si="1069"/>
        <v>183.80289192705209</v>
      </c>
    </row>
    <row r="34236" spans="2:4" x14ac:dyDescent="0.25">
      <c r="B34236" s="13">
        <v>34226</v>
      </c>
      <c r="C34236" s="9">
        <f t="shared" ca="1" si="1068"/>
        <v>0.66769924914289602</v>
      </c>
      <c r="D34236" s="9">
        <f t="shared" ca="1" si="1069"/>
        <v>178.67137857992464</v>
      </c>
    </row>
    <row r="34237" spans="2:4" x14ac:dyDescent="0.25">
      <c r="B34237" s="13">
        <v>34227</v>
      </c>
      <c r="C34237" s="9">
        <f t="shared" ca="1" si="1068"/>
        <v>0.52461125067368208</v>
      </c>
      <c r="D34237" s="9">
        <f t="shared" ca="1" si="1069"/>
        <v>171.23460879802408</v>
      </c>
    </row>
    <row r="34238" spans="2:4" x14ac:dyDescent="0.25">
      <c r="B34238" s="13">
        <v>34228</v>
      </c>
      <c r="C34238" s="9">
        <f t="shared" ca="1" si="1068"/>
        <v>0.80195599054064926</v>
      </c>
      <c r="D34238" s="9">
        <f t="shared" ca="1" si="1069"/>
        <v>186.97257087176075</v>
      </c>
    </row>
    <row r="34239" spans="2:4" x14ac:dyDescent="0.25">
      <c r="B34239" s="13">
        <v>34229</v>
      </c>
      <c r="C34239" s="9">
        <f t="shared" ca="1" si="1068"/>
        <v>0.89823183736444712</v>
      </c>
      <c r="D34239" s="9">
        <f t="shared" ca="1" si="1069"/>
        <v>195.43081582835589</v>
      </c>
    </row>
    <row r="34240" spans="2:4" x14ac:dyDescent="0.25">
      <c r="B34240" s="13">
        <v>34230</v>
      </c>
      <c r="C34240" s="9">
        <f t="shared" ca="1" si="1068"/>
        <v>7.7773571793950613E-2</v>
      </c>
      <c r="D34240" s="9">
        <f t="shared" ca="1" si="1069"/>
        <v>141.59584056834581</v>
      </c>
    </row>
    <row r="34241" spans="2:4" x14ac:dyDescent="0.25">
      <c r="B34241" s="13">
        <v>34231</v>
      </c>
      <c r="C34241" s="9">
        <f t="shared" ca="1" si="1068"/>
        <v>0.66347332470405429</v>
      </c>
      <c r="D34241" s="9">
        <f t="shared" ca="1" si="1069"/>
        <v>178.43922366068625</v>
      </c>
    </row>
    <row r="34242" spans="2:4" x14ac:dyDescent="0.25">
      <c r="B34242" s="13">
        <v>34232</v>
      </c>
      <c r="C34242" s="9">
        <f t="shared" ca="1" si="1068"/>
        <v>0.59673190394486186</v>
      </c>
      <c r="D34242" s="9">
        <f t="shared" ca="1" si="1069"/>
        <v>174.89793980677754</v>
      </c>
    </row>
    <row r="34243" spans="2:4" x14ac:dyDescent="0.25">
      <c r="B34243" s="13">
        <v>34233</v>
      </c>
      <c r="C34243" s="9">
        <f t="shared" ca="1" si="1068"/>
        <v>0.28511008763044132</v>
      </c>
      <c r="D34243" s="9">
        <f t="shared" ca="1" si="1069"/>
        <v>158.6454547062342</v>
      </c>
    </row>
    <row r="34244" spans="2:4" x14ac:dyDescent="0.25">
      <c r="B34244" s="13">
        <v>34234</v>
      </c>
      <c r="C34244" s="9">
        <f t="shared" ca="1" si="1068"/>
        <v>0.93346249289155458</v>
      </c>
      <c r="D34244" s="9">
        <f t="shared" ca="1" si="1069"/>
        <v>200.04171115464081</v>
      </c>
    </row>
    <row r="34245" spans="2:4" x14ac:dyDescent="0.25">
      <c r="B34245" s="13">
        <v>34235</v>
      </c>
      <c r="C34245" s="9">
        <f t="shared" ca="1" si="1068"/>
        <v>0.15551847399628704</v>
      </c>
      <c r="D34245" s="9">
        <f t="shared" ca="1" si="1069"/>
        <v>149.73902801295884</v>
      </c>
    </row>
    <row r="34246" spans="2:4" x14ac:dyDescent="0.25">
      <c r="B34246" s="13">
        <v>34236</v>
      </c>
      <c r="C34246" s="9">
        <f t="shared" ca="1" si="1068"/>
        <v>0.62058024205142781</v>
      </c>
      <c r="D34246" s="9">
        <f t="shared" ca="1" si="1069"/>
        <v>176.14010132803634</v>
      </c>
    </row>
    <row r="34247" spans="2:4" x14ac:dyDescent="0.25">
      <c r="B34247" s="13">
        <v>34237</v>
      </c>
      <c r="C34247" s="9">
        <f t="shared" ca="1" si="1068"/>
        <v>0.80443134487778167</v>
      </c>
      <c r="D34247" s="9">
        <f t="shared" ca="1" si="1069"/>
        <v>187.15113338619238</v>
      </c>
    </row>
    <row r="34248" spans="2:4" x14ac:dyDescent="0.25">
      <c r="B34248" s="13">
        <v>34238</v>
      </c>
      <c r="C34248" s="9">
        <f t="shared" ca="1" si="1068"/>
        <v>0.98342884414903708</v>
      </c>
      <c r="D34248" s="9">
        <f t="shared" ca="1" si="1069"/>
        <v>212.60710103696402</v>
      </c>
    </row>
    <row r="34249" spans="2:4" x14ac:dyDescent="0.25">
      <c r="B34249" s="13">
        <v>34239</v>
      </c>
      <c r="C34249" s="9">
        <f t="shared" ca="1" si="1068"/>
        <v>0.21530054582985836</v>
      </c>
      <c r="D34249" s="9">
        <f t="shared" ca="1" si="1069"/>
        <v>154.23673053501969</v>
      </c>
    </row>
    <row r="34250" spans="2:4" x14ac:dyDescent="0.25">
      <c r="B34250" s="13">
        <v>34240</v>
      </c>
      <c r="C34250" s="9">
        <f t="shared" ca="1" si="1068"/>
        <v>0.19883399102276988</v>
      </c>
      <c r="D34250" s="9">
        <f t="shared" ca="1" si="1069"/>
        <v>153.08413107049478</v>
      </c>
    </row>
    <row r="34251" spans="2:4" x14ac:dyDescent="0.25">
      <c r="B34251" s="13">
        <v>34241</v>
      </c>
      <c r="C34251" s="9">
        <f t="shared" ca="1" si="1068"/>
        <v>0.96876059868645659</v>
      </c>
      <c r="D34251" s="9">
        <f t="shared" ca="1" si="1069"/>
        <v>207.25764954895033</v>
      </c>
    </row>
    <row r="34252" spans="2:4" x14ac:dyDescent="0.25">
      <c r="B34252" s="13">
        <v>34242</v>
      </c>
      <c r="C34252" s="9">
        <f t="shared" ref="C34252:C34315" ca="1" si="1070">RAND()</f>
        <v>0.49089618438162719</v>
      </c>
      <c r="D34252" s="9">
        <f t="shared" ref="D34252:D34315" ca="1" si="1071">_xlfn.NORM.INV(C34252,$C$6,$C$7)</f>
        <v>169.54356274877512</v>
      </c>
    </row>
    <row r="34253" spans="2:4" x14ac:dyDescent="0.25">
      <c r="B34253" s="13">
        <v>34243</v>
      </c>
      <c r="C34253" s="9">
        <f t="shared" ca="1" si="1070"/>
        <v>0.69691805459723</v>
      </c>
      <c r="D34253" s="9">
        <f t="shared" ca="1" si="1071"/>
        <v>180.31113881356538</v>
      </c>
    </row>
    <row r="34254" spans="2:4" x14ac:dyDescent="0.25">
      <c r="B34254" s="13">
        <v>34244</v>
      </c>
      <c r="C34254" s="9">
        <f t="shared" ca="1" si="1070"/>
        <v>0.55332594358776521</v>
      </c>
      <c r="D34254" s="9">
        <f t="shared" ca="1" si="1071"/>
        <v>172.68137746798965</v>
      </c>
    </row>
    <row r="34255" spans="2:4" x14ac:dyDescent="0.25">
      <c r="B34255" s="13">
        <v>34245</v>
      </c>
      <c r="C34255" s="9">
        <f t="shared" ca="1" si="1070"/>
        <v>6.0754211343423514E-2</v>
      </c>
      <c r="D34255" s="9">
        <f t="shared" ca="1" si="1071"/>
        <v>139.03053711212044</v>
      </c>
    </row>
    <row r="34256" spans="2:4" x14ac:dyDescent="0.25">
      <c r="B34256" s="13">
        <v>34246</v>
      </c>
      <c r="C34256" s="9">
        <f t="shared" ca="1" si="1070"/>
        <v>0.31588077869941023</v>
      </c>
      <c r="D34256" s="9">
        <f t="shared" ca="1" si="1071"/>
        <v>160.41502163912628</v>
      </c>
    </row>
    <row r="34257" spans="2:4" x14ac:dyDescent="0.25">
      <c r="B34257" s="13">
        <v>34247</v>
      </c>
      <c r="C34257" s="9">
        <f t="shared" ca="1" si="1070"/>
        <v>0.93859674497073664</v>
      </c>
      <c r="D34257" s="9">
        <f t="shared" ca="1" si="1071"/>
        <v>200.86200038657233</v>
      </c>
    </row>
    <row r="34258" spans="2:4" x14ac:dyDescent="0.25">
      <c r="B34258" s="13">
        <v>34248</v>
      </c>
      <c r="C34258" s="9">
        <f t="shared" ca="1" si="1070"/>
        <v>0.69326660408847562</v>
      </c>
      <c r="D34258" s="9">
        <f t="shared" ca="1" si="1071"/>
        <v>180.10262106924904</v>
      </c>
    </row>
    <row r="34259" spans="2:4" x14ac:dyDescent="0.25">
      <c r="B34259" s="13">
        <v>34249</v>
      </c>
      <c r="C34259" s="9">
        <f t="shared" ca="1" si="1070"/>
        <v>0.51577301169069112</v>
      </c>
      <c r="D34259" s="9">
        <f t="shared" ca="1" si="1071"/>
        <v>170.79094766634245</v>
      </c>
    </row>
    <row r="34260" spans="2:4" x14ac:dyDescent="0.25">
      <c r="B34260" s="13">
        <v>34250</v>
      </c>
      <c r="C34260" s="9">
        <f t="shared" ca="1" si="1070"/>
        <v>0.48456517307773028</v>
      </c>
      <c r="D34260" s="9">
        <f t="shared" ca="1" si="1071"/>
        <v>169.22601938434789</v>
      </c>
    </row>
    <row r="34261" spans="2:4" x14ac:dyDescent="0.25">
      <c r="B34261" s="13">
        <v>34251</v>
      </c>
      <c r="C34261" s="9">
        <f t="shared" ca="1" si="1070"/>
        <v>0.57890119607484247</v>
      </c>
      <c r="D34261" s="9">
        <f t="shared" ca="1" si="1071"/>
        <v>173.98166540099038</v>
      </c>
    </row>
    <row r="34262" spans="2:4" x14ac:dyDescent="0.25">
      <c r="B34262" s="13">
        <v>34252</v>
      </c>
      <c r="C34262" s="9">
        <f t="shared" ca="1" si="1070"/>
        <v>0.21915426081213574</v>
      </c>
      <c r="D34262" s="9">
        <f t="shared" ca="1" si="1071"/>
        <v>154.49894606687329</v>
      </c>
    </row>
    <row r="34263" spans="2:4" x14ac:dyDescent="0.25">
      <c r="B34263" s="13">
        <v>34253</v>
      </c>
      <c r="C34263" s="9">
        <f t="shared" ca="1" si="1070"/>
        <v>0.59980777134705821</v>
      </c>
      <c r="D34263" s="9">
        <f t="shared" ca="1" si="1071"/>
        <v>175.05699148624606</v>
      </c>
    </row>
    <row r="34264" spans="2:4" x14ac:dyDescent="0.25">
      <c r="B34264" s="13">
        <v>34254</v>
      </c>
      <c r="C34264" s="9">
        <f t="shared" ca="1" si="1070"/>
        <v>1.7061931797077157E-2</v>
      </c>
      <c r="D34264" s="9">
        <f t="shared" ca="1" si="1071"/>
        <v>127.62790018153714</v>
      </c>
    </row>
    <row r="34265" spans="2:4" x14ac:dyDescent="0.25">
      <c r="B34265" s="13">
        <v>34255</v>
      </c>
      <c r="C34265" s="9">
        <f t="shared" ca="1" si="1070"/>
        <v>0.74215465420989601</v>
      </c>
      <c r="D34265" s="9">
        <f t="shared" ca="1" si="1071"/>
        <v>183.00004737348735</v>
      </c>
    </row>
    <row r="34266" spans="2:4" x14ac:dyDescent="0.25">
      <c r="B34266" s="13">
        <v>34256</v>
      </c>
      <c r="C34266" s="9">
        <f t="shared" ca="1" si="1070"/>
        <v>0.41187187436642891</v>
      </c>
      <c r="D34266" s="9">
        <f t="shared" ca="1" si="1071"/>
        <v>165.54535111523217</v>
      </c>
    </row>
    <row r="34267" spans="2:4" x14ac:dyDescent="0.25">
      <c r="B34267" s="13">
        <v>34257</v>
      </c>
      <c r="C34267" s="9">
        <f t="shared" ca="1" si="1070"/>
        <v>0.58994614172470461</v>
      </c>
      <c r="D34267" s="9">
        <f t="shared" ca="1" si="1071"/>
        <v>174.54812871036646</v>
      </c>
    </row>
    <row r="34268" spans="2:4" x14ac:dyDescent="0.25">
      <c r="B34268" s="13">
        <v>34258</v>
      </c>
      <c r="C34268" s="9">
        <f t="shared" ca="1" si="1070"/>
        <v>0.36911439209872887</v>
      </c>
      <c r="D34268" s="9">
        <f t="shared" ca="1" si="1071"/>
        <v>163.31600371622608</v>
      </c>
    </row>
    <row r="34269" spans="2:4" x14ac:dyDescent="0.25">
      <c r="B34269" s="13">
        <v>34259</v>
      </c>
      <c r="C34269" s="9">
        <f t="shared" ca="1" si="1070"/>
        <v>0.71641609830246211</v>
      </c>
      <c r="D34269" s="9">
        <f t="shared" ca="1" si="1071"/>
        <v>181.444551648583</v>
      </c>
    </row>
    <row r="34270" spans="2:4" x14ac:dyDescent="0.25">
      <c r="B34270" s="13">
        <v>34260</v>
      </c>
      <c r="C34270" s="9">
        <f t="shared" ca="1" si="1070"/>
        <v>0.55930307956171632</v>
      </c>
      <c r="D34270" s="9">
        <f t="shared" ca="1" si="1071"/>
        <v>172.98405016435512</v>
      </c>
    </row>
    <row r="34271" spans="2:4" x14ac:dyDescent="0.25">
      <c r="B34271" s="13">
        <v>34261</v>
      </c>
      <c r="C34271" s="9">
        <f t="shared" ca="1" si="1070"/>
        <v>0.89807347565323803</v>
      </c>
      <c r="D34271" s="9">
        <f t="shared" ca="1" si="1071"/>
        <v>195.413007980667</v>
      </c>
    </row>
    <row r="34272" spans="2:4" x14ac:dyDescent="0.25">
      <c r="B34272" s="13">
        <v>34262</v>
      </c>
      <c r="C34272" s="9">
        <f t="shared" ca="1" si="1070"/>
        <v>0.60664474114390121</v>
      </c>
      <c r="D34272" s="9">
        <f t="shared" ca="1" si="1071"/>
        <v>175.41169261950839</v>
      </c>
    </row>
    <row r="34273" spans="2:4" x14ac:dyDescent="0.25">
      <c r="B34273" s="13">
        <v>34263</v>
      </c>
      <c r="C34273" s="9">
        <f t="shared" ca="1" si="1070"/>
        <v>0.46069229645381971</v>
      </c>
      <c r="D34273" s="9">
        <f t="shared" ca="1" si="1071"/>
        <v>168.02620463372403</v>
      </c>
    </row>
    <row r="34274" spans="2:4" x14ac:dyDescent="0.25">
      <c r="B34274" s="13">
        <v>34264</v>
      </c>
      <c r="C34274" s="9">
        <f t="shared" ca="1" si="1070"/>
        <v>0.4397453709319793</v>
      </c>
      <c r="D34274" s="9">
        <f t="shared" ca="1" si="1071"/>
        <v>166.96770354904314</v>
      </c>
    </row>
    <row r="34275" spans="2:4" x14ac:dyDescent="0.25">
      <c r="B34275" s="13">
        <v>34265</v>
      </c>
      <c r="C34275" s="9">
        <f t="shared" ca="1" si="1070"/>
        <v>0.44368328471028173</v>
      </c>
      <c r="D34275" s="9">
        <f t="shared" ca="1" si="1071"/>
        <v>167.16725568703859</v>
      </c>
    </row>
    <row r="34276" spans="2:4" x14ac:dyDescent="0.25">
      <c r="B34276" s="13">
        <v>34266</v>
      </c>
      <c r="C34276" s="9">
        <f t="shared" ca="1" si="1070"/>
        <v>0.57151278420853391</v>
      </c>
      <c r="D34276" s="9">
        <f t="shared" ca="1" si="1071"/>
        <v>173.60453824119597</v>
      </c>
    </row>
    <row r="34277" spans="2:4" x14ac:dyDescent="0.25">
      <c r="B34277" s="13">
        <v>34267</v>
      </c>
      <c r="C34277" s="9">
        <f t="shared" ca="1" si="1070"/>
        <v>0.46424152111742523</v>
      </c>
      <c r="D34277" s="9">
        <f t="shared" ca="1" si="1071"/>
        <v>168.2049285309094</v>
      </c>
    </row>
    <row r="34278" spans="2:4" x14ac:dyDescent="0.25">
      <c r="B34278" s="13">
        <v>34268</v>
      </c>
      <c r="C34278" s="9">
        <f t="shared" ca="1" si="1070"/>
        <v>0.72941043542487705</v>
      </c>
      <c r="D34278" s="9">
        <f t="shared" ca="1" si="1071"/>
        <v>182.22061784242123</v>
      </c>
    </row>
    <row r="34279" spans="2:4" x14ac:dyDescent="0.25">
      <c r="B34279" s="13">
        <v>34269</v>
      </c>
      <c r="C34279" s="9">
        <f t="shared" ca="1" si="1070"/>
        <v>0.27981928105767084</v>
      </c>
      <c r="D34279" s="9">
        <f t="shared" ca="1" si="1071"/>
        <v>158.3324310134706</v>
      </c>
    </row>
    <row r="34280" spans="2:4" x14ac:dyDescent="0.25">
      <c r="B34280" s="13">
        <v>34270</v>
      </c>
      <c r="C34280" s="9">
        <f t="shared" ca="1" si="1070"/>
        <v>0.38600251629112481</v>
      </c>
      <c r="D34280" s="9">
        <f t="shared" ca="1" si="1071"/>
        <v>164.20493545190206</v>
      </c>
    </row>
    <row r="34281" spans="2:4" x14ac:dyDescent="0.25">
      <c r="B34281" s="13">
        <v>34271</v>
      </c>
      <c r="C34281" s="9">
        <f t="shared" ca="1" si="1070"/>
        <v>0.91431658676083016</v>
      </c>
      <c r="D34281" s="9">
        <f t="shared" ca="1" si="1071"/>
        <v>197.35650216269471</v>
      </c>
    </row>
    <row r="34282" spans="2:4" x14ac:dyDescent="0.25">
      <c r="B34282" s="13">
        <v>34272</v>
      </c>
      <c r="C34282" s="9">
        <f t="shared" ca="1" si="1070"/>
        <v>0.11858067022533147</v>
      </c>
      <c r="D34282" s="9">
        <f t="shared" ca="1" si="1071"/>
        <v>146.35776387652507</v>
      </c>
    </row>
    <row r="34283" spans="2:4" x14ac:dyDescent="0.25">
      <c r="B34283" s="13">
        <v>34273</v>
      </c>
      <c r="C34283" s="9">
        <f t="shared" ca="1" si="1070"/>
        <v>0.23168989472220947</v>
      </c>
      <c r="D34283" s="9">
        <f t="shared" ca="1" si="1071"/>
        <v>155.33414150616201</v>
      </c>
    </row>
    <row r="34284" spans="2:4" x14ac:dyDescent="0.25">
      <c r="B34284" s="13">
        <v>34274</v>
      </c>
      <c r="C34284" s="9">
        <f t="shared" ca="1" si="1070"/>
        <v>7.5894806212532084E-2</v>
      </c>
      <c r="D34284" s="9">
        <f t="shared" ca="1" si="1071"/>
        <v>141.33522452472442</v>
      </c>
    </row>
    <row r="34285" spans="2:4" x14ac:dyDescent="0.25">
      <c r="B34285" s="13">
        <v>34275</v>
      </c>
      <c r="C34285" s="9">
        <f t="shared" ca="1" si="1070"/>
        <v>0.43682519601518532</v>
      </c>
      <c r="D34285" s="9">
        <f t="shared" ca="1" si="1071"/>
        <v>166.8195308359455</v>
      </c>
    </row>
    <row r="34286" spans="2:4" x14ac:dyDescent="0.25">
      <c r="B34286" s="13">
        <v>34276</v>
      </c>
      <c r="C34286" s="9">
        <f t="shared" ca="1" si="1070"/>
        <v>0.91903625206333206</v>
      </c>
      <c r="D34286" s="9">
        <f t="shared" ca="1" si="1071"/>
        <v>197.97236465219339</v>
      </c>
    </row>
    <row r="34287" spans="2:4" x14ac:dyDescent="0.25">
      <c r="B34287" s="13">
        <v>34277</v>
      </c>
      <c r="C34287" s="9">
        <f t="shared" ca="1" si="1070"/>
        <v>5.4087021071774322E-2</v>
      </c>
      <c r="D34287" s="9">
        <f t="shared" ca="1" si="1071"/>
        <v>137.87090614496634</v>
      </c>
    </row>
    <row r="34288" spans="2:4" x14ac:dyDescent="0.25">
      <c r="B34288" s="13">
        <v>34278</v>
      </c>
      <c r="C34288" s="9">
        <f t="shared" ca="1" si="1070"/>
        <v>0.98644702657687244</v>
      </c>
      <c r="D34288" s="9">
        <f t="shared" ca="1" si="1071"/>
        <v>214.1997739128569</v>
      </c>
    </row>
    <row r="34289" spans="2:4" x14ac:dyDescent="0.25">
      <c r="B34289" s="13">
        <v>34279</v>
      </c>
      <c r="C34289" s="9">
        <f t="shared" ca="1" si="1070"/>
        <v>0.4793268559248739</v>
      </c>
      <c r="D34289" s="9">
        <f t="shared" ca="1" si="1071"/>
        <v>168.96313797432666</v>
      </c>
    </row>
    <row r="34290" spans="2:4" x14ac:dyDescent="0.25">
      <c r="B34290" s="13">
        <v>34280</v>
      </c>
      <c r="C34290" s="9">
        <f t="shared" ca="1" si="1070"/>
        <v>0.16070407937857267</v>
      </c>
      <c r="D34290" s="9">
        <f t="shared" ca="1" si="1071"/>
        <v>150.16863397627748</v>
      </c>
    </row>
    <row r="34291" spans="2:4" x14ac:dyDescent="0.25">
      <c r="B34291" s="13">
        <v>34281</v>
      </c>
      <c r="C34291" s="9">
        <f t="shared" ca="1" si="1070"/>
        <v>0.48892724964684031</v>
      </c>
      <c r="D34291" s="9">
        <f t="shared" ca="1" si="1071"/>
        <v>169.44482332714949</v>
      </c>
    </row>
    <row r="34292" spans="2:4" x14ac:dyDescent="0.25">
      <c r="B34292" s="13">
        <v>34282</v>
      </c>
      <c r="C34292" s="9">
        <f t="shared" ca="1" si="1070"/>
        <v>0.11444931978071915</v>
      </c>
      <c r="D34292" s="9">
        <f t="shared" ca="1" si="1071"/>
        <v>145.93598473165903</v>
      </c>
    </row>
    <row r="34293" spans="2:4" x14ac:dyDescent="0.25">
      <c r="B34293" s="13">
        <v>34283</v>
      </c>
      <c r="C34293" s="9">
        <f t="shared" ca="1" si="1070"/>
        <v>0.29842650708155283</v>
      </c>
      <c r="D34293" s="9">
        <f t="shared" ca="1" si="1071"/>
        <v>159.42137129118998</v>
      </c>
    </row>
    <row r="34294" spans="2:4" x14ac:dyDescent="0.25">
      <c r="B34294" s="13">
        <v>34284</v>
      </c>
      <c r="C34294" s="9">
        <f t="shared" ca="1" si="1070"/>
        <v>0.20090470753904999</v>
      </c>
      <c r="D34294" s="9">
        <f t="shared" ca="1" si="1071"/>
        <v>153.2321184671608</v>
      </c>
    </row>
    <row r="34295" spans="2:4" x14ac:dyDescent="0.25">
      <c r="B34295" s="13">
        <v>34285</v>
      </c>
      <c r="C34295" s="9">
        <f t="shared" ca="1" si="1070"/>
        <v>0.45938532290711787</v>
      </c>
      <c r="D34295" s="9">
        <f t="shared" ca="1" si="1071"/>
        <v>167.960352020394</v>
      </c>
    </row>
    <row r="34296" spans="2:4" x14ac:dyDescent="0.25">
      <c r="B34296" s="13">
        <v>34286</v>
      </c>
      <c r="C34296" s="9">
        <f t="shared" ca="1" si="1070"/>
        <v>0.32818623155241844</v>
      </c>
      <c r="D34296" s="9">
        <f t="shared" ca="1" si="1071"/>
        <v>161.10145870703829</v>
      </c>
    </row>
    <row r="34297" spans="2:4" x14ac:dyDescent="0.25">
      <c r="B34297" s="13">
        <v>34287</v>
      </c>
      <c r="C34297" s="9">
        <f t="shared" ca="1" si="1070"/>
        <v>0.34500091595240789</v>
      </c>
      <c r="D34297" s="9">
        <f t="shared" ca="1" si="1071"/>
        <v>162.02294840789182</v>
      </c>
    </row>
    <row r="34298" spans="2:4" x14ac:dyDescent="0.25">
      <c r="B34298" s="13">
        <v>34288</v>
      </c>
      <c r="C34298" s="9">
        <f t="shared" ca="1" si="1070"/>
        <v>0.36353122112652625</v>
      </c>
      <c r="D34298" s="9">
        <f t="shared" ca="1" si="1071"/>
        <v>163.01928424293007</v>
      </c>
    </row>
    <row r="34299" spans="2:4" x14ac:dyDescent="0.25">
      <c r="B34299" s="13">
        <v>34289</v>
      </c>
      <c r="C34299" s="9">
        <f t="shared" ca="1" si="1070"/>
        <v>0.65300778521697911</v>
      </c>
      <c r="D34299" s="9">
        <f t="shared" ca="1" si="1071"/>
        <v>177.86907358309361</v>
      </c>
    </row>
    <row r="34300" spans="2:4" x14ac:dyDescent="0.25">
      <c r="B34300" s="13">
        <v>34290</v>
      </c>
      <c r="C34300" s="9">
        <f t="shared" ca="1" si="1070"/>
        <v>0.66520677829978803</v>
      </c>
      <c r="D34300" s="9">
        <f t="shared" ca="1" si="1071"/>
        <v>178.53431318828189</v>
      </c>
    </row>
    <row r="34301" spans="2:4" x14ac:dyDescent="0.25">
      <c r="B34301" s="13">
        <v>34291</v>
      </c>
      <c r="C34301" s="9">
        <f t="shared" ca="1" si="1070"/>
        <v>0.75280477995139694</v>
      </c>
      <c r="D34301" s="9">
        <f t="shared" ca="1" si="1071"/>
        <v>183.66685014386863</v>
      </c>
    </row>
    <row r="34302" spans="2:4" x14ac:dyDescent="0.25">
      <c r="B34302" s="13">
        <v>34292</v>
      </c>
      <c r="C34302" s="9">
        <f t="shared" ca="1" si="1070"/>
        <v>0.55598968166693008</v>
      </c>
      <c r="D34302" s="9">
        <f t="shared" ca="1" si="1071"/>
        <v>172.81618496880651</v>
      </c>
    </row>
    <row r="34303" spans="2:4" x14ac:dyDescent="0.25">
      <c r="B34303" s="13">
        <v>34293</v>
      </c>
      <c r="C34303" s="9">
        <f t="shared" ca="1" si="1070"/>
        <v>3.5575912564888013E-2</v>
      </c>
      <c r="D34303" s="9">
        <f t="shared" ca="1" si="1071"/>
        <v>133.90985519014833</v>
      </c>
    </row>
    <row r="34304" spans="2:4" x14ac:dyDescent="0.25">
      <c r="B34304" s="13">
        <v>34294</v>
      </c>
      <c r="C34304" s="9">
        <f t="shared" ca="1" si="1070"/>
        <v>0.69392271748996304</v>
      </c>
      <c r="D34304" s="9">
        <f t="shared" ca="1" si="1071"/>
        <v>180.140007227225</v>
      </c>
    </row>
    <row r="34305" spans="2:4" x14ac:dyDescent="0.25">
      <c r="B34305" s="13">
        <v>34295</v>
      </c>
      <c r="C34305" s="9">
        <f t="shared" ca="1" si="1070"/>
        <v>0.38679267253344096</v>
      </c>
      <c r="D34305" s="9">
        <f t="shared" ca="1" si="1071"/>
        <v>164.24623395404763</v>
      </c>
    </row>
    <row r="34306" spans="2:4" x14ac:dyDescent="0.25">
      <c r="B34306" s="13">
        <v>34296</v>
      </c>
      <c r="C34306" s="9">
        <f t="shared" ca="1" si="1070"/>
        <v>0.30973610717571631</v>
      </c>
      <c r="D34306" s="9">
        <f t="shared" ca="1" si="1071"/>
        <v>160.06803009122982</v>
      </c>
    </row>
    <row r="34307" spans="2:4" x14ac:dyDescent="0.25">
      <c r="B34307" s="13">
        <v>34297</v>
      </c>
      <c r="C34307" s="9">
        <f t="shared" ca="1" si="1070"/>
        <v>0.38520474181405295</v>
      </c>
      <c r="D34307" s="9">
        <f t="shared" ca="1" si="1071"/>
        <v>164.16321368933222</v>
      </c>
    </row>
    <row r="34308" spans="2:4" x14ac:dyDescent="0.25">
      <c r="B34308" s="13">
        <v>34298</v>
      </c>
      <c r="C34308" s="9">
        <f t="shared" ca="1" si="1070"/>
        <v>0.61166022698592759</v>
      </c>
      <c r="D34308" s="9">
        <f t="shared" ca="1" si="1071"/>
        <v>175.67297572152623</v>
      </c>
    </row>
    <row r="34309" spans="2:4" x14ac:dyDescent="0.25">
      <c r="B34309" s="13">
        <v>34299</v>
      </c>
      <c r="C34309" s="9">
        <f t="shared" ca="1" si="1070"/>
        <v>0.49059510472868983</v>
      </c>
      <c r="D34309" s="9">
        <f t="shared" ca="1" si="1071"/>
        <v>169.52846479062279</v>
      </c>
    </row>
    <row r="34310" spans="2:4" x14ac:dyDescent="0.25">
      <c r="B34310" s="13">
        <v>34300</v>
      </c>
      <c r="C34310" s="9">
        <f t="shared" ca="1" si="1070"/>
        <v>3.6881535764519802E-2</v>
      </c>
      <c r="D34310" s="9">
        <f t="shared" ca="1" si="1071"/>
        <v>134.23839624260509</v>
      </c>
    </row>
    <row r="34311" spans="2:4" x14ac:dyDescent="0.25">
      <c r="B34311" s="13">
        <v>34301</v>
      </c>
      <c r="C34311" s="9">
        <f t="shared" ca="1" si="1070"/>
        <v>0.42227106797883107</v>
      </c>
      <c r="D34311" s="9">
        <f t="shared" ca="1" si="1071"/>
        <v>166.07826165375877</v>
      </c>
    </row>
    <row r="34312" spans="2:4" x14ac:dyDescent="0.25">
      <c r="B34312" s="13">
        <v>34302</v>
      </c>
      <c r="C34312" s="9">
        <f t="shared" ca="1" si="1070"/>
        <v>0.22609808579302315</v>
      </c>
      <c r="D34312" s="9">
        <f t="shared" ca="1" si="1071"/>
        <v>154.96482562852833</v>
      </c>
    </row>
    <row r="34313" spans="2:4" x14ac:dyDescent="0.25">
      <c r="B34313" s="13">
        <v>34303</v>
      </c>
      <c r="C34313" s="9">
        <f t="shared" ca="1" si="1070"/>
        <v>0.2462760546867957</v>
      </c>
      <c r="D34313" s="9">
        <f t="shared" ca="1" si="1071"/>
        <v>156.27489330572612</v>
      </c>
    </row>
    <row r="34314" spans="2:4" x14ac:dyDescent="0.25">
      <c r="B34314" s="13">
        <v>34304</v>
      </c>
      <c r="C34314" s="9">
        <f t="shared" ca="1" si="1070"/>
        <v>9.8539514489314972E-2</v>
      </c>
      <c r="D34314" s="9">
        <f t="shared" ca="1" si="1071"/>
        <v>144.20163415995398</v>
      </c>
    </row>
    <row r="34315" spans="2:4" x14ac:dyDescent="0.25">
      <c r="B34315" s="13">
        <v>34305</v>
      </c>
      <c r="C34315" s="9">
        <f t="shared" ca="1" si="1070"/>
        <v>0.77802629516232069</v>
      </c>
      <c r="D34315" s="9">
        <f t="shared" ca="1" si="1071"/>
        <v>185.31088895616682</v>
      </c>
    </row>
    <row r="34316" spans="2:4" x14ac:dyDescent="0.25">
      <c r="B34316" s="13">
        <v>34306</v>
      </c>
      <c r="C34316" s="9">
        <f t="shared" ref="C34316:C34379" ca="1" si="1072">RAND()</f>
        <v>0.34578387546576883</v>
      </c>
      <c r="D34316" s="9">
        <f t="shared" ref="D34316:D34379" ca="1" si="1073">_xlfn.NORM.INV(C34316,$C$6,$C$7)</f>
        <v>162.06543188861937</v>
      </c>
    </row>
    <row r="34317" spans="2:4" x14ac:dyDescent="0.25">
      <c r="B34317" s="13">
        <v>34307</v>
      </c>
      <c r="C34317" s="9">
        <f t="shared" ca="1" si="1072"/>
        <v>0.71799288357189262</v>
      </c>
      <c r="D34317" s="9">
        <f t="shared" ca="1" si="1073"/>
        <v>181.53778618840335</v>
      </c>
    </row>
    <row r="34318" spans="2:4" x14ac:dyDescent="0.25">
      <c r="B34318" s="13">
        <v>34308</v>
      </c>
      <c r="C34318" s="9">
        <f t="shared" ca="1" si="1072"/>
        <v>1.9081316497144174E-2</v>
      </c>
      <c r="D34318" s="9">
        <f t="shared" ca="1" si="1073"/>
        <v>128.53792669729089</v>
      </c>
    </row>
    <row r="34319" spans="2:4" x14ac:dyDescent="0.25">
      <c r="B34319" s="13">
        <v>34309</v>
      </c>
      <c r="C34319" s="9">
        <f t="shared" ca="1" si="1072"/>
        <v>0.89982824290390362</v>
      </c>
      <c r="D34319" s="9">
        <f t="shared" ca="1" si="1073"/>
        <v>195.61146992817748</v>
      </c>
    </row>
    <row r="34320" spans="2:4" x14ac:dyDescent="0.25">
      <c r="B34320" s="13">
        <v>34310</v>
      </c>
      <c r="C34320" s="9">
        <f t="shared" ca="1" si="1072"/>
        <v>0.8297814502109665</v>
      </c>
      <c r="D34320" s="9">
        <f t="shared" ca="1" si="1073"/>
        <v>189.06603916596498</v>
      </c>
    </row>
    <row r="34321" spans="2:4" x14ac:dyDescent="0.25">
      <c r="B34321" s="13">
        <v>34311</v>
      </c>
      <c r="C34321" s="9">
        <f t="shared" ca="1" si="1072"/>
        <v>0.99925722631829228</v>
      </c>
      <c r="D34321" s="9">
        <f t="shared" ca="1" si="1073"/>
        <v>233.54984202733624</v>
      </c>
    </row>
    <row r="34322" spans="2:4" x14ac:dyDescent="0.25">
      <c r="B34322" s="13">
        <v>34312</v>
      </c>
      <c r="C34322" s="9">
        <f t="shared" ca="1" si="1072"/>
        <v>0.22781197877952353</v>
      </c>
      <c r="D34322" s="9">
        <f t="shared" ca="1" si="1073"/>
        <v>155.07856116156978</v>
      </c>
    </row>
    <row r="34323" spans="2:4" x14ac:dyDescent="0.25">
      <c r="B34323" s="13">
        <v>34313</v>
      </c>
      <c r="C34323" s="9">
        <f t="shared" ca="1" si="1072"/>
        <v>0.6079470702328067</v>
      </c>
      <c r="D34323" s="9">
        <f t="shared" ca="1" si="1073"/>
        <v>175.47944728413279</v>
      </c>
    </row>
    <row r="34324" spans="2:4" x14ac:dyDescent="0.25">
      <c r="B34324" s="13">
        <v>34314</v>
      </c>
      <c r="C34324" s="9">
        <f t="shared" ca="1" si="1072"/>
        <v>0.94003181572135297</v>
      </c>
      <c r="D34324" s="9">
        <f t="shared" ca="1" si="1073"/>
        <v>201.1008146617894</v>
      </c>
    </row>
    <row r="34325" spans="2:4" x14ac:dyDescent="0.25">
      <c r="B34325" s="13">
        <v>34315</v>
      </c>
      <c r="C34325" s="9">
        <f t="shared" ca="1" si="1072"/>
        <v>0.55976634033763584</v>
      </c>
      <c r="D34325" s="9">
        <f t="shared" ca="1" si="1073"/>
        <v>173.00753662665923</v>
      </c>
    </row>
    <row r="34326" spans="2:4" x14ac:dyDescent="0.25">
      <c r="B34326" s="13">
        <v>34316</v>
      </c>
      <c r="C34326" s="9">
        <f t="shared" ca="1" si="1072"/>
        <v>0.73666800506476604</v>
      </c>
      <c r="D34326" s="9">
        <f t="shared" ca="1" si="1073"/>
        <v>182.66213330843036</v>
      </c>
    </row>
    <row r="34327" spans="2:4" x14ac:dyDescent="0.25">
      <c r="B34327" s="13">
        <v>34317</v>
      </c>
      <c r="C34327" s="9">
        <f t="shared" ca="1" si="1072"/>
        <v>0.52889187146633609</v>
      </c>
      <c r="D34327" s="9">
        <f t="shared" ca="1" si="1073"/>
        <v>171.44969209002045</v>
      </c>
    </row>
    <row r="34328" spans="2:4" x14ac:dyDescent="0.25">
      <c r="B34328" s="13">
        <v>34318</v>
      </c>
      <c r="C34328" s="9">
        <f t="shared" ca="1" si="1072"/>
        <v>7.9818740086325946E-3</v>
      </c>
      <c r="D34328" s="9">
        <f t="shared" ca="1" si="1073"/>
        <v>121.80513394707485</v>
      </c>
    </row>
    <row r="34329" spans="2:4" x14ac:dyDescent="0.25">
      <c r="B34329" s="13">
        <v>34319</v>
      </c>
      <c r="C34329" s="9">
        <f t="shared" ca="1" si="1072"/>
        <v>0.82315636940131731</v>
      </c>
      <c r="D34329" s="9">
        <f t="shared" ca="1" si="1073"/>
        <v>188.54921886602207</v>
      </c>
    </row>
    <row r="34330" spans="2:4" x14ac:dyDescent="0.25">
      <c r="B34330" s="13">
        <v>34320</v>
      </c>
      <c r="C34330" s="9">
        <f t="shared" ca="1" si="1072"/>
        <v>4.224088744406318E-2</v>
      </c>
      <c r="D34330" s="9">
        <f t="shared" ca="1" si="1073"/>
        <v>135.49492743811786</v>
      </c>
    </row>
    <row r="34331" spans="2:4" x14ac:dyDescent="0.25">
      <c r="B34331" s="13">
        <v>34321</v>
      </c>
      <c r="C34331" s="9">
        <f t="shared" ca="1" si="1072"/>
        <v>0.34675840372218247</v>
      </c>
      <c r="D34331" s="9">
        <f t="shared" ca="1" si="1073"/>
        <v>162.1182599710408</v>
      </c>
    </row>
    <row r="34332" spans="2:4" x14ac:dyDescent="0.25">
      <c r="B34332" s="13">
        <v>34322</v>
      </c>
      <c r="C34332" s="9">
        <f t="shared" ca="1" si="1072"/>
        <v>0.28423302836087849</v>
      </c>
      <c r="D34332" s="9">
        <f t="shared" ca="1" si="1073"/>
        <v>158.59375862508406</v>
      </c>
    </row>
    <row r="34333" spans="2:4" x14ac:dyDescent="0.25">
      <c r="B34333" s="13">
        <v>34323</v>
      </c>
      <c r="C34333" s="9">
        <f t="shared" ca="1" si="1072"/>
        <v>0.35013647466964182</v>
      </c>
      <c r="D34333" s="9">
        <f t="shared" ca="1" si="1073"/>
        <v>162.30095921140725</v>
      </c>
    </row>
    <row r="34334" spans="2:4" x14ac:dyDescent="0.25">
      <c r="B34334" s="13">
        <v>34324</v>
      </c>
      <c r="C34334" s="9">
        <f t="shared" ca="1" si="1072"/>
        <v>0.18681016173498721</v>
      </c>
      <c r="D34334" s="9">
        <f t="shared" ca="1" si="1073"/>
        <v>152.20575160641877</v>
      </c>
    </row>
    <row r="34335" spans="2:4" x14ac:dyDescent="0.25">
      <c r="B34335" s="13">
        <v>34325</v>
      </c>
      <c r="C34335" s="9">
        <f t="shared" ca="1" si="1072"/>
        <v>0.65952207863146484</v>
      </c>
      <c r="D34335" s="9">
        <f t="shared" ca="1" si="1073"/>
        <v>178.22318292071688</v>
      </c>
    </row>
    <row r="34336" spans="2:4" x14ac:dyDescent="0.25">
      <c r="B34336" s="13">
        <v>34326</v>
      </c>
      <c r="C34336" s="9">
        <f t="shared" ca="1" si="1072"/>
        <v>0.90718271974493481</v>
      </c>
      <c r="D34336" s="9">
        <f t="shared" ca="1" si="1073"/>
        <v>196.47208213774985</v>
      </c>
    </row>
    <row r="34337" spans="2:4" x14ac:dyDescent="0.25">
      <c r="B34337" s="13">
        <v>34327</v>
      </c>
      <c r="C34337" s="9">
        <f t="shared" ca="1" si="1072"/>
        <v>0.90655886742202774</v>
      </c>
      <c r="D34337" s="9">
        <f t="shared" ca="1" si="1073"/>
        <v>196.39717002551205</v>
      </c>
    </row>
    <row r="34338" spans="2:4" x14ac:dyDescent="0.25">
      <c r="B34338" s="13">
        <v>34328</v>
      </c>
      <c r="C34338" s="9">
        <f t="shared" ca="1" si="1072"/>
        <v>0.21977862542465088</v>
      </c>
      <c r="D34338" s="9">
        <f t="shared" ca="1" si="1073"/>
        <v>154.54117838274024</v>
      </c>
    </row>
    <row r="34339" spans="2:4" x14ac:dyDescent="0.25">
      <c r="B34339" s="13">
        <v>34329</v>
      </c>
      <c r="C34339" s="9">
        <f t="shared" ca="1" si="1072"/>
        <v>0.59151426263233364</v>
      </c>
      <c r="D34339" s="9">
        <f t="shared" ca="1" si="1073"/>
        <v>174.62883909174758</v>
      </c>
    </row>
    <row r="34340" spans="2:4" x14ac:dyDescent="0.25">
      <c r="B34340" s="13">
        <v>34330</v>
      </c>
      <c r="C34340" s="9">
        <f t="shared" ca="1" si="1072"/>
        <v>0.62021670969919129</v>
      </c>
      <c r="D34340" s="9">
        <f t="shared" ca="1" si="1073"/>
        <v>176.12099989384581</v>
      </c>
    </row>
    <row r="34341" spans="2:4" x14ac:dyDescent="0.25">
      <c r="B34341" s="13">
        <v>34331</v>
      </c>
      <c r="C34341" s="9">
        <f t="shared" ca="1" si="1072"/>
        <v>0.18988473005655582</v>
      </c>
      <c r="D34341" s="9">
        <f t="shared" ca="1" si="1073"/>
        <v>152.43357695837736</v>
      </c>
    </row>
    <row r="34342" spans="2:4" x14ac:dyDescent="0.25">
      <c r="B34342" s="13">
        <v>34332</v>
      </c>
      <c r="C34342" s="9">
        <f t="shared" ca="1" si="1072"/>
        <v>0.5785060551844895</v>
      </c>
      <c r="D34342" s="9">
        <f t="shared" ca="1" si="1073"/>
        <v>173.96146152231162</v>
      </c>
    </row>
    <row r="34343" spans="2:4" x14ac:dyDescent="0.25">
      <c r="B34343" s="13">
        <v>34333</v>
      </c>
      <c r="C34343" s="9">
        <f t="shared" ca="1" si="1072"/>
        <v>0.79442073152990755</v>
      </c>
      <c r="D34343" s="9">
        <f t="shared" ca="1" si="1073"/>
        <v>186.43713126500612</v>
      </c>
    </row>
    <row r="34344" spans="2:4" x14ac:dyDescent="0.25">
      <c r="B34344" s="13">
        <v>34334</v>
      </c>
      <c r="C34344" s="9">
        <f t="shared" ca="1" si="1072"/>
        <v>0.42955894204060463</v>
      </c>
      <c r="D34344" s="9">
        <f t="shared" ca="1" si="1073"/>
        <v>166.45005650136559</v>
      </c>
    </row>
    <row r="34345" spans="2:4" x14ac:dyDescent="0.25">
      <c r="B34345" s="13">
        <v>34335</v>
      </c>
      <c r="C34345" s="9">
        <f t="shared" ca="1" si="1072"/>
        <v>9.1487014613435447E-2</v>
      </c>
      <c r="D34345" s="9">
        <f t="shared" ca="1" si="1073"/>
        <v>143.36692715974709</v>
      </c>
    </row>
    <row r="34346" spans="2:4" x14ac:dyDescent="0.25">
      <c r="B34346" s="13">
        <v>34336</v>
      </c>
      <c r="C34346" s="9">
        <f t="shared" ca="1" si="1072"/>
        <v>0.10327025460536887</v>
      </c>
      <c r="D34346" s="9">
        <f t="shared" ca="1" si="1073"/>
        <v>144.73729118413553</v>
      </c>
    </row>
    <row r="34347" spans="2:4" x14ac:dyDescent="0.25">
      <c r="B34347" s="13">
        <v>34337</v>
      </c>
      <c r="C34347" s="9">
        <f t="shared" ca="1" si="1072"/>
        <v>0.10819742139310495</v>
      </c>
      <c r="D34347" s="9">
        <f t="shared" ca="1" si="1073"/>
        <v>145.27657111683351</v>
      </c>
    </row>
    <row r="34348" spans="2:4" x14ac:dyDescent="0.25">
      <c r="B34348" s="13">
        <v>34338</v>
      </c>
      <c r="C34348" s="9">
        <f t="shared" ca="1" si="1072"/>
        <v>0.54815484494801248</v>
      </c>
      <c r="D34348" s="9">
        <f t="shared" ca="1" si="1073"/>
        <v>172.42001830887801</v>
      </c>
    </row>
    <row r="34349" spans="2:4" x14ac:dyDescent="0.25">
      <c r="B34349" s="13">
        <v>34339</v>
      </c>
      <c r="C34349" s="9">
        <f t="shared" ca="1" si="1072"/>
        <v>0.17202762588769349</v>
      </c>
      <c r="D34349" s="9">
        <f t="shared" ca="1" si="1073"/>
        <v>151.07633985702347</v>
      </c>
    </row>
    <row r="34350" spans="2:4" x14ac:dyDescent="0.25">
      <c r="B34350" s="13">
        <v>34340</v>
      </c>
      <c r="C34350" s="9">
        <f t="shared" ca="1" si="1072"/>
        <v>0.69287528860492753</v>
      </c>
      <c r="D34350" s="9">
        <f t="shared" ca="1" si="1073"/>
        <v>180.08034022869089</v>
      </c>
    </row>
    <row r="34351" spans="2:4" x14ac:dyDescent="0.25">
      <c r="B34351" s="13">
        <v>34341</v>
      </c>
      <c r="C34351" s="9">
        <f t="shared" ca="1" si="1072"/>
        <v>0.64262862524627051</v>
      </c>
      <c r="D34351" s="9">
        <f t="shared" ca="1" si="1073"/>
        <v>177.3098782659882</v>
      </c>
    </row>
    <row r="34352" spans="2:4" x14ac:dyDescent="0.25">
      <c r="B34352" s="13">
        <v>34342</v>
      </c>
      <c r="C34352" s="9">
        <f t="shared" ca="1" si="1072"/>
        <v>0.51443914347213104</v>
      </c>
      <c r="D34352" s="9">
        <f t="shared" ca="1" si="1073"/>
        <v>170.72402942039449</v>
      </c>
    </row>
    <row r="34353" spans="2:4" x14ac:dyDescent="0.25">
      <c r="B34353" s="13">
        <v>34343</v>
      </c>
      <c r="C34353" s="9">
        <f t="shared" ca="1" si="1072"/>
        <v>0.76250384754580847</v>
      </c>
      <c r="D34353" s="9">
        <f t="shared" ca="1" si="1073"/>
        <v>184.28759776035685</v>
      </c>
    </row>
    <row r="34354" spans="2:4" x14ac:dyDescent="0.25">
      <c r="B34354" s="13">
        <v>34344</v>
      </c>
      <c r="C34354" s="9">
        <f t="shared" ca="1" si="1072"/>
        <v>0.95976177906933269</v>
      </c>
      <c r="D34354" s="9">
        <f t="shared" ca="1" si="1073"/>
        <v>204.95856621440788</v>
      </c>
    </row>
    <row r="34355" spans="2:4" x14ac:dyDescent="0.25">
      <c r="B34355" s="13">
        <v>34345</v>
      </c>
      <c r="C34355" s="9">
        <f t="shared" ca="1" si="1072"/>
        <v>0.91924264855052951</v>
      </c>
      <c r="D34355" s="9">
        <f t="shared" ca="1" si="1073"/>
        <v>197.99990753687624</v>
      </c>
    </row>
    <row r="34356" spans="2:4" x14ac:dyDescent="0.25">
      <c r="B34356" s="13">
        <v>34346</v>
      </c>
      <c r="C34356" s="9">
        <f t="shared" ca="1" si="1072"/>
        <v>0.68822384409670145</v>
      </c>
      <c r="D34356" s="9">
        <f t="shared" ca="1" si="1073"/>
        <v>179.8164410372068</v>
      </c>
    </row>
    <row r="34357" spans="2:4" x14ac:dyDescent="0.25">
      <c r="B34357" s="13">
        <v>34347</v>
      </c>
      <c r="C34357" s="9">
        <f t="shared" ca="1" si="1072"/>
        <v>5.3119060123279382E-2</v>
      </c>
      <c r="D34357" s="9">
        <f t="shared" ca="1" si="1073"/>
        <v>137.69329558079747</v>
      </c>
    </row>
    <row r="34358" spans="2:4" x14ac:dyDescent="0.25">
      <c r="B34358" s="13">
        <v>34348</v>
      </c>
      <c r="C34358" s="9">
        <f t="shared" ca="1" si="1072"/>
        <v>0.83235467877024416</v>
      </c>
      <c r="D34358" s="9">
        <f t="shared" ca="1" si="1073"/>
        <v>189.27024010229979</v>
      </c>
    </row>
    <row r="34359" spans="2:4" x14ac:dyDescent="0.25">
      <c r="B34359" s="13">
        <v>34349</v>
      </c>
      <c r="C34359" s="9">
        <f t="shared" ca="1" si="1072"/>
        <v>0.42747779338945491</v>
      </c>
      <c r="D34359" s="9">
        <f t="shared" ca="1" si="1073"/>
        <v>166.34401626600192</v>
      </c>
    </row>
    <row r="34360" spans="2:4" x14ac:dyDescent="0.25">
      <c r="B34360" s="13">
        <v>34350</v>
      </c>
      <c r="C34360" s="9">
        <f t="shared" ca="1" si="1072"/>
        <v>0.42246488083061018</v>
      </c>
      <c r="D34360" s="9">
        <f t="shared" ca="1" si="1073"/>
        <v>166.08816611282401</v>
      </c>
    </row>
    <row r="34361" spans="2:4" x14ac:dyDescent="0.25">
      <c r="B34361" s="13">
        <v>34351</v>
      </c>
      <c r="C34361" s="9">
        <f t="shared" ca="1" si="1072"/>
        <v>0.99302358174346395</v>
      </c>
      <c r="D34361" s="9">
        <f t="shared" ca="1" si="1073"/>
        <v>219.16950646551817</v>
      </c>
    </row>
    <row r="34362" spans="2:4" x14ac:dyDescent="0.25">
      <c r="B34362" s="13">
        <v>34352</v>
      </c>
      <c r="C34362" s="9">
        <f t="shared" ca="1" si="1072"/>
        <v>0.56785424414728691</v>
      </c>
      <c r="D34362" s="9">
        <f t="shared" ca="1" si="1073"/>
        <v>173.41827685945003</v>
      </c>
    </row>
    <row r="34363" spans="2:4" x14ac:dyDescent="0.25">
      <c r="B34363" s="13">
        <v>34353</v>
      </c>
      <c r="C34363" s="9">
        <f t="shared" ca="1" si="1072"/>
        <v>0.15447969035033449</v>
      </c>
      <c r="D34363" s="9">
        <f t="shared" ca="1" si="1073"/>
        <v>149.65184011929608</v>
      </c>
    </row>
    <row r="34364" spans="2:4" x14ac:dyDescent="0.25">
      <c r="B34364" s="13">
        <v>34354</v>
      </c>
      <c r="C34364" s="9">
        <f t="shared" ca="1" si="1072"/>
        <v>0.20354886393427185</v>
      </c>
      <c r="D34364" s="9">
        <f t="shared" ca="1" si="1073"/>
        <v>153.4197639199345</v>
      </c>
    </row>
    <row r="34365" spans="2:4" x14ac:dyDescent="0.25">
      <c r="B34365" s="13">
        <v>34355</v>
      </c>
      <c r="C34365" s="9">
        <f t="shared" ca="1" si="1072"/>
        <v>0.12351964504836299</v>
      </c>
      <c r="D34365" s="9">
        <f t="shared" ca="1" si="1073"/>
        <v>146.84858688737665</v>
      </c>
    </row>
    <row r="34366" spans="2:4" x14ac:dyDescent="0.25">
      <c r="B34366" s="13">
        <v>34356</v>
      </c>
      <c r="C34366" s="9">
        <f t="shared" ca="1" si="1072"/>
        <v>7.3644309978186051E-2</v>
      </c>
      <c r="D34366" s="9">
        <f t="shared" ca="1" si="1073"/>
        <v>141.01649302771841</v>
      </c>
    </row>
    <row r="34367" spans="2:4" x14ac:dyDescent="0.25">
      <c r="B34367" s="13">
        <v>34357</v>
      </c>
      <c r="C34367" s="9">
        <f t="shared" ca="1" si="1072"/>
        <v>0.22333445175796018</v>
      </c>
      <c r="D34367" s="9">
        <f t="shared" ca="1" si="1073"/>
        <v>154.78039632908798</v>
      </c>
    </row>
    <row r="34368" spans="2:4" x14ac:dyDescent="0.25">
      <c r="B34368" s="13">
        <v>34358</v>
      </c>
      <c r="C34368" s="9">
        <f t="shared" ca="1" si="1072"/>
        <v>0.43792739651357926</v>
      </c>
      <c r="D34368" s="9">
        <f t="shared" ca="1" si="1073"/>
        <v>166.87547770905644</v>
      </c>
    </row>
    <row r="34369" spans="2:4" x14ac:dyDescent="0.25">
      <c r="B34369" s="13">
        <v>34359</v>
      </c>
      <c r="C34369" s="9">
        <f t="shared" ca="1" si="1072"/>
        <v>0.71319720889493365</v>
      </c>
      <c r="D34369" s="9">
        <f t="shared" ca="1" si="1073"/>
        <v>181.25498677315312</v>
      </c>
    </row>
    <row r="34370" spans="2:4" x14ac:dyDescent="0.25">
      <c r="B34370" s="13">
        <v>34360</v>
      </c>
      <c r="C34370" s="9">
        <f t="shared" ca="1" si="1072"/>
        <v>0.6688185429556327</v>
      </c>
      <c r="D34370" s="9">
        <f t="shared" ca="1" si="1073"/>
        <v>178.73306290805493</v>
      </c>
    </row>
    <row r="34371" spans="2:4" x14ac:dyDescent="0.25">
      <c r="B34371" s="13">
        <v>34361</v>
      </c>
      <c r="C34371" s="9">
        <f t="shared" ca="1" si="1072"/>
        <v>0.74388690882635178</v>
      </c>
      <c r="D34371" s="9">
        <f t="shared" ca="1" si="1073"/>
        <v>183.10750500503099</v>
      </c>
    </row>
    <row r="34372" spans="2:4" x14ac:dyDescent="0.25">
      <c r="B34372" s="13">
        <v>34362</v>
      </c>
      <c r="C34372" s="9">
        <f t="shared" ca="1" si="1072"/>
        <v>0.35861284053585107</v>
      </c>
      <c r="D34372" s="9">
        <f t="shared" ca="1" si="1073"/>
        <v>162.75661832280039</v>
      </c>
    </row>
    <row r="34373" spans="2:4" x14ac:dyDescent="0.25">
      <c r="B34373" s="13">
        <v>34363</v>
      </c>
      <c r="C34373" s="9">
        <f t="shared" ca="1" si="1072"/>
        <v>0.8462631247475888</v>
      </c>
      <c r="D34373" s="9">
        <f t="shared" ca="1" si="1073"/>
        <v>190.41074423088395</v>
      </c>
    </row>
    <row r="34374" spans="2:4" x14ac:dyDescent="0.25">
      <c r="B34374" s="13">
        <v>34364</v>
      </c>
      <c r="C34374" s="9">
        <f t="shared" ca="1" si="1072"/>
        <v>0.93041506274343178</v>
      </c>
      <c r="D34374" s="9">
        <f t="shared" ca="1" si="1073"/>
        <v>199.57778817258176</v>
      </c>
    </row>
    <row r="34375" spans="2:4" x14ac:dyDescent="0.25">
      <c r="B34375" s="13">
        <v>34365</v>
      </c>
      <c r="C34375" s="9">
        <f t="shared" ca="1" si="1072"/>
        <v>0.55110285814265547</v>
      </c>
      <c r="D34375" s="9">
        <f t="shared" ca="1" si="1073"/>
        <v>172.56896413248955</v>
      </c>
    </row>
    <row r="34376" spans="2:4" x14ac:dyDescent="0.25">
      <c r="B34376" s="13">
        <v>34366</v>
      </c>
      <c r="C34376" s="9">
        <f t="shared" ca="1" si="1072"/>
        <v>0.31343013729021874</v>
      </c>
      <c r="D34376" s="9">
        <f t="shared" ca="1" si="1073"/>
        <v>160.27698464975219</v>
      </c>
    </row>
    <row r="34377" spans="2:4" x14ac:dyDescent="0.25">
      <c r="B34377" s="13">
        <v>34367</v>
      </c>
      <c r="C34377" s="9">
        <f t="shared" ca="1" si="1072"/>
        <v>3.1459768993750248E-2</v>
      </c>
      <c r="D34377" s="9">
        <f t="shared" ca="1" si="1073"/>
        <v>132.8048069317656</v>
      </c>
    </row>
    <row r="34378" spans="2:4" x14ac:dyDescent="0.25">
      <c r="B34378" s="13">
        <v>34368</v>
      </c>
      <c r="C34378" s="9">
        <f t="shared" ca="1" si="1072"/>
        <v>0.69304819118724004</v>
      </c>
      <c r="D34378" s="9">
        <f t="shared" ca="1" si="1073"/>
        <v>180.09018346446967</v>
      </c>
    </row>
    <row r="34379" spans="2:4" x14ac:dyDescent="0.25">
      <c r="B34379" s="13">
        <v>34369</v>
      </c>
      <c r="C34379" s="9">
        <f t="shared" ca="1" si="1072"/>
        <v>0.81471564100599903</v>
      </c>
      <c r="D34379" s="9">
        <f t="shared" ca="1" si="1073"/>
        <v>187.90817151664578</v>
      </c>
    </row>
    <row r="34380" spans="2:4" x14ac:dyDescent="0.25">
      <c r="B34380" s="13">
        <v>34370</v>
      </c>
      <c r="C34380" s="9">
        <f t="shared" ref="C34380:C34443" ca="1" si="1074">RAND()</f>
        <v>0.63874741664183565</v>
      </c>
      <c r="D34380" s="9">
        <f t="shared" ref="D34380:D34443" ca="1" si="1075">_xlfn.NORM.INV(C34380,$C$6,$C$7)</f>
        <v>177.10225389242777</v>
      </c>
    </row>
    <row r="34381" spans="2:4" x14ac:dyDescent="0.25">
      <c r="B34381" s="13">
        <v>34371</v>
      </c>
      <c r="C34381" s="9">
        <f t="shared" ca="1" si="1074"/>
        <v>0.46862693194237237</v>
      </c>
      <c r="D34381" s="9">
        <f t="shared" ca="1" si="1075"/>
        <v>168.42556295623962</v>
      </c>
    </row>
    <row r="34382" spans="2:4" x14ac:dyDescent="0.25">
      <c r="B34382" s="13">
        <v>34372</v>
      </c>
      <c r="C34382" s="9">
        <f t="shared" ca="1" si="1074"/>
        <v>0.29189159049950386</v>
      </c>
      <c r="D34382" s="9">
        <f t="shared" ca="1" si="1075"/>
        <v>159.04265858897651</v>
      </c>
    </row>
    <row r="34383" spans="2:4" x14ac:dyDescent="0.25">
      <c r="B34383" s="13">
        <v>34373</v>
      </c>
      <c r="C34383" s="9">
        <f t="shared" ca="1" si="1074"/>
        <v>0.55355193473663844</v>
      </c>
      <c r="D34383" s="9">
        <f t="shared" ca="1" si="1075"/>
        <v>172.69280970263003</v>
      </c>
    </row>
    <row r="34384" spans="2:4" x14ac:dyDescent="0.25">
      <c r="B34384" s="13">
        <v>34374</v>
      </c>
      <c r="C34384" s="9">
        <f t="shared" ca="1" si="1074"/>
        <v>0.49537686044005591</v>
      </c>
      <c r="D34384" s="9">
        <f t="shared" ca="1" si="1075"/>
        <v>169.76822496546842</v>
      </c>
    </row>
    <row r="34385" spans="2:4" x14ac:dyDescent="0.25">
      <c r="B34385" s="13">
        <v>34375</v>
      </c>
      <c r="C34385" s="9">
        <f t="shared" ca="1" si="1074"/>
        <v>0.31511401037838771</v>
      </c>
      <c r="D34385" s="9">
        <f t="shared" ca="1" si="1075"/>
        <v>160.37188133926287</v>
      </c>
    </row>
    <row r="34386" spans="2:4" x14ac:dyDescent="0.25">
      <c r="B34386" s="13">
        <v>34376</v>
      </c>
      <c r="C34386" s="9">
        <f t="shared" ca="1" si="1074"/>
        <v>0.81538610997825378</v>
      </c>
      <c r="D34386" s="9">
        <f t="shared" ca="1" si="1075"/>
        <v>187.95841580029452</v>
      </c>
    </row>
    <row r="34387" spans="2:4" x14ac:dyDescent="0.25">
      <c r="B34387" s="13">
        <v>34377</v>
      </c>
      <c r="C34387" s="9">
        <f t="shared" ca="1" si="1074"/>
        <v>0.7447931908361981</v>
      </c>
      <c r="D34387" s="9">
        <f t="shared" ca="1" si="1075"/>
        <v>183.16387568664629</v>
      </c>
    </row>
    <row r="34388" spans="2:4" x14ac:dyDescent="0.25">
      <c r="B34388" s="13">
        <v>34378</v>
      </c>
      <c r="C34388" s="9">
        <f t="shared" ca="1" si="1074"/>
        <v>0.75550851332883995</v>
      </c>
      <c r="D34388" s="9">
        <f t="shared" ca="1" si="1075"/>
        <v>183.83854638279621</v>
      </c>
    </row>
    <row r="34389" spans="2:4" x14ac:dyDescent="0.25">
      <c r="B34389" s="13">
        <v>34379</v>
      </c>
      <c r="C34389" s="9">
        <f t="shared" ca="1" si="1074"/>
        <v>0.9364192523833953</v>
      </c>
      <c r="D34389" s="9">
        <f t="shared" ca="1" si="1075"/>
        <v>200.50782858407734</v>
      </c>
    </row>
    <row r="34390" spans="2:4" x14ac:dyDescent="0.25">
      <c r="B34390" s="13">
        <v>34380</v>
      </c>
      <c r="C34390" s="9">
        <f t="shared" ca="1" si="1074"/>
        <v>0.81009942341588803</v>
      </c>
      <c r="D34390" s="9">
        <f t="shared" ca="1" si="1075"/>
        <v>187.56525472457545</v>
      </c>
    </row>
    <row r="34391" spans="2:4" x14ac:dyDescent="0.25">
      <c r="B34391" s="13">
        <v>34381</v>
      </c>
      <c r="C34391" s="9">
        <f t="shared" ca="1" si="1074"/>
        <v>0.97295990049576975</v>
      </c>
      <c r="D34391" s="9">
        <f t="shared" ca="1" si="1075"/>
        <v>208.52387290595075</v>
      </c>
    </row>
    <row r="34392" spans="2:4" x14ac:dyDescent="0.25">
      <c r="B34392" s="13">
        <v>34382</v>
      </c>
      <c r="C34392" s="9">
        <f t="shared" ca="1" si="1074"/>
        <v>0.58027688380091291</v>
      </c>
      <c r="D34392" s="9">
        <f t="shared" ca="1" si="1075"/>
        <v>174.05203729430349</v>
      </c>
    </row>
    <row r="34393" spans="2:4" x14ac:dyDescent="0.25">
      <c r="B34393" s="13">
        <v>34383</v>
      </c>
      <c r="C34393" s="9">
        <f t="shared" ca="1" si="1074"/>
        <v>0.9199514916035153</v>
      </c>
      <c r="D34393" s="9">
        <f t="shared" ca="1" si="1075"/>
        <v>198.0949068889565</v>
      </c>
    </row>
    <row r="34394" spans="2:4" x14ac:dyDescent="0.25">
      <c r="B34394" s="13">
        <v>34384</v>
      </c>
      <c r="C34394" s="9">
        <f t="shared" ca="1" si="1074"/>
        <v>0.79644508401161695</v>
      </c>
      <c r="D34394" s="9">
        <f t="shared" ca="1" si="1075"/>
        <v>186.579808265449</v>
      </c>
    </row>
    <row r="34395" spans="2:4" x14ac:dyDescent="0.25">
      <c r="B34395" s="13">
        <v>34385</v>
      </c>
      <c r="C34395" s="9">
        <f t="shared" ca="1" si="1074"/>
        <v>0.90772481508545522</v>
      </c>
      <c r="D34395" s="9">
        <f t="shared" ca="1" si="1075"/>
        <v>196.53747978932984</v>
      </c>
    </row>
    <row r="34396" spans="2:4" x14ac:dyDescent="0.25">
      <c r="B34396" s="13">
        <v>34386</v>
      </c>
      <c r="C34396" s="9">
        <f t="shared" ca="1" si="1074"/>
        <v>0.77073140035556686</v>
      </c>
      <c r="D34396" s="9">
        <f t="shared" ca="1" si="1075"/>
        <v>184.82515416021445</v>
      </c>
    </row>
    <row r="34397" spans="2:4" x14ac:dyDescent="0.25">
      <c r="B34397" s="13">
        <v>34387</v>
      </c>
      <c r="C34397" s="9">
        <f t="shared" ca="1" si="1074"/>
        <v>0.10455428736741434</v>
      </c>
      <c r="D34397" s="9">
        <f t="shared" ca="1" si="1075"/>
        <v>144.87959204539067</v>
      </c>
    </row>
    <row r="34398" spans="2:4" x14ac:dyDescent="0.25">
      <c r="B34398" s="13">
        <v>34388</v>
      </c>
      <c r="C34398" s="9">
        <f t="shared" ca="1" si="1074"/>
        <v>0.31173325829063847</v>
      </c>
      <c r="D34398" s="9">
        <f t="shared" ca="1" si="1075"/>
        <v>160.18113303361733</v>
      </c>
    </row>
    <row r="34399" spans="2:4" x14ac:dyDescent="0.25">
      <c r="B34399" s="13">
        <v>34389</v>
      </c>
      <c r="C34399" s="9">
        <f t="shared" ca="1" si="1074"/>
        <v>0.17535242264479523</v>
      </c>
      <c r="D34399" s="9">
        <f t="shared" ca="1" si="1075"/>
        <v>151.33554013480259</v>
      </c>
    </row>
    <row r="34400" spans="2:4" x14ac:dyDescent="0.25">
      <c r="B34400" s="13">
        <v>34390</v>
      </c>
      <c r="C34400" s="9">
        <f t="shared" ca="1" si="1074"/>
        <v>0.54468039023038783</v>
      </c>
      <c r="D34400" s="9">
        <f t="shared" ca="1" si="1075"/>
        <v>172.24464599280589</v>
      </c>
    </row>
    <row r="34401" spans="2:4" x14ac:dyDescent="0.25">
      <c r="B34401" s="13">
        <v>34391</v>
      </c>
      <c r="C34401" s="9">
        <f t="shared" ca="1" si="1074"/>
        <v>0.80997001298128424</v>
      </c>
      <c r="D34401" s="9">
        <f t="shared" ca="1" si="1075"/>
        <v>187.55571592303258</v>
      </c>
    </row>
    <row r="34402" spans="2:4" x14ac:dyDescent="0.25">
      <c r="B34402" s="13">
        <v>34392</v>
      </c>
      <c r="C34402" s="9">
        <f t="shared" ca="1" si="1074"/>
        <v>0.88626311316756146</v>
      </c>
      <c r="D34402" s="9">
        <f t="shared" ca="1" si="1075"/>
        <v>194.13783819981657</v>
      </c>
    </row>
    <row r="34403" spans="2:4" x14ac:dyDescent="0.25">
      <c r="B34403" s="13">
        <v>34393</v>
      </c>
      <c r="C34403" s="9">
        <f t="shared" ca="1" si="1074"/>
        <v>0.18195915254811479</v>
      </c>
      <c r="D34403" s="9">
        <f t="shared" ca="1" si="1075"/>
        <v>151.84151729511294</v>
      </c>
    </row>
    <row r="34404" spans="2:4" x14ac:dyDescent="0.25">
      <c r="B34404" s="13">
        <v>34394</v>
      </c>
      <c r="C34404" s="9">
        <f t="shared" ca="1" si="1074"/>
        <v>0.84176546723950552</v>
      </c>
      <c r="D34404" s="9">
        <f t="shared" ca="1" si="1075"/>
        <v>190.03480483589138</v>
      </c>
    </row>
    <row r="34405" spans="2:4" x14ac:dyDescent="0.25">
      <c r="B34405" s="13">
        <v>34395</v>
      </c>
      <c r="C34405" s="9">
        <f t="shared" ca="1" si="1074"/>
        <v>0.48260546036352348</v>
      </c>
      <c r="D34405" s="9">
        <f t="shared" ca="1" si="1075"/>
        <v>169.12769061433733</v>
      </c>
    </row>
    <row r="34406" spans="2:4" x14ac:dyDescent="0.25">
      <c r="B34406" s="13">
        <v>34396</v>
      </c>
      <c r="C34406" s="9">
        <f t="shared" ca="1" si="1074"/>
        <v>0.23732205911965032</v>
      </c>
      <c r="D34406" s="9">
        <f t="shared" ca="1" si="1075"/>
        <v>155.70113524448104</v>
      </c>
    </row>
    <row r="34407" spans="2:4" x14ac:dyDescent="0.25">
      <c r="B34407" s="13">
        <v>34397</v>
      </c>
      <c r="C34407" s="9">
        <f t="shared" ca="1" si="1074"/>
        <v>0.56998169120617348</v>
      </c>
      <c r="D34407" s="9">
        <f t="shared" ca="1" si="1075"/>
        <v>173.52655104460868</v>
      </c>
    </row>
    <row r="34408" spans="2:4" x14ac:dyDescent="0.25">
      <c r="B34408" s="13">
        <v>34398</v>
      </c>
      <c r="C34408" s="9">
        <f t="shared" ca="1" si="1074"/>
        <v>0.12761665789830978</v>
      </c>
      <c r="D34408" s="9">
        <f t="shared" ca="1" si="1075"/>
        <v>147.24540351444153</v>
      </c>
    </row>
    <row r="34409" spans="2:4" x14ac:dyDescent="0.25">
      <c r="B34409" s="13">
        <v>34399</v>
      </c>
      <c r="C34409" s="9">
        <f t="shared" ca="1" si="1074"/>
        <v>0.46245529196199886</v>
      </c>
      <c r="D34409" s="9">
        <f t="shared" ca="1" si="1075"/>
        <v>168.11500041975657</v>
      </c>
    </row>
    <row r="34410" spans="2:4" x14ac:dyDescent="0.25">
      <c r="B34410" s="13">
        <v>34400</v>
      </c>
      <c r="C34410" s="9">
        <f t="shared" ca="1" si="1074"/>
        <v>0.32675192244942397</v>
      </c>
      <c r="D34410" s="9">
        <f t="shared" ca="1" si="1075"/>
        <v>161.02200135363373</v>
      </c>
    </row>
    <row r="34411" spans="2:4" x14ac:dyDescent="0.25">
      <c r="B34411" s="13">
        <v>34401</v>
      </c>
      <c r="C34411" s="9">
        <f t="shared" ca="1" si="1074"/>
        <v>0.76536468040760297</v>
      </c>
      <c r="D34411" s="9">
        <f t="shared" ca="1" si="1075"/>
        <v>184.47332561088311</v>
      </c>
    </row>
    <row r="34412" spans="2:4" x14ac:dyDescent="0.25">
      <c r="B34412" s="13">
        <v>34402</v>
      </c>
      <c r="C34412" s="9">
        <f t="shared" ca="1" si="1074"/>
        <v>0.53437065104758075</v>
      </c>
      <c r="D34412" s="9">
        <f t="shared" ca="1" si="1075"/>
        <v>171.72522610025982</v>
      </c>
    </row>
    <row r="34413" spans="2:4" x14ac:dyDescent="0.25">
      <c r="B34413" s="13">
        <v>34403</v>
      </c>
      <c r="C34413" s="9">
        <f t="shared" ca="1" si="1074"/>
        <v>0.27935975082635811</v>
      </c>
      <c r="D34413" s="9">
        <f t="shared" ca="1" si="1075"/>
        <v>158.30510923242181</v>
      </c>
    </row>
    <row r="34414" spans="2:4" x14ac:dyDescent="0.25">
      <c r="B34414" s="13">
        <v>34404</v>
      </c>
      <c r="C34414" s="9">
        <f t="shared" ca="1" si="1074"/>
        <v>0.28056198309496616</v>
      </c>
      <c r="D34414" s="9">
        <f t="shared" ca="1" si="1075"/>
        <v>158.37654306686176</v>
      </c>
    </row>
    <row r="34415" spans="2:4" x14ac:dyDescent="0.25">
      <c r="B34415" s="13">
        <v>34405</v>
      </c>
      <c r="C34415" s="9">
        <f t="shared" ca="1" si="1074"/>
        <v>0.96886361355321815</v>
      </c>
      <c r="D34415" s="9">
        <f t="shared" ca="1" si="1075"/>
        <v>207.28697101900295</v>
      </c>
    </row>
    <row r="34416" spans="2:4" x14ac:dyDescent="0.25">
      <c r="B34416" s="13">
        <v>34406</v>
      </c>
      <c r="C34416" s="9">
        <f t="shared" ca="1" si="1074"/>
        <v>0.72949525048629549</v>
      </c>
      <c r="D34416" s="9">
        <f t="shared" ca="1" si="1075"/>
        <v>182.22574292347838</v>
      </c>
    </row>
    <row r="34417" spans="2:4" x14ac:dyDescent="0.25">
      <c r="B34417" s="13">
        <v>34407</v>
      </c>
      <c r="C34417" s="9">
        <f t="shared" ca="1" si="1074"/>
        <v>0.75814169258854336</v>
      </c>
      <c r="D34417" s="9">
        <f t="shared" ca="1" si="1075"/>
        <v>184.00674817789906</v>
      </c>
    </row>
    <row r="34418" spans="2:4" x14ac:dyDescent="0.25">
      <c r="B34418" s="13">
        <v>34408</v>
      </c>
      <c r="C34418" s="9">
        <f t="shared" ca="1" si="1074"/>
        <v>0.52467942077163776</v>
      </c>
      <c r="D34418" s="9">
        <f t="shared" ca="1" si="1075"/>
        <v>171.23803287576527</v>
      </c>
    </row>
    <row r="34419" spans="2:4" x14ac:dyDescent="0.25">
      <c r="B34419" s="13">
        <v>34409</v>
      </c>
      <c r="C34419" s="9">
        <f t="shared" ca="1" si="1074"/>
        <v>0.60695449016339331</v>
      </c>
      <c r="D34419" s="9">
        <f t="shared" ca="1" si="1075"/>
        <v>175.42780189112807</v>
      </c>
    </row>
    <row r="34420" spans="2:4" x14ac:dyDescent="0.25">
      <c r="B34420" s="13">
        <v>34410</v>
      </c>
      <c r="C34420" s="9">
        <f t="shared" ca="1" si="1074"/>
        <v>0.31769278820464975</v>
      </c>
      <c r="D34420" s="9">
        <f t="shared" ca="1" si="1075"/>
        <v>160.51679330603136</v>
      </c>
    </row>
    <row r="34421" spans="2:4" x14ac:dyDescent="0.25">
      <c r="B34421" s="13">
        <v>34411</v>
      </c>
      <c r="C34421" s="9">
        <f t="shared" ca="1" si="1074"/>
        <v>0.15036728430984436</v>
      </c>
      <c r="D34421" s="9">
        <f t="shared" ca="1" si="1075"/>
        <v>149.30281161416841</v>
      </c>
    </row>
    <row r="34422" spans="2:4" x14ac:dyDescent="0.25">
      <c r="B34422" s="13">
        <v>34412</v>
      </c>
      <c r="C34422" s="9">
        <f t="shared" ca="1" si="1074"/>
        <v>0.21092834187409637</v>
      </c>
      <c r="D34422" s="9">
        <f t="shared" ca="1" si="1075"/>
        <v>153.93591480264101</v>
      </c>
    </row>
    <row r="34423" spans="2:4" x14ac:dyDescent="0.25">
      <c r="B34423" s="13">
        <v>34413</v>
      </c>
      <c r="C34423" s="9">
        <f t="shared" ca="1" si="1074"/>
        <v>0.95350974585943638</v>
      </c>
      <c r="D34423" s="9">
        <f t="shared" ca="1" si="1075"/>
        <v>203.59761619132229</v>
      </c>
    </row>
    <row r="34424" spans="2:4" x14ac:dyDescent="0.25">
      <c r="B34424" s="13">
        <v>34414</v>
      </c>
      <c r="C34424" s="9">
        <f t="shared" ca="1" si="1074"/>
        <v>8.9423837100381043E-2</v>
      </c>
      <c r="D34424" s="9">
        <f t="shared" ca="1" si="1075"/>
        <v>143.11376974275817</v>
      </c>
    </row>
    <row r="34425" spans="2:4" x14ac:dyDescent="0.25">
      <c r="B34425" s="13">
        <v>34415</v>
      </c>
      <c r="C34425" s="9">
        <f t="shared" ca="1" si="1074"/>
        <v>0.81196979419456616</v>
      </c>
      <c r="D34425" s="9">
        <f t="shared" ca="1" si="1075"/>
        <v>187.703568318382</v>
      </c>
    </row>
    <row r="34426" spans="2:4" x14ac:dyDescent="0.25">
      <c r="B34426" s="13">
        <v>34416</v>
      </c>
      <c r="C34426" s="9">
        <f t="shared" ca="1" si="1074"/>
        <v>0.26217514597636815</v>
      </c>
      <c r="D34426" s="9">
        <f t="shared" ca="1" si="1075"/>
        <v>157.26692150857036</v>
      </c>
    </row>
    <row r="34427" spans="2:4" x14ac:dyDescent="0.25">
      <c r="B34427" s="13">
        <v>34417</v>
      </c>
      <c r="C34427" s="9">
        <f t="shared" ca="1" si="1074"/>
        <v>0.97000082321272207</v>
      </c>
      <c r="D34427" s="9">
        <f t="shared" ca="1" si="1075"/>
        <v>207.61611413788646</v>
      </c>
    </row>
    <row r="34428" spans="2:4" x14ac:dyDescent="0.25">
      <c r="B34428" s="13">
        <v>34418</v>
      </c>
      <c r="C34428" s="9">
        <f t="shared" ca="1" si="1074"/>
        <v>0.89102212297568528</v>
      </c>
      <c r="D34428" s="9">
        <f t="shared" ca="1" si="1075"/>
        <v>194.63964289361843</v>
      </c>
    </row>
    <row r="34429" spans="2:4" x14ac:dyDescent="0.25">
      <c r="B34429" s="13">
        <v>34419</v>
      </c>
      <c r="C34429" s="9">
        <f t="shared" ca="1" si="1074"/>
        <v>7.3467296423997963E-3</v>
      </c>
      <c r="D34429" s="9">
        <f t="shared" ca="1" si="1075"/>
        <v>121.2030480684158</v>
      </c>
    </row>
    <row r="34430" spans="2:4" x14ac:dyDescent="0.25">
      <c r="B34430" s="13">
        <v>34420</v>
      </c>
      <c r="C34430" s="9">
        <f t="shared" ca="1" si="1074"/>
        <v>0.29408442216365394</v>
      </c>
      <c r="D34430" s="9">
        <f t="shared" ca="1" si="1075"/>
        <v>159.17016969539313</v>
      </c>
    </row>
    <row r="34431" spans="2:4" x14ac:dyDescent="0.25">
      <c r="B34431" s="13">
        <v>34421</v>
      </c>
      <c r="C34431" s="9">
        <f t="shared" ca="1" si="1074"/>
        <v>0.56151565383041924</v>
      </c>
      <c r="D34431" s="9">
        <f t="shared" ca="1" si="1075"/>
        <v>173.09626126636942</v>
      </c>
    </row>
    <row r="34432" spans="2:4" x14ac:dyDescent="0.25">
      <c r="B34432" s="13">
        <v>34422</v>
      </c>
      <c r="C34432" s="9">
        <f t="shared" ca="1" si="1074"/>
        <v>0.4134899783047481</v>
      </c>
      <c r="D34432" s="9">
        <f t="shared" ca="1" si="1075"/>
        <v>165.62846990156439</v>
      </c>
    </row>
    <row r="34433" spans="2:4" x14ac:dyDescent="0.25">
      <c r="B34433" s="13">
        <v>34423</v>
      </c>
      <c r="C34433" s="9">
        <f t="shared" ca="1" si="1074"/>
        <v>0.39917471209662081</v>
      </c>
      <c r="D34433" s="9">
        <f t="shared" ca="1" si="1075"/>
        <v>164.89032322086035</v>
      </c>
    </row>
    <row r="34434" spans="2:4" x14ac:dyDescent="0.25">
      <c r="B34434" s="13">
        <v>34424</v>
      </c>
      <c r="C34434" s="9">
        <f t="shared" ca="1" si="1074"/>
        <v>0.18506787726537266</v>
      </c>
      <c r="D34434" s="9">
        <f t="shared" ca="1" si="1075"/>
        <v>152.0756179230489</v>
      </c>
    </row>
    <row r="34435" spans="2:4" x14ac:dyDescent="0.25">
      <c r="B34435" s="13">
        <v>34425</v>
      </c>
      <c r="C34435" s="9">
        <f t="shared" ca="1" si="1074"/>
        <v>0.63595540584424337</v>
      </c>
      <c r="D34435" s="9">
        <f t="shared" ca="1" si="1075"/>
        <v>176.95336913728411</v>
      </c>
    </row>
    <row r="34436" spans="2:4" x14ac:dyDescent="0.25">
      <c r="B34436" s="13">
        <v>34426</v>
      </c>
      <c r="C34436" s="9">
        <f t="shared" ca="1" si="1074"/>
        <v>0.78218102251232269</v>
      </c>
      <c r="D34436" s="9">
        <f t="shared" ca="1" si="1075"/>
        <v>185.5916060092209</v>
      </c>
    </row>
    <row r="34437" spans="2:4" x14ac:dyDescent="0.25">
      <c r="B34437" s="13">
        <v>34427</v>
      </c>
      <c r="C34437" s="9">
        <f t="shared" ca="1" si="1074"/>
        <v>0.29175383352118223</v>
      </c>
      <c r="D34437" s="9">
        <f t="shared" ca="1" si="1075"/>
        <v>159.0346333155382</v>
      </c>
    </row>
    <row r="34438" spans="2:4" x14ac:dyDescent="0.25">
      <c r="B34438" s="13">
        <v>34428</v>
      </c>
      <c r="C34438" s="9">
        <f t="shared" ca="1" si="1074"/>
        <v>0.13210224108008872</v>
      </c>
      <c r="D34438" s="9">
        <f t="shared" ca="1" si="1075"/>
        <v>147.66982758450371</v>
      </c>
    </row>
    <row r="34439" spans="2:4" x14ac:dyDescent="0.25">
      <c r="B34439" s="13">
        <v>34429</v>
      </c>
      <c r="C34439" s="9">
        <f t="shared" ca="1" si="1074"/>
        <v>0.24429674849410288</v>
      </c>
      <c r="D34439" s="9">
        <f t="shared" ca="1" si="1075"/>
        <v>156.14904777056131</v>
      </c>
    </row>
    <row r="34440" spans="2:4" x14ac:dyDescent="0.25">
      <c r="B34440" s="13">
        <v>34430</v>
      </c>
      <c r="C34440" s="9">
        <f t="shared" ca="1" si="1074"/>
        <v>0.13531293107748865</v>
      </c>
      <c r="D34440" s="9">
        <f t="shared" ca="1" si="1075"/>
        <v>147.96755182996858</v>
      </c>
    </row>
    <row r="34441" spans="2:4" x14ac:dyDescent="0.25">
      <c r="B34441" s="13">
        <v>34431</v>
      </c>
      <c r="C34441" s="9">
        <f t="shared" ca="1" si="1074"/>
        <v>0.42215075619044362</v>
      </c>
      <c r="D34441" s="9">
        <f t="shared" ca="1" si="1075"/>
        <v>166.07211285133386</v>
      </c>
    </row>
    <row r="34442" spans="2:4" x14ac:dyDescent="0.25">
      <c r="B34442" s="13">
        <v>34432</v>
      </c>
      <c r="C34442" s="9">
        <f t="shared" ca="1" si="1074"/>
        <v>0.93937764452172545</v>
      </c>
      <c r="D34442" s="9">
        <f t="shared" ca="1" si="1075"/>
        <v>200.99140392930363</v>
      </c>
    </row>
    <row r="34443" spans="2:4" x14ac:dyDescent="0.25">
      <c r="B34443" s="13">
        <v>34433</v>
      </c>
      <c r="C34443" s="9">
        <f t="shared" ca="1" si="1074"/>
        <v>0.33235470014021729</v>
      </c>
      <c r="D34443" s="9">
        <f t="shared" ca="1" si="1075"/>
        <v>161.33159247991946</v>
      </c>
    </row>
    <row r="34444" spans="2:4" x14ac:dyDescent="0.25">
      <c r="B34444" s="13">
        <v>34434</v>
      </c>
      <c r="C34444" s="9">
        <f t="shared" ref="C34444:C34507" ca="1" si="1076">RAND()</f>
        <v>0.21552484120448689</v>
      </c>
      <c r="D34444" s="9">
        <f t="shared" ref="D34444:D34507" ca="1" si="1077">_xlfn.NORM.INV(C34444,$C$6,$C$7)</f>
        <v>154.2520661528622</v>
      </c>
    </row>
    <row r="34445" spans="2:4" x14ac:dyDescent="0.25">
      <c r="B34445" s="13">
        <v>34435</v>
      </c>
      <c r="C34445" s="9">
        <f t="shared" ca="1" si="1076"/>
        <v>0.42563309589203535</v>
      </c>
      <c r="D34445" s="9">
        <f t="shared" ca="1" si="1077"/>
        <v>166.24993796017068</v>
      </c>
    </row>
    <row r="34446" spans="2:4" x14ac:dyDescent="0.25">
      <c r="B34446" s="13">
        <v>34436</v>
      </c>
      <c r="C34446" s="9">
        <f t="shared" ca="1" si="1076"/>
        <v>0.49069982072423457</v>
      </c>
      <c r="D34446" s="9">
        <f t="shared" ca="1" si="1077"/>
        <v>169.53371591519135</v>
      </c>
    </row>
    <row r="34447" spans="2:4" x14ac:dyDescent="0.25">
      <c r="B34447" s="13">
        <v>34437</v>
      </c>
      <c r="C34447" s="9">
        <f t="shared" ca="1" si="1076"/>
        <v>0.69863763119156053</v>
      </c>
      <c r="D34447" s="9">
        <f t="shared" ca="1" si="1077"/>
        <v>180.40972417810167</v>
      </c>
    </row>
    <row r="34448" spans="2:4" x14ac:dyDescent="0.25">
      <c r="B34448" s="13">
        <v>34438</v>
      </c>
      <c r="C34448" s="9">
        <f t="shared" ca="1" si="1076"/>
        <v>0.13583127672172657</v>
      </c>
      <c r="D34448" s="9">
        <f t="shared" ca="1" si="1077"/>
        <v>148.01516137394526</v>
      </c>
    </row>
    <row r="34449" spans="2:4" x14ac:dyDescent="0.25">
      <c r="B34449" s="13">
        <v>34439</v>
      </c>
      <c r="C34449" s="9">
        <f t="shared" ca="1" si="1076"/>
        <v>0.92826791368100503</v>
      </c>
      <c r="D34449" s="9">
        <f t="shared" ca="1" si="1077"/>
        <v>199.26023435514432</v>
      </c>
    </row>
    <row r="34450" spans="2:4" x14ac:dyDescent="0.25">
      <c r="B34450" s="13">
        <v>34440</v>
      </c>
      <c r="C34450" s="9">
        <f t="shared" ca="1" si="1076"/>
        <v>0.83451238238994774</v>
      </c>
      <c r="D34450" s="9">
        <f t="shared" ca="1" si="1077"/>
        <v>189.44302796625939</v>
      </c>
    </row>
    <row r="34451" spans="2:4" x14ac:dyDescent="0.25">
      <c r="B34451" s="13">
        <v>34441</v>
      </c>
      <c r="C34451" s="9">
        <f t="shared" ca="1" si="1076"/>
        <v>0.65582206207322147</v>
      </c>
      <c r="D34451" s="9">
        <f t="shared" ca="1" si="1077"/>
        <v>178.02174531982007</v>
      </c>
    </row>
    <row r="34452" spans="2:4" x14ac:dyDescent="0.25">
      <c r="B34452" s="13">
        <v>34442</v>
      </c>
      <c r="C34452" s="9">
        <f t="shared" ca="1" si="1076"/>
        <v>0.44527422555775931</v>
      </c>
      <c r="D34452" s="9">
        <f t="shared" ca="1" si="1077"/>
        <v>167.24779492003677</v>
      </c>
    </row>
    <row r="34453" spans="2:4" x14ac:dyDescent="0.25">
      <c r="B34453" s="13">
        <v>34443</v>
      </c>
      <c r="C34453" s="9">
        <f t="shared" ca="1" si="1076"/>
        <v>0.17698384956018265</v>
      </c>
      <c r="D34453" s="9">
        <f t="shared" ca="1" si="1077"/>
        <v>151.46158562798684</v>
      </c>
    </row>
    <row r="34454" spans="2:4" x14ac:dyDescent="0.25">
      <c r="B34454" s="13">
        <v>34444</v>
      </c>
      <c r="C34454" s="9">
        <f t="shared" ca="1" si="1076"/>
        <v>0.7106431565605662</v>
      </c>
      <c r="D34454" s="9">
        <f t="shared" ca="1" si="1077"/>
        <v>181.10529204770685</v>
      </c>
    </row>
    <row r="34455" spans="2:4" x14ac:dyDescent="0.25">
      <c r="B34455" s="13">
        <v>34445</v>
      </c>
      <c r="C34455" s="9">
        <f t="shared" ca="1" si="1076"/>
        <v>0.36678986559396121</v>
      </c>
      <c r="D34455" s="9">
        <f t="shared" ca="1" si="1077"/>
        <v>163.19264842700136</v>
      </c>
    </row>
    <row r="34456" spans="2:4" x14ac:dyDescent="0.25">
      <c r="B34456" s="13">
        <v>34446</v>
      </c>
      <c r="C34456" s="9">
        <f t="shared" ca="1" si="1076"/>
        <v>0.42568071911458027</v>
      </c>
      <c r="D34456" s="9">
        <f t="shared" ca="1" si="1077"/>
        <v>166.25236774658438</v>
      </c>
    </row>
    <row r="34457" spans="2:4" x14ac:dyDescent="0.25">
      <c r="B34457" s="13">
        <v>34447</v>
      </c>
      <c r="C34457" s="9">
        <f t="shared" ca="1" si="1076"/>
        <v>0.5103756548022218</v>
      </c>
      <c r="D34457" s="9">
        <f t="shared" ca="1" si="1077"/>
        <v>170.52021684794045</v>
      </c>
    </row>
    <row r="34458" spans="2:4" x14ac:dyDescent="0.25">
      <c r="B34458" s="13">
        <v>34448</v>
      </c>
      <c r="C34458" s="9">
        <f t="shared" ca="1" si="1076"/>
        <v>0.85553929520536931</v>
      </c>
      <c r="D34458" s="9">
        <f t="shared" ca="1" si="1077"/>
        <v>191.20981440017653</v>
      </c>
    </row>
    <row r="34459" spans="2:4" x14ac:dyDescent="0.25">
      <c r="B34459" s="13">
        <v>34449</v>
      </c>
      <c r="C34459" s="9">
        <f t="shared" ca="1" si="1076"/>
        <v>0.98393519973931631</v>
      </c>
      <c r="D34459" s="9">
        <f t="shared" ca="1" si="1077"/>
        <v>212.8558906556859</v>
      </c>
    </row>
    <row r="34460" spans="2:4" x14ac:dyDescent="0.25">
      <c r="B34460" s="13">
        <v>34450</v>
      </c>
      <c r="C34460" s="9">
        <f t="shared" ca="1" si="1076"/>
        <v>0.39547910509490314</v>
      </c>
      <c r="D34460" s="9">
        <f t="shared" ca="1" si="1077"/>
        <v>164.69866939065727</v>
      </c>
    </row>
    <row r="34461" spans="2:4" x14ac:dyDescent="0.25">
      <c r="B34461" s="13">
        <v>34451</v>
      </c>
      <c r="C34461" s="9">
        <f t="shared" ca="1" si="1076"/>
        <v>0.24206723143596864</v>
      </c>
      <c r="D34461" s="9">
        <f t="shared" ca="1" si="1077"/>
        <v>156.00663352355426</v>
      </c>
    </row>
    <row r="34462" spans="2:4" x14ac:dyDescent="0.25">
      <c r="B34462" s="13">
        <v>34452</v>
      </c>
      <c r="C34462" s="9">
        <f t="shared" ca="1" si="1076"/>
        <v>6.111933261195035E-2</v>
      </c>
      <c r="D34462" s="9">
        <f t="shared" ca="1" si="1077"/>
        <v>139.09110020710915</v>
      </c>
    </row>
    <row r="34463" spans="2:4" x14ac:dyDescent="0.25">
      <c r="B34463" s="13">
        <v>34453</v>
      </c>
      <c r="C34463" s="9">
        <f t="shared" ca="1" si="1076"/>
        <v>0.40782122761918627</v>
      </c>
      <c r="D34463" s="9">
        <f t="shared" ca="1" si="1077"/>
        <v>165.33693625388179</v>
      </c>
    </row>
    <row r="34464" spans="2:4" x14ac:dyDescent="0.25">
      <c r="B34464" s="13">
        <v>34454</v>
      </c>
      <c r="C34464" s="9">
        <f t="shared" ca="1" si="1076"/>
        <v>0.43874963814782009</v>
      </c>
      <c r="D34464" s="9">
        <f t="shared" ca="1" si="1077"/>
        <v>166.91719813807521</v>
      </c>
    </row>
    <row r="34465" spans="2:4" x14ac:dyDescent="0.25">
      <c r="B34465" s="13">
        <v>34455</v>
      </c>
      <c r="C34465" s="9">
        <f t="shared" ca="1" si="1076"/>
        <v>0.28140086859783764</v>
      </c>
      <c r="D34465" s="9">
        <f t="shared" ca="1" si="1077"/>
        <v>158.42629994491503</v>
      </c>
    </row>
    <row r="34466" spans="2:4" x14ac:dyDescent="0.25">
      <c r="B34466" s="13">
        <v>34456</v>
      </c>
      <c r="C34466" s="9">
        <f t="shared" ca="1" si="1076"/>
        <v>0.58922687381152283</v>
      </c>
      <c r="D34466" s="9">
        <f t="shared" ca="1" si="1077"/>
        <v>174.51113320175989</v>
      </c>
    </row>
    <row r="34467" spans="2:4" x14ac:dyDescent="0.25">
      <c r="B34467" s="13">
        <v>34457</v>
      </c>
      <c r="C34467" s="9">
        <f t="shared" ca="1" si="1076"/>
        <v>0.67803612539355462</v>
      </c>
      <c r="D34467" s="9">
        <f t="shared" ca="1" si="1077"/>
        <v>179.24428321699395</v>
      </c>
    </row>
    <row r="34468" spans="2:4" x14ac:dyDescent="0.25">
      <c r="B34468" s="13">
        <v>34458</v>
      </c>
      <c r="C34468" s="9">
        <f t="shared" ca="1" si="1076"/>
        <v>0.90197057805074554</v>
      </c>
      <c r="D34468" s="9">
        <f t="shared" ca="1" si="1077"/>
        <v>195.85723701641655</v>
      </c>
    </row>
    <row r="34469" spans="2:4" x14ac:dyDescent="0.25">
      <c r="B34469" s="13">
        <v>34459</v>
      </c>
      <c r="C34469" s="9">
        <f t="shared" ca="1" si="1076"/>
        <v>0.3156964165095163</v>
      </c>
      <c r="D34469" s="9">
        <f t="shared" ca="1" si="1077"/>
        <v>160.40465304121</v>
      </c>
    </row>
    <row r="34470" spans="2:4" x14ac:dyDescent="0.25">
      <c r="B34470" s="13">
        <v>34460</v>
      </c>
      <c r="C34470" s="9">
        <f t="shared" ca="1" si="1076"/>
        <v>0.52407719975058387</v>
      </c>
      <c r="D34470" s="9">
        <f t="shared" ca="1" si="1077"/>
        <v>171.20778549698423</v>
      </c>
    </row>
    <row r="34471" spans="2:4" x14ac:dyDescent="0.25">
      <c r="B34471" s="13">
        <v>34461</v>
      </c>
      <c r="C34471" s="9">
        <f t="shared" ca="1" si="1076"/>
        <v>0.39170131942386743</v>
      </c>
      <c r="D34471" s="9">
        <f t="shared" ca="1" si="1077"/>
        <v>164.50224916563405</v>
      </c>
    </row>
    <row r="34472" spans="2:4" x14ac:dyDescent="0.25">
      <c r="B34472" s="13">
        <v>34462</v>
      </c>
      <c r="C34472" s="9">
        <f t="shared" ca="1" si="1076"/>
        <v>0.89701214938085438</v>
      </c>
      <c r="D34472" s="9">
        <f t="shared" ca="1" si="1077"/>
        <v>195.29417784022985</v>
      </c>
    </row>
    <row r="34473" spans="2:4" x14ac:dyDescent="0.25">
      <c r="B34473" s="13">
        <v>34463</v>
      </c>
      <c r="C34473" s="9">
        <f t="shared" ca="1" si="1076"/>
        <v>0.89456947738028469</v>
      </c>
      <c r="D34473" s="9">
        <f t="shared" ca="1" si="1077"/>
        <v>195.02402593548277</v>
      </c>
    </row>
    <row r="34474" spans="2:4" x14ac:dyDescent="0.25">
      <c r="B34474" s="13">
        <v>34464</v>
      </c>
      <c r="C34474" s="9">
        <f t="shared" ca="1" si="1076"/>
        <v>0.50895981144634872</v>
      </c>
      <c r="D34474" s="9">
        <f t="shared" ca="1" si="1077"/>
        <v>170.44921610194882</v>
      </c>
    </row>
    <row r="34475" spans="2:4" x14ac:dyDescent="0.25">
      <c r="B34475" s="13">
        <v>34465</v>
      </c>
      <c r="C34475" s="9">
        <f t="shared" ca="1" si="1076"/>
        <v>0.23710844659076979</v>
      </c>
      <c r="D34475" s="9">
        <f t="shared" ca="1" si="1077"/>
        <v>155.68730443767825</v>
      </c>
    </row>
    <row r="34476" spans="2:4" x14ac:dyDescent="0.25">
      <c r="B34476" s="13">
        <v>34466</v>
      </c>
      <c r="C34476" s="9">
        <f t="shared" ca="1" si="1076"/>
        <v>0.34751632118554021</v>
      </c>
      <c r="D34476" s="9">
        <f t="shared" ca="1" si="1077"/>
        <v>162.15930782544811</v>
      </c>
    </row>
    <row r="34477" spans="2:4" x14ac:dyDescent="0.25">
      <c r="B34477" s="13">
        <v>34467</v>
      </c>
      <c r="C34477" s="9">
        <f t="shared" ca="1" si="1076"/>
        <v>0.61585678963623147</v>
      </c>
      <c r="D34477" s="9">
        <f t="shared" ca="1" si="1077"/>
        <v>175.8923413993316</v>
      </c>
    </row>
    <row r="34478" spans="2:4" x14ac:dyDescent="0.25">
      <c r="B34478" s="13">
        <v>34468</v>
      </c>
      <c r="C34478" s="9">
        <f t="shared" ca="1" si="1076"/>
        <v>0.95001458892148416</v>
      </c>
      <c r="D34478" s="9">
        <f t="shared" ca="1" si="1077"/>
        <v>202.89990194289999</v>
      </c>
    </row>
    <row r="34479" spans="2:4" x14ac:dyDescent="0.25">
      <c r="B34479" s="13">
        <v>34469</v>
      </c>
      <c r="C34479" s="9">
        <f t="shared" ca="1" si="1076"/>
        <v>0.17859942960298736</v>
      </c>
      <c r="D34479" s="9">
        <f t="shared" ca="1" si="1077"/>
        <v>151.58568531268412</v>
      </c>
    </row>
    <row r="34480" spans="2:4" x14ac:dyDescent="0.25">
      <c r="B34480" s="13">
        <v>34470</v>
      </c>
      <c r="C34480" s="9">
        <f t="shared" ca="1" si="1076"/>
        <v>8.0416486683726474E-3</v>
      </c>
      <c r="D34480" s="9">
        <f t="shared" ca="1" si="1077"/>
        <v>121.85960376385908</v>
      </c>
    </row>
    <row r="34481" spans="2:4" x14ac:dyDescent="0.25">
      <c r="B34481" s="13">
        <v>34471</v>
      </c>
      <c r="C34481" s="9">
        <f t="shared" ca="1" si="1076"/>
        <v>0.53843006982884223</v>
      </c>
      <c r="D34481" s="9">
        <f t="shared" ca="1" si="1077"/>
        <v>171.9295873369523</v>
      </c>
    </row>
    <row r="34482" spans="2:4" x14ac:dyDescent="0.25">
      <c r="B34482" s="13">
        <v>34472</v>
      </c>
      <c r="C34482" s="9">
        <f t="shared" ca="1" si="1076"/>
        <v>0.87052600765852828</v>
      </c>
      <c r="D34482" s="9">
        <f t="shared" ca="1" si="1077"/>
        <v>192.57762247434951</v>
      </c>
    </row>
    <row r="34483" spans="2:4" x14ac:dyDescent="0.25">
      <c r="B34483" s="13">
        <v>34473</v>
      </c>
      <c r="C34483" s="9">
        <f t="shared" ca="1" si="1076"/>
        <v>0.5161720705996663</v>
      </c>
      <c r="D34483" s="9">
        <f t="shared" ca="1" si="1077"/>
        <v>170.81096956355742</v>
      </c>
    </row>
    <row r="34484" spans="2:4" x14ac:dyDescent="0.25">
      <c r="B34484" s="13">
        <v>34474</v>
      </c>
      <c r="C34484" s="9">
        <f t="shared" ca="1" si="1076"/>
        <v>0.71043279641244816</v>
      </c>
      <c r="D34484" s="9">
        <f t="shared" ca="1" si="1077"/>
        <v>181.09299049780446</v>
      </c>
    </row>
    <row r="34485" spans="2:4" x14ac:dyDescent="0.25">
      <c r="B34485" s="13">
        <v>34475</v>
      </c>
      <c r="C34485" s="9">
        <f t="shared" ca="1" si="1076"/>
        <v>0.30883017939341306</v>
      </c>
      <c r="D34485" s="9">
        <f t="shared" ca="1" si="1077"/>
        <v>160.01662077371137</v>
      </c>
    </row>
    <row r="34486" spans="2:4" x14ac:dyDescent="0.25">
      <c r="B34486" s="13">
        <v>34476</v>
      </c>
      <c r="C34486" s="9">
        <f t="shared" ca="1" si="1076"/>
        <v>0.87722713355754689</v>
      </c>
      <c r="D34486" s="9">
        <f t="shared" ca="1" si="1077"/>
        <v>193.22473010706858</v>
      </c>
    </row>
    <row r="34487" spans="2:4" x14ac:dyDescent="0.25">
      <c r="B34487" s="13">
        <v>34477</v>
      </c>
      <c r="C34487" s="9">
        <f t="shared" ca="1" si="1076"/>
        <v>0.45949745589849422</v>
      </c>
      <c r="D34487" s="9">
        <f t="shared" ca="1" si="1077"/>
        <v>167.9660027627607</v>
      </c>
    </row>
    <row r="34488" spans="2:4" x14ac:dyDescent="0.25">
      <c r="B34488" s="13">
        <v>34478</v>
      </c>
      <c r="C34488" s="9">
        <f t="shared" ca="1" si="1076"/>
        <v>0.17727457853705142</v>
      </c>
      <c r="D34488" s="9">
        <f t="shared" ca="1" si="1077"/>
        <v>151.48397036764214</v>
      </c>
    </row>
    <row r="34489" spans="2:4" x14ac:dyDescent="0.25">
      <c r="B34489" s="13">
        <v>34479</v>
      </c>
      <c r="C34489" s="9">
        <f t="shared" ca="1" si="1076"/>
        <v>0.89062641891601568</v>
      </c>
      <c r="D34489" s="9">
        <f t="shared" ca="1" si="1077"/>
        <v>194.59732672362625</v>
      </c>
    </row>
    <row r="34490" spans="2:4" x14ac:dyDescent="0.25">
      <c r="B34490" s="13">
        <v>34480</v>
      </c>
      <c r="C34490" s="9">
        <f t="shared" ca="1" si="1076"/>
        <v>6.5121307470586975E-2</v>
      </c>
      <c r="D34490" s="9">
        <f t="shared" ca="1" si="1077"/>
        <v>139.73708296619805</v>
      </c>
    </row>
    <row r="34491" spans="2:4" x14ac:dyDescent="0.25">
      <c r="B34491" s="13">
        <v>34481</v>
      </c>
      <c r="C34491" s="9">
        <f t="shared" ca="1" si="1076"/>
        <v>0.61516585243768673</v>
      </c>
      <c r="D34491" s="9">
        <f t="shared" ca="1" si="1077"/>
        <v>175.85617616671649</v>
      </c>
    </row>
    <row r="34492" spans="2:4" x14ac:dyDescent="0.25">
      <c r="B34492" s="13">
        <v>34482</v>
      </c>
      <c r="C34492" s="9">
        <f t="shared" ca="1" si="1076"/>
        <v>0.95357235524821515</v>
      </c>
      <c r="D34492" s="9">
        <f t="shared" ca="1" si="1077"/>
        <v>203.61049227123331</v>
      </c>
    </row>
    <row r="34493" spans="2:4" x14ac:dyDescent="0.25">
      <c r="B34493" s="13">
        <v>34483</v>
      </c>
      <c r="C34493" s="9">
        <f t="shared" ca="1" si="1076"/>
        <v>0.99374161584693277</v>
      </c>
      <c r="D34493" s="9">
        <f t="shared" ca="1" si="1077"/>
        <v>219.94460340795243</v>
      </c>
    </row>
    <row r="34494" spans="2:4" x14ac:dyDescent="0.25">
      <c r="B34494" s="13">
        <v>34484</v>
      </c>
      <c r="C34494" s="9">
        <f t="shared" ca="1" si="1076"/>
        <v>0.18707196484612798</v>
      </c>
      <c r="D34494" s="9">
        <f t="shared" ca="1" si="1077"/>
        <v>152.22524097251454</v>
      </c>
    </row>
    <row r="34495" spans="2:4" x14ac:dyDescent="0.25">
      <c r="B34495" s="13">
        <v>34485</v>
      </c>
      <c r="C34495" s="9">
        <f t="shared" ca="1" si="1076"/>
        <v>0.62595307043789739</v>
      </c>
      <c r="D34495" s="9">
        <f t="shared" ca="1" si="1077"/>
        <v>176.42307553096424</v>
      </c>
    </row>
    <row r="34496" spans="2:4" x14ac:dyDescent="0.25">
      <c r="B34496" s="13">
        <v>34486</v>
      </c>
      <c r="C34496" s="9">
        <f t="shared" ca="1" si="1076"/>
        <v>0.36031228024853112</v>
      </c>
      <c r="D34496" s="9">
        <f t="shared" ca="1" si="1077"/>
        <v>162.84751586565815</v>
      </c>
    </row>
    <row r="34497" spans="2:4" x14ac:dyDescent="0.25">
      <c r="B34497" s="13">
        <v>34487</v>
      </c>
      <c r="C34497" s="9">
        <f t="shared" ca="1" si="1076"/>
        <v>0.46263697673639481</v>
      </c>
      <c r="D34497" s="9">
        <f t="shared" ca="1" si="1077"/>
        <v>168.12414909157133</v>
      </c>
    </row>
    <row r="34498" spans="2:4" x14ac:dyDescent="0.25">
      <c r="B34498" s="13">
        <v>34488</v>
      </c>
      <c r="C34498" s="9">
        <f t="shared" ca="1" si="1076"/>
        <v>0.85336369553591529</v>
      </c>
      <c r="D34498" s="9">
        <f t="shared" ca="1" si="1077"/>
        <v>191.01938953069421</v>
      </c>
    </row>
    <row r="34499" spans="2:4" x14ac:dyDescent="0.25">
      <c r="B34499" s="13">
        <v>34489</v>
      </c>
      <c r="C34499" s="9">
        <f t="shared" ca="1" si="1076"/>
        <v>0.96774323191100253</v>
      </c>
      <c r="D34499" s="9">
        <f t="shared" ca="1" si="1077"/>
        <v>206.97228463766871</v>
      </c>
    </row>
    <row r="34500" spans="2:4" x14ac:dyDescent="0.25">
      <c r="B34500" s="13">
        <v>34490</v>
      </c>
      <c r="C34500" s="9">
        <f t="shared" ca="1" si="1076"/>
        <v>0.8266729919496536</v>
      </c>
      <c r="D34500" s="9">
        <f t="shared" ca="1" si="1077"/>
        <v>188.82198436620268</v>
      </c>
    </row>
    <row r="34501" spans="2:4" x14ac:dyDescent="0.25">
      <c r="B34501" s="13">
        <v>34491</v>
      </c>
      <c r="C34501" s="9">
        <f t="shared" ca="1" si="1076"/>
        <v>0.78535108717420254</v>
      </c>
      <c r="D34501" s="9">
        <f t="shared" ca="1" si="1077"/>
        <v>185.80787587239735</v>
      </c>
    </row>
    <row r="34502" spans="2:4" x14ac:dyDescent="0.25">
      <c r="B34502" s="13">
        <v>34492</v>
      </c>
      <c r="C34502" s="9">
        <f t="shared" ca="1" si="1076"/>
        <v>0.96603453126078509</v>
      </c>
      <c r="D34502" s="9">
        <f t="shared" ca="1" si="1077"/>
        <v>206.5092934658125</v>
      </c>
    </row>
    <row r="34503" spans="2:4" x14ac:dyDescent="0.25">
      <c r="B34503" s="13">
        <v>34493</v>
      </c>
      <c r="C34503" s="9">
        <f t="shared" ca="1" si="1076"/>
        <v>0.65804425286036905</v>
      </c>
      <c r="D34503" s="9">
        <f t="shared" ca="1" si="1077"/>
        <v>178.1426276753013</v>
      </c>
    </row>
    <row r="34504" spans="2:4" x14ac:dyDescent="0.25">
      <c r="B34504" s="13">
        <v>34494</v>
      </c>
      <c r="C34504" s="9">
        <f t="shared" ca="1" si="1076"/>
        <v>0.26125836047837869</v>
      </c>
      <c r="D34504" s="9">
        <f t="shared" ca="1" si="1077"/>
        <v>157.2105845356576</v>
      </c>
    </row>
    <row r="34505" spans="2:4" x14ac:dyDescent="0.25">
      <c r="B34505" s="13">
        <v>34495</v>
      </c>
      <c r="C34505" s="9">
        <f t="shared" ca="1" si="1076"/>
        <v>0.17600240068905004</v>
      </c>
      <c r="D34505" s="9">
        <f t="shared" ca="1" si="1077"/>
        <v>151.38584661179601</v>
      </c>
    </row>
    <row r="34506" spans="2:4" x14ac:dyDescent="0.25">
      <c r="B34506" s="13">
        <v>34496</v>
      </c>
      <c r="C34506" s="9">
        <f t="shared" ca="1" si="1076"/>
        <v>0.71287415146354449</v>
      </c>
      <c r="D34506" s="9">
        <f t="shared" ca="1" si="1077"/>
        <v>181.23601746496834</v>
      </c>
    </row>
    <row r="34507" spans="2:4" x14ac:dyDescent="0.25">
      <c r="B34507" s="13">
        <v>34497</v>
      </c>
      <c r="C34507" s="9">
        <f t="shared" ca="1" si="1076"/>
        <v>0.20444303179318302</v>
      </c>
      <c r="D34507" s="9">
        <f t="shared" ca="1" si="1077"/>
        <v>153.48288989942677</v>
      </c>
    </row>
    <row r="34508" spans="2:4" x14ac:dyDescent="0.25">
      <c r="B34508" s="13">
        <v>34498</v>
      </c>
      <c r="C34508" s="9">
        <f t="shared" ref="C34508:C34571" ca="1" si="1078">RAND()</f>
        <v>0.15063917803347404</v>
      </c>
      <c r="D34508" s="9">
        <f t="shared" ref="D34508:D34571" ca="1" si="1079">_xlfn.NORM.INV(C34508,$C$6,$C$7)</f>
        <v>149.3260822412314</v>
      </c>
    </row>
    <row r="34509" spans="2:4" x14ac:dyDescent="0.25">
      <c r="B34509" s="13">
        <v>34499</v>
      </c>
      <c r="C34509" s="9">
        <f t="shared" ca="1" si="1078"/>
        <v>0.16871118443681898</v>
      </c>
      <c r="D34509" s="9">
        <f t="shared" ca="1" si="1079"/>
        <v>150.81458508729264</v>
      </c>
    </row>
    <row r="34510" spans="2:4" x14ac:dyDescent="0.25">
      <c r="B34510" s="13">
        <v>34500</v>
      </c>
      <c r="C34510" s="9">
        <f t="shared" ca="1" si="1078"/>
        <v>8.8825368096337676E-2</v>
      </c>
      <c r="D34510" s="9">
        <f t="shared" ca="1" si="1079"/>
        <v>143.03952451835227</v>
      </c>
    </row>
    <row r="34511" spans="2:4" x14ac:dyDescent="0.25">
      <c r="B34511" s="13">
        <v>34501</v>
      </c>
      <c r="C34511" s="9">
        <f t="shared" ca="1" si="1078"/>
        <v>0.41799296616825776</v>
      </c>
      <c r="D34511" s="9">
        <f t="shared" ca="1" si="1079"/>
        <v>165.8593872703492</v>
      </c>
    </row>
    <row r="34512" spans="2:4" x14ac:dyDescent="0.25">
      <c r="B34512" s="13">
        <v>34502</v>
      </c>
      <c r="C34512" s="9">
        <f t="shared" ca="1" si="1078"/>
        <v>0.93901335706361033</v>
      </c>
      <c r="D34512" s="9">
        <f t="shared" ca="1" si="1079"/>
        <v>200.93087638611539</v>
      </c>
    </row>
    <row r="34513" spans="2:4" x14ac:dyDescent="0.25">
      <c r="B34513" s="13">
        <v>34503</v>
      </c>
      <c r="C34513" s="9">
        <f t="shared" ca="1" si="1078"/>
        <v>0.55698119515455868</v>
      </c>
      <c r="D34513" s="9">
        <f t="shared" ca="1" si="1079"/>
        <v>172.86639623871099</v>
      </c>
    </row>
    <row r="34514" spans="2:4" x14ac:dyDescent="0.25">
      <c r="B34514" s="13">
        <v>34504</v>
      </c>
      <c r="C34514" s="9">
        <f t="shared" ca="1" si="1078"/>
        <v>0.22765587375174512</v>
      </c>
      <c r="D34514" s="9">
        <f t="shared" ca="1" si="1079"/>
        <v>155.06822189309938</v>
      </c>
    </row>
    <row r="34515" spans="2:4" x14ac:dyDescent="0.25">
      <c r="B34515" s="13">
        <v>34505</v>
      </c>
      <c r="C34515" s="9">
        <f t="shared" ca="1" si="1078"/>
        <v>0.49517580007275297</v>
      </c>
      <c r="D34515" s="9">
        <f t="shared" ca="1" si="1079"/>
        <v>169.75814458670192</v>
      </c>
    </row>
    <row r="34516" spans="2:4" x14ac:dyDescent="0.25">
      <c r="B34516" s="13">
        <v>34506</v>
      </c>
      <c r="C34516" s="9">
        <f t="shared" ca="1" si="1078"/>
        <v>6.0402068296803835E-2</v>
      </c>
      <c r="D34516" s="9">
        <f t="shared" ca="1" si="1079"/>
        <v>138.97185647854033</v>
      </c>
    </row>
    <row r="34517" spans="2:4" x14ac:dyDescent="0.25">
      <c r="B34517" s="13">
        <v>34507</v>
      </c>
      <c r="C34517" s="9">
        <f t="shared" ca="1" si="1078"/>
        <v>0.2618596062431614</v>
      </c>
      <c r="D34517" s="9">
        <f t="shared" ca="1" si="1079"/>
        <v>157.24754284146795</v>
      </c>
    </row>
    <row r="34518" spans="2:4" x14ac:dyDescent="0.25">
      <c r="B34518" s="13">
        <v>34508</v>
      </c>
      <c r="C34518" s="9">
        <f t="shared" ca="1" si="1078"/>
        <v>0.81119260543776672</v>
      </c>
      <c r="D34518" s="9">
        <f t="shared" ca="1" si="1079"/>
        <v>187.64599287245198</v>
      </c>
    </row>
    <row r="34519" spans="2:4" x14ac:dyDescent="0.25">
      <c r="B34519" s="13">
        <v>34509</v>
      </c>
      <c r="C34519" s="9">
        <f t="shared" ca="1" si="1078"/>
        <v>9.6363345740201334E-2</v>
      </c>
      <c r="D34519" s="9">
        <f t="shared" ca="1" si="1079"/>
        <v>143.94889778483278</v>
      </c>
    </row>
    <row r="34520" spans="2:4" x14ac:dyDescent="0.25">
      <c r="B34520" s="13">
        <v>34510</v>
      </c>
      <c r="C34520" s="9">
        <f t="shared" ca="1" si="1078"/>
        <v>0.78448922167500557</v>
      </c>
      <c r="D34520" s="9">
        <f t="shared" ca="1" si="1079"/>
        <v>185.74889508814968</v>
      </c>
    </row>
    <row r="34521" spans="2:4" x14ac:dyDescent="0.25">
      <c r="B34521" s="13">
        <v>34511</v>
      </c>
      <c r="C34521" s="9">
        <f t="shared" ca="1" si="1078"/>
        <v>0.67894987706223153</v>
      </c>
      <c r="D34521" s="9">
        <f t="shared" ca="1" si="1079"/>
        <v>179.29528628125158</v>
      </c>
    </row>
    <row r="34522" spans="2:4" x14ac:dyDescent="0.25">
      <c r="B34522" s="13">
        <v>34512</v>
      </c>
      <c r="C34522" s="9">
        <f t="shared" ca="1" si="1078"/>
        <v>0.6990372379078903</v>
      </c>
      <c r="D34522" s="9">
        <f t="shared" ca="1" si="1079"/>
        <v>180.43267028095141</v>
      </c>
    </row>
    <row r="34523" spans="2:4" x14ac:dyDescent="0.25">
      <c r="B34523" s="13">
        <v>34513</v>
      </c>
      <c r="C34523" s="9">
        <f t="shared" ca="1" si="1078"/>
        <v>0.1186090781368192</v>
      </c>
      <c r="D34523" s="9">
        <f t="shared" ca="1" si="1079"/>
        <v>146.36062780058705</v>
      </c>
    </row>
    <row r="34524" spans="2:4" x14ac:dyDescent="0.25">
      <c r="B34524" s="13">
        <v>34514</v>
      </c>
      <c r="C34524" s="9">
        <f t="shared" ca="1" si="1078"/>
        <v>0.26448326258316857</v>
      </c>
      <c r="D34524" s="9">
        <f t="shared" ca="1" si="1079"/>
        <v>157.40831176810605</v>
      </c>
    </row>
    <row r="34525" spans="2:4" x14ac:dyDescent="0.25">
      <c r="B34525" s="13">
        <v>34515</v>
      </c>
      <c r="C34525" s="9">
        <f t="shared" ca="1" si="1078"/>
        <v>0.64538925179321927</v>
      </c>
      <c r="D34525" s="9">
        <f t="shared" ca="1" si="1079"/>
        <v>177.45803696397158</v>
      </c>
    </row>
    <row r="34526" spans="2:4" x14ac:dyDescent="0.25">
      <c r="B34526" s="13">
        <v>34516</v>
      </c>
      <c r="C34526" s="9">
        <f t="shared" ca="1" si="1078"/>
        <v>0.98457214069424681</v>
      </c>
      <c r="D34526" s="9">
        <f t="shared" ca="1" si="1079"/>
        <v>213.17856891672452</v>
      </c>
    </row>
    <row r="34527" spans="2:4" x14ac:dyDescent="0.25">
      <c r="B34527" s="13">
        <v>34517</v>
      </c>
      <c r="C34527" s="9">
        <f t="shared" ca="1" si="1078"/>
        <v>0.5633794269358704</v>
      </c>
      <c r="D34527" s="9">
        <f t="shared" ca="1" si="1079"/>
        <v>173.19085839858136</v>
      </c>
    </row>
    <row r="34528" spans="2:4" x14ac:dyDescent="0.25">
      <c r="B34528" s="13">
        <v>34518</v>
      </c>
      <c r="C34528" s="9">
        <f t="shared" ca="1" si="1078"/>
        <v>0.29062733942668995</v>
      </c>
      <c r="D34528" s="9">
        <f t="shared" ca="1" si="1079"/>
        <v>158.96894098288692</v>
      </c>
    </row>
    <row r="34529" spans="2:4" x14ac:dyDescent="0.25">
      <c r="B34529" s="13">
        <v>34519</v>
      </c>
      <c r="C34529" s="9">
        <f t="shared" ca="1" si="1078"/>
        <v>0.56628734683033699</v>
      </c>
      <c r="D34529" s="9">
        <f t="shared" ca="1" si="1079"/>
        <v>173.33859546046548</v>
      </c>
    </row>
    <row r="34530" spans="2:4" x14ac:dyDescent="0.25">
      <c r="B34530" s="13">
        <v>34520</v>
      </c>
      <c r="C34530" s="9">
        <f t="shared" ca="1" si="1078"/>
        <v>0.43690161901930646</v>
      </c>
      <c r="D34530" s="9">
        <f t="shared" ca="1" si="1079"/>
        <v>166.82341080854212</v>
      </c>
    </row>
    <row r="34531" spans="2:4" x14ac:dyDescent="0.25">
      <c r="B34531" s="13">
        <v>34521</v>
      </c>
      <c r="C34531" s="9">
        <f t="shared" ca="1" si="1078"/>
        <v>0.3348410184398275</v>
      </c>
      <c r="D34531" s="9">
        <f t="shared" ca="1" si="1079"/>
        <v>161.46831130564576</v>
      </c>
    </row>
    <row r="34532" spans="2:4" x14ac:dyDescent="0.25">
      <c r="B34532" s="13">
        <v>34522</v>
      </c>
      <c r="C34532" s="9">
        <f t="shared" ca="1" si="1078"/>
        <v>0.72173330407129599</v>
      </c>
      <c r="D34532" s="9">
        <f t="shared" ca="1" si="1079"/>
        <v>181.759967252531</v>
      </c>
    </row>
    <row r="34533" spans="2:4" x14ac:dyDescent="0.25">
      <c r="B34533" s="13">
        <v>34523</v>
      </c>
      <c r="C34533" s="9">
        <f t="shared" ca="1" si="1078"/>
        <v>0.47007240096642366</v>
      </c>
      <c r="D34533" s="9">
        <f t="shared" ca="1" si="1079"/>
        <v>168.49824267583497</v>
      </c>
    </row>
    <row r="34534" spans="2:4" x14ac:dyDescent="0.25">
      <c r="B34534" s="13">
        <v>34524</v>
      </c>
      <c r="C34534" s="9">
        <f t="shared" ca="1" si="1078"/>
        <v>0.89001527941959002</v>
      </c>
      <c r="D34534" s="9">
        <f t="shared" ca="1" si="1079"/>
        <v>194.53218764443636</v>
      </c>
    </row>
    <row r="34535" spans="2:4" x14ac:dyDescent="0.25">
      <c r="B34535" s="13">
        <v>34525</v>
      </c>
      <c r="C34535" s="9">
        <f t="shared" ca="1" si="1078"/>
        <v>0.66019515671585838</v>
      </c>
      <c r="D34535" s="9">
        <f t="shared" ca="1" si="1079"/>
        <v>178.2599161183866</v>
      </c>
    </row>
    <row r="34536" spans="2:4" x14ac:dyDescent="0.25">
      <c r="B34536" s="13">
        <v>34526</v>
      </c>
      <c r="C34536" s="9">
        <f t="shared" ca="1" si="1078"/>
        <v>0.27247040346299289</v>
      </c>
      <c r="D34536" s="9">
        <f t="shared" ca="1" si="1079"/>
        <v>157.89282963156433</v>
      </c>
    </row>
    <row r="34537" spans="2:4" x14ac:dyDescent="0.25">
      <c r="B34537" s="13">
        <v>34527</v>
      </c>
      <c r="C34537" s="9">
        <f t="shared" ca="1" si="1078"/>
        <v>0.95555167083201964</v>
      </c>
      <c r="D34537" s="9">
        <f t="shared" ca="1" si="1079"/>
        <v>204.02493544883981</v>
      </c>
    </row>
    <row r="34538" spans="2:4" x14ac:dyDescent="0.25">
      <c r="B34538" s="13">
        <v>34528</v>
      </c>
      <c r="C34538" s="9">
        <f t="shared" ca="1" si="1078"/>
        <v>0.8963728020938222</v>
      </c>
      <c r="D34538" s="9">
        <f t="shared" ca="1" si="1079"/>
        <v>195.22302294504013</v>
      </c>
    </row>
    <row r="34539" spans="2:4" x14ac:dyDescent="0.25">
      <c r="B34539" s="13">
        <v>34529</v>
      </c>
      <c r="C34539" s="9">
        <f t="shared" ca="1" si="1078"/>
        <v>0.95715265531817684</v>
      </c>
      <c r="D34539" s="9">
        <f t="shared" ca="1" si="1079"/>
        <v>204.37118145723389</v>
      </c>
    </row>
    <row r="34540" spans="2:4" x14ac:dyDescent="0.25">
      <c r="B34540" s="13">
        <v>34530</v>
      </c>
      <c r="C34540" s="9">
        <f t="shared" ca="1" si="1078"/>
        <v>0.58167038489973477</v>
      </c>
      <c r="D34540" s="9">
        <f t="shared" ca="1" si="1079"/>
        <v>174.12337159808675</v>
      </c>
    </row>
    <row r="34541" spans="2:4" x14ac:dyDescent="0.25">
      <c r="B34541" s="13">
        <v>34531</v>
      </c>
      <c r="C34541" s="9">
        <f t="shared" ca="1" si="1078"/>
        <v>1.8416381500994117E-3</v>
      </c>
      <c r="D34541" s="9">
        <f t="shared" ca="1" si="1079"/>
        <v>111.91829120893851</v>
      </c>
    </row>
    <row r="34542" spans="2:4" x14ac:dyDescent="0.25">
      <c r="B34542" s="13">
        <v>34532</v>
      </c>
      <c r="C34542" s="9">
        <f t="shared" ca="1" si="1078"/>
        <v>0.60936189681951924</v>
      </c>
      <c r="D34542" s="9">
        <f t="shared" ca="1" si="1079"/>
        <v>175.5531260817406</v>
      </c>
    </row>
    <row r="34543" spans="2:4" x14ac:dyDescent="0.25">
      <c r="B34543" s="13">
        <v>34533</v>
      </c>
      <c r="C34543" s="9">
        <f t="shared" ca="1" si="1078"/>
        <v>0.87901543066087418</v>
      </c>
      <c r="D34543" s="9">
        <f t="shared" ca="1" si="1079"/>
        <v>193.40158198281711</v>
      </c>
    </row>
    <row r="34544" spans="2:4" x14ac:dyDescent="0.25">
      <c r="B34544" s="13">
        <v>34534</v>
      </c>
      <c r="C34544" s="9">
        <f t="shared" ca="1" si="1078"/>
        <v>0.58129768683212502</v>
      </c>
      <c r="D34544" s="9">
        <f t="shared" ca="1" si="1079"/>
        <v>174.10428781961872</v>
      </c>
    </row>
    <row r="34545" spans="2:4" x14ac:dyDescent="0.25">
      <c r="B34545" s="13">
        <v>34535</v>
      </c>
      <c r="C34545" s="9">
        <f t="shared" ca="1" si="1078"/>
        <v>5.0404264433416834E-2</v>
      </c>
      <c r="D34545" s="9">
        <f t="shared" ca="1" si="1079"/>
        <v>137.1810707303124</v>
      </c>
    </row>
    <row r="34546" spans="2:4" x14ac:dyDescent="0.25">
      <c r="B34546" s="13">
        <v>34536</v>
      </c>
      <c r="C34546" s="9">
        <f t="shared" ca="1" si="1078"/>
        <v>0.70163605345465829</v>
      </c>
      <c r="D34546" s="9">
        <f t="shared" ca="1" si="1079"/>
        <v>180.58223609020325</v>
      </c>
    </row>
    <row r="34547" spans="2:4" x14ac:dyDescent="0.25">
      <c r="B34547" s="13">
        <v>34537</v>
      </c>
      <c r="C34547" s="9">
        <f t="shared" ca="1" si="1078"/>
        <v>0.16086765914356549</v>
      </c>
      <c r="D34547" s="9">
        <f t="shared" ca="1" si="1079"/>
        <v>150.18203710156266</v>
      </c>
    </row>
    <row r="34548" spans="2:4" x14ac:dyDescent="0.25">
      <c r="B34548" s="13">
        <v>34538</v>
      </c>
      <c r="C34548" s="9">
        <f t="shared" ca="1" si="1078"/>
        <v>0.27547716044113513</v>
      </c>
      <c r="D34548" s="9">
        <f t="shared" ca="1" si="1079"/>
        <v>158.0733858489952</v>
      </c>
    </row>
    <row r="34549" spans="2:4" x14ac:dyDescent="0.25">
      <c r="B34549" s="13">
        <v>34539</v>
      </c>
      <c r="C34549" s="9">
        <f t="shared" ca="1" si="1078"/>
        <v>0.46811239460878407</v>
      </c>
      <c r="D34549" s="9">
        <f t="shared" ca="1" si="1079"/>
        <v>168.39968650302498</v>
      </c>
    </row>
    <row r="34550" spans="2:4" x14ac:dyDescent="0.25">
      <c r="B34550" s="13">
        <v>34540</v>
      </c>
      <c r="C34550" s="9">
        <f t="shared" ca="1" si="1078"/>
        <v>0.61321026732190609</v>
      </c>
      <c r="D34550" s="9">
        <f t="shared" ca="1" si="1079"/>
        <v>175.75391965559092</v>
      </c>
    </row>
    <row r="34551" spans="2:4" x14ac:dyDescent="0.25">
      <c r="B34551" s="13">
        <v>34541</v>
      </c>
      <c r="C34551" s="9">
        <f t="shared" ca="1" si="1078"/>
        <v>0.11097842015147064</v>
      </c>
      <c r="D34551" s="9">
        <f t="shared" ca="1" si="1079"/>
        <v>145.57317494763441</v>
      </c>
    </row>
    <row r="34552" spans="2:4" x14ac:dyDescent="0.25">
      <c r="B34552" s="13">
        <v>34542</v>
      </c>
      <c r="C34552" s="9">
        <f t="shared" ca="1" si="1078"/>
        <v>0.32829987724378895</v>
      </c>
      <c r="D34552" s="9">
        <f t="shared" ca="1" si="1079"/>
        <v>161.10774839377927</v>
      </c>
    </row>
    <row r="34553" spans="2:4" x14ac:dyDescent="0.25">
      <c r="B34553" s="13">
        <v>34543</v>
      </c>
      <c r="C34553" s="9">
        <f t="shared" ca="1" si="1078"/>
        <v>0.36123580307478698</v>
      </c>
      <c r="D34553" s="9">
        <f t="shared" ca="1" si="1079"/>
        <v>162.89685011164883</v>
      </c>
    </row>
    <row r="34554" spans="2:4" x14ac:dyDescent="0.25">
      <c r="B34554" s="13">
        <v>34544</v>
      </c>
      <c r="C34554" s="9">
        <f t="shared" ca="1" si="1078"/>
        <v>0.11888047209876518</v>
      </c>
      <c r="D34554" s="9">
        <f t="shared" ca="1" si="1079"/>
        <v>146.38796379663142</v>
      </c>
    </row>
    <row r="34555" spans="2:4" x14ac:dyDescent="0.25">
      <c r="B34555" s="13">
        <v>34545</v>
      </c>
      <c r="C34555" s="9">
        <f t="shared" ca="1" si="1078"/>
        <v>0.39466151057172116</v>
      </c>
      <c r="D34555" s="9">
        <f t="shared" ca="1" si="1079"/>
        <v>164.65620379115694</v>
      </c>
    </row>
    <row r="34556" spans="2:4" x14ac:dyDescent="0.25">
      <c r="B34556" s="13">
        <v>34546</v>
      </c>
      <c r="C34556" s="9">
        <f t="shared" ca="1" si="1078"/>
        <v>0.94910103700880621</v>
      </c>
      <c r="D34556" s="9">
        <f t="shared" ca="1" si="1079"/>
        <v>202.72398188202476</v>
      </c>
    </row>
    <row r="34557" spans="2:4" x14ac:dyDescent="0.25">
      <c r="B34557" s="13">
        <v>34547</v>
      </c>
      <c r="C34557" s="9">
        <f t="shared" ca="1" si="1078"/>
        <v>0.51090572288111213</v>
      </c>
      <c r="D34557" s="9">
        <f t="shared" ca="1" si="1079"/>
        <v>170.54679997887982</v>
      </c>
    </row>
    <row r="34558" spans="2:4" x14ac:dyDescent="0.25">
      <c r="B34558" s="13">
        <v>34548</v>
      </c>
      <c r="C34558" s="9">
        <f t="shared" ca="1" si="1078"/>
        <v>0.15124091207305201</v>
      </c>
      <c r="D34558" s="9">
        <f t="shared" ca="1" si="1079"/>
        <v>149.37748373043863</v>
      </c>
    </row>
    <row r="34559" spans="2:4" x14ac:dyDescent="0.25">
      <c r="B34559" s="13">
        <v>34549</v>
      </c>
      <c r="C34559" s="9">
        <f t="shared" ca="1" si="1078"/>
        <v>0.64470410431947822</v>
      </c>
      <c r="D34559" s="9">
        <f t="shared" ca="1" si="1079"/>
        <v>177.42122823854118</v>
      </c>
    </row>
    <row r="34560" spans="2:4" x14ac:dyDescent="0.25">
      <c r="B34560" s="13">
        <v>34550</v>
      </c>
      <c r="C34560" s="9">
        <f t="shared" ca="1" si="1078"/>
        <v>0.38288594436921985</v>
      </c>
      <c r="D34560" s="9">
        <f t="shared" ca="1" si="1079"/>
        <v>164.04180087316766</v>
      </c>
    </row>
    <row r="34561" spans="2:4" x14ac:dyDescent="0.25">
      <c r="B34561" s="13">
        <v>34551</v>
      </c>
      <c r="C34561" s="9">
        <f t="shared" ca="1" si="1078"/>
        <v>3.4491581633294133E-2</v>
      </c>
      <c r="D34561" s="9">
        <f t="shared" ca="1" si="1079"/>
        <v>133.62939967314185</v>
      </c>
    </row>
    <row r="34562" spans="2:4" x14ac:dyDescent="0.25">
      <c r="B34562" s="13">
        <v>34552</v>
      </c>
      <c r="C34562" s="9">
        <f t="shared" ca="1" si="1078"/>
        <v>0.91824411163584596</v>
      </c>
      <c r="D34562" s="9">
        <f t="shared" ca="1" si="1079"/>
        <v>197.86714563809545</v>
      </c>
    </row>
    <row r="34563" spans="2:4" x14ac:dyDescent="0.25">
      <c r="B34563" s="13">
        <v>34553</v>
      </c>
      <c r="C34563" s="9">
        <f t="shared" ca="1" si="1078"/>
        <v>3.1465719347225973E-2</v>
      </c>
      <c r="D34563" s="9">
        <f t="shared" ca="1" si="1079"/>
        <v>132.80648835561107</v>
      </c>
    </row>
    <row r="34564" spans="2:4" x14ac:dyDescent="0.25">
      <c r="B34564" s="13">
        <v>34554</v>
      </c>
      <c r="C34564" s="9">
        <f t="shared" ca="1" si="1078"/>
        <v>0.64756176691876388</v>
      </c>
      <c r="D34564" s="9">
        <f t="shared" ca="1" si="1079"/>
        <v>177.57492065965698</v>
      </c>
    </row>
    <row r="34565" spans="2:4" x14ac:dyDescent="0.25">
      <c r="B34565" s="13">
        <v>34555</v>
      </c>
      <c r="C34565" s="9">
        <f t="shared" ca="1" si="1078"/>
        <v>0.66989139363665096</v>
      </c>
      <c r="D34565" s="9">
        <f t="shared" ca="1" si="1079"/>
        <v>178.79226582147891</v>
      </c>
    </row>
    <row r="34566" spans="2:4" x14ac:dyDescent="0.25">
      <c r="B34566" s="13">
        <v>34556</v>
      </c>
      <c r="C34566" s="9">
        <f t="shared" ca="1" si="1078"/>
        <v>0.61642988751575722</v>
      </c>
      <c r="D34566" s="9">
        <f t="shared" ca="1" si="1079"/>
        <v>175.92235327249992</v>
      </c>
    </row>
    <row r="34567" spans="2:4" x14ac:dyDescent="0.25">
      <c r="B34567" s="13">
        <v>34557</v>
      </c>
      <c r="C34567" s="9">
        <f t="shared" ca="1" si="1078"/>
        <v>0.96113831240261205</v>
      </c>
      <c r="D34567" s="9">
        <f t="shared" ca="1" si="1079"/>
        <v>205.2810221297984</v>
      </c>
    </row>
    <row r="34568" spans="2:4" x14ac:dyDescent="0.25">
      <c r="B34568" s="13">
        <v>34558</v>
      </c>
      <c r="C34568" s="9">
        <f t="shared" ca="1" si="1078"/>
        <v>0.74774264422762726</v>
      </c>
      <c r="D34568" s="9">
        <f t="shared" ca="1" si="1079"/>
        <v>183.34806120924836</v>
      </c>
    </row>
    <row r="34569" spans="2:4" x14ac:dyDescent="0.25">
      <c r="B34569" s="13">
        <v>34559</v>
      </c>
      <c r="C34569" s="9">
        <f t="shared" ca="1" si="1078"/>
        <v>0.14386233117948422</v>
      </c>
      <c r="D34569" s="9">
        <f t="shared" ca="1" si="1079"/>
        <v>148.73747326425138</v>
      </c>
    </row>
    <row r="34570" spans="2:4" x14ac:dyDescent="0.25">
      <c r="B34570" s="13">
        <v>34560</v>
      </c>
      <c r="C34570" s="9">
        <f t="shared" ca="1" si="1078"/>
        <v>0.44026494809010019</v>
      </c>
      <c r="D34570" s="9">
        <f t="shared" ca="1" si="1079"/>
        <v>166.99404976885231</v>
      </c>
    </row>
    <row r="34571" spans="2:4" x14ac:dyDescent="0.25">
      <c r="B34571" s="13">
        <v>34561</v>
      </c>
      <c r="C34571" s="9">
        <f t="shared" ca="1" si="1078"/>
        <v>0.6536489247181273</v>
      </c>
      <c r="D34571" s="9">
        <f t="shared" ca="1" si="1079"/>
        <v>177.9038141366041</v>
      </c>
    </row>
    <row r="34572" spans="2:4" x14ac:dyDescent="0.25">
      <c r="B34572" s="13">
        <v>34562</v>
      </c>
      <c r="C34572" s="9">
        <f t="shared" ref="C34572:C34635" ca="1" si="1080">RAND()</f>
        <v>0.32200493613337233</v>
      </c>
      <c r="D34572" s="9">
        <f t="shared" ref="D34572:D34635" ca="1" si="1081">_xlfn.NORM.INV(C34572,$C$6,$C$7)</f>
        <v>160.7580073093275</v>
      </c>
    </row>
    <row r="34573" spans="2:4" x14ac:dyDescent="0.25">
      <c r="B34573" s="13">
        <v>34563</v>
      </c>
      <c r="C34573" s="9">
        <f t="shared" ca="1" si="1080"/>
        <v>0.30221788392889648</v>
      </c>
      <c r="D34573" s="9">
        <f t="shared" ca="1" si="1081"/>
        <v>159.63935498424084</v>
      </c>
    </row>
    <row r="34574" spans="2:4" x14ac:dyDescent="0.25">
      <c r="B34574" s="13">
        <v>34564</v>
      </c>
      <c r="C34574" s="9">
        <f t="shared" ca="1" si="1080"/>
        <v>0.49437600916183089</v>
      </c>
      <c r="D34574" s="9">
        <f t="shared" ca="1" si="1081"/>
        <v>169.71804557171333</v>
      </c>
    </row>
    <row r="34575" spans="2:4" x14ac:dyDescent="0.25">
      <c r="B34575" s="13">
        <v>34565</v>
      </c>
      <c r="C34575" s="9">
        <f t="shared" ca="1" si="1080"/>
        <v>0.6338099949659679</v>
      </c>
      <c r="D34575" s="9">
        <f t="shared" ca="1" si="1081"/>
        <v>176.83922617248231</v>
      </c>
    </row>
    <row r="34576" spans="2:4" x14ac:dyDescent="0.25">
      <c r="B34576" s="13">
        <v>34566</v>
      </c>
      <c r="C34576" s="9">
        <f t="shared" ca="1" si="1080"/>
        <v>8.9931101735564845E-2</v>
      </c>
      <c r="D34576" s="9">
        <f t="shared" ca="1" si="1081"/>
        <v>143.17641141390573</v>
      </c>
    </row>
    <row r="34577" spans="2:4" x14ac:dyDescent="0.25">
      <c r="B34577" s="13">
        <v>34567</v>
      </c>
      <c r="C34577" s="9">
        <f t="shared" ca="1" si="1080"/>
        <v>0.54910528909399092</v>
      </c>
      <c r="D34577" s="9">
        <f t="shared" ca="1" si="1081"/>
        <v>172.46802362271745</v>
      </c>
    </row>
    <row r="34578" spans="2:4" x14ac:dyDescent="0.25">
      <c r="B34578" s="13">
        <v>34568</v>
      </c>
      <c r="C34578" s="9">
        <f t="shared" ca="1" si="1080"/>
        <v>0.48213248163687616</v>
      </c>
      <c r="D34578" s="9">
        <f t="shared" ca="1" si="1081"/>
        <v>169.10395579336492</v>
      </c>
    </row>
    <row r="34579" spans="2:4" x14ac:dyDescent="0.25">
      <c r="B34579" s="13">
        <v>34569</v>
      </c>
      <c r="C34579" s="9">
        <f t="shared" ca="1" si="1080"/>
        <v>0.63666306227669112</v>
      </c>
      <c r="D34579" s="9">
        <f t="shared" ca="1" si="1081"/>
        <v>176.99106834812321</v>
      </c>
    </row>
    <row r="34580" spans="2:4" x14ac:dyDescent="0.25">
      <c r="B34580" s="13">
        <v>34570</v>
      </c>
      <c r="C34580" s="9">
        <f t="shared" ca="1" si="1080"/>
        <v>0.70948115640038989</v>
      </c>
      <c r="D34580" s="9">
        <f t="shared" ca="1" si="1081"/>
        <v>181.03739230752106</v>
      </c>
    </row>
    <row r="34581" spans="2:4" x14ac:dyDescent="0.25">
      <c r="B34581" s="13">
        <v>34571</v>
      </c>
      <c r="C34581" s="9">
        <f t="shared" ca="1" si="1080"/>
        <v>4.7080197260870316E-2</v>
      </c>
      <c r="D34581" s="9">
        <f t="shared" ca="1" si="1081"/>
        <v>136.52303170674946</v>
      </c>
    </row>
    <row r="34582" spans="2:4" x14ac:dyDescent="0.25">
      <c r="B34582" s="13">
        <v>34572</v>
      </c>
      <c r="C34582" s="9">
        <f t="shared" ca="1" si="1080"/>
        <v>4.1605390213271809E-3</v>
      </c>
      <c r="D34582" s="9">
        <f t="shared" ca="1" si="1081"/>
        <v>117.22487451121293</v>
      </c>
    </row>
    <row r="34583" spans="2:4" x14ac:dyDescent="0.25">
      <c r="B34583" s="13">
        <v>34573</v>
      </c>
      <c r="C34583" s="9">
        <f t="shared" ca="1" si="1080"/>
        <v>0.6111632801768736</v>
      </c>
      <c r="D34583" s="9">
        <f t="shared" ca="1" si="1081"/>
        <v>175.64704461603205</v>
      </c>
    </row>
    <row r="34584" spans="2:4" x14ac:dyDescent="0.25">
      <c r="B34584" s="13">
        <v>34574</v>
      </c>
      <c r="C34584" s="9">
        <f t="shared" ca="1" si="1080"/>
        <v>0.22328466343361097</v>
      </c>
      <c r="D34584" s="9">
        <f t="shared" ca="1" si="1081"/>
        <v>154.77706188860719</v>
      </c>
    </row>
    <row r="34585" spans="2:4" x14ac:dyDescent="0.25">
      <c r="B34585" s="13">
        <v>34575</v>
      </c>
      <c r="C34585" s="9">
        <f t="shared" ca="1" si="1080"/>
        <v>0.68352234318175042</v>
      </c>
      <c r="D34585" s="9">
        <f t="shared" ca="1" si="1081"/>
        <v>179.55142736027176</v>
      </c>
    </row>
    <row r="34586" spans="2:4" x14ac:dyDescent="0.25">
      <c r="B34586" s="13">
        <v>34576</v>
      </c>
      <c r="C34586" s="9">
        <f t="shared" ca="1" si="1080"/>
        <v>0.20583622329759865</v>
      </c>
      <c r="D34586" s="9">
        <f t="shared" ca="1" si="1081"/>
        <v>153.58091915900485</v>
      </c>
    </row>
    <row r="34587" spans="2:4" x14ac:dyDescent="0.25">
      <c r="B34587" s="13">
        <v>34577</v>
      </c>
      <c r="C34587" s="9">
        <f t="shared" ca="1" si="1080"/>
        <v>6.8007115812314112E-3</v>
      </c>
      <c r="D34587" s="9">
        <f t="shared" ca="1" si="1081"/>
        <v>120.6475793657701</v>
      </c>
    </row>
    <row r="34588" spans="2:4" x14ac:dyDescent="0.25">
      <c r="B34588" s="13">
        <v>34578</v>
      </c>
      <c r="C34588" s="9">
        <f t="shared" ca="1" si="1080"/>
        <v>0.64641698959181815</v>
      </c>
      <c r="D34588" s="9">
        <f t="shared" ca="1" si="1081"/>
        <v>177.51329839308659</v>
      </c>
    </row>
    <row r="34589" spans="2:4" x14ac:dyDescent="0.25">
      <c r="B34589" s="13">
        <v>34579</v>
      </c>
      <c r="C34589" s="9">
        <f t="shared" ca="1" si="1080"/>
        <v>0.49623084893255642</v>
      </c>
      <c r="D34589" s="9">
        <f t="shared" ca="1" si="1081"/>
        <v>169.81103997605331</v>
      </c>
    </row>
    <row r="34590" spans="2:4" x14ac:dyDescent="0.25">
      <c r="B34590" s="13">
        <v>34580</v>
      </c>
      <c r="C34590" s="9">
        <f t="shared" ca="1" si="1080"/>
        <v>0.84237417257901237</v>
      </c>
      <c r="D34590" s="9">
        <f t="shared" ca="1" si="1081"/>
        <v>190.08526863227266</v>
      </c>
    </row>
    <row r="34591" spans="2:4" x14ac:dyDescent="0.25">
      <c r="B34591" s="13">
        <v>34581</v>
      </c>
      <c r="C34591" s="9">
        <f t="shared" ca="1" si="1080"/>
        <v>0.24532276538160058</v>
      </c>
      <c r="D34591" s="9">
        <f t="shared" ca="1" si="1081"/>
        <v>156.21435070936715</v>
      </c>
    </row>
    <row r="34592" spans="2:4" x14ac:dyDescent="0.25">
      <c r="B34592" s="13">
        <v>34582</v>
      </c>
      <c r="C34592" s="9">
        <f t="shared" ca="1" si="1080"/>
        <v>8.2252355793590581E-3</v>
      </c>
      <c r="D34592" s="9">
        <f t="shared" ca="1" si="1081"/>
        <v>122.02470123621606</v>
      </c>
    </row>
    <row r="34593" spans="2:4" x14ac:dyDescent="0.25">
      <c r="B34593" s="13">
        <v>34583</v>
      </c>
      <c r="C34593" s="9">
        <f t="shared" ca="1" si="1080"/>
        <v>0.85479593527955033</v>
      </c>
      <c r="D34593" s="9">
        <f t="shared" ca="1" si="1081"/>
        <v>191.14453433451465</v>
      </c>
    </row>
    <row r="34594" spans="2:4" x14ac:dyDescent="0.25">
      <c r="B34594" s="13">
        <v>34584</v>
      </c>
      <c r="C34594" s="9">
        <f t="shared" ca="1" si="1080"/>
        <v>0.81335061337552583</v>
      </c>
      <c r="D34594" s="9">
        <f t="shared" ca="1" si="1081"/>
        <v>187.80622532754839</v>
      </c>
    </row>
    <row r="34595" spans="2:4" x14ac:dyDescent="0.25">
      <c r="B34595" s="13">
        <v>34585</v>
      </c>
      <c r="C34595" s="9">
        <f t="shared" ca="1" si="1080"/>
        <v>0.92045078884398845</v>
      </c>
      <c r="D34595" s="9">
        <f t="shared" ca="1" si="1081"/>
        <v>198.16220527407518</v>
      </c>
    </row>
    <row r="34596" spans="2:4" x14ac:dyDescent="0.25">
      <c r="B34596" s="13">
        <v>34586</v>
      </c>
      <c r="C34596" s="9">
        <f t="shared" ca="1" si="1080"/>
        <v>3.4769140880963834E-2</v>
      </c>
      <c r="D34596" s="9">
        <f t="shared" ca="1" si="1081"/>
        <v>133.70187029659974</v>
      </c>
    </row>
    <row r="34597" spans="2:4" x14ac:dyDescent="0.25">
      <c r="B34597" s="13">
        <v>34587</v>
      </c>
      <c r="C34597" s="9">
        <f t="shared" ca="1" si="1080"/>
        <v>0.15077313757224353</v>
      </c>
      <c r="D34597" s="9">
        <f t="shared" ca="1" si="1081"/>
        <v>149.33753717969662</v>
      </c>
    </row>
    <row r="34598" spans="2:4" x14ac:dyDescent="0.25">
      <c r="B34598" s="13">
        <v>34588</v>
      </c>
      <c r="C34598" s="9">
        <f t="shared" ca="1" si="1080"/>
        <v>0.81748465458280539</v>
      </c>
      <c r="D34598" s="9">
        <f t="shared" ca="1" si="1081"/>
        <v>188.11641671664438</v>
      </c>
    </row>
    <row r="34599" spans="2:4" x14ac:dyDescent="0.25">
      <c r="B34599" s="13">
        <v>34589</v>
      </c>
      <c r="C34599" s="9">
        <f t="shared" ca="1" si="1080"/>
        <v>0.5374774174623399</v>
      </c>
      <c r="D34599" s="9">
        <f t="shared" ca="1" si="1081"/>
        <v>171.88161114149236</v>
      </c>
    </row>
    <row r="34600" spans="2:4" x14ac:dyDescent="0.25">
      <c r="B34600" s="13">
        <v>34590</v>
      </c>
      <c r="C34600" s="9">
        <f t="shared" ca="1" si="1080"/>
        <v>0.29463000109832638</v>
      </c>
      <c r="D34600" s="9">
        <f t="shared" ca="1" si="1081"/>
        <v>159.20182612893518</v>
      </c>
    </row>
    <row r="34601" spans="2:4" x14ac:dyDescent="0.25">
      <c r="B34601" s="13">
        <v>34591</v>
      </c>
      <c r="C34601" s="9">
        <f t="shared" ca="1" si="1080"/>
        <v>0.88735958798593917</v>
      </c>
      <c r="D34601" s="9">
        <f t="shared" ca="1" si="1081"/>
        <v>194.2521027350177</v>
      </c>
    </row>
    <row r="34602" spans="2:4" x14ac:dyDescent="0.25">
      <c r="B34602" s="13">
        <v>34592</v>
      </c>
      <c r="C34602" s="9">
        <f t="shared" ca="1" si="1080"/>
        <v>6.7864388143063947E-2</v>
      </c>
      <c r="D34602" s="9">
        <f t="shared" ca="1" si="1081"/>
        <v>140.16226038556036</v>
      </c>
    </row>
    <row r="34603" spans="2:4" x14ac:dyDescent="0.25">
      <c r="B34603" s="13">
        <v>34593</v>
      </c>
      <c r="C34603" s="9">
        <f t="shared" ca="1" si="1080"/>
        <v>0.53637411097560206</v>
      </c>
      <c r="D34603" s="9">
        <f t="shared" ca="1" si="1081"/>
        <v>171.82606141570349</v>
      </c>
    </row>
    <row r="34604" spans="2:4" x14ac:dyDescent="0.25">
      <c r="B34604" s="13">
        <v>34594</v>
      </c>
      <c r="C34604" s="9">
        <f t="shared" ca="1" si="1080"/>
        <v>0.15641518522290665</v>
      </c>
      <c r="D34604" s="9">
        <f t="shared" ca="1" si="1081"/>
        <v>149.81398290975801</v>
      </c>
    </row>
    <row r="34605" spans="2:4" x14ac:dyDescent="0.25">
      <c r="B34605" s="13">
        <v>34595</v>
      </c>
      <c r="C34605" s="9">
        <f t="shared" ca="1" si="1080"/>
        <v>0.42890163420243188</v>
      </c>
      <c r="D34605" s="9">
        <f t="shared" ca="1" si="1081"/>
        <v>166.41657578497373</v>
      </c>
    </row>
    <row r="34606" spans="2:4" x14ac:dyDescent="0.25">
      <c r="B34606" s="13">
        <v>34596</v>
      </c>
      <c r="C34606" s="9">
        <f t="shared" ca="1" si="1080"/>
        <v>2.4750132515566348E-3</v>
      </c>
      <c r="D34606" s="9">
        <f t="shared" ca="1" si="1081"/>
        <v>113.79464036528117</v>
      </c>
    </row>
    <row r="34607" spans="2:4" x14ac:dyDescent="0.25">
      <c r="B34607" s="13">
        <v>34597</v>
      </c>
      <c r="C34607" s="9">
        <f t="shared" ca="1" si="1080"/>
        <v>0.49567411844092535</v>
      </c>
      <c r="D34607" s="9">
        <f t="shared" ca="1" si="1081"/>
        <v>169.78312820941304</v>
      </c>
    </row>
    <row r="34608" spans="2:4" x14ac:dyDescent="0.25">
      <c r="B34608" s="13">
        <v>34598</v>
      </c>
      <c r="C34608" s="9">
        <f t="shared" ca="1" si="1080"/>
        <v>0.37400190143217149</v>
      </c>
      <c r="D34608" s="9">
        <f t="shared" ca="1" si="1081"/>
        <v>163.5745475814569</v>
      </c>
    </row>
    <row r="34609" spans="2:4" x14ac:dyDescent="0.25">
      <c r="B34609" s="13">
        <v>34599</v>
      </c>
      <c r="C34609" s="9">
        <f t="shared" ca="1" si="1080"/>
        <v>0.49002513842113715</v>
      </c>
      <c r="D34609" s="9">
        <f t="shared" ca="1" si="1081"/>
        <v>169.49988248344013</v>
      </c>
    </row>
    <row r="34610" spans="2:4" x14ac:dyDescent="0.25">
      <c r="B34610" s="13">
        <v>34600</v>
      </c>
      <c r="C34610" s="9">
        <f t="shared" ca="1" si="1080"/>
        <v>8.08189602930246E-2</v>
      </c>
      <c r="D34610" s="9">
        <f t="shared" ca="1" si="1081"/>
        <v>142.00831950524997</v>
      </c>
    </row>
    <row r="34611" spans="2:4" x14ac:dyDescent="0.25">
      <c r="B34611" s="13">
        <v>34601</v>
      </c>
      <c r="C34611" s="9">
        <f t="shared" ca="1" si="1080"/>
        <v>5.7218242617329884E-2</v>
      </c>
      <c r="D34611" s="9">
        <f t="shared" ca="1" si="1081"/>
        <v>138.42875378508512</v>
      </c>
    </row>
    <row r="34612" spans="2:4" x14ac:dyDescent="0.25">
      <c r="B34612" s="13">
        <v>34602</v>
      </c>
      <c r="C34612" s="9">
        <f t="shared" ca="1" si="1080"/>
        <v>0.19004443517584679</v>
      </c>
      <c r="D34612" s="9">
        <f t="shared" ca="1" si="1081"/>
        <v>152.44534879817442</v>
      </c>
    </row>
    <row r="34613" spans="2:4" x14ac:dyDescent="0.25">
      <c r="B34613" s="13">
        <v>34603</v>
      </c>
      <c r="C34613" s="9">
        <f t="shared" ca="1" si="1080"/>
        <v>6.7975905922216362E-2</v>
      </c>
      <c r="D34613" s="9">
        <f t="shared" ca="1" si="1081"/>
        <v>140.17926234961681</v>
      </c>
    </row>
    <row r="34614" spans="2:4" x14ac:dyDescent="0.25">
      <c r="B34614" s="13">
        <v>34604</v>
      </c>
      <c r="C34614" s="9">
        <f t="shared" ca="1" si="1080"/>
        <v>0.43897107691647075</v>
      </c>
      <c r="D34614" s="9">
        <f t="shared" ca="1" si="1081"/>
        <v>166.92843161114149</v>
      </c>
    </row>
    <row r="34615" spans="2:4" x14ac:dyDescent="0.25">
      <c r="B34615" s="13">
        <v>34605</v>
      </c>
      <c r="C34615" s="9">
        <f t="shared" ca="1" si="1080"/>
        <v>0.9681084862003837</v>
      </c>
      <c r="D34615" s="9">
        <f t="shared" ca="1" si="1081"/>
        <v>207.0738692424614</v>
      </c>
    </row>
    <row r="34616" spans="2:4" x14ac:dyDescent="0.25">
      <c r="B34616" s="13">
        <v>34606</v>
      </c>
      <c r="C34616" s="9">
        <f t="shared" ca="1" si="1080"/>
        <v>0.55073675608151762</v>
      </c>
      <c r="D34616" s="9">
        <f t="shared" ca="1" si="1081"/>
        <v>172.55045955989391</v>
      </c>
    </row>
    <row r="34617" spans="2:4" x14ac:dyDescent="0.25">
      <c r="B34617" s="13">
        <v>34607</v>
      </c>
      <c r="C34617" s="9">
        <f t="shared" ca="1" si="1080"/>
        <v>0.82403350561426048</v>
      </c>
      <c r="D34617" s="9">
        <f t="shared" ca="1" si="1081"/>
        <v>188.61692936133477</v>
      </c>
    </row>
    <row r="34618" spans="2:4" x14ac:dyDescent="0.25">
      <c r="B34618" s="13">
        <v>34608</v>
      </c>
      <c r="C34618" s="9">
        <f t="shared" ca="1" si="1080"/>
        <v>0.93077721220959786</v>
      </c>
      <c r="D34618" s="9">
        <f t="shared" ca="1" si="1081"/>
        <v>199.63208890204248</v>
      </c>
    </row>
    <row r="34619" spans="2:4" x14ac:dyDescent="0.25">
      <c r="B34619" s="13">
        <v>34609</v>
      </c>
      <c r="C34619" s="9">
        <f t="shared" ca="1" si="1080"/>
        <v>0.87733903140747604</v>
      </c>
      <c r="D34619" s="9">
        <f t="shared" ca="1" si="1081"/>
        <v>193.23574289111519</v>
      </c>
    </row>
    <row r="34620" spans="2:4" x14ac:dyDescent="0.25">
      <c r="B34620" s="13">
        <v>34610</v>
      </c>
      <c r="C34620" s="9">
        <f t="shared" ca="1" si="1080"/>
        <v>0.82124993170798222</v>
      </c>
      <c r="D34620" s="9">
        <f t="shared" ca="1" si="1081"/>
        <v>188.40277960564813</v>
      </c>
    </row>
    <row r="34621" spans="2:4" x14ac:dyDescent="0.25">
      <c r="B34621" s="13">
        <v>34611</v>
      </c>
      <c r="C34621" s="9">
        <f t="shared" ca="1" si="1080"/>
        <v>0.23283506055717096</v>
      </c>
      <c r="D34621" s="9">
        <f t="shared" ca="1" si="1081"/>
        <v>155.40915787424893</v>
      </c>
    </row>
    <row r="34622" spans="2:4" x14ac:dyDescent="0.25">
      <c r="B34622" s="13">
        <v>34612</v>
      </c>
      <c r="C34622" s="9">
        <f t="shared" ca="1" si="1080"/>
        <v>0.20724175635397535</v>
      </c>
      <c r="D34622" s="9">
        <f t="shared" ca="1" si="1081"/>
        <v>153.67941870925091</v>
      </c>
    </row>
    <row r="34623" spans="2:4" x14ac:dyDescent="0.25">
      <c r="B34623" s="13">
        <v>34613</v>
      </c>
      <c r="C34623" s="9">
        <f t="shared" ca="1" si="1080"/>
        <v>0.73843591171852874</v>
      </c>
      <c r="D34623" s="9">
        <f t="shared" ca="1" si="1081"/>
        <v>182.77061706466043</v>
      </c>
    </row>
    <row r="34624" spans="2:4" x14ac:dyDescent="0.25">
      <c r="B34624" s="13">
        <v>34614</v>
      </c>
      <c r="C34624" s="9">
        <f t="shared" ca="1" si="1080"/>
        <v>0.57326326599628108</v>
      </c>
      <c r="D34624" s="9">
        <f t="shared" ca="1" si="1081"/>
        <v>173.69376741630271</v>
      </c>
    </row>
    <row r="34625" spans="2:4" x14ac:dyDescent="0.25">
      <c r="B34625" s="13">
        <v>34615</v>
      </c>
      <c r="C34625" s="9">
        <f t="shared" ca="1" si="1080"/>
        <v>0.47691458609562043</v>
      </c>
      <c r="D34625" s="9">
        <f t="shared" ca="1" si="1081"/>
        <v>168.8420223229995</v>
      </c>
    </row>
    <row r="34626" spans="2:4" x14ac:dyDescent="0.25">
      <c r="B34626" s="13">
        <v>34616</v>
      </c>
      <c r="C34626" s="9">
        <f t="shared" ca="1" si="1080"/>
        <v>0.52760212986871058</v>
      </c>
      <c r="D34626" s="9">
        <f t="shared" ca="1" si="1081"/>
        <v>171.38487145540068</v>
      </c>
    </row>
    <row r="34627" spans="2:4" x14ac:dyDescent="0.25">
      <c r="B34627" s="13">
        <v>34617</v>
      </c>
      <c r="C34627" s="9">
        <f t="shared" ca="1" si="1080"/>
        <v>0.27211151696230818</v>
      </c>
      <c r="D34627" s="9">
        <f t="shared" ca="1" si="1081"/>
        <v>157.8712126647433</v>
      </c>
    </row>
    <row r="34628" spans="2:4" x14ac:dyDescent="0.25">
      <c r="B34628" s="13">
        <v>34618</v>
      </c>
      <c r="C34628" s="9">
        <f t="shared" ca="1" si="1080"/>
        <v>0.77941885937830269</v>
      </c>
      <c r="D34628" s="9">
        <f t="shared" ca="1" si="1081"/>
        <v>185.40464012707503</v>
      </c>
    </row>
    <row r="34629" spans="2:4" x14ac:dyDescent="0.25">
      <c r="B34629" s="13">
        <v>34619</v>
      </c>
      <c r="C34629" s="9">
        <f t="shared" ca="1" si="1080"/>
        <v>0.52096718135889475</v>
      </c>
      <c r="D34629" s="9">
        <f t="shared" ca="1" si="1081"/>
        <v>171.05162297564388</v>
      </c>
    </row>
    <row r="34630" spans="2:4" x14ac:dyDescent="0.25">
      <c r="B34630" s="13">
        <v>34620</v>
      </c>
      <c r="C34630" s="9">
        <f t="shared" ca="1" si="1080"/>
        <v>0.78580546953690833</v>
      </c>
      <c r="D34630" s="9">
        <f t="shared" ca="1" si="1081"/>
        <v>185.83902641379322</v>
      </c>
    </row>
    <row r="34631" spans="2:4" x14ac:dyDescent="0.25">
      <c r="B34631" s="13">
        <v>34621</v>
      </c>
      <c r="C34631" s="9">
        <f t="shared" ca="1" si="1080"/>
        <v>0.69367636741931338</v>
      </c>
      <c r="D34631" s="9">
        <f t="shared" ca="1" si="1081"/>
        <v>180.12596574607932</v>
      </c>
    </row>
    <row r="34632" spans="2:4" x14ac:dyDescent="0.25">
      <c r="B34632" s="13">
        <v>34622</v>
      </c>
      <c r="C34632" s="9">
        <f t="shared" ca="1" si="1080"/>
        <v>0.66115892772453644</v>
      </c>
      <c r="D34632" s="9">
        <f t="shared" ca="1" si="1081"/>
        <v>178.31256245690611</v>
      </c>
    </row>
    <row r="34633" spans="2:4" x14ac:dyDescent="0.25">
      <c r="B34633" s="13">
        <v>34623</v>
      </c>
      <c r="C34633" s="9">
        <f t="shared" ca="1" si="1080"/>
        <v>0.23301773358492084</v>
      </c>
      <c r="D34633" s="9">
        <f t="shared" ca="1" si="1081"/>
        <v>155.42110524627572</v>
      </c>
    </row>
    <row r="34634" spans="2:4" x14ac:dyDescent="0.25">
      <c r="B34634" s="13">
        <v>34624</v>
      </c>
      <c r="C34634" s="9">
        <f t="shared" ca="1" si="1080"/>
        <v>0.89456563527320554</v>
      </c>
      <c r="D34634" s="9">
        <f t="shared" ca="1" si="1081"/>
        <v>195.02360459936079</v>
      </c>
    </row>
    <row r="34635" spans="2:4" x14ac:dyDescent="0.25">
      <c r="B34635" s="13">
        <v>34625</v>
      </c>
      <c r="C34635" s="9">
        <f t="shared" ca="1" si="1080"/>
        <v>0.70889878839923448</v>
      </c>
      <c r="D34635" s="9">
        <f t="shared" ca="1" si="1081"/>
        <v>181.00341035006682</v>
      </c>
    </row>
    <row r="34636" spans="2:4" x14ac:dyDescent="0.25">
      <c r="B34636" s="13">
        <v>34626</v>
      </c>
      <c r="C34636" s="9">
        <f t="shared" ref="C34636:C34699" ca="1" si="1082">RAND()</f>
        <v>0.79690053373614433</v>
      </c>
      <c r="D34636" s="9">
        <f t="shared" ref="D34636:D34699" ca="1" si="1083">_xlfn.NORM.INV(C34636,$C$6,$C$7)</f>
        <v>186.61202485282618</v>
      </c>
    </row>
    <row r="34637" spans="2:4" x14ac:dyDescent="0.25">
      <c r="B34637" s="13">
        <v>34627</v>
      </c>
      <c r="C34637" s="9">
        <f t="shared" ca="1" si="1082"/>
        <v>0.18883115884696544</v>
      </c>
      <c r="D34637" s="9">
        <f t="shared" ca="1" si="1083"/>
        <v>152.35576532109843</v>
      </c>
    </row>
    <row r="34638" spans="2:4" x14ac:dyDescent="0.25">
      <c r="B34638" s="13">
        <v>34628</v>
      </c>
      <c r="C34638" s="9">
        <f t="shared" ca="1" si="1082"/>
        <v>0.91172135794374043</v>
      </c>
      <c r="D34638" s="9">
        <f t="shared" ca="1" si="1083"/>
        <v>197.02862780432125</v>
      </c>
    </row>
    <row r="34639" spans="2:4" x14ac:dyDescent="0.25">
      <c r="B34639" s="13">
        <v>34629</v>
      </c>
      <c r="C34639" s="9">
        <f t="shared" ca="1" si="1082"/>
        <v>0.87470618261140665</v>
      </c>
      <c r="D34639" s="9">
        <f t="shared" ca="1" si="1083"/>
        <v>192.97846475042817</v>
      </c>
    </row>
    <row r="34640" spans="2:4" x14ac:dyDescent="0.25">
      <c r="B34640" s="13">
        <v>34630</v>
      </c>
      <c r="C34640" s="9">
        <f t="shared" ca="1" si="1082"/>
        <v>5.640931381894887E-2</v>
      </c>
      <c r="D34640" s="9">
        <f t="shared" ca="1" si="1083"/>
        <v>138.28699122113605</v>
      </c>
    </row>
    <row r="34641" spans="2:4" x14ac:dyDescent="0.25">
      <c r="B34641" s="13">
        <v>34631</v>
      </c>
      <c r="C34641" s="9">
        <f t="shared" ca="1" si="1082"/>
        <v>0.28736969607953666</v>
      </c>
      <c r="D34641" s="9">
        <f t="shared" ca="1" si="1083"/>
        <v>158.77829409954006</v>
      </c>
    </row>
    <row r="34642" spans="2:4" x14ac:dyDescent="0.25">
      <c r="B34642" s="13">
        <v>34632</v>
      </c>
      <c r="C34642" s="9">
        <f t="shared" ca="1" si="1082"/>
        <v>0.11685801166458876</v>
      </c>
      <c r="D34642" s="9">
        <f t="shared" ca="1" si="1083"/>
        <v>146.18318068121977</v>
      </c>
    </row>
    <row r="34643" spans="2:4" x14ac:dyDescent="0.25">
      <c r="B34643" s="13">
        <v>34633</v>
      </c>
      <c r="C34643" s="9">
        <f t="shared" ca="1" si="1082"/>
        <v>0.47266102352645423</v>
      </c>
      <c r="D34643" s="9">
        <f t="shared" ca="1" si="1083"/>
        <v>168.62835246258652</v>
      </c>
    </row>
    <row r="34644" spans="2:4" x14ac:dyDescent="0.25">
      <c r="B34644" s="13">
        <v>34634</v>
      </c>
      <c r="C34644" s="9">
        <f t="shared" ca="1" si="1082"/>
        <v>0.18043169615802512</v>
      </c>
      <c r="D34644" s="9">
        <f t="shared" ca="1" si="1083"/>
        <v>151.72557717564811</v>
      </c>
    </row>
    <row r="34645" spans="2:4" x14ac:dyDescent="0.25">
      <c r="B34645" s="13">
        <v>34635</v>
      </c>
      <c r="C34645" s="9">
        <f t="shared" ca="1" si="1082"/>
        <v>0.53857261875683271</v>
      </c>
      <c r="D34645" s="9">
        <f t="shared" ca="1" si="1083"/>
        <v>171.93676714246976</v>
      </c>
    </row>
    <row r="34646" spans="2:4" x14ac:dyDescent="0.25">
      <c r="B34646" s="13">
        <v>34636</v>
      </c>
      <c r="C34646" s="9">
        <f t="shared" ca="1" si="1082"/>
        <v>0.90187573344391292</v>
      </c>
      <c r="D34646" s="9">
        <f t="shared" ca="1" si="1083"/>
        <v>195.84627378663882</v>
      </c>
    </row>
    <row r="34647" spans="2:4" x14ac:dyDescent="0.25">
      <c r="B34647" s="13">
        <v>34637</v>
      </c>
      <c r="C34647" s="9">
        <f t="shared" ca="1" si="1082"/>
        <v>0.72970578967150934</v>
      </c>
      <c r="D34647" s="9">
        <f t="shared" ca="1" si="1083"/>
        <v>182.23846855055874</v>
      </c>
    </row>
    <row r="34648" spans="2:4" x14ac:dyDescent="0.25">
      <c r="B34648" s="13">
        <v>34638</v>
      </c>
      <c r="C34648" s="9">
        <f t="shared" ca="1" si="1082"/>
        <v>0.21293749336391143</v>
      </c>
      <c r="D34648" s="9">
        <f t="shared" ca="1" si="1083"/>
        <v>154.07459545802706</v>
      </c>
    </row>
    <row r="34649" spans="2:4" x14ac:dyDescent="0.25">
      <c r="B34649" s="13">
        <v>34639</v>
      </c>
      <c r="C34649" s="9">
        <f t="shared" ca="1" si="1082"/>
        <v>0.76025658263480278</v>
      </c>
      <c r="D34649" s="9">
        <f t="shared" ca="1" si="1083"/>
        <v>184.14256329364144</v>
      </c>
    </row>
    <row r="34650" spans="2:4" x14ac:dyDescent="0.25">
      <c r="B34650" s="13">
        <v>34640</v>
      </c>
      <c r="C34650" s="9">
        <f t="shared" ca="1" si="1082"/>
        <v>0.34315279346444982</v>
      </c>
      <c r="D34650" s="9">
        <f t="shared" ca="1" si="1083"/>
        <v>161.92252572286819</v>
      </c>
    </row>
    <row r="34651" spans="2:4" x14ac:dyDescent="0.25">
      <c r="B34651" s="13">
        <v>34641</v>
      </c>
      <c r="C34651" s="9">
        <f t="shared" ca="1" si="1082"/>
        <v>0.39222820613890186</v>
      </c>
      <c r="D34651" s="9">
        <f t="shared" ca="1" si="1083"/>
        <v>164.52967524882413</v>
      </c>
    </row>
    <row r="34652" spans="2:4" x14ac:dyDescent="0.25">
      <c r="B34652" s="13">
        <v>34642</v>
      </c>
      <c r="C34652" s="9">
        <f t="shared" ca="1" si="1082"/>
        <v>0.62617463471605583</v>
      </c>
      <c r="D34652" s="9">
        <f t="shared" ca="1" si="1083"/>
        <v>176.43477205970834</v>
      </c>
    </row>
    <row r="34653" spans="2:4" x14ac:dyDescent="0.25">
      <c r="B34653" s="13">
        <v>34643</v>
      </c>
      <c r="C34653" s="9">
        <f t="shared" ca="1" si="1082"/>
        <v>0.1548369535166686</v>
      </c>
      <c r="D34653" s="9">
        <f t="shared" ca="1" si="1083"/>
        <v>149.68186973788909</v>
      </c>
    </row>
    <row r="34654" spans="2:4" x14ac:dyDescent="0.25">
      <c r="B34654" s="13">
        <v>34644</v>
      </c>
      <c r="C34654" s="9">
        <f t="shared" ca="1" si="1082"/>
        <v>0.10576656384707916</v>
      </c>
      <c r="D34654" s="9">
        <f t="shared" ca="1" si="1083"/>
        <v>145.01278336967982</v>
      </c>
    </row>
    <row r="34655" spans="2:4" x14ac:dyDescent="0.25">
      <c r="B34655" s="13">
        <v>34645</v>
      </c>
      <c r="C34655" s="9">
        <f t="shared" ca="1" si="1082"/>
        <v>0.92673283949894614</v>
      </c>
      <c r="D34655" s="9">
        <f t="shared" ca="1" si="1083"/>
        <v>199.03764699814431</v>
      </c>
    </row>
    <row r="34656" spans="2:4" x14ac:dyDescent="0.25">
      <c r="B34656" s="13">
        <v>34646</v>
      </c>
      <c r="C34656" s="9">
        <f t="shared" ca="1" si="1082"/>
        <v>0.54683313850232795</v>
      </c>
      <c r="D34656" s="9">
        <f t="shared" ca="1" si="1083"/>
        <v>172.35328427618154</v>
      </c>
    </row>
    <row r="34657" spans="2:4" x14ac:dyDescent="0.25">
      <c r="B34657" s="13">
        <v>34647</v>
      </c>
      <c r="C34657" s="9">
        <f t="shared" ca="1" si="1082"/>
        <v>5.9029577207898587E-2</v>
      </c>
      <c r="D34657" s="9">
        <f t="shared" ca="1" si="1083"/>
        <v>138.74055775229354</v>
      </c>
    </row>
    <row r="34658" spans="2:4" x14ac:dyDescent="0.25">
      <c r="B34658" s="13">
        <v>34648</v>
      </c>
      <c r="C34658" s="9">
        <f t="shared" ca="1" si="1082"/>
        <v>0.86212089351913035</v>
      </c>
      <c r="D34658" s="9">
        <f t="shared" ca="1" si="1083"/>
        <v>191.79795386024975</v>
      </c>
    </row>
    <row r="34659" spans="2:4" x14ac:dyDescent="0.25">
      <c r="B34659" s="13">
        <v>34649</v>
      </c>
      <c r="C34659" s="9">
        <f t="shared" ca="1" si="1082"/>
        <v>0.40473321288444897</v>
      </c>
      <c r="D34659" s="9">
        <f t="shared" ca="1" si="1083"/>
        <v>165.17771131299077</v>
      </c>
    </row>
    <row r="34660" spans="2:4" x14ac:dyDescent="0.25">
      <c r="B34660" s="13">
        <v>34650</v>
      </c>
      <c r="C34660" s="9">
        <f t="shared" ca="1" si="1082"/>
        <v>0.77262714538024591</v>
      </c>
      <c r="D34660" s="9">
        <f t="shared" ca="1" si="1083"/>
        <v>184.9505334319212</v>
      </c>
    </row>
    <row r="34661" spans="2:4" x14ac:dyDescent="0.25">
      <c r="B34661" s="13">
        <v>34651</v>
      </c>
      <c r="C34661" s="9">
        <f t="shared" ca="1" si="1082"/>
        <v>0.83776880550568189</v>
      </c>
      <c r="D34661" s="9">
        <f t="shared" ca="1" si="1083"/>
        <v>189.70658420952722</v>
      </c>
    </row>
    <row r="34662" spans="2:4" x14ac:dyDescent="0.25">
      <c r="B34662" s="13">
        <v>34652</v>
      </c>
      <c r="C34662" s="9">
        <f t="shared" ca="1" si="1082"/>
        <v>0.97878501252537975</v>
      </c>
      <c r="D34662" s="9">
        <f t="shared" ca="1" si="1083"/>
        <v>210.58556154266975</v>
      </c>
    </row>
    <row r="34663" spans="2:4" x14ac:dyDescent="0.25">
      <c r="B34663" s="13">
        <v>34653</v>
      </c>
      <c r="C34663" s="9">
        <f t="shared" ca="1" si="1082"/>
        <v>0.61348155760355561</v>
      </c>
      <c r="D34663" s="9">
        <f t="shared" ca="1" si="1083"/>
        <v>175.76809623776043</v>
      </c>
    </row>
    <row r="34664" spans="2:4" x14ac:dyDescent="0.25">
      <c r="B34664" s="13">
        <v>34654</v>
      </c>
      <c r="C34664" s="9">
        <f t="shared" ca="1" si="1082"/>
        <v>0.47878713124285011</v>
      </c>
      <c r="D34664" s="9">
        <f t="shared" ca="1" si="1083"/>
        <v>168.93604284543972</v>
      </c>
    </row>
    <row r="34665" spans="2:4" x14ac:dyDescent="0.25">
      <c r="B34665" s="13">
        <v>34655</v>
      </c>
      <c r="C34665" s="9">
        <f t="shared" ca="1" si="1082"/>
        <v>0.71325588778951921</v>
      </c>
      <c r="D34665" s="9">
        <f t="shared" ca="1" si="1083"/>
        <v>181.2584333707677</v>
      </c>
    </row>
    <row r="34666" spans="2:4" x14ac:dyDescent="0.25">
      <c r="B34666" s="13">
        <v>34656</v>
      </c>
      <c r="C34666" s="9">
        <f t="shared" ca="1" si="1082"/>
        <v>0.97887338546975367</v>
      </c>
      <c r="D34666" s="9">
        <f t="shared" ca="1" si="1083"/>
        <v>210.62034809633127</v>
      </c>
    </row>
    <row r="34667" spans="2:4" x14ac:dyDescent="0.25">
      <c r="B34667" s="13">
        <v>34657</v>
      </c>
      <c r="C34667" s="9">
        <f t="shared" ca="1" si="1082"/>
        <v>0.10351593934671444</v>
      </c>
      <c r="D34667" s="9">
        <f t="shared" ca="1" si="1083"/>
        <v>144.76461770069602</v>
      </c>
    </row>
    <row r="34668" spans="2:4" x14ac:dyDescent="0.25">
      <c r="B34668" s="13">
        <v>34658</v>
      </c>
      <c r="C34668" s="9">
        <f t="shared" ca="1" si="1082"/>
        <v>0.66638341269199197</v>
      </c>
      <c r="D34668" s="9">
        <f t="shared" ca="1" si="1083"/>
        <v>178.59896806144425</v>
      </c>
    </row>
    <row r="34669" spans="2:4" x14ac:dyDescent="0.25">
      <c r="B34669" s="13">
        <v>34659</v>
      </c>
      <c r="C34669" s="9">
        <f t="shared" ca="1" si="1082"/>
        <v>0.25421689901298095</v>
      </c>
      <c r="D34669" s="9">
        <f t="shared" ca="1" si="1083"/>
        <v>156.77443221939006</v>
      </c>
    </row>
    <row r="34670" spans="2:4" x14ac:dyDescent="0.25">
      <c r="B34670" s="13">
        <v>34660</v>
      </c>
      <c r="C34670" s="9">
        <f t="shared" ca="1" si="1082"/>
        <v>0.60313168327286304</v>
      </c>
      <c r="D34670" s="9">
        <f t="shared" ca="1" si="1083"/>
        <v>175.22923005756877</v>
      </c>
    </row>
    <row r="34671" spans="2:4" x14ac:dyDescent="0.25">
      <c r="B34671" s="13">
        <v>34661</v>
      </c>
      <c r="C34671" s="9">
        <f t="shared" ca="1" si="1082"/>
        <v>0.13633346523509471</v>
      </c>
      <c r="D34671" s="9">
        <f t="shared" ca="1" si="1083"/>
        <v>148.06116838543448</v>
      </c>
    </row>
    <row r="34672" spans="2:4" x14ac:dyDescent="0.25">
      <c r="B34672" s="13">
        <v>34662</v>
      </c>
      <c r="C34672" s="9">
        <f t="shared" ca="1" si="1082"/>
        <v>0.31448821290136275</v>
      </c>
      <c r="D34672" s="9">
        <f t="shared" ca="1" si="1083"/>
        <v>160.33663918975378</v>
      </c>
    </row>
    <row r="34673" spans="2:4" x14ac:dyDescent="0.25">
      <c r="B34673" s="13">
        <v>34663</v>
      </c>
      <c r="C34673" s="9">
        <f t="shared" ca="1" si="1082"/>
        <v>0.25356007967166505</v>
      </c>
      <c r="D34673" s="9">
        <f t="shared" ca="1" si="1083"/>
        <v>156.73342912353914</v>
      </c>
    </row>
    <row r="34674" spans="2:4" x14ac:dyDescent="0.25">
      <c r="B34674" s="13">
        <v>34664</v>
      </c>
      <c r="C34674" s="9">
        <f t="shared" ca="1" si="1082"/>
        <v>0.77388267368156727</v>
      </c>
      <c r="D34674" s="9">
        <f t="shared" ca="1" si="1083"/>
        <v>185.0338948568301</v>
      </c>
    </row>
    <row r="34675" spans="2:4" x14ac:dyDescent="0.25">
      <c r="B34675" s="13">
        <v>34665</v>
      </c>
      <c r="C34675" s="9">
        <f t="shared" ca="1" si="1082"/>
        <v>0.74027089085508557</v>
      </c>
      <c r="D34675" s="9">
        <f t="shared" ca="1" si="1083"/>
        <v>182.88361542862782</v>
      </c>
    </row>
    <row r="34676" spans="2:4" x14ac:dyDescent="0.25">
      <c r="B34676" s="13">
        <v>34666</v>
      </c>
      <c r="C34676" s="9">
        <f t="shared" ca="1" si="1082"/>
        <v>0.26888842196833296</v>
      </c>
      <c r="D34676" s="9">
        <f t="shared" ca="1" si="1083"/>
        <v>157.67643385511548</v>
      </c>
    </row>
    <row r="34677" spans="2:4" x14ac:dyDescent="0.25">
      <c r="B34677" s="13">
        <v>34667</v>
      </c>
      <c r="C34677" s="9">
        <f t="shared" ca="1" si="1082"/>
        <v>0.23117397886198232</v>
      </c>
      <c r="D34677" s="9">
        <f t="shared" ca="1" si="1083"/>
        <v>155.30027794018966</v>
      </c>
    </row>
    <row r="34678" spans="2:4" x14ac:dyDescent="0.25">
      <c r="B34678" s="13">
        <v>34668</v>
      </c>
      <c r="C34678" s="9">
        <f t="shared" ca="1" si="1082"/>
        <v>0.57927860605069803</v>
      </c>
      <c r="D34678" s="9">
        <f t="shared" ca="1" si="1083"/>
        <v>174.00096647773807</v>
      </c>
    </row>
    <row r="34679" spans="2:4" x14ac:dyDescent="0.25">
      <c r="B34679" s="13">
        <v>34669</v>
      </c>
      <c r="C34679" s="9">
        <f t="shared" ca="1" si="1082"/>
        <v>6.9855310957667172E-3</v>
      </c>
      <c r="D34679" s="9">
        <f t="shared" ca="1" si="1083"/>
        <v>120.83986879227348</v>
      </c>
    </row>
    <row r="34680" spans="2:4" x14ac:dyDescent="0.25">
      <c r="B34680" s="13">
        <v>34670</v>
      </c>
      <c r="C34680" s="9">
        <f t="shared" ca="1" si="1082"/>
        <v>0.39976955438359407</v>
      </c>
      <c r="D34680" s="9">
        <f t="shared" ca="1" si="1083"/>
        <v>164.92112743396564</v>
      </c>
    </row>
    <row r="34681" spans="2:4" x14ac:dyDescent="0.25">
      <c r="B34681" s="13">
        <v>34671</v>
      </c>
      <c r="C34681" s="9">
        <f t="shared" ca="1" si="1082"/>
        <v>0.25157174013264649</v>
      </c>
      <c r="D34681" s="9">
        <f t="shared" ca="1" si="1083"/>
        <v>156.60896184243109</v>
      </c>
    </row>
    <row r="34682" spans="2:4" x14ac:dyDescent="0.25">
      <c r="B34682" s="13">
        <v>34672</v>
      </c>
      <c r="C34682" s="9">
        <f t="shared" ca="1" si="1082"/>
        <v>0.5234848823372179</v>
      </c>
      <c r="D34682" s="9">
        <f t="shared" ca="1" si="1083"/>
        <v>171.17803823539163</v>
      </c>
    </row>
    <row r="34683" spans="2:4" x14ac:dyDescent="0.25">
      <c r="B34683" s="13">
        <v>34673</v>
      </c>
      <c r="C34683" s="9">
        <f t="shared" ca="1" si="1082"/>
        <v>9.6972314803979609E-2</v>
      </c>
      <c r="D34683" s="9">
        <f t="shared" ca="1" si="1083"/>
        <v>144.02004081982139</v>
      </c>
    </row>
    <row r="34684" spans="2:4" x14ac:dyDescent="0.25">
      <c r="B34684" s="13">
        <v>34674</v>
      </c>
      <c r="C34684" s="9">
        <f t="shared" ca="1" si="1082"/>
        <v>0.46535852268030264</v>
      </c>
      <c r="D34684" s="9">
        <f t="shared" ca="1" si="1083"/>
        <v>168.26114567413609</v>
      </c>
    </row>
    <row r="34685" spans="2:4" x14ac:dyDescent="0.25">
      <c r="B34685" s="13">
        <v>34675</v>
      </c>
      <c r="C34685" s="9">
        <f t="shared" ca="1" si="1082"/>
        <v>0.99300798076199392</v>
      </c>
      <c r="D34685" s="9">
        <f t="shared" ca="1" si="1083"/>
        <v>219.15346280667046</v>
      </c>
    </row>
    <row r="34686" spans="2:4" x14ac:dyDescent="0.25">
      <c r="B34686" s="13">
        <v>34676</v>
      </c>
      <c r="C34686" s="9">
        <f t="shared" ca="1" si="1082"/>
        <v>0.60917128670438947</v>
      </c>
      <c r="D34686" s="9">
        <f t="shared" ca="1" si="1083"/>
        <v>175.54319545882342</v>
      </c>
    </row>
    <row r="34687" spans="2:4" x14ac:dyDescent="0.25">
      <c r="B34687" s="13">
        <v>34677</v>
      </c>
      <c r="C34687" s="9">
        <f t="shared" ca="1" si="1082"/>
        <v>0.6017350559580219</v>
      </c>
      <c r="D34687" s="9">
        <f t="shared" ca="1" si="1083"/>
        <v>175.15681306855626</v>
      </c>
    </row>
    <row r="34688" spans="2:4" x14ac:dyDescent="0.25">
      <c r="B34688" s="13">
        <v>34678</v>
      </c>
      <c r="C34688" s="9">
        <f t="shared" ca="1" si="1082"/>
        <v>0.10688181458694623</v>
      </c>
      <c r="D34688" s="9">
        <f t="shared" ca="1" si="1083"/>
        <v>145.13434340592642</v>
      </c>
    </row>
    <row r="34689" spans="2:4" x14ac:dyDescent="0.25">
      <c r="B34689" s="13">
        <v>34679</v>
      </c>
      <c r="C34689" s="9">
        <f t="shared" ca="1" si="1082"/>
        <v>0.75586771230672745</v>
      </c>
      <c r="D34689" s="9">
        <f t="shared" ca="1" si="1083"/>
        <v>183.86143340015118</v>
      </c>
    </row>
    <row r="34690" spans="2:4" x14ac:dyDescent="0.25">
      <c r="B34690" s="13">
        <v>34680</v>
      </c>
      <c r="C34690" s="9">
        <f t="shared" ca="1" si="1082"/>
        <v>0.13985743746224788</v>
      </c>
      <c r="D34690" s="9">
        <f t="shared" ca="1" si="1083"/>
        <v>148.3807985551048</v>
      </c>
    </row>
    <row r="34691" spans="2:4" x14ac:dyDescent="0.25">
      <c r="B34691" s="13">
        <v>34681</v>
      </c>
      <c r="C34691" s="9">
        <f t="shared" ca="1" si="1082"/>
        <v>0.59671735193339059</v>
      </c>
      <c r="D34691" s="9">
        <f t="shared" ca="1" si="1083"/>
        <v>174.89718807265425</v>
      </c>
    </row>
    <row r="34692" spans="2:4" x14ac:dyDescent="0.25">
      <c r="B34692" s="13">
        <v>34682</v>
      </c>
      <c r="C34692" s="9">
        <f t="shared" ca="1" si="1082"/>
        <v>0.49649608949118285</v>
      </c>
      <c r="D34692" s="9">
        <f t="shared" ca="1" si="1083"/>
        <v>169.82433771844063</v>
      </c>
    </row>
    <row r="34693" spans="2:4" x14ac:dyDescent="0.25">
      <c r="B34693" s="13">
        <v>34683</v>
      </c>
      <c r="C34693" s="9">
        <f t="shared" ca="1" si="1082"/>
        <v>0.22883500122305922</v>
      </c>
      <c r="D34693" s="9">
        <f t="shared" ca="1" si="1083"/>
        <v>155.14622037789852</v>
      </c>
    </row>
    <row r="34694" spans="2:4" x14ac:dyDescent="0.25">
      <c r="B34694" s="13">
        <v>34684</v>
      </c>
      <c r="C34694" s="9">
        <f t="shared" ca="1" si="1082"/>
        <v>0.94449449512683847</v>
      </c>
      <c r="D34694" s="9">
        <f t="shared" ca="1" si="1083"/>
        <v>201.87330693284673</v>
      </c>
    </row>
    <row r="34695" spans="2:4" x14ac:dyDescent="0.25">
      <c r="B34695" s="13">
        <v>34685</v>
      </c>
      <c r="C34695" s="9">
        <f t="shared" ca="1" si="1082"/>
        <v>0.10365075830943415</v>
      </c>
      <c r="D34695" s="9">
        <f t="shared" ca="1" si="1083"/>
        <v>144.77959306856067</v>
      </c>
    </row>
    <row r="34696" spans="2:4" x14ac:dyDescent="0.25">
      <c r="B34696" s="13">
        <v>34686</v>
      </c>
      <c r="C34696" s="9">
        <f t="shared" ca="1" si="1082"/>
        <v>0.88488690233078515</v>
      </c>
      <c r="D34696" s="9">
        <f t="shared" ca="1" si="1083"/>
        <v>193.99552783317122</v>
      </c>
    </row>
    <row r="34697" spans="2:4" x14ac:dyDescent="0.25">
      <c r="B34697" s="13">
        <v>34687</v>
      </c>
      <c r="C34697" s="9">
        <f t="shared" ca="1" si="1082"/>
        <v>0.30108569481042147</v>
      </c>
      <c r="D34697" s="9">
        <f t="shared" ca="1" si="1083"/>
        <v>159.57439018772675</v>
      </c>
    </row>
    <row r="34698" spans="2:4" x14ac:dyDescent="0.25">
      <c r="B34698" s="13">
        <v>34688</v>
      </c>
      <c r="C34698" s="9">
        <f t="shared" ca="1" si="1082"/>
        <v>0.16570934902496148</v>
      </c>
      <c r="D34698" s="9">
        <f t="shared" ca="1" si="1083"/>
        <v>150.57479501025617</v>
      </c>
    </row>
    <row r="34699" spans="2:4" x14ac:dyDescent="0.25">
      <c r="B34699" s="13">
        <v>34689</v>
      </c>
      <c r="C34699" s="9">
        <f t="shared" ca="1" si="1082"/>
        <v>0.58839260109602665</v>
      </c>
      <c r="D34699" s="9">
        <f t="shared" ca="1" si="1083"/>
        <v>174.46824174458442</v>
      </c>
    </row>
    <row r="34700" spans="2:4" x14ac:dyDescent="0.25">
      <c r="B34700" s="13">
        <v>34690</v>
      </c>
      <c r="C34700" s="9">
        <f t="shared" ref="C34700:C34763" ca="1" si="1084">RAND()</f>
        <v>0.89701108579738242</v>
      </c>
      <c r="D34700" s="9">
        <f t="shared" ref="D34700:D34763" ca="1" si="1085">_xlfn.NORM.INV(C34700,$C$6,$C$7)</f>
        <v>195.29405920479869</v>
      </c>
    </row>
    <row r="34701" spans="2:4" x14ac:dyDescent="0.25">
      <c r="B34701" s="13">
        <v>34691</v>
      </c>
      <c r="C34701" s="9">
        <f t="shared" ca="1" si="1084"/>
        <v>2.643781758059216E-2</v>
      </c>
      <c r="D34701" s="9">
        <f t="shared" ca="1" si="1085"/>
        <v>131.28129555002658</v>
      </c>
    </row>
    <row r="34702" spans="2:4" x14ac:dyDescent="0.25">
      <c r="B34702" s="13">
        <v>34692</v>
      </c>
      <c r="C34702" s="9">
        <f t="shared" ca="1" si="1084"/>
        <v>0.71615208587847956</v>
      </c>
      <c r="D34702" s="9">
        <f t="shared" ca="1" si="1085"/>
        <v>181.42896505733253</v>
      </c>
    </row>
    <row r="34703" spans="2:4" x14ac:dyDescent="0.25">
      <c r="B34703" s="13">
        <v>34693</v>
      </c>
      <c r="C34703" s="9">
        <f t="shared" ca="1" si="1084"/>
        <v>0.10276538429992732</v>
      </c>
      <c r="D34703" s="9">
        <f t="shared" ca="1" si="1085"/>
        <v>144.68098798079862</v>
      </c>
    </row>
    <row r="34704" spans="2:4" x14ac:dyDescent="0.25">
      <c r="B34704" s="13">
        <v>34694</v>
      </c>
      <c r="C34704" s="9">
        <f t="shared" ca="1" si="1084"/>
        <v>0.46984702907199583</v>
      </c>
      <c r="D34704" s="9">
        <f t="shared" ca="1" si="1085"/>
        <v>168.48691206658623</v>
      </c>
    </row>
    <row r="34705" spans="2:4" x14ac:dyDescent="0.25">
      <c r="B34705" s="13">
        <v>34695</v>
      </c>
      <c r="C34705" s="9">
        <f t="shared" ca="1" si="1084"/>
        <v>0.27975584943754284</v>
      </c>
      <c r="D34705" s="9">
        <f t="shared" ca="1" si="1085"/>
        <v>158.32866092600065</v>
      </c>
    </row>
    <row r="34706" spans="2:4" x14ac:dyDescent="0.25">
      <c r="B34706" s="13">
        <v>34696</v>
      </c>
      <c r="C34706" s="9">
        <f t="shared" ca="1" si="1084"/>
        <v>0.29547427601118237</v>
      </c>
      <c r="D34706" s="9">
        <f t="shared" ca="1" si="1085"/>
        <v>159.2507607338932</v>
      </c>
    </row>
    <row r="34707" spans="2:4" x14ac:dyDescent="0.25">
      <c r="B34707" s="13">
        <v>34697</v>
      </c>
      <c r="C34707" s="9">
        <f t="shared" ca="1" si="1084"/>
        <v>0.15177681131107501</v>
      </c>
      <c r="D34707" s="9">
        <f t="shared" ca="1" si="1085"/>
        <v>149.42314705394625</v>
      </c>
    </row>
    <row r="34708" spans="2:4" x14ac:dyDescent="0.25">
      <c r="B34708" s="13">
        <v>34698</v>
      </c>
      <c r="C34708" s="9">
        <f t="shared" ca="1" si="1084"/>
        <v>0.35945911873983338</v>
      </c>
      <c r="D34708" s="9">
        <f t="shared" ca="1" si="1085"/>
        <v>162.80190159620625</v>
      </c>
    </row>
    <row r="34709" spans="2:4" x14ac:dyDescent="0.25">
      <c r="B34709" s="13">
        <v>34699</v>
      </c>
      <c r="C34709" s="9">
        <f t="shared" ca="1" si="1084"/>
        <v>3.9461222590147282E-2</v>
      </c>
      <c r="D34709" s="9">
        <f t="shared" ca="1" si="1085"/>
        <v>134.86054395782185</v>
      </c>
    </row>
    <row r="34710" spans="2:4" x14ac:dyDescent="0.25">
      <c r="B34710" s="13">
        <v>34700</v>
      </c>
      <c r="C34710" s="9">
        <f t="shared" ca="1" si="1084"/>
        <v>0.19469805228607084</v>
      </c>
      <c r="D34710" s="9">
        <f t="shared" ca="1" si="1085"/>
        <v>152.78573902634471</v>
      </c>
    </row>
    <row r="34711" spans="2:4" x14ac:dyDescent="0.25">
      <c r="B34711" s="13">
        <v>34701</v>
      </c>
      <c r="C34711" s="9">
        <f t="shared" ca="1" si="1084"/>
        <v>0.95519167458460652</v>
      </c>
      <c r="D34711" s="9">
        <f t="shared" ca="1" si="1085"/>
        <v>203.94846703137682</v>
      </c>
    </row>
    <row r="34712" spans="2:4" x14ac:dyDescent="0.25">
      <c r="B34712" s="13">
        <v>34702</v>
      </c>
      <c r="C34712" s="9">
        <f t="shared" ca="1" si="1084"/>
        <v>0.3611238763945499</v>
      </c>
      <c r="D34712" s="9">
        <f t="shared" ca="1" si="1085"/>
        <v>162.89087333710381</v>
      </c>
    </row>
    <row r="34713" spans="2:4" x14ac:dyDescent="0.25">
      <c r="B34713" s="13">
        <v>34703</v>
      </c>
      <c r="C34713" s="9">
        <f t="shared" ca="1" si="1084"/>
        <v>0.68413100136723648</v>
      </c>
      <c r="D34713" s="9">
        <f t="shared" ca="1" si="1085"/>
        <v>179.58564079912131</v>
      </c>
    </row>
    <row r="34714" spans="2:4" x14ac:dyDescent="0.25">
      <c r="B34714" s="13">
        <v>34704</v>
      </c>
      <c r="C34714" s="9">
        <f t="shared" ca="1" si="1084"/>
        <v>0.46477343053522557</v>
      </c>
      <c r="D34714" s="9">
        <f t="shared" ca="1" si="1085"/>
        <v>168.2317005375497</v>
      </c>
    </row>
    <row r="34715" spans="2:4" x14ac:dyDescent="0.25">
      <c r="B34715" s="13">
        <v>34705</v>
      </c>
      <c r="C34715" s="9">
        <f t="shared" ca="1" si="1084"/>
        <v>0.69685872972521579</v>
      </c>
      <c r="D34715" s="9">
        <f t="shared" ca="1" si="1085"/>
        <v>180.30774212883321</v>
      </c>
    </row>
    <row r="34716" spans="2:4" x14ac:dyDescent="0.25">
      <c r="B34716" s="13">
        <v>34706</v>
      </c>
      <c r="C34716" s="9">
        <f t="shared" ca="1" si="1084"/>
        <v>0.37155586127819762</v>
      </c>
      <c r="D34716" s="9">
        <f t="shared" ca="1" si="1085"/>
        <v>163.44529167035509</v>
      </c>
    </row>
    <row r="34717" spans="2:4" x14ac:dyDescent="0.25">
      <c r="B34717" s="13">
        <v>34707</v>
      </c>
      <c r="C34717" s="9">
        <f t="shared" ca="1" si="1084"/>
        <v>0.73877649011180835</v>
      </c>
      <c r="D34717" s="9">
        <f t="shared" ca="1" si="1085"/>
        <v>182.79155905286763</v>
      </c>
    </row>
    <row r="34718" spans="2:4" x14ac:dyDescent="0.25">
      <c r="B34718" s="13">
        <v>34708</v>
      </c>
      <c r="C34718" s="9">
        <f t="shared" ca="1" si="1084"/>
        <v>0.77622519812410418</v>
      </c>
      <c r="D34718" s="9">
        <f t="shared" ca="1" si="1085"/>
        <v>185.19013078605326</v>
      </c>
    </row>
    <row r="34719" spans="2:4" x14ac:dyDescent="0.25">
      <c r="B34719" s="13">
        <v>34709</v>
      </c>
      <c r="C34719" s="9">
        <f t="shared" ca="1" si="1084"/>
        <v>0.48116020270129223</v>
      </c>
      <c r="D34719" s="9">
        <f t="shared" ca="1" si="1085"/>
        <v>169.05516129710651</v>
      </c>
    </row>
    <row r="34720" spans="2:4" x14ac:dyDescent="0.25">
      <c r="B34720" s="13">
        <v>34710</v>
      </c>
      <c r="C34720" s="9">
        <f t="shared" ca="1" si="1084"/>
        <v>0.8209448007524599</v>
      </c>
      <c r="D34720" s="9">
        <f t="shared" ca="1" si="1085"/>
        <v>188.37943309410591</v>
      </c>
    </row>
    <row r="34721" spans="2:4" x14ac:dyDescent="0.25">
      <c r="B34721" s="13">
        <v>34711</v>
      </c>
      <c r="C34721" s="9">
        <f t="shared" ca="1" si="1084"/>
        <v>0.2636393008488036</v>
      </c>
      <c r="D34721" s="9">
        <f t="shared" ca="1" si="1085"/>
        <v>157.35668581459885</v>
      </c>
    </row>
    <row r="34722" spans="2:4" x14ac:dyDescent="0.25">
      <c r="B34722" s="13">
        <v>34712</v>
      </c>
      <c r="C34722" s="9">
        <f t="shared" ca="1" si="1084"/>
        <v>1.7764835583771732E-2</v>
      </c>
      <c r="D34722" s="9">
        <f t="shared" ca="1" si="1085"/>
        <v>127.95460918385531</v>
      </c>
    </row>
    <row r="34723" spans="2:4" x14ac:dyDescent="0.25">
      <c r="B34723" s="13">
        <v>34713</v>
      </c>
      <c r="C34723" s="9">
        <f t="shared" ca="1" si="1084"/>
        <v>7.2591158586549631E-2</v>
      </c>
      <c r="D34723" s="9">
        <f t="shared" ca="1" si="1085"/>
        <v>140.86477654703813</v>
      </c>
    </row>
    <row r="34724" spans="2:4" x14ac:dyDescent="0.25">
      <c r="B34724" s="13">
        <v>34714</v>
      </c>
      <c r="C34724" s="9">
        <f t="shared" ca="1" si="1084"/>
        <v>0.30101966081347931</v>
      </c>
      <c r="D34724" s="9">
        <f t="shared" ca="1" si="1085"/>
        <v>159.57059777907418</v>
      </c>
    </row>
    <row r="34725" spans="2:4" x14ac:dyDescent="0.25">
      <c r="B34725" s="13">
        <v>34715</v>
      </c>
      <c r="C34725" s="9">
        <f t="shared" ca="1" si="1084"/>
        <v>0.63354058924182011</v>
      </c>
      <c r="D34725" s="9">
        <f t="shared" ca="1" si="1085"/>
        <v>176.82490870219533</v>
      </c>
    </row>
    <row r="34726" spans="2:4" x14ac:dyDescent="0.25">
      <c r="B34726" s="13">
        <v>34716</v>
      </c>
      <c r="C34726" s="9">
        <f t="shared" ca="1" si="1084"/>
        <v>0.45261801360284581</v>
      </c>
      <c r="D34726" s="9">
        <f t="shared" ca="1" si="1085"/>
        <v>167.61900717097882</v>
      </c>
    </row>
    <row r="34727" spans="2:4" x14ac:dyDescent="0.25">
      <c r="B34727" s="13">
        <v>34717</v>
      </c>
      <c r="C34727" s="9">
        <f t="shared" ca="1" si="1084"/>
        <v>0.76699707324560107</v>
      </c>
      <c r="D34727" s="9">
        <f t="shared" ca="1" si="1085"/>
        <v>184.57986297171882</v>
      </c>
    </row>
    <row r="34728" spans="2:4" x14ac:dyDescent="0.25">
      <c r="B34728" s="13">
        <v>34718</v>
      </c>
      <c r="C34728" s="9">
        <f t="shared" ca="1" si="1084"/>
        <v>0.53917048823880998</v>
      </c>
      <c r="D34728" s="9">
        <f t="shared" ca="1" si="1085"/>
        <v>171.96688294756532</v>
      </c>
    </row>
    <row r="34729" spans="2:4" x14ac:dyDescent="0.25">
      <c r="B34729" s="13">
        <v>34719</v>
      </c>
      <c r="C34729" s="9">
        <f t="shared" ca="1" si="1084"/>
        <v>0.58438322490115091</v>
      </c>
      <c r="D34729" s="9">
        <f t="shared" ca="1" si="1085"/>
        <v>174.26239525718879</v>
      </c>
    </row>
    <row r="34730" spans="2:4" x14ac:dyDescent="0.25">
      <c r="B34730" s="13">
        <v>34720</v>
      </c>
      <c r="C34730" s="9">
        <f t="shared" ca="1" si="1084"/>
        <v>0.61218829642486017</v>
      </c>
      <c r="D34730" s="9">
        <f t="shared" ca="1" si="1085"/>
        <v>175.70054128839371</v>
      </c>
    </row>
    <row r="34731" spans="2:4" x14ac:dyDescent="0.25">
      <c r="B34731" s="13">
        <v>34721</v>
      </c>
      <c r="C34731" s="9">
        <f t="shared" ca="1" si="1084"/>
        <v>0.65674866550214939</v>
      </c>
      <c r="D34731" s="9">
        <f t="shared" ca="1" si="1085"/>
        <v>178.07211466581649</v>
      </c>
    </row>
    <row r="34732" spans="2:4" x14ac:dyDescent="0.25">
      <c r="B34732" s="13">
        <v>34722</v>
      </c>
      <c r="C34732" s="9">
        <f t="shared" ca="1" si="1084"/>
        <v>0.41568464897546675</v>
      </c>
      <c r="D34732" s="9">
        <f t="shared" ca="1" si="1085"/>
        <v>165.74108552916218</v>
      </c>
    </row>
    <row r="34733" spans="2:4" x14ac:dyDescent="0.25">
      <c r="B34733" s="13">
        <v>34723</v>
      </c>
      <c r="C34733" s="9">
        <f t="shared" ca="1" si="1084"/>
        <v>0.85229547771013947</v>
      </c>
      <c r="D34733" s="9">
        <f t="shared" ca="1" si="1085"/>
        <v>190.9265850299393</v>
      </c>
    </row>
    <row r="34734" spans="2:4" x14ac:dyDescent="0.25">
      <c r="B34734" s="13">
        <v>34724</v>
      </c>
      <c r="C34734" s="9">
        <f t="shared" ca="1" si="1084"/>
        <v>0.79390189988776994</v>
      </c>
      <c r="D34734" s="9">
        <f t="shared" ca="1" si="1085"/>
        <v>186.40069841027625</v>
      </c>
    </row>
    <row r="34735" spans="2:4" x14ac:dyDescent="0.25">
      <c r="B34735" s="13">
        <v>34725</v>
      </c>
      <c r="C34735" s="9">
        <f t="shared" ca="1" si="1084"/>
        <v>9.3758089924721455E-3</v>
      </c>
      <c r="D34735" s="9">
        <f t="shared" ca="1" si="1085"/>
        <v>122.99135380789863</v>
      </c>
    </row>
    <row r="34736" spans="2:4" x14ac:dyDescent="0.25">
      <c r="B34736" s="13">
        <v>34726</v>
      </c>
      <c r="C34736" s="9">
        <f t="shared" ca="1" si="1084"/>
        <v>6.3225546778064023E-2</v>
      </c>
      <c r="D34736" s="9">
        <f t="shared" ca="1" si="1085"/>
        <v>139.43504953174354</v>
      </c>
    </row>
    <row r="34737" spans="2:4" x14ac:dyDescent="0.25">
      <c r="B34737" s="13">
        <v>34727</v>
      </c>
      <c r="C34737" s="9">
        <f t="shared" ca="1" si="1084"/>
        <v>0.9841824190237568</v>
      </c>
      <c r="D34737" s="9">
        <f t="shared" ca="1" si="1085"/>
        <v>212.97980774666465</v>
      </c>
    </row>
    <row r="34738" spans="2:4" x14ac:dyDescent="0.25">
      <c r="B34738" s="13">
        <v>34728</v>
      </c>
      <c r="C34738" s="9">
        <f t="shared" ca="1" si="1084"/>
        <v>0.20017161358586233</v>
      </c>
      <c r="D34738" s="9">
        <f t="shared" ca="1" si="1085"/>
        <v>153.17983194854574</v>
      </c>
    </row>
    <row r="34739" spans="2:4" x14ac:dyDescent="0.25">
      <c r="B34739" s="13">
        <v>34729</v>
      </c>
      <c r="C34739" s="9">
        <f t="shared" ca="1" si="1084"/>
        <v>0.95175108032716649</v>
      </c>
      <c r="D34739" s="9">
        <f t="shared" ca="1" si="1085"/>
        <v>203.24148984017327</v>
      </c>
    </row>
    <row r="34740" spans="2:4" x14ac:dyDescent="0.25">
      <c r="B34740" s="13">
        <v>34730</v>
      </c>
      <c r="C34740" s="9">
        <f t="shared" ca="1" si="1084"/>
        <v>0.33505928781627359</v>
      </c>
      <c r="D34740" s="9">
        <f t="shared" ca="1" si="1085"/>
        <v>161.48029449643869</v>
      </c>
    </row>
    <row r="34741" spans="2:4" x14ac:dyDescent="0.25">
      <c r="B34741" s="13">
        <v>34731</v>
      </c>
      <c r="C34741" s="9">
        <f t="shared" ca="1" si="1084"/>
        <v>0.44405211367758446</v>
      </c>
      <c r="D34741" s="9">
        <f t="shared" ca="1" si="1085"/>
        <v>167.18593119867418</v>
      </c>
    </row>
    <row r="34742" spans="2:4" x14ac:dyDescent="0.25">
      <c r="B34742" s="13">
        <v>34732</v>
      </c>
      <c r="C34742" s="9">
        <f t="shared" ca="1" si="1084"/>
        <v>0.87423886845514165</v>
      </c>
      <c r="D34742" s="9">
        <f t="shared" ca="1" si="1085"/>
        <v>192.93319541543727</v>
      </c>
    </row>
    <row r="34743" spans="2:4" x14ac:dyDescent="0.25">
      <c r="B34743" s="13">
        <v>34733</v>
      </c>
      <c r="C34743" s="9">
        <f t="shared" ca="1" si="1084"/>
        <v>0.34799267008985935</v>
      </c>
      <c r="D34743" s="9">
        <f t="shared" ca="1" si="1085"/>
        <v>162.18508937900523</v>
      </c>
    </row>
    <row r="34744" spans="2:4" x14ac:dyDescent="0.25">
      <c r="B34744" s="13">
        <v>34734</v>
      </c>
      <c r="C34744" s="9">
        <f t="shared" ca="1" si="1084"/>
        <v>0.83137318724753106</v>
      </c>
      <c r="D34744" s="9">
        <f t="shared" ca="1" si="1085"/>
        <v>189.19211692820645</v>
      </c>
    </row>
    <row r="34745" spans="2:4" x14ac:dyDescent="0.25">
      <c r="B34745" s="13">
        <v>34735</v>
      </c>
      <c r="C34745" s="9">
        <f t="shared" ca="1" si="1084"/>
        <v>0.2989764059601121</v>
      </c>
      <c r="D34745" s="9">
        <f t="shared" ca="1" si="1085"/>
        <v>159.45306491310308</v>
      </c>
    </row>
    <row r="34746" spans="2:4" x14ac:dyDescent="0.25">
      <c r="B34746" s="13">
        <v>34736</v>
      </c>
      <c r="C34746" s="9">
        <f t="shared" ca="1" si="1084"/>
        <v>0.7647952135903342</v>
      </c>
      <c r="D34746" s="9">
        <f t="shared" ca="1" si="1085"/>
        <v>184.43625619218233</v>
      </c>
    </row>
    <row r="34747" spans="2:4" x14ac:dyDescent="0.25">
      <c r="B34747" s="13">
        <v>34737</v>
      </c>
      <c r="C34747" s="9">
        <f t="shared" ca="1" si="1084"/>
        <v>0.34916143764193519</v>
      </c>
      <c r="D34747" s="9">
        <f t="shared" ca="1" si="1085"/>
        <v>162.24829200550903</v>
      </c>
    </row>
    <row r="34748" spans="2:4" x14ac:dyDescent="0.25">
      <c r="B34748" s="13">
        <v>34738</v>
      </c>
      <c r="C34748" s="9">
        <f t="shared" ca="1" si="1084"/>
        <v>0.67482805044924887</v>
      </c>
      <c r="D34748" s="9">
        <f t="shared" ca="1" si="1085"/>
        <v>179.06568981816071</v>
      </c>
    </row>
    <row r="34749" spans="2:4" x14ac:dyDescent="0.25">
      <c r="B34749" s="13">
        <v>34739</v>
      </c>
      <c r="C34749" s="9">
        <f t="shared" ca="1" si="1084"/>
        <v>0.47418439943935853</v>
      </c>
      <c r="D34749" s="9">
        <f t="shared" ca="1" si="1085"/>
        <v>168.7048931644718</v>
      </c>
    </row>
    <row r="34750" spans="2:4" x14ac:dyDescent="0.25">
      <c r="B34750" s="13">
        <v>34740</v>
      </c>
      <c r="C34750" s="9">
        <f t="shared" ca="1" si="1084"/>
        <v>0.93265910455068157</v>
      </c>
      <c r="D34750" s="9">
        <f t="shared" ca="1" si="1085"/>
        <v>199.91784080464689</v>
      </c>
    </row>
    <row r="34751" spans="2:4" x14ac:dyDescent="0.25">
      <c r="B34751" s="13">
        <v>34741</v>
      </c>
      <c r="C34751" s="9">
        <f t="shared" ca="1" si="1084"/>
        <v>0.51198169316596265</v>
      </c>
      <c r="D34751" s="9">
        <f t="shared" ca="1" si="1085"/>
        <v>170.60076334907322</v>
      </c>
    </row>
    <row r="34752" spans="2:4" x14ac:dyDescent="0.25">
      <c r="B34752" s="13">
        <v>34742</v>
      </c>
      <c r="C34752" s="9">
        <f t="shared" ca="1" si="1084"/>
        <v>0.63498098617082999</v>
      </c>
      <c r="D34752" s="9">
        <f t="shared" ca="1" si="1085"/>
        <v>176.90149893234681</v>
      </c>
    </row>
    <row r="34753" spans="2:4" x14ac:dyDescent="0.25">
      <c r="B34753" s="13">
        <v>34743</v>
      </c>
      <c r="C34753" s="9">
        <f t="shared" ca="1" si="1084"/>
        <v>0.92014203110014758</v>
      </c>
      <c r="D34753" s="9">
        <f t="shared" ca="1" si="1085"/>
        <v>198.12055142459522</v>
      </c>
    </row>
    <row r="34754" spans="2:4" x14ac:dyDescent="0.25">
      <c r="B34754" s="13">
        <v>34744</v>
      </c>
      <c r="C34754" s="9">
        <f t="shared" ca="1" si="1084"/>
        <v>0.31065854257356851</v>
      </c>
      <c r="D34754" s="9">
        <f t="shared" ca="1" si="1085"/>
        <v>160.12030883893715</v>
      </c>
    </row>
    <row r="34755" spans="2:4" x14ac:dyDescent="0.25">
      <c r="B34755" s="13">
        <v>34745</v>
      </c>
      <c r="C34755" s="9">
        <f t="shared" ca="1" si="1084"/>
        <v>0.50338393427252193</v>
      </c>
      <c r="D34755" s="9">
        <f t="shared" ca="1" si="1085"/>
        <v>170.16964734088791</v>
      </c>
    </row>
    <row r="34756" spans="2:4" x14ac:dyDescent="0.25">
      <c r="B34756" s="13">
        <v>34746</v>
      </c>
      <c r="C34756" s="9">
        <f t="shared" ca="1" si="1084"/>
        <v>0.98417386556944553</v>
      </c>
      <c r="D34756" s="9">
        <f t="shared" ca="1" si="1085"/>
        <v>212.97549274046756</v>
      </c>
    </row>
    <row r="34757" spans="2:4" x14ac:dyDescent="0.25">
      <c r="B34757" s="13">
        <v>34747</v>
      </c>
      <c r="C34757" s="9">
        <f t="shared" ca="1" si="1084"/>
        <v>0.27097934235177001</v>
      </c>
      <c r="D34757" s="9">
        <f t="shared" ca="1" si="1085"/>
        <v>157.80292477425488</v>
      </c>
    </row>
    <row r="34758" spans="2:4" x14ac:dyDescent="0.25">
      <c r="B34758" s="13">
        <v>34748</v>
      </c>
      <c r="C34758" s="9">
        <f t="shared" ca="1" si="1084"/>
        <v>0.8695048285507806</v>
      </c>
      <c r="D34758" s="9">
        <f t="shared" ca="1" si="1085"/>
        <v>192.48106940690579</v>
      </c>
    </row>
    <row r="34759" spans="2:4" x14ac:dyDescent="0.25">
      <c r="B34759" s="13">
        <v>34749</v>
      </c>
      <c r="C34759" s="9">
        <f t="shared" ca="1" si="1084"/>
        <v>0.80388442241499969</v>
      </c>
      <c r="D34759" s="9">
        <f t="shared" ca="1" si="1085"/>
        <v>187.11156317940976</v>
      </c>
    </row>
    <row r="34760" spans="2:4" x14ac:dyDescent="0.25">
      <c r="B34760" s="13">
        <v>34750</v>
      </c>
      <c r="C34760" s="9">
        <f t="shared" ca="1" si="1084"/>
        <v>0.32321233770133728</v>
      </c>
      <c r="D34760" s="9">
        <f t="shared" ca="1" si="1085"/>
        <v>160.82530552706433</v>
      </c>
    </row>
    <row r="34761" spans="2:4" x14ac:dyDescent="0.25">
      <c r="B34761" s="13">
        <v>34751</v>
      </c>
      <c r="C34761" s="9">
        <f t="shared" ca="1" si="1084"/>
        <v>0.66392340956044893</v>
      </c>
      <c r="D34761" s="9">
        <f t="shared" ca="1" si="1085"/>
        <v>178.46389489056097</v>
      </c>
    </row>
    <row r="34762" spans="2:4" x14ac:dyDescent="0.25">
      <c r="B34762" s="13">
        <v>34752</v>
      </c>
      <c r="C34762" s="9">
        <f t="shared" ca="1" si="1084"/>
        <v>0.43240690481707544</v>
      </c>
      <c r="D34762" s="9">
        <f t="shared" ca="1" si="1085"/>
        <v>166.59500707807661</v>
      </c>
    </row>
    <row r="34763" spans="2:4" x14ac:dyDescent="0.25">
      <c r="B34763" s="13">
        <v>34753</v>
      </c>
      <c r="C34763" s="9">
        <f t="shared" ca="1" si="1084"/>
        <v>0.26230048086589886</v>
      </c>
      <c r="D34763" s="9">
        <f t="shared" ca="1" si="1085"/>
        <v>157.27461555216072</v>
      </c>
    </row>
    <row r="34764" spans="2:4" x14ac:dyDescent="0.25">
      <c r="B34764" s="13">
        <v>34754</v>
      </c>
      <c r="C34764" s="9">
        <f t="shared" ref="C34764:C34827" ca="1" si="1086">RAND()</f>
        <v>0.36310137396788544</v>
      </c>
      <c r="D34764" s="9">
        <f t="shared" ref="D34764:D34827" ca="1" si="1087">_xlfn.NORM.INV(C34764,$C$6,$C$7)</f>
        <v>162.99637688151572</v>
      </c>
    </row>
    <row r="34765" spans="2:4" x14ac:dyDescent="0.25">
      <c r="B34765" s="13">
        <v>34755</v>
      </c>
      <c r="C34765" s="9">
        <f t="shared" ca="1" si="1086"/>
        <v>0.6504769904349621</v>
      </c>
      <c r="D34765" s="9">
        <f t="shared" ca="1" si="1087"/>
        <v>177.73217121968713</v>
      </c>
    </row>
    <row r="34766" spans="2:4" x14ac:dyDescent="0.25">
      <c r="B34766" s="13">
        <v>34756</v>
      </c>
      <c r="C34766" s="9">
        <f t="shared" ca="1" si="1086"/>
        <v>0.65058012029903778</v>
      </c>
      <c r="D34766" s="9">
        <f t="shared" ca="1" si="1087"/>
        <v>177.73774287108898</v>
      </c>
    </row>
    <row r="34767" spans="2:4" x14ac:dyDescent="0.25">
      <c r="B34767" s="13">
        <v>34757</v>
      </c>
      <c r="C34767" s="9">
        <f t="shared" ca="1" si="1086"/>
        <v>0.56287153572125392</v>
      </c>
      <c r="D34767" s="9">
        <f t="shared" ca="1" si="1087"/>
        <v>173.16507303035405</v>
      </c>
    </row>
    <row r="34768" spans="2:4" x14ac:dyDescent="0.25">
      <c r="B34768" s="13">
        <v>34758</v>
      </c>
      <c r="C34768" s="9">
        <f t="shared" ca="1" si="1086"/>
        <v>7.9691419955261411E-2</v>
      </c>
      <c r="D34768" s="9">
        <f t="shared" ca="1" si="1087"/>
        <v>141.85699497699937</v>
      </c>
    </row>
    <row r="34769" spans="2:4" x14ac:dyDescent="0.25">
      <c r="B34769" s="13">
        <v>34759</v>
      </c>
      <c r="C34769" s="9">
        <f t="shared" ca="1" si="1086"/>
        <v>0.80383076149751553</v>
      </c>
      <c r="D34769" s="9">
        <f t="shared" ca="1" si="1087"/>
        <v>187.10768438454468</v>
      </c>
    </row>
    <row r="34770" spans="2:4" x14ac:dyDescent="0.25">
      <c r="B34770" s="13">
        <v>34760</v>
      </c>
      <c r="C34770" s="9">
        <f t="shared" ca="1" si="1086"/>
        <v>0.87878664911874316</v>
      </c>
      <c r="D34770" s="9">
        <f t="shared" ca="1" si="1087"/>
        <v>193.37885481593878</v>
      </c>
    </row>
    <row r="34771" spans="2:4" x14ac:dyDescent="0.25">
      <c r="B34771" s="13">
        <v>34761</v>
      </c>
      <c r="C34771" s="9">
        <f t="shared" ca="1" si="1086"/>
        <v>0.28765263105198502</v>
      </c>
      <c r="D34771" s="9">
        <f t="shared" ca="1" si="1087"/>
        <v>158.7948925318409</v>
      </c>
    </row>
    <row r="34772" spans="2:4" x14ac:dyDescent="0.25">
      <c r="B34772" s="13">
        <v>34762</v>
      </c>
      <c r="C34772" s="9">
        <f t="shared" ca="1" si="1086"/>
        <v>0.65044550115302913</v>
      </c>
      <c r="D34772" s="9">
        <f t="shared" ca="1" si="1087"/>
        <v>177.73047011235829</v>
      </c>
    </row>
    <row r="34773" spans="2:4" x14ac:dyDescent="0.25">
      <c r="B34773" s="13">
        <v>34763</v>
      </c>
      <c r="C34773" s="9">
        <f t="shared" ca="1" si="1086"/>
        <v>0.11400980629566493</v>
      </c>
      <c r="D34773" s="9">
        <f t="shared" ca="1" si="1087"/>
        <v>145.89048077528369</v>
      </c>
    </row>
    <row r="34774" spans="2:4" x14ac:dyDescent="0.25">
      <c r="B34774" s="13">
        <v>34764</v>
      </c>
      <c r="C34774" s="9">
        <f t="shared" ca="1" si="1086"/>
        <v>9.8284247381248191E-2</v>
      </c>
      <c r="D34774" s="9">
        <f t="shared" ca="1" si="1087"/>
        <v>144.17220105748089</v>
      </c>
    </row>
    <row r="34775" spans="2:4" x14ac:dyDescent="0.25">
      <c r="B34775" s="13">
        <v>34765</v>
      </c>
      <c r="C34775" s="9">
        <f t="shared" ca="1" si="1086"/>
        <v>0.98950471149074459</v>
      </c>
      <c r="D34775" s="9">
        <f t="shared" ca="1" si="1087"/>
        <v>216.16307841997508</v>
      </c>
    </row>
    <row r="34776" spans="2:4" x14ac:dyDescent="0.25">
      <c r="B34776" s="13">
        <v>34766</v>
      </c>
      <c r="C34776" s="9">
        <f t="shared" ca="1" si="1086"/>
        <v>6.4669725343218243E-2</v>
      </c>
      <c r="D34776" s="9">
        <f t="shared" ca="1" si="1087"/>
        <v>139.6657629650027</v>
      </c>
    </row>
    <row r="34777" spans="2:4" x14ac:dyDescent="0.25">
      <c r="B34777" s="13">
        <v>34767</v>
      </c>
      <c r="C34777" s="9">
        <f t="shared" ca="1" si="1086"/>
        <v>0.84278310795617906</v>
      </c>
      <c r="D34777" s="9">
        <f t="shared" ca="1" si="1087"/>
        <v>190.11924273406939</v>
      </c>
    </row>
    <row r="34778" spans="2:4" x14ac:dyDescent="0.25">
      <c r="B34778" s="13">
        <v>34768</v>
      </c>
      <c r="C34778" s="9">
        <f t="shared" ca="1" si="1086"/>
        <v>0.69999652113846611</v>
      </c>
      <c r="D34778" s="9">
        <f t="shared" ca="1" si="1087"/>
        <v>180.48781014335805</v>
      </c>
    </row>
    <row r="34779" spans="2:4" x14ac:dyDescent="0.25">
      <c r="B34779" s="13">
        <v>34769</v>
      </c>
      <c r="C34779" s="9">
        <f t="shared" ca="1" si="1086"/>
        <v>0.71365178283121411</v>
      </c>
      <c r="D34779" s="9">
        <f t="shared" ca="1" si="1087"/>
        <v>181.28169563853001</v>
      </c>
    </row>
    <row r="34780" spans="2:4" x14ac:dyDescent="0.25">
      <c r="B34780" s="13">
        <v>34770</v>
      </c>
      <c r="C34780" s="9">
        <f t="shared" ca="1" si="1086"/>
        <v>0.43140856434093255</v>
      </c>
      <c r="D34780" s="9">
        <f t="shared" ca="1" si="1087"/>
        <v>166.54421605533989</v>
      </c>
    </row>
    <row r="34781" spans="2:4" x14ac:dyDescent="0.25">
      <c r="B34781" s="13">
        <v>34771</v>
      </c>
      <c r="C34781" s="9">
        <f t="shared" ca="1" si="1086"/>
        <v>0.97696653410510226</v>
      </c>
      <c r="D34781" s="9">
        <f t="shared" ca="1" si="1087"/>
        <v>209.89559043530539</v>
      </c>
    </row>
    <row r="34782" spans="2:4" x14ac:dyDescent="0.25">
      <c r="B34782" s="13">
        <v>34772</v>
      </c>
      <c r="C34782" s="9">
        <f t="shared" ca="1" si="1086"/>
        <v>0.9508572477784728</v>
      </c>
      <c r="D34782" s="9">
        <f t="shared" ca="1" si="1087"/>
        <v>203.06445830418099</v>
      </c>
    </row>
    <row r="34783" spans="2:4" x14ac:dyDescent="0.25">
      <c r="B34783" s="13">
        <v>34773</v>
      </c>
      <c r="C34783" s="9">
        <f t="shared" ca="1" si="1086"/>
        <v>0.12027754797318169</v>
      </c>
      <c r="D34783" s="9">
        <f t="shared" ca="1" si="1087"/>
        <v>146.52799075347176</v>
      </c>
    </row>
    <row r="34784" spans="2:4" x14ac:dyDescent="0.25">
      <c r="B34784" s="13">
        <v>34774</v>
      </c>
      <c r="C34784" s="9">
        <f t="shared" ca="1" si="1086"/>
        <v>0.9686976650022916</v>
      </c>
      <c r="D34784" s="9">
        <f t="shared" ca="1" si="1087"/>
        <v>207.239775851204</v>
      </c>
    </row>
    <row r="34785" spans="2:4" x14ac:dyDescent="0.25">
      <c r="B34785" s="13">
        <v>34775</v>
      </c>
      <c r="C34785" s="9">
        <f t="shared" ca="1" si="1086"/>
        <v>0.72099826730055838</v>
      </c>
      <c r="D34785" s="9">
        <f t="shared" ca="1" si="1087"/>
        <v>181.71619218901134</v>
      </c>
    </row>
    <row r="34786" spans="2:4" x14ac:dyDescent="0.25">
      <c r="B34786" s="13">
        <v>34776</v>
      </c>
      <c r="C34786" s="9">
        <f t="shared" ca="1" si="1086"/>
        <v>0.53637226458279796</v>
      </c>
      <c r="D34786" s="9">
        <f t="shared" ca="1" si="1087"/>
        <v>171.82596846468977</v>
      </c>
    </row>
    <row r="34787" spans="2:4" x14ac:dyDescent="0.25">
      <c r="B34787" s="13">
        <v>34777</v>
      </c>
      <c r="C34787" s="9">
        <f t="shared" ca="1" si="1086"/>
        <v>0.38736193800023422</v>
      </c>
      <c r="D34787" s="9">
        <f t="shared" ca="1" si="1087"/>
        <v>164.27597211674617</v>
      </c>
    </row>
    <row r="34788" spans="2:4" x14ac:dyDescent="0.25">
      <c r="B34788" s="13">
        <v>34778</v>
      </c>
      <c r="C34788" s="9">
        <f t="shared" ca="1" si="1086"/>
        <v>0.84019675466905308</v>
      </c>
      <c r="D34788" s="9">
        <f t="shared" ca="1" si="1087"/>
        <v>189.9053372241722</v>
      </c>
    </row>
    <row r="34789" spans="2:4" x14ac:dyDescent="0.25">
      <c r="B34789" s="13">
        <v>34779</v>
      </c>
      <c r="C34789" s="9">
        <f t="shared" ca="1" si="1086"/>
        <v>0.65261663976285655</v>
      </c>
      <c r="D34789" s="9">
        <f t="shared" ca="1" si="1087"/>
        <v>177.8478907786527</v>
      </c>
    </row>
    <row r="34790" spans="2:4" x14ac:dyDescent="0.25">
      <c r="B34790" s="13">
        <v>34780</v>
      </c>
      <c r="C34790" s="9">
        <f t="shared" ca="1" si="1086"/>
        <v>0.37540234487832769</v>
      </c>
      <c r="D34790" s="9">
        <f t="shared" ca="1" si="1087"/>
        <v>163.64843012585948</v>
      </c>
    </row>
    <row r="34791" spans="2:4" x14ac:dyDescent="0.25">
      <c r="B34791" s="13">
        <v>34781</v>
      </c>
      <c r="C34791" s="9">
        <f t="shared" ca="1" si="1086"/>
        <v>0.20669818789085859</v>
      </c>
      <c r="D34791" s="9">
        <f t="shared" ca="1" si="1087"/>
        <v>153.64137257122022</v>
      </c>
    </row>
    <row r="34792" spans="2:4" x14ac:dyDescent="0.25">
      <c r="B34792" s="13">
        <v>34782</v>
      </c>
      <c r="C34792" s="9">
        <f t="shared" ca="1" si="1086"/>
        <v>0.8515863672184697</v>
      </c>
      <c r="D34792" s="9">
        <f t="shared" ca="1" si="1087"/>
        <v>190.86522703626005</v>
      </c>
    </row>
    <row r="34793" spans="2:4" x14ac:dyDescent="0.25">
      <c r="B34793" s="13">
        <v>34783</v>
      </c>
      <c r="C34793" s="9">
        <f t="shared" ca="1" si="1086"/>
        <v>0.95404686483088874</v>
      </c>
      <c r="D34793" s="9">
        <f t="shared" ca="1" si="1087"/>
        <v>203.7085345754347</v>
      </c>
    </row>
    <row r="34794" spans="2:4" x14ac:dyDescent="0.25">
      <c r="B34794" s="13">
        <v>34784</v>
      </c>
      <c r="C34794" s="9">
        <f t="shared" ca="1" si="1086"/>
        <v>0.60207321358190913</v>
      </c>
      <c r="D34794" s="9">
        <f t="shared" ca="1" si="1087"/>
        <v>175.17434075421238</v>
      </c>
    </row>
    <row r="34795" spans="2:4" x14ac:dyDescent="0.25">
      <c r="B34795" s="13">
        <v>34785</v>
      </c>
      <c r="C34795" s="9">
        <f t="shared" ca="1" si="1086"/>
        <v>0.9781748313128692</v>
      </c>
      <c r="D34795" s="9">
        <f t="shared" ca="1" si="1087"/>
        <v>210.34866172806974</v>
      </c>
    </row>
    <row r="34796" spans="2:4" x14ac:dyDescent="0.25">
      <c r="B34796" s="13">
        <v>34786</v>
      </c>
      <c r="C34796" s="9">
        <f t="shared" ca="1" si="1086"/>
        <v>0.2695059563816592</v>
      </c>
      <c r="D34796" s="9">
        <f t="shared" ca="1" si="1087"/>
        <v>157.7138428971146</v>
      </c>
    </row>
    <row r="34797" spans="2:4" x14ac:dyDescent="0.25">
      <c r="B34797" s="13">
        <v>34787</v>
      </c>
      <c r="C34797" s="9">
        <f t="shared" ca="1" si="1086"/>
        <v>0.32601176138521115</v>
      </c>
      <c r="D34797" s="9">
        <f t="shared" ca="1" si="1087"/>
        <v>160.98094275151303</v>
      </c>
    </row>
    <row r="34798" spans="2:4" x14ac:dyDescent="0.25">
      <c r="B34798" s="13">
        <v>34788</v>
      </c>
      <c r="C34798" s="9">
        <f t="shared" ca="1" si="1086"/>
        <v>0.34593471356242855</v>
      </c>
      <c r="D34798" s="9">
        <f t="shared" ca="1" si="1087"/>
        <v>162.0736122652122</v>
      </c>
    </row>
    <row r="34799" spans="2:4" x14ac:dyDescent="0.25">
      <c r="B34799" s="13">
        <v>34789</v>
      </c>
      <c r="C34799" s="9">
        <f t="shared" ca="1" si="1086"/>
        <v>0.95426883352737102</v>
      </c>
      <c r="D34799" s="9">
        <f t="shared" ca="1" si="1087"/>
        <v>203.75467677904109</v>
      </c>
    </row>
    <row r="34800" spans="2:4" x14ac:dyDescent="0.25">
      <c r="B34800" s="13">
        <v>34790</v>
      </c>
      <c r="C34800" s="9">
        <f t="shared" ca="1" si="1086"/>
        <v>0.20391029555238183</v>
      </c>
      <c r="D34800" s="9">
        <f t="shared" ca="1" si="1087"/>
        <v>153.44529993111939</v>
      </c>
    </row>
    <row r="34801" spans="2:4" x14ac:dyDescent="0.25">
      <c r="B34801" s="13">
        <v>34791</v>
      </c>
      <c r="C34801" s="9">
        <f t="shared" ca="1" si="1086"/>
        <v>0.70222632333196255</v>
      </c>
      <c r="D34801" s="9">
        <f t="shared" ca="1" si="1087"/>
        <v>180.61628935563093</v>
      </c>
    </row>
    <row r="34802" spans="2:4" x14ac:dyDescent="0.25">
      <c r="B34802" s="13">
        <v>34792</v>
      </c>
      <c r="C34802" s="9">
        <f t="shared" ca="1" si="1086"/>
        <v>0.741394059576019</v>
      </c>
      <c r="D34802" s="9">
        <f t="shared" ca="1" si="1087"/>
        <v>182.952983596249</v>
      </c>
    </row>
    <row r="34803" spans="2:4" x14ac:dyDescent="0.25">
      <c r="B34803" s="13">
        <v>34793</v>
      </c>
      <c r="C34803" s="9">
        <f t="shared" ca="1" si="1086"/>
        <v>0.16558620246874189</v>
      </c>
      <c r="D34803" s="9">
        <f t="shared" ca="1" si="1087"/>
        <v>150.56489828161136</v>
      </c>
    </row>
    <row r="34804" spans="2:4" x14ac:dyDescent="0.25">
      <c r="B34804" s="13">
        <v>34794</v>
      </c>
      <c r="C34804" s="9">
        <f t="shared" ca="1" si="1086"/>
        <v>0.15235718773730111</v>
      </c>
      <c r="D34804" s="9">
        <f t="shared" ca="1" si="1087"/>
        <v>149.47247954393305</v>
      </c>
    </row>
    <row r="34805" spans="2:4" x14ac:dyDescent="0.25">
      <c r="B34805" s="13">
        <v>34795</v>
      </c>
      <c r="C34805" s="9">
        <f t="shared" ca="1" si="1086"/>
        <v>3.9104753541358339E-2</v>
      </c>
      <c r="D34805" s="9">
        <f t="shared" ca="1" si="1087"/>
        <v>134.77658499317917</v>
      </c>
    </row>
    <row r="34806" spans="2:4" x14ac:dyDescent="0.25">
      <c r="B34806" s="13">
        <v>34796</v>
      </c>
      <c r="C34806" s="9">
        <f t="shared" ca="1" si="1086"/>
        <v>0.92743280096649761</v>
      </c>
      <c r="D34806" s="9">
        <f t="shared" ca="1" si="1087"/>
        <v>199.1386946018194</v>
      </c>
    </row>
    <row r="34807" spans="2:4" x14ac:dyDescent="0.25">
      <c r="B34807" s="13">
        <v>34797</v>
      </c>
      <c r="C34807" s="9">
        <f t="shared" ca="1" si="1086"/>
        <v>0.43686533084406565</v>
      </c>
      <c r="D34807" s="9">
        <f t="shared" ca="1" si="1087"/>
        <v>166.82156848387461</v>
      </c>
    </row>
    <row r="34808" spans="2:4" x14ac:dyDescent="0.25">
      <c r="B34808" s="13">
        <v>34798</v>
      </c>
      <c r="C34808" s="9">
        <f t="shared" ca="1" si="1086"/>
        <v>0.41767038743553275</v>
      </c>
      <c r="D34808" s="9">
        <f t="shared" ca="1" si="1087"/>
        <v>165.84286384251067</v>
      </c>
    </row>
    <row r="34809" spans="2:4" x14ac:dyDescent="0.25">
      <c r="B34809" s="13">
        <v>34799</v>
      </c>
      <c r="C34809" s="9">
        <f t="shared" ca="1" si="1086"/>
        <v>0.65823382908160477</v>
      </c>
      <c r="D34809" s="9">
        <f t="shared" ca="1" si="1087"/>
        <v>178.15295393175933</v>
      </c>
    </row>
    <row r="34810" spans="2:4" x14ac:dyDescent="0.25">
      <c r="B34810" s="13">
        <v>34800</v>
      </c>
      <c r="C34810" s="9">
        <f t="shared" ca="1" si="1086"/>
        <v>0.64383043764928205</v>
      </c>
      <c r="D34810" s="9">
        <f t="shared" ca="1" si="1087"/>
        <v>177.37432796324504</v>
      </c>
    </row>
    <row r="34811" spans="2:4" x14ac:dyDescent="0.25">
      <c r="B34811" s="13">
        <v>34801</v>
      </c>
      <c r="C34811" s="9">
        <f t="shared" ca="1" si="1086"/>
        <v>0.11022055025068955</v>
      </c>
      <c r="D34811" s="9">
        <f t="shared" ca="1" si="1087"/>
        <v>145.49287910163901</v>
      </c>
    </row>
    <row r="34812" spans="2:4" x14ac:dyDescent="0.25">
      <c r="B34812" s="13">
        <v>34802</v>
      </c>
      <c r="C34812" s="9">
        <f t="shared" ca="1" si="1086"/>
        <v>0.73664825155324676</v>
      </c>
      <c r="D34812" s="9">
        <f t="shared" ca="1" si="1087"/>
        <v>182.66092328505809</v>
      </c>
    </row>
    <row r="34813" spans="2:4" x14ac:dyDescent="0.25">
      <c r="B34813" s="13">
        <v>34803</v>
      </c>
      <c r="C34813" s="9">
        <f t="shared" ca="1" si="1086"/>
        <v>0.40199706852998451</v>
      </c>
      <c r="D34813" s="9">
        <f t="shared" ca="1" si="1087"/>
        <v>165.0363740724404</v>
      </c>
    </row>
    <row r="34814" spans="2:4" x14ac:dyDescent="0.25">
      <c r="B34814" s="13">
        <v>34804</v>
      </c>
      <c r="C34814" s="9">
        <f t="shared" ca="1" si="1086"/>
        <v>0.33852157812149775</v>
      </c>
      <c r="D34814" s="9">
        <f t="shared" ca="1" si="1087"/>
        <v>161.66997235811903</v>
      </c>
    </row>
    <row r="34815" spans="2:4" x14ac:dyDescent="0.25">
      <c r="B34815" s="13">
        <v>34805</v>
      </c>
      <c r="C34815" s="9">
        <f t="shared" ca="1" si="1086"/>
        <v>0.33990162728476636</v>
      </c>
      <c r="D34815" s="9">
        <f t="shared" ca="1" si="1087"/>
        <v>161.74536757549026</v>
      </c>
    </row>
    <row r="34816" spans="2:4" x14ac:dyDescent="0.25">
      <c r="B34816" s="13">
        <v>34806</v>
      </c>
      <c r="C34816" s="9">
        <f t="shared" ca="1" si="1086"/>
        <v>0.72328655644490392</v>
      </c>
      <c r="D34816" s="9">
        <f t="shared" ca="1" si="1087"/>
        <v>181.8526570759301</v>
      </c>
    </row>
    <row r="34817" spans="2:4" x14ac:dyDescent="0.25">
      <c r="B34817" s="13">
        <v>34807</v>
      </c>
      <c r="C34817" s="9">
        <f t="shared" ca="1" si="1086"/>
        <v>0.15777373259898897</v>
      </c>
      <c r="D34817" s="9">
        <f t="shared" ca="1" si="1087"/>
        <v>149.92700497645859</v>
      </c>
    </row>
    <row r="34818" spans="2:4" x14ac:dyDescent="0.25">
      <c r="B34818" s="13">
        <v>34808</v>
      </c>
      <c r="C34818" s="9">
        <f t="shared" ca="1" si="1086"/>
        <v>0.64393524544458924</v>
      </c>
      <c r="D34818" s="9">
        <f t="shared" ca="1" si="1087"/>
        <v>177.37995212224871</v>
      </c>
    </row>
    <row r="34819" spans="2:4" x14ac:dyDescent="0.25">
      <c r="B34819" s="13">
        <v>34809</v>
      </c>
      <c r="C34819" s="9">
        <f t="shared" ca="1" si="1086"/>
        <v>0.5676925215391373</v>
      </c>
      <c r="D34819" s="9">
        <f t="shared" ca="1" si="1087"/>
        <v>173.41005029283866</v>
      </c>
    </row>
    <row r="34820" spans="2:4" x14ac:dyDescent="0.25">
      <c r="B34820" s="13">
        <v>34810</v>
      </c>
      <c r="C34820" s="9">
        <f t="shared" ca="1" si="1086"/>
        <v>0.57088703878205371</v>
      </c>
      <c r="D34820" s="9">
        <f t="shared" ca="1" si="1087"/>
        <v>173.57265894422005</v>
      </c>
    </row>
    <row r="34821" spans="2:4" x14ac:dyDescent="0.25">
      <c r="B34821" s="13">
        <v>34811</v>
      </c>
      <c r="C34821" s="9">
        <f t="shared" ca="1" si="1086"/>
        <v>0.11612334169765437</v>
      </c>
      <c r="D34821" s="9">
        <f t="shared" ca="1" si="1087"/>
        <v>146.10817059087046</v>
      </c>
    </row>
    <row r="34822" spans="2:4" x14ac:dyDescent="0.25">
      <c r="B34822" s="13">
        <v>34812</v>
      </c>
      <c r="C34822" s="9">
        <f t="shared" ca="1" si="1086"/>
        <v>0.94999676660254206</v>
      </c>
      <c r="D34822" s="9">
        <f t="shared" ca="1" si="1087"/>
        <v>202.89644553674776</v>
      </c>
    </row>
    <row r="34823" spans="2:4" x14ac:dyDescent="0.25">
      <c r="B34823" s="13">
        <v>34813</v>
      </c>
      <c r="C34823" s="9">
        <f t="shared" ca="1" si="1086"/>
        <v>0.67220388696951749</v>
      </c>
      <c r="D34823" s="9">
        <f t="shared" ca="1" si="1087"/>
        <v>178.92013898781522</v>
      </c>
    </row>
    <row r="34824" spans="2:4" x14ac:dyDescent="0.25">
      <c r="B34824" s="13">
        <v>34814</v>
      </c>
      <c r="C34824" s="9">
        <f t="shared" ca="1" si="1086"/>
        <v>0.90530869688098614</v>
      </c>
      <c r="D34824" s="9">
        <f t="shared" ca="1" si="1087"/>
        <v>196.24815423677137</v>
      </c>
    </row>
    <row r="34825" spans="2:4" x14ac:dyDescent="0.25">
      <c r="B34825" s="13">
        <v>34815</v>
      </c>
      <c r="C34825" s="9">
        <f t="shared" ca="1" si="1086"/>
        <v>0.32459440885873858</v>
      </c>
      <c r="D34825" s="9">
        <f t="shared" ca="1" si="1087"/>
        <v>160.90221223747594</v>
      </c>
    </row>
    <row r="34826" spans="2:4" x14ac:dyDescent="0.25">
      <c r="B34826" s="13">
        <v>34816</v>
      </c>
      <c r="C34826" s="9">
        <f t="shared" ca="1" si="1086"/>
        <v>0.1378781048102885</v>
      </c>
      <c r="D34826" s="9">
        <f t="shared" ca="1" si="1087"/>
        <v>148.20195519238248</v>
      </c>
    </row>
    <row r="34827" spans="2:4" x14ac:dyDescent="0.25">
      <c r="B34827" s="13">
        <v>34817</v>
      </c>
      <c r="C34827" s="9">
        <f t="shared" ca="1" si="1086"/>
        <v>0.68965356464224292</v>
      </c>
      <c r="D34827" s="9">
        <f t="shared" ca="1" si="1087"/>
        <v>179.89737217039868</v>
      </c>
    </row>
    <row r="34828" spans="2:4" x14ac:dyDescent="0.25">
      <c r="B34828" s="13">
        <v>34818</v>
      </c>
      <c r="C34828" s="9">
        <f t="shared" ref="C34828:C34891" ca="1" si="1088">RAND()</f>
        <v>0.87959958032013941</v>
      </c>
      <c r="D34828" s="9">
        <f t="shared" ref="D34828:D34891" ca="1" si="1089">_xlfn.NORM.INV(C34828,$C$6,$C$7)</f>
        <v>193.45974895572056</v>
      </c>
    </row>
    <row r="34829" spans="2:4" x14ac:dyDescent="0.25">
      <c r="B34829" s="13">
        <v>34819</v>
      </c>
      <c r="C34829" s="9">
        <f t="shared" ca="1" si="1088"/>
        <v>0.88582741116340025</v>
      </c>
      <c r="D34829" s="9">
        <f t="shared" ca="1" si="1089"/>
        <v>194.09265138875517</v>
      </c>
    </row>
    <row r="34830" spans="2:4" x14ac:dyDescent="0.25">
      <c r="B34830" s="13">
        <v>34820</v>
      </c>
      <c r="C34830" s="9">
        <f t="shared" ca="1" si="1088"/>
        <v>6.4345964397499511E-2</v>
      </c>
      <c r="D34830" s="9">
        <f t="shared" ca="1" si="1089"/>
        <v>139.61439181571765</v>
      </c>
    </row>
    <row r="34831" spans="2:4" x14ac:dyDescent="0.25">
      <c r="B34831" s="13">
        <v>34821</v>
      </c>
      <c r="C34831" s="9">
        <f t="shared" ca="1" si="1088"/>
        <v>0.15323710364729448</v>
      </c>
      <c r="D34831" s="9">
        <f t="shared" ca="1" si="1089"/>
        <v>149.5470358318513</v>
      </c>
    </row>
    <row r="34832" spans="2:4" x14ac:dyDescent="0.25">
      <c r="B34832" s="13">
        <v>34822</v>
      </c>
      <c r="C34832" s="9">
        <f t="shared" ca="1" si="1088"/>
        <v>0.54855484453498604</v>
      </c>
      <c r="D34832" s="9">
        <f t="shared" ca="1" si="1089"/>
        <v>172.44021989117255</v>
      </c>
    </row>
    <row r="34833" spans="2:4" x14ac:dyDescent="0.25">
      <c r="B34833" s="13">
        <v>34823</v>
      </c>
      <c r="C34833" s="9">
        <f t="shared" ca="1" si="1088"/>
        <v>0.76628390505727406</v>
      </c>
      <c r="D34833" s="9">
        <f t="shared" ca="1" si="1089"/>
        <v>184.53326766102188</v>
      </c>
    </row>
    <row r="34834" spans="2:4" x14ac:dyDescent="0.25">
      <c r="B34834" s="13">
        <v>34824</v>
      </c>
      <c r="C34834" s="9">
        <f t="shared" ca="1" si="1088"/>
        <v>0.47020548101559012</v>
      </c>
      <c r="D34834" s="9">
        <f t="shared" ca="1" si="1089"/>
        <v>168.50493307074061</v>
      </c>
    </row>
    <row r="34835" spans="2:4" x14ac:dyDescent="0.25">
      <c r="B34835" s="13">
        <v>34825</v>
      </c>
      <c r="C34835" s="9">
        <f t="shared" ca="1" si="1088"/>
        <v>0.80382190280008403</v>
      </c>
      <c r="D34835" s="9">
        <f t="shared" ca="1" si="1089"/>
        <v>187.10704410944123</v>
      </c>
    </row>
    <row r="34836" spans="2:4" x14ac:dyDescent="0.25">
      <c r="B34836" s="13">
        <v>34826</v>
      </c>
      <c r="C34836" s="9">
        <f t="shared" ca="1" si="1088"/>
        <v>4.8681163231320879E-2</v>
      </c>
      <c r="D34836" s="9">
        <f t="shared" ca="1" si="1089"/>
        <v>136.8444442658664</v>
      </c>
    </row>
    <row r="34837" spans="2:4" x14ac:dyDescent="0.25">
      <c r="B34837" s="13">
        <v>34827</v>
      </c>
      <c r="C34837" s="9">
        <f t="shared" ca="1" si="1088"/>
        <v>0.50347279680922763</v>
      </c>
      <c r="D34837" s="9">
        <f t="shared" ca="1" si="1089"/>
        <v>170.17410241234424</v>
      </c>
    </row>
    <row r="34838" spans="2:4" x14ac:dyDescent="0.25">
      <c r="B34838" s="13">
        <v>34828</v>
      </c>
      <c r="C34838" s="9">
        <f t="shared" ca="1" si="1088"/>
        <v>0.16447921740857563</v>
      </c>
      <c r="D34838" s="9">
        <f t="shared" ca="1" si="1089"/>
        <v>150.47572031978555</v>
      </c>
    </row>
    <row r="34839" spans="2:4" x14ac:dyDescent="0.25">
      <c r="B34839" s="13">
        <v>34829</v>
      </c>
      <c r="C34839" s="9">
        <f t="shared" ca="1" si="1088"/>
        <v>0.12174295126139001</v>
      </c>
      <c r="D34839" s="9">
        <f t="shared" ca="1" si="1089"/>
        <v>146.67364021312346</v>
      </c>
    </row>
    <row r="34840" spans="2:4" x14ac:dyDescent="0.25">
      <c r="B34840" s="13">
        <v>34830</v>
      </c>
      <c r="C34840" s="9">
        <f t="shared" ca="1" si="1088"/>
        <v>0.7358992518132299</v>
      </c>
      <c r="D34840" s="9">
        <f t="shared" ca="1" si="1089"/>
        <v>182.6150765907218</v>
      </c>
    </row>
    <row r="34841" spans="2:4" x14ac:dyDescent="0.25">
      <c r="B34841" s="13">
        <v>34831</v>
      </c>
      <c r="C34841" s="9">
        <f t="shared" ca="1" si="1088"/>
        <v>0.60138562260262851</v>
      </c>
      <c r="D34841" s="9">
        <f t="shared" ca="1" si="1089"/>
        <v>175.13870508906476</v>
      </c>
    </row>
    <row r="34842" spans="2:4" x14ac:dyDescent="0.25">
      <c r="B34842" s="13">
        <v>34832</v>
      </c>
      <c r="C34842" s="9">
        <f t="shared" ca="1" si="1088"/>
        <v>0.8891093418542132</v>
      </c>
      <c r="D34842" s="9">
        <f t="shared" ca="1" si="1089"/>
        <v>194.4361032262083</v>
      </c>
    </row>
    <row r="34843" spans="2:4" x14ac:dyDescent="0.25">
      <c r="B34843" s="13">
        <v>34833</v>
      </c>
      <c r="C34843" s="9">
        <f t="shared" ca="1" si="1088"/>
        <v>0.62341131115375936</v>
      </c>
      <c r="D34843" s="9">
        <f t="shared" ca="1" si="1089"/>
        <v>176.28905025870407</v>
      </c>
    </row>
    <row r="34844" spans="2:4" x14ac:dyDescent="0.25">
      <c r="B34844" s="13">
        <v>34834</v>
      </c>
      <c r="C34844" s="9">
        <f t="shared" ca="1" si="1088"/>
        <v>0.89158748430697321</v>
      </c>
      <c r="D34844" s="9">
        <f t="shared" ca="1" si="1089"/>
        <v>194.70029410213013</v>
      </c>
    </row>
    <row r="34845" spans="2:4" x14ac:dyDescent="0.25">
      <c r="B34845" s="13">
        <v>34835</v>
      </c>
      <c r="C34845" s="9">
        <f t="shared" ca="1" si="1088"/>
        <v>7.9583999497909064E-2</v>
      </c>
      <c r="D34845" s="9">
        <f t="shared" ca="1" si="1089"/>
        <v>141.84249405471618</v>
      </c>
    </row>
    <row r="34846" spans="2:4" x14ac:dyDescent="0.25">
      <c r="B34846" s="13">
        <v>34836</v>
      </c>
      <c r="C34846" s="9">
        <f t="shared" ca="1" si="1088"/>
        <v>0.41433462220415085</v>
      </c>
      <c r="D34846" s="9">
        <f t="shared" ca="1" si="1089"/>
        <v>165.67182751608127</v>
      </c>
    </row>
    <row r="34847" spans="2:4" x14ac:dyDescent="0.25">
      <c r="B34847" s="13">
        <v>34837</v>
      </c>
      <c r="C34847" s="9">
        <f t="shared" ca="1" si="1088"/>
        <v>0.5697302022315438</v>
      </c>
      <c r="D34847" s="9">
        <f t="shared" ca="1" si="1089"/>
        <v>173.51374645072806</v>
      </c>
    </row>
    <row r="34848" spans="2:4" x14ac:dyDescent="0.25">
      <c r="B34848" s="13">
        <v>34838</v>
      </c>
      <c r="C34848" s="9">
        <f t="shared" ca="1" si="1088"/>
        <v>0.61849446502027383</v>
      </c>
      <c r="D34848" s="9">
        <f t="shared" ca="1" si="1089"/>
        <v>176.03058182637173</v>
      </c>
    </row>
    <row r="34849" spans="2:4" x14ac:dyDescent="0.25">
      <c r="B34849" s="13">
        <v>34839</v>
      </c>
      <c r="C34849" s="9">
        <f t="shared" ca="1" si="1088"/>
        <v>6.2116823295710333E-3</v>
      </c>
      <c r="D34849" s="9">
        <f t="shared" ca="1" si="1089"/>
        <v>120.00230109442924</v>
      </c>
    </row>
    <row r="34850" spans="2:4" x14ac:dyDescent="0.25">
      <c r="B34850" s="13">
        <v>34840</v>
      </c>
      <c r="C34850" s="9">
        <f t="shared" ca="1" si="1088"/>
        <v>0.63662406225046775</v>
      </c>
      <c r="D34850" s="9">
        <f t="shared" ca="1" si="1089"/>
        <v>176.9889900414102</v>
      </c>
    </row>
    <row r="34851" spans="2:4" x14ac:dyDescent="0.25">
      <c r="B34851" s="13">
        <v>34841</v>
      </c>
      <c r="C34851" s="9">
        <f t="shared" ca="1" si="1088"/>
        <v>0.90123541884414082</v>
      </c>
      <c r="D34851" s="9">
        <f t="shared" ca="1" si="1089"/>
        <v>195.77246121375578</v>
      </c>
    </row>
    <row r="34852" spans="2:4" x14ac:dyDescent="0.25">
      <c r="B34852" s="13">
        <v>34842</v>
      </c>
      <c r="C34852" s="9">
        <f t="shared" ca="1" si="1088"/>
        <v>0.47260312658446579</v>
      </c>
      <c r="D34852" s="9">
        <f t="shared" ca="1" si="1089"/>
        <v>168.62544309172625</v>
      </c>
    </row>
    <row r="34853" spans="2:4" x14ac:dyDescent="0.25">
      <c r="B34853" s="13">
        <v>34843</v>
      </c>
      <c r="C34853" s="9">
        <f t="shared" ca="1" si="1088"/>
        <v>0.88438038216988024</v>
      </c>
      <c r="D34853" s="9">
        <f t="shared" ca="1" si="1089"/>
        <v>193.9434546462613</v>
      </c>
    </row>
    <row r="34854" spans="2:4" x14ac:dyDescent="0.25">
      <c r="B34854" s="13">
        <v>34844</v>
      </c>
      <c r="C34854" s="9">
        <f t="shared" ca="1" si="1088"/>
        <v>0.54312546079662583</v>
      </c>
      <c r="D34854" s="9">
        <f t="shared" ca="1" si="1089"/>
        <v>172.16621795277965</v>
      </c>
    </row>
    <row r="34855" spans="2:4" x14ac:dyDescent="0.25">
      <c r="B34855" s="13">
        <v>34845</v>
      </c>
      <c r="C34855" s="9">
        <f t="shared" ca="1" si="1088"/>
        <v>0.24408402274538599</v>
      </c>
      <c r="D34855" s="9">
        <f t="shared" ca="1" si="1089"/>
        <v>156.13548992754966</v>
      </c>
    </row>
    <row r="34856" spans="2:4" x14ac:dyDescent="0.25">
      <c r="B34856" s="13">
        <v>34846</v>
      </c>
      <c r="C34856" s="9">
        <f t="shared" ca="1" si="1088"/>
        <v>0.35852896802744405</v>
      </c>
      <c r="D34856" s="9">
        <f t="shared" ca="1" si="1089"/>
        <v>162.75212839195268</v>
      </c>
    </row>
    <row r="34857" spans="2:4" x14ac:dyDescent="0.25">
      <c r="B34857" s="13">
        <v>34847</v>
      </c>
      <c r="C34857" s="9">
        <f t="shared" ca="1" si="1088"/>
        <v>0.10574984572604951</v>
      </c>
      <c r="D34857" s="9">
        <f t="shared" ca="1" si="1089"/>
        <v>145.01095409940484</v>
      </c>
    </row>
    <row r="34858" spans="2:4" x14ac:dyDescent="0.25">
      <c r="B34858" s="13">
        <v>34848</v>
      </c>
      <c r="C34858" s="9">
        <f t="shared" ca="1" si="1088"/>
        <v>0.75765189865699367</v>
      </c>
      <c r="D34858" s="9">
        <f t="shared" ca="1" si="1089"/>
        <v>183.97538646574037</v>
      </c>
    </row>
    <row r="34859" spans="2:4" x14ac:dyDescent="0.25">
      <c r="B34859" s="13">
        <v>34849</v>
      </c>
      <c r="C34859" s="9">
        <f t="shared" ca="1" si="1088"/>
        <v>0.89497045161078015</v>
      </c>
      <c r="D34859" s="9">
        <f t="shared" ca="1" si="1089"/>
        <v>195.06805909088865</v>
      </c>
    </row>
    <row r="34860" spans="2:4" x14ac:dyDescent="0.25">
      <c r="B34860" s="13">
        <v>34850</v>
      </c>
      <c r="C34860" s="9">
        <f t="shared" ca="1" si="1088"/>
        <v>0.22543679055838783</v>
      </c>
      <c r="D34860" s="9">
        <f t="shared" ca="1" si="1089"/>
        <v>154.92081133659443</v>
      </c>
    </row>
    <row r="34861" spans="2:4" x14ac:dyDescent="0.25">
      <c r="B34861" s="13">
        <v>34851</v>
      </c>
      <c r="C34861" s="9">
        <f t="shared" ca="1" si="1088"/>
        <v>0.53696565998698542</v>
      </c>
      <c r="D34861" s="9">
        <f t="shared" ca="1" si="1089"/>
        <v>171.85584318806283</v>
      </c>
    </row>
    <row r="34862" spans="2:4" x14ac:dyDescent="0.25">
      <c r="B34862" s="13">
        <v>34852</v>
      </c>
      <c r="C34862" s="9">
        <f t="shared" ca="1" si="1088"/>
        <v>0.90929832831260737</v>
      </c>
      <c r="D34862" s="9">
        <f t="shared" ca="1" si="1089"/>
        <v>196.72893200834028</v>
      </c>
    </row>
    <row r="34863" spans="2:4" x14ac:dyDescent="0.25">
      <c r="B34863" s="13">
        <v>34853</v>
      </c>
      <c r="C34863" s="9">
        <f t="shared" ca="1" si="1088"/>
        <v>0.5986843117888383</v>
      </c>
      <c r="D34863" s="9">
        <f t="shared" ca="1" si="1089"/>
        <v>174.99886136267875</v>
      </c>
    </row>
    <row r="34864" spans="2:4" x14ac:dyDescent="0.25">
      <c r="B34864" s="13">
        <v>34854</v>
      </c>
      <c r="C34864" s="9">
        <f t="shared" ca="1" si="1088"/>
        <v>0.8013688884265876</v>
      </c>
      <c r="D34864" s="9">
        <f t="shared" ca="1" si="1089"/>
        <v>186.93041787431625</v>
      </c>
    </row>
    <row r="34865" spans="2:4" x14ac:dyDescent="0.25">
      <c r="B34865" s="13">
        <v>34855</v>
      </c>
      <c r="C34865" s="9">
        <f t="shared" ca="1" si="1088"/>
        <v>0.159103420970932</v>
      </c>
      <c r="D34865" s="9">
        <f t="shared" ca="1" si="1089"/>
        <v>150.03700883818541</v>
      </c>
    </row>
    <row r="34866" spans="2:4" x14ac:dyDescent="0.25">
      <c r="B34866" s="13">
        <v>34856</v>
      </c>
      <c r="C34866" s="9">
        <f t="shared" ca="1" si="1088"/>
        <v>0.70206733681936417</v>
      </c>
      <c r="D34866" s="9">
        <f t="shared" ca="1" si="1089"/>
        <v>180.60711423836341</v>
      </c>
    </row>
    <row r="34867" spans="2:4" x14ac:dyDescent="0.25">
      <c r="B34867" s="13">
        <v>34857</v>
      </c>
      <c r="C34867" s="9">
        <f t="shared" ca="1" si="1088"/>
        <v>0.70764912625042764</v>
      </c>
      <c r="D34867" s="9">
        <f t="shared" ca="1" si="1089"/>
        <v>180.93059779502528</v>
      </c>
    </row>
    <row r="34868" spans="2:4" x14ac:dyDescent="0.25">
      <c r="B34868" s="13">
        <v>34858</v>
      </c>
      <c r="C34868" s="9">
        <f t="shared" ca="1" si="1088"/>
        <v>0.68239779758149233</v>
      </c>
      <c r="D34868" s="9">
        <f t="shared" ca="1" si="1089"/>
        <v>179.48828860361365</v>
      </c>
    </row>
    <row r="34869" spans="2:4" x14ac:dyDescent="0.25">
      <c r="B34869" s="13">
        <v>34859</v>
      </c>
      <c r="C34869" s="9">
        <f t="shared" ca="1" si="1088"/>
        <v>0.34815260842859674</v>
      </c>
      <c r="D34869" s="9">
        <f t="shared" ca="1" si="1089"/>
        <v>162.19374284919283</v>
      </c>
    </row>
    <row r="34870" spans="2:4" x14ac:dyDescent="0.25">
      <c r="B34870" s="13">
        <v>34860</v>
      </c>
      <c r="C34870" s="9">
        <f t="shared" ca="1" si="1088"/>
        <v>0.26627067985912645</v>
      </c>
      <c r="D34870" s="9">
        <f t="shared" ca="1" si="1089"/>
        <v>157.51737400063223</v>
      </c>
    </row>
    <row r="34871" spans="2:4" x14ac:dyDescent="0.25">
      <c r="B34871" s="13">
        <v>34861</v>
      </c>
      <c r="C34871" s="9">
        <f t="shared" ca="1" si="1088"/>
        <v>0.72647549910016096</v>
      </c>
      <c r="D34871" s="9">
        <f t="shared" ca="1" si="1089"/>
        <v>182.04376002218578</v>
      </c>
    </row>
    <row r="34872" spans="2:4" x14ac:dyDescent="0.25">
      <c r="B34872" s="13">
        <v>34862</v>
      </c>
      <c r="C34872" s="9">
        <f t="shared" ca="1" si="1088"/>
        <v>0.53944263701439354</v>
      </c>
      <c r="D34872" s="9">
        <f t="shared" ca="1" si="1089"/>
        <v>171.98059306398503</v>
      </c>
    </row>
    <row r="34873" spans="2:4" x14ac:dyDescent="0.25">
      <c r="B34873" s="13">
        <v>34863</v>
      </c>
      <c r="C34873" s="9">
        <f t="shared" ca="1" si="1088"/>
        <v>0.29788281706565967</v>
      </c>
      <c r="D34873" s="9">
        <f t="shared" ca="1" si="1089"/>
        <v>159.39000938089106</v>
      </c>
    </row>
    <row r="34874" spans="2:4" x14ac:dyDescent="0.25">
      <c r="B34874" s="13">
        <v>34864</v>
      </c>
      <c r="C34874" s="9">
        <f t="shared" ca="1" si="1088"/>
        <v>0.24065776673129791</v>
      </c>
      <c r="D34874" s="9">
        <f t="shared" ca="1" si="1089"/>
        <v>155.91623455146151</v>
      </c>
    </row>
    <row r="34875" spans="2:4" x14ac:dyDescent="0.25">
      <c r="B34875" s="13">
        <v>34865</v>
      </c>
      <c r="C34875" s="9">
        <f t="shared" ca="1" si="1088"/>
        <v>0.70361746281394344</v>
      </c>
      <c r="D34875" s="9">
        <f t="shared" ca="1" si="1089"/>
        <v>180.69666772801884</v>
      </c>
    </row>
    <row r="34876" spans="2:4" x14ac:dyDescent="0.25">
      <c r="B34876" s="13">
        <v>34866</v>
      </c>
      <c r="C34876" s="9">
        <f t="shared" ca="1" si="1088"/>
        <v>0.66651360417120653</v>
      </c>
      <c r="D34876" s="9">
        <f t="shared" ca="1" si="1089"/>
        <v>178.60612746446822</v>
      </c>
    </row>
    <row r="34877" spans="2:4" x14ac:dyDescent="0.25">
      <c r="B34877" s="13">
        <v>34867</v>
      </c>
      <c r="C34877" s="9">
        <f t="shared" ca="1" si="1088"/>
        <v>0.22312262170263197</v>
      </c>
      <c r="D34877" s="9">
        <f t="shared" ca="1" si="1089"/>
        <v>154.76620664399843</v>
      </c>
    </row>
    <row r="34878" spans="2:4" x14ac:dyDescent="0.25">
      <c r="B34878" s="13">
        <v>34868</v>
      </c>
      <c r="C34878" s="9">
        <f t="shared" ca="1" si="1088"/>
        <v>0.78019024049287244</v>
      </c>
      <c r="D34878" s="9">
        <f t="shared" ca="1" si="1089"/>
        <v>185.45671749806181</v>
      </c>
    </row>
    <row r="34879" spans="2:4" x14ac:dyDescent="0.25">
      <c r="B34879" s="13">
        <v>34869</v>
      </c>
      <c r="C34879" s="9">
        <f t="shared" ca="1" si="1088"/>
        <v>0.86191640963718019</v>
      </c>
      <c r="D34879" s="9">
        <f t="shared" ca="1" si="1089"/>
        <v>191.77939703519644</v>
      </c>
    </row>
    <row r="34880" spans="2:4" x14ac:dyDescent="0.25">
      <c r="B34880" s="13">
        <v>34870</v>
      </c>
      <c r="C34880" s="9">
        <f t="shared" ca="1" si="1088"/>
        <v>0.11626769353658972</v>
      </c>
      <c r="D34880" s="9">
        <f t="shared" ca="1" si="1089"/>
        <v>146.12293548982746</v>
      </c>
    </row>
    <row r="34881" spans="2:4" x14ac:dyDescent="0.25">
      <c r="B34881" s="13">
        <v>34871</v>
      </c>
      <c r="C34881" s="9">
        <f t="shared" ca="1" si="1088"/>
        <v>0.99236978668720455</v>
      </c>
      <c r="D34881" s="9">
        <f t="shared" ca="1" si="1089"/>
        <v>218.52277883317691</v>
      </c>
    </row>
    <row r="34882" spans="2:4" x14ac:dyDescent="0.25">
      <c r="B34882" s="13">
        <v>34872</v>
      </c>
      <c r="C34882" s="9">
        <f t="shared" ca="1" si="1088"/>
        <v>0.79622045755446835</v>
      </c>
      <c r="D34882" s="9">
        <f t="shared" ca="1" si="1089"/>
        <v>186.56393497216547</v>
      </c>
    </row>
    <row r="34883" spans="2:4" x14ac:dyDescent="0.25">
      <c r="B34883" s="13">
        <v>34873</v>
      </c>
      <c r="C34883" s="9">
        <f t="shared" ca="1" si="1088"/>
        <v>0.65978520571291432</v>
      </c>
      <c r="D34883" s="9">
        <f t="shared" ca="1" si="1089"/>
        <v>178.23753975693427</v>
      </c>
    </row>
    <row r="34884" spans="2:4" x14ac:dyDescent="0.25">
      <c r="B34884" s="13">
        <v>34874</v>
      </c>
      <c r="C34884" s="9">
        <f t="shared" ca="1" si="1088"/>
        <v>0.8655792535325616</v>
      </c>
      <c r="D34884" s="9">
        <f t="shared" ca="1" si="1089"/>
        <v>192.11468814202371</v>
      </c>
    </row>
    <row r="34885" spans="2:4" x14ac:dyDescent="0.25">
      <c r="B34885" s="13">
        <v>34875</v>
      </c>
      <c r="C34885" s="9">
        <f t="shared" ca="1" si="1088"/>
        <v>9.8734852600611656E-2</v>
      </c>
      <c r="D34885" s="9">
        <f t="shared" ca="1" si="1089"/>
        <v>144.22411958004497</v>
      </c>
    </row>
    <row r="34886" spans="2:4" x14ac:dyDescent="0.25">
      <c r="B34886" s="13">
        <v>34876</v>
      </c>
      <c r="C34886" s="9">
        <f t="shared" ca="1" si="1088"/>
        <v>9.608380618800394E-2</v>
      </c>
      <c r="D34886" s="9">
        <f t="shared" ca="1" si="1089"/>
        <v>143.91612981401749</v>
      </c>
    </row>
    <row r="34887" spans="2:4" x14ac:dyDescent="0.25">
      <c r="B34887" s="13">
        <v>34877</v>
      </c>
      <c r="C34887" s="9">
        <f t="shared" ca="1" si="1088"/>
        <v>0.58114005007915437</v>
      </c>
      <c r="D34887" s="9">
        <f t="shared" ca="1" si="1089"/>
        <v>174.09621725070463</v>
      </c>
    </row>
    <row r="34888" spans="2:4" x14ac:dyDescent="0.25">
      <c r="B34888" s="13">
        <v>34878</v>
      </c>
      <c r="C34888" s="9">
        <f t="shared" ca="1" si="1088"/>
        <v>0.81325457687810365</v>
      </c>
      <c r="D34888" s="9">
        <f t="shared" ca="1" si="1089"/>
        <v>187.79907032573374</v>
      </c>
    </row>
    <row r="34889" spans="2:4" x14ac:dyDescent="0.25">
      <c r="B34889" s="13">
        <v>34879</v>
      </c>
      <c r="C34889" s="9">
        <f t="shared" ca="1" si="1088"/>
        <v>0.73870710318275956</v>
      </c>
      <c r="D34889" s="9">
        <f t="shared" ca="1" si="1089"/>
        <v>182.78729134970001</v>
      </c>
    </row>
    <row r="34890" spans="2:4" x14ac:dyDescent="0.25">
      <c r="B34890" s="13">
        <v>34880</v>
      </c>
      <c r="C34890" s="9">
        <f t="shared" ca="1" si="1088"/>
        <v>0.50869111449576665</v>
      </c>
      <c r="D34890" s="9">
        <f t="shared" ca="1" si="1089"/>
        <v>170.43574233712548</v>
      </c>
    </row>
    <row r="34891" spans="2:4" x14ac:dyDescent="0.25">
      <c r="B34891" s="13">
        <v>34881</v>
      </c>
      <c r="C34891" s="9">
        <f t="shared" ca="1" si="1088"/>
        <v>0.27294091035073398</v>
      </c>
      <c r="D34891" s="9">
        <f t="shared" ca="1" si="1089"/>
        <v>157.92114847194929</v>
      </c>
    </row>
    <row r="34892" spans="2:4" x14ac:dyDescent="0.25">
      <c r="B34892" s="13">
        <v>34882</v>
      </c>
      <c r="C34892" s="9">
        <f t="shared" ref="C34892:C34955" ca="1" si="1090">RAND()</f>
        <v>0.53863911383527818</v>
      </c>
      <c r="D34892" s="9">
        <f t="shared" ref="D34892:D34955" ca="1" si="1091">_xlfn.NORM.INV(C34892,$C$6,$C$7)</f>
        <v>171.94011640576963</v>
      </c>
    </row>
    <row r="34893" spans="2:4" x14ac:dyDescent="0.25">
      <c r="B34893" s="13">
        <v>34883</v>
      </c>
      <c r="C34893" s="9">
        <f t="shared" ca="1" si="1090"/>
        <v>0.88583781509940707</v>
      </c>
      <c r="D34893" s="9">
        <f t="shared" ca="1" si="1091"/>
        <v>194.09372895173388</v>
      </c>
    </row>
    <row r="34894" spans="2:4" x14ac:dyDescent="0.25">
      <c r="B34894" s="13">
        <v>34884</v>
      </c>
      <c r="C34894" s="9">
        <f t="shared" ca="1" si="1090"/>
        <v>0.77927872729510295</v>
      </c>
      <c r="D34894" s="9">
        <f t="shared" ca="1" si="1091"/>
        <v>185.39519076054478</v>
      </c>
    </row>
    <row r="34895" spans="2:4" x14ac:dyDescent="0.25">
      <c r="B34895" s="13">
        <v>34885</v>
      </c>
      <c r="C34895" s="9">
        <f t="shared" ca="1" si="1090"/>
        <v>0.85676952979963372</v>
      </c>
      <c r="D34895" s="9">
        <f t="shared" ca="1" si="1091"/>
        <v>191.3183498679237</v>
      </c>
    </row>
    <row r="34896" spans="2:4" x14ac:dyDescent="0.25">
      <c r="B34896" s="13">
        <v>34886</v>
      </c>
      <c r="C34896" s="9">
        <f t="shared" ca="1" si="1090"/>
        <v>0.36421622317638891</v>
      </c>
      <c r="D34896" s="9">
        <f t="shared" ca="1" si="1091"/>
        <v>163.05577038476656</v>
      </c>
    </row>
    <row r="34897" spans="2:4" x14ac:dyDescent="0.25">
      <c r="B34897" s="13">
        <v>34887</v>
      </c>
      <c r="C34897" s="9">
        <f t="shared" ca="1" si="1090"/>
        <v>0.51202769205554377</v>
      </c>
      <c r="D34897" s="9">
        <f t="shared" ca="1" si="1091"/>
        <v>170.60307043601583</v>
      </c>
    </row>
    <row r="34898" spans="2:4" x14ac:dyDescent="0.25">
      <c r="B34898" s="13">
        <v>34888</v>
      </c>
      <c r="C34898" s="9">
        <f t="shared" ca="1" si="1090"/>
        <v>0.64107140852467148</v>
      </c>
      <c r="D34898" s="9">
        <f t="shared" ca="1" si="1091"/>
        <v>177.22648191437381</v>
      </c>
    </row>
    <row r="34899" spans="2:4" x14ac:dyDescent="0.25">
      <c r="B34899" s="13">
        <v>34889</v>
      </c>
      <c r="C34899" s="9">
        <f t="shared" ca="1" si="1090"/>
        <v>0.56518249330359904</v>
      </c>
      <c r="D34899" s="9">
        <f t="shared" ca="1" si="1091"/>
        <v>173.28244228030809</v>
      </c>
    </row>
    <row r="34900" spans="2:4" x14ac:dyDescent="0.25">
      <c r="B34900" s="13">
        <v>34890</v>
      </c>
      <c r="C34900" s="9">
        <f t="shared" ca="1" si="1090"/>
        <v>0.84371900996726545</v>
      </c>
      <c r="D34900" s="9">
        <f t="shared" ca="1" si="1091"/>
        <v>190.19721623752611</v>
      </c>
    </row>
    <row r="34901" spans="2:4" x14ac:dyDescent="0.25">
      <c r="B34901" s="13">
        <v>34891</v>
      </c>
      <c r="C34901" s="9">
        <f t="shared" ca="1" si="1090"/>
        <v>0.42855792463918585</v>
      </c>
      <c r="D34901" s="9">
        <f t="shared" ca="1" si="1091"/>
        <v>166.39906455721419</v>
      </c>
    </row>
    <row r="34902" spans="2:4" x14ac:dyDescent="0.25">
      <c r="B34902" s="13">
        <v>34892</v>
      </c>
      <c r="C34902" s="9">
        <f t="shared" ca="1" si="1090"/>
        <v>0.43582406987224953</v>
      </c>
      <c r="D34902" s="9">
        <f t="shared" ca="1" si="1091"/>
        <v>166.76869285523844</v>
      </c>
    </row>
    <row r="34903" spans="2:4" x14ac:dyDescent="0.25">
      <c r="B34903" s="13">
        <v>34893</v>
      </c>
      <c r="C34903" s="9">
        <f t="shared" ca="1" si="1090"/>
        <v>0.23856661577888205</v>
      </c>
      <c r="D34903" s="9">
        <f t="shared" ca="1" si="1091"/>
        <v>155.78158127956559</v>
      </c>
    </row>
    <row r="34904" spans="2:4" x14ac:dyDescent="0.25">
      <c r="B34904" s="13">
        <v>34894</v>
      </c>
      <c r="C34904" s="9">
        <f t="shared" ca="1" si="1090"/>
        <v>0.7634512432541749</v>
      </c>
      <c r="D34904" s="9">
        <f t="shared" ca="1" si="1091"/>
        <v>184.34896640811374</v>
      </c>
    </row>
    <row r="34905" spans="2:4" x14ac:dyDescent="0.25">
      <c r="B34905" s="13">
        <v>34895</v>
      </c>
      <c r="C34905" s="9">
        <f t="shared" ca="1" si="1090"/>
        <v>0.71150981897142462</v>
      </c>
      <c r="D34905" s="9">
        <f t="shared" ca="1" si="1091"/>
        <v>181.15601759035235</v>
      </c>
    </row>
    <row r="34906" spans="2:4" x14ac:dyDescent="0.25">
      <c r="B34906" s="13">
        <v>34896</v>
      </c>
      <c r="C34906" s="9">
        <f t="shared" ca="1" si="1090"/>
        <v>0.88910685766439346</v>
      </c>
      <c r="D34906" s="9">
        <f t="shared" ca="1" si="1091"/>
        <v>194.43584052605331</v>
      </c>
    </row>
    <row r="34907" spans="2:4" x14ac:dyDescent="0.25">
      <c r="B34907" s="13">
        <v>34897</v>
      </c>
      <c r="C34907" s="9">
        <f t="shared" ca="1" si="1090"/>
        <v>0.50243565598903661</v>
      </c>
      <c r="D34907" s="9">
        <f t="shared" ca="1" si="1091"/>
        <v>170.12210644196904</v>
      </c>
    </row>
    <row r="34908" spans="2:4" x14ac:dyDescent="0.25">
      <c r="B34908" s="13">
        <v>34898</v>
      </c>
      <c r="C34908" s="9">
        <f t="shared" ca="1" si="1090"/>
        <v>0.12142076245101441</v>
      </c>
      <c r="D34908" s="9">
        <f t="shared" ca="1" si="1091"/>
        <v>146.64172339757624</v>
      </c>
    </row>
    <row r="34909" spans="2:4" x14ac:dyDescent="0.25">
      <c r="B34909" s="13">
        <v>34899</v>
      </c>
      <c r="C34909" s="9">
        <f t="shared" ca="1" si="1090"/>
        <v>0.85896682258472157</v>
      </c>
      <c r="D34909" s="9">
        <f t="shared" ca="1" si="1091"/>
        <v>191.51378061600181</v>
      </c>
    </row>
    <row r="34910" spans="2:4" x14ac:dyDescent="0.25">
      <c r="B34910" s="13">
        <v>34900</v>
      </c>
      <c r="C34910" s="9">
        <f t="shared" ca="1" si="1090"/>
        <v>0.62989595781095287</v>
      </c>
      <c r="D34910" s="9">
        <f t="shared" ca="1" si="1091"/>
        <v>176.63155601951604</v>
      </c>
    </row>
    <row r="34911" spans="2:4" x14ac:dyDescent="0.25">
      <c r="B34911" s="13">
        <v>34901</v>
      </c>
      <c r="C34911" s="9">
        <f t="shared" ca="1" si="1090"/>
        <v>0.1071665059518494</v>
      </c>
      <c r="D34911" s="9">
        <f t="shared" ca="1" si="1091"/>
        <v>145.16522738566502</v>
      </c>
    </row>
    <row r="34912" spans="2:4" x14ac:dyDescent="0.25">
      <c r="B34912" s="13">
        <v>34902</v>
      </c>
      <c r="C34912" s="9">
        <f t="shared" ca="1" si="1090"/>
        <v>0.9201436431266341</v>
      </c>
      <c r="D34912" s="9">
        <f t="shared" ca="1" si="1091"/>
        <v>198.12076858304718</v>
      </c>
    </row>
    <row r="34913" spans="2:4" x14ac:dyDescent="0.25">
      <c r="B34913" s="13">
        <v>34903</v>
      </c>
      <c r="C34913" s="9">
        <f t="shared" ca="1" si="1090"/>
        <v>0.97605208007506405</v>
      </c>
      <c r="D34913" s="9">
        <f t="shared" ca="1" si="1091"/>
        <v>209.56582851277162</v>
      </c>
    </row>
    <row r="34914" spans="2:4" x14ac:dyDescent="0.25">
      <c r="B34914" s="13">
        <v>34904</v>
      </c>
      <c r="C34914" s="9">
        <f t="shared" ca="1" si="1090"/>
        <v>0.84089822114698709</v>
      </c>
      <c r="D34914" s="9">
        <f t="shared" ca="1" si="1091"/>
        <v>189.96312664022307</v>
      </c>
    </row>
    <row r="34915" spans="2:4" x14ac:dyDescent="0.25">
      <c r="B34915" s="13">
        <v>34905</v>
      </c>
      <c r="C34915" s="9">
        <f t="shared" ca="1" si="1090"/>
        <v>0.40727934750579942</v>
      </c>
      <c r="D34915" s="9">
        <f t="shared" ca="1" si="1091"/>
        <v>165.30901736247873</v>
      </c>
    </row>
    <row r="34916" spans="2:4" x14ac:dyDescent="0.25">
      <c r="B34916" s="13">
        <v>34906</v>
      </c>
      <c r="C34916" s="9">
        <f t="shared" ca="1" si="1090"/>
        <v>0.37323190886811919</v>
      </c>
      <c r="D34916" s="9">
        <f t="shared" ca="1" si="1091"/>
        <v>163.53388811547961</v>
      </c>
    </row>
    <row r="34917" spans="2:4" x14ac:dyDescent="0.25">
      <c r="B34917" s="13">
        <v>34907</v>
      </c>
      <c r="C34917" s="9">
        <f t="shared" ca="1" si="1090"/>
        <v>0.6384842398394962</v>
      </c>
      <c r="D34917" s="9">
        <f t="shared" ca="1" si="1091"/>
        <v>177.08820323144451</v>
      </c>
    </row>
    <row r="34918" spans="2:4" x14ac:dyDescent="0.25">
      <c r="B34918" s="13">
        <v>34908</v>
      </c>
      <c r="C34918" s="9">
        <f t="shared" ca="1" si="1090"/>
        <v>0.93557885075414693</v>
      </c>
      <c r="D34918" s="9">
        <f t="shared" ca="1" si="1091"/>
        <v>200.3736607330261</v>
      </c>
    </row>
    <row r="34919" spans="2:4" x14ac:dyDescent="0.25">
      <c r="B34919" s="13">
        <v>34909</v>
      </c>
      <c r="C34919" s="9">
        <f t="shared" ca="1" si="1090"/>
        <v>0.84068672946851475</v>
      </c>
      <c r="D34919" s="9">
        <f t="shared" ca="1" si="1091"/>
        <v>189.94568563447746</v>
      </c>
    </row>
    <row r="34920" spans="2:4" x14ac:dyDescent="0.25">
      <c r="B34920" s="13">
        <v>34910</v>
      </c>
      <c r="C34920" s="9">
        <f t="shared" ca="1" si="1090"/>
        <v>0.12130271997117248</v>
      </c>
      <c r="D34920" s="9">
        <f t="shared" ca="1" si="1091"/>
        <v>146.63001491783581</v>
      </c>
    </row>
    <row r="34921" spans="2:4" x14ac:dyDescent="0.25">
      <c r="B34921" s="13">
        <v>34911</v>
      </c>
      <c r="C34921" s="9">
        <f t="shared" ca="1" si="1090"/>
        <v>0.68712850055239871</v>
      </c>
      <c r="D34921" s="9">
        <f t="shared" ca="1" si="1091"/>
        <v>179.75454637012461</v>
      </c>
    </row>
    <row r="34922" spans="2:4" x14ac:dyDescent="0.25">
      <c r="B34922" s="13">
        <v>34912</v>
      </c>
      <c r="C34922" s="9">
        <f t="shared" ca="1" si="1090"/>
        <v>0.42855833871737992</v>
      </c>
      <c r="D34922" s="9">
        <f t="shared" ca="1" si="1091"/>
        <v>166.39908565522336</v>
      </c>
    </row>
    <row r="34923" spans="2:4" x14ac:dyDescent="0.25">
      <c r="B34923" s="13">
        <v>34913</v>
      </c>
      <c r="C34923" s="9">
        <f t="shared" ca="1" si="1090"/>
        <v>0.71729253644275204</v>
      </c>
      <c r="D34923" s="9">
        <f t="shared" ca="1" si="1091"/>
        <v>181.49634417237036</v>
      </c>
    </row>
    <row r="34924" spans="2:4" x14ac:dyDescent="0.25">
      <c r="B34924" s="13">
        <v>34914</v>
      </c>
      <c r="C34924" s="9">
        <f t="shared" ca="1" si="1090"/>
        <v>0.41602016034659062</v>
      </c>
      <c r="D34924" s="9">
        <f t="shared" ca="1" si="1091"/>
        <v>165.7582897172945</v>
      </c>
    </row>
    <row r="34925" spans="2:4" x14ac:dyDescent="0.25">
      <c r="B34925" s="13">
        <v>34915</v>
      </c>
      <c r="C34925" s="9">
        <f t="shared" ca="1" si="1090"/>
        <v>0.37440027833889611</v>
      </c>
      <c r="D34925" s="9">
        <f t="shared" ca="1" si="1091"/>
        <v>163.59557344839772</v>
      </c>
    </row>
    <row r="34926" spans="2:4" x14ac:dyDescent="0.25">
      <c r="B34926" s="13">
        <v>34916</v>
      </c>
      <c r="C34926" s="9">
        <f t="shared" ca="1" si="1090"/>
        <v>0.58899391745837981</v>
      </c>
      <c r="D34926" s="9">
        <f t="shared" ca="1" si="1091"/>
        <v>174.49915441813937</v>
      </c>
    </row>
    <row r="34927" spans="2:4" x14ac:dyDescent="0.25">
      <c r="B34927" s="13">
        <v>34917</v>
      </c>
      <c r="C34927" s="9">
        <f t="shared" ca="1" si="1090"/>
        <v>0.96871192890506785</v>
      </c>
      <c r="D34927" s="9">
        <f t="shared" ca="1" si="1091"/>
        <v>207.2438243137056</v>
      </c>
    </row>
    <row r="34928" spans="2:4" x14ac:dyDescent="0.25">
      <c r="B34928" s="13">
        <v>34918</v>
      </c>
      <c r="C34928" s="9">
        <f t="shared" ca="1" si="1090"/>
        <v>0.55626629896345059</v>
      </c>
      <c r="D34928" s="9">
        <f t="shared" ca="1" si="1091"/>
        <v>172.83019135646592</v>
      </c>
    </row>
    <row r="34929" spans="2:4" x14ac:dyDescent="0.25">
      <c r="B34929" s="13">
        <v>34919</v>
      </c>
      <c r="C34929" s="9">
        <f t="shared" ca="1" si="1090"/>
        <v>0.15012456059276313</v>
      </c>
      <c r="D34929" s="9">
        <f t="shared" ca="1" si="1091"/>
        <v>149.28201386917883</v>
      </c>
    </row>
    <row r="34930" spans="2:4" x14ac:dyDescent="0.25">
      <c r="B34930" s="13">
        <v>34920</v>
      </c>
      <c r="C34930" s="9">
        <f t="shared" ca="1" si="1090"/>
        <v>0.62198450291896834</v>
      </c>
      <c r="D34930" s="9">
        <f t="shared" ca="1" si="1091"/>
        <v>176.213939577964</v>
      </c>
    </row>
    <row r="34931" spans="2:4" x14ac:dyDescent="0.25">
      <c r="B34931" s="13">
        <v>34921</v>
      </c>
      <c r="C34931" s="9">
        <f t="shared" ca="1" si="1090"/>
        <v>0.77795501874082784</v>
      </c>
      <c r="D34931" s="9">
        <f t="shared" ca="1" si="1091"/>
        <v>185.3060994917069</v>
      </c>
    </row>
    <row r="34932" spans="2:4" x14ac:dyDescent="0.25">
      <c r="B34932" s="13">
        <v>34922</v>
      </c>
      <c r="C34932" s="9">
        <f t="shared" ca="1" si="1090"/>
        <v>0.4925260648064248</v>
      </c>
      <c r="D34932" s="9">
        <f t="shared" ca="1" si="1091"/>
        <v>169.62529053394928</v>
      </c>
    </row>
    <row r="34933" spans="2:4" x14ac:dyDescent="0.25">
      <c r="B34933" s="13">
        <v>34923</v>
      </c>
      <c r="C34933" s="9">
        <f t="shared" ca="1" si="1090"/>
        <v>0.20137196594938833</v>
      </c>
      <c r="D34933" s="9">
        <f t="shared" ca="1" si="1091"/>
        <v>153.26538505100686</v>
      </c>
    </row>
    <row r="34934" spans="2:4" x14ac:dyDescent="0.25">
      <c r="B34934" s="13">
        <v>34924</v>
      </c>
      <c r="C34934" s="9">
        <f t="shared" ca="1" si="1090"/>
        <v>0.46417246711161364</v>
      </c>
      <c r="D34934" s="9">
        <f t="shared" ca="1" si="1091"/>
        <v>168.20145267735714</v>
      </c>
    </row>
    <row r="34935" spans="2:4" x14ac:dyDescent="0.25">
      <c r="B34935" s="13">
        <v>34925</v>
      </c>
      <c r="C34935" s="9">
        <f t="shared" ca="1" si="1090"/>
        <v>0.24385843478985525</v>
      </c>
      <c r="D34935" s="9">
        <f t="shared" ca="1" si="1091"/>
        <v>156.1211053615479</v>
      </c>
    </row>
    <row r="34936" spans="2:4" x14ac:dyDescent="0.25">
      <c r="B34936" s="13">
        <v>34926</v>
      </c>
      <c r="C34936" s="9">
        <f t="shared" ca="1" si="1090"/>
        <v>0.30780900566067837</v>
      </c>
      <c r="D34936" s="9">
        <f t="shared" ca="1" si="1091"/>
        <v>159.95859230196612</v>
      </c>
    </row>
    <row r="34937" spans="2:4" x14ac:dyDescent="0.25">
      <c r="B34937" s="13">
        <v>34927</v>
      </c>
      <c r="C34937" s="9">
        <f t="shared" ca="1" si="1090"/>
        <v>0.22517923597311573</v>
      </c>
      <c r="D34937" s="9">
        <f t="shared" ca="1" si="1091"/>
        <v>154.90364932672892</v>
      </c>
    </row>
    <row r="34938" spans="2:4" x14ac:dyDescent="0.25">
      <c r="B34938" s="13">
        <v>34928</v>
      </c>
      <c r="C34938" s="9">
        <f t="shared" ca="1" si="1090"/>
        <v>0.77217536461128433</v>
      </c>
      <c r="D34938" s="9">
        <f t="shared" ca="1" si="1091"/>
        <v>184.92060073091622</v>
      </c>
    </row>
    <row r="34939" spans="2:4" x14ac:dyDescent="0.25">
      <c r="B34939" s="13">
        <v>34929</v>
      </c>
      <c r="C34939" s="9">
        <f t="shared" ca="1" si="1090"/>
        <v>0.72445387658567328</v>
      </c>
      <c r="D34939" s="9">
        <f t="shared" ca="1" si="1091"/>
        <v>181.92248435148807</v>
      </c>
    </row>
    <row r="34940" spans="2:4" x14ac:dyDescent="0.25">
      <c r="B34940" s="13">
        <v>34930</v>
      </c>
      <c r="C34940" s="9">
        <f t="shared" ca="1" si="1090"/>
        <v>0.16134799851680925</v>
      </c>
      <c r="D34940" s="9">
        <f t="shared" ca="1" si="1091"/>
        <v>150.22134300642628</v>
      </c>
    </row>
    <row r="34941" spans="2:4" x14ac:dyDescent="0.25">
      <c r="B34941" s="13">
        <v>34931</v>
      </c>
      <c r="C34941" s="9">
        <f t="shared" ca="1" si="1090"/>
        <v>0.10525488068483058</v>
      </c>
      <c r="D34941" s="9">
        <f t="shared" ca="1" si="1091"/>
        <v>144.95670081123842</v>
      </c>
    </row>
    <row r="34942" spans="2:4" x14ac:dyDescent="0.25">
      <c r="B34942" s="13">
        <v>34932</v>
      </c>
      <c r="C34942" s="9">
        <f t="shared" ca="1" si="1090"/>
        <v>0.29347727419053282</v>
      </c>
      <c r="D34942" s="9">
        <f t="shared" ca="1" si="1091"/>
        <v>159.13490887607168</v>
      </c>
    </row>
    <row r="34943" spans="2:4" x14ac:dyDescent="0.25">
      <c r="B34943" s="13">
        <v>34933</v>
      </c>
      <c r="C34943" s="9">
        <f t="shared" ca="1" si="1090"/>
        <v>0.70711460004522497</v>
      </c>
      <c r="D34943" s="9">
        <f t="shared" ca="1" si="1091"/>
        <v>180.89949744151758</v>
      </c>
    </row>
    <row r="34944" spans="2:4" x14ac:dyDescent="0.25">
      <c r="B34944" s="13">
        <v>34934</v>
      </c>
      <c r="C34944" s="9">
        <f t="shared" ca="1" si="1090"/>
        <v>0.69500082141168706</v>
      </c>
      <c r="D34944" s="9">
        <f t="shared" ca="1" si="1091"/>
        <v>180.20151603985713</v>
      </c>
    </row>
    <row r="34945" spans="2:4" x14ac:dyDescent="0.25">
      <c r="B34945" s="13">
        <v>34935</v>
      </c>
      <c r="C34945" s="9">
        <f t="shared" ca="1" si="1090"/>
        <v>0.85326270402765159</v>
      </c>
      <c r="D34945" s="9">
        <f t="shared" ca="1" si="1091"/>
        <v>191.01059623682167</v>
      </c>
    </row>
    <row r="34946" spans="2:4" x14ac:dyDescent="0.25">
      <c r="B34946" s="13">
        <v>34936</v>
      </c>
      <c r="C34946" s="9">
        <f t="shared" ca="1" si="1090"/>
        <v>0.94105943639833112</v>
      </c>
      <c r="D34946" s="9">
        <f t="shared" ca="1" si="1091"/>
        <v>201.27458826381221</v>
      </c>
    </row>
    <row r="34947" spans="2:4" x14ac:dyDescent="0.25">
      <c r="B34947" s="13">
        <v>34937</v>
      </c>
      <c r="C34947" s="9">
        <f t="shared" ca="1" si="1090"/>
        <v>0.71747773060558351</v>
      </c>
      <c r="D34947" s="9">
        <f t="shared" ca="1" si="1091"/>
        <v>181.50729795891283</v>
      </c>
    </row>
    <row r="34948" spans="2:4" x14ac:dyDescent="0.25">
      <c r="B34948" s="13">
        <v>34938</v>
      </c>
      <c r="C34948" s="9">
        <f t="shared" ca="1" si="1090"/>
        <v>0.91523925732299605</v>
      </c>
      <c r="D34948" s="9">
        <f t="shared" ca="1" si="1091"/>
        <v>197.47485981001887</v>
      </c>
    </row>
    <row r="34949" spans="2:4" x14ac:dyDescent="0.25">
      <c r="B34949" s="13">
        <v>34939</v>
      </c>
      <c r="C34949" s="9">
        <f t="shared" ca="1" si="1090"/>
        <v>0.50184999265769337</v>
      </c>
      <c r="D34949" s="9">
        <f t="shared" ca="1" si="1091"/>
        <v>170.09274521047331</v>
      </c>
    </row>
    <row r="34950" spans="2:4" x14ac:dyDescent="0.25">
      <c r="B34950" s="13">
        <v>34940</v>
      </c>
      <c r="C34950" s="9">
        <f t="shared" ca="1" si="1090"/>
        <v>4.5343595528395397E-3</v>
      </c>
      <c r="D34950" s="9">
        <f t="shared" ca="1" si="1091"/>
        <v>117.81094666363911</v>
      </c>
    </row>
    <row r="34951" spans="2:4" x14ac:dyDescent="0.25">
      <c r="B34951" s="13">
        <v>34941</v>
      </c>
      <c r="C34951" s="9">
        <f t="shared" ca="1" si="1090"/>
        <v>0.95709581049001824</v>
      </c>
      <c r="D34951" s="9">
        <f t="shared" ca="1" si="1091"/>
        <v>204.35871018702807</v>
      </c>
    </row>
    <row r="34952" spans="2:4" x14ac:dyDescent="0.25">
      <c r="B34952" s="13">
        <v>34942</v>
      </c>
      <c r="C34952" s="9">
        <f t="shared" ca="1" si="1090"/>
        <v>0.94394125399399265</v>
      </c>
      <c r="D34952" s="9">
        <f t="shared" ca="1" si="1091"/>
        <v>201.7749427651604</v>
      </c>
    </row>
    <row r="34953" spans="2:4" x14ac:dyDescent="0.25">
      <c r="B34953" s="13">
        <v>34943</v>
      </c>
      <c r="C34953" s="9">
        <f t="shared" ca="1" si="1090"/>
        <v>0.4266575175185503</v>
      </c>
      <c r="D34953" s="9">
        <f t="shared" ca="1" si="1091"/>
        <v>166.30219287127395</v>
      </c>
    </row>
    <row r="34954" spans="2:4" x14ac:dyDescent="0.25">
      <c r="B34954" s="13">
        <v>34944</v>
      </c>
      <c r="C34954" s="9">
        <f t="shared" ca="1" si="1090"/>
        <v>8.6810769158642498E-2</v>
      </c>
      <c r="D34954" s="9">
        <f t="shared" ca="1" si="1091"/>
        <v>142.78682387508911</v>
      </c>
    </row>
    <row r="34955" spans="2:4" x14ac:dyDescent="0.25">
      <c r="B34955" s="13">
        <v>34945</v>
      </c>
      <c r="C34955" s="9">
        <f t="shared" ca="1" si="1090"/>
        <v>0.47055446361777198</v>
      </c>
      <c r="D34955" s="9">
        <f t="shared" ca="1" si="1091"/>
        <v>168.52247684197218</v>
      </c>
    </row>
    <row r="34956" spans="2:4" x14ac:dyDescent="0.25">
      <c r="B34956" s="13">
        <v>34946</v>
      </c>
      <c r="C34956" s="9">
        <f t="shared" ref="C34956:C35019" ca="1" si="1092">RAND()</f>
        <v>0.79166973351615488</v>
      </c>
      <c r="D34956" s="9">
        <f t="shared" ref="D34956:D35019" ca="1" si="1093">_xlfn.NORM.INV(C34956,$C$6,$C$7)</f>
        <v>186.24456985861474</v>
      </c>
    </row>
    <row r="34957" spans="2:4" x14ac:dyDescent="0.25">
      <c r="B34957" s="13">
        <v>34947</v>
      </c>
      <c r="C34957" s="9">
        <f t="shared" ca="1" si="1092"/>
        <v>0.53475088592584441</v>
      </c>
      <c r="D34957" s="9">
        <f t="shared" ca="1" si="1093"/>
        <v>171.74436009556635</v>
      </c>
    </row>
    <row r="34958" spans="2:4" x14ac:dyDescent="0.25">
      <c r="B34958" s="13">
        <v>34948</v>
      </c>
      <c r="C34958" s="9">
        <f t="shared" ca="1" si="1092"/>
        <v>0.53152092930851147</v>
      </c>
      <c r="D34958" s="9">
        <f t="shared" ca="1" si="1093"/>
        <v>171.58187282083165</v>
      </c>
    </row>
    <row r="34959" spans="2:4" x14ac:dyDescent="0.25">
      <c r="B34959" s="13">
        <v>34949</v>
      </c>
      <c r="C34959" s="9">
        <f t="shared" ca="1" si="1092"/>
        <v>0.53270541953743566</v>
      </c>
      <c r="D34959" s="9">
        <f t="shared" ca="1" si="1093"/>
        <v>171.64144749061523</v>
      </c>
    </row>
    <row r="34960" spans="2:4" x14ac:dyDescent="0.25">
      <c r="B34960" s="13">
        <v>34950</v>
      </c>
      <c r="C34960" s="9">
        <f t="shared" ca="1" si="1092"/>
        <v>0.6515444299156179</v>
      </c>
      <c r="D34960" s="9">
        <f t="shared" ca="1" si="1093"/>
        <v>177.7898694018804</v>
      </c>
    </row>
    <row r="34961" spans="2:4" x14ac:dyDescent="0.25">
      <c r="B34961" s="13">
        <v>34951</v>
      </c>
      <c r="C34961" s="9">
        <f t="shared" ca="1" si="1092"/>
        <v>0.57270651499244407</v>
      </c>
      <c r="D34961" s="9">
        <f t="shared" ca="1" si="1093"/>
        <v>173.66537966401023</v>
      </c>
    </row>
    <row r="34962" spans="2:4" x14ac:dyDescent="0.25">
      <c r="B34962" s="13">
        <v>34952</v>
      </c>
      <c r="C34962" s="9">
        <f t="shared" ca="1" si="1092"/>
        <v>0.50988986924070812</v>
      </c>
      <c r="D34962" s="9">
        <f t="shared" ca="1" si="1093"/>
        <v>170.4958553115649</v>
      </c>
    </row>
    <row r="34963" spans="2:4" x14ac:dyDescent="0.25">
      <c r="B34963" s="13">
        <v>34953</v>
      </c>
      <c r="C34963" s="9">
        <f t="shared" ca="1" si="1092"/>
        <v>0.53369501547699227</v>
      </c>
      <c r="D34963" s="9">
        <f t="shared" ca="1" si="1093"/>
        <v>171.69123097848455</v>
      </c>
    </row>
    <row r="34964" spans="2:4" x14ac:dyDescent="0.25">
      <c r="B34964" s="13">
        <v>34954</v>
      </c>
      <c r="C34964" s="9">
        <f t="shared" ca="1" si="1092"/>
        <v>0.92794875345027539</v>
      </c>
      <c r="D34964" s="9">
        <f t="shared" ca="1" si="1093"/>
        <v>199.21365733492624</v>
      </c>
    </row>
    <row r="34965" spans="2:4" x14ac:dyDescent="0.25">
      <c r="B34965" s="13">
        <v>34955</v>
      </c>
      <c r="C34965" s="9">
        <f t="shared" ca="1" si="1092"/>
        <v>0.74340818153672972</v>
      </c>
      <c r="D34965" s="9">
        <f t="shared" ca="1" si="1093"/>
        <v>183.0777702033898</v>
      </c>
    </row>
    <row r="34966" spans="2:4" x14ac:dyDescent="0.25">
      <c r="B34966" s="13">
        <v>34956</v>
      </c>
      <c r="C34966" s="9">
        <f t="shared" ca="1" si="1092"/>
        <v>0.62488325859586813</v>
      </c>
      <c r="D34966" s="9">
        <f t="shared" ca="1" si="1093"/>
        <v>176.3666302568748</v>
      </c>
    </row>
    <row r="34967" spans="2:4" x14ac:dyDescent="0.25">
      <c r="B34967" s="13">
        <v>34957</v>
      </c>
      <c r="C34967" s="9">
        <f t="shared" ca="1" si="1092"/>
        <v>0.26071547363944714</v>
      </c>
      <c r="D34967" s="9">
        <f t="shared" ca="1" si="1093"/>
        <v>157.1771759683408</v>
      </c>
    </row>
    <row r="34968" spans="2:4" x14ac:dyDescent="0.25">
      <c r="B34968" s="13">
        <v>34958</v>
      </c>
      <c r="C34968" s="9">
        <f t="shared" ca="1" si="1092"/>
        <v>0.80369410120526663</v>
      </c>
      <c r="D34968" s="9">
        <f t="shared" ca="1" si="1093"/>
        <v>187.09780901542575</v>
      </c>
    </row>
    <row r="34969" spans="2:4" x14ac:dyDescent="0.25">
      <c r="B34969" s="13">
        <v>34959</v>
      </c>
      <c r="C34969" s="9">
        <f t="shared" ca="1" si="1092"/>
        <v>0.23291956978915518</v>
      </c>
      <c r="D34969" s="9">
        <f t="shared" ca="1" si="1093"/>
        <v>155.4146856821996</v>
      </c>
    </row>
    <row r="34970" spans="2:4" x14ac:dyDescent="0.25">
      <c r="B34970" s="13">
        <v>34960</v>
      </c>
      <c r="C34970" s="9">
        <f t="shared" ca="1" si="1092"/>
        <v>8.7915339835082373E-2</v>
      </c>
      <c r="D34970" s="9">
        <f t="shared" ca="1" si="1093"/>
        <v>142.92591048678293</v>
      </c>
    </row>
    <row r="34971" spans="2:4" x14ac:dyDescent="0.25">
      <c r="B34971" s="13">
        <v>34961</v>
      </c>
      <c r="C34971" s="9">
        <f t="shared" ca="1" si="1092"/>
        <v>0.29787995546338009</v>
      </c>
      <c r="D34971" s="9">
        <f t="shared" ca="1" si="1093"/>
        <v>159.38984424485773</v>
      </c>
    </row>
    <row r="34972" spans="2:4" x14ac:dyDescent="0.25">
      <c r="B34972" s="13">
        <v>34962</v>
      </c>
      <c r="C34972" s="9">
        <f t="shared" ca="1" si="1092"/>
        <v>0.63712001335106738</v>
      </c>
      <c r="D34972" s="9">
        <f t="shared" ca="1" si="1093"/>
        <v>177.01542484771358</v>
      </c>
    </row>
    <row r="34973" spans="2:4" x14ac:dyDescent="0.25">
      <c r="B34973" s="13">
        <v>34963</v>
      </c>
      <c r="C34973" s="9">
        <f t="shared" ca="1" si="1092"/>
        <v>0.63195152105722796</v>
      </c>
      <c r="D34973" s="9">
        <f t="shared" ca="1" si="1093"/>
        <v>176.74052908629804</v>
      </c>
    </row>
    <row r="34974" spans="2:4" x14ac:dyDescent="0.25">
      <c r="B34974" s="13">
        <v>34964</v>
      </c>
      <c r="C34974" s="9">
        <f t="shared" ca="1" si="1092"/>
        <v>0.12985045635712844</v>
      </c>
      <c r="D34974" s="9">
        <f t="shared" ca="1" si="1093"/>
        <v>147.45803355881989</v>
      </c>
    </row>
    <row r="34975" spans="2:4" x14ac:dyDescent="0.25">
      <c r="B34975" s="13">
        <v>34965</v>
      </c>
      <c r="C34975" s="9">
        <f t="shared" ca="1" si="1092"/>
        <v>0.32138942728921827</v>
      </c>
      <c r="D34975" s="9">
        <f t="shared" ca="1" si="1093"/>
        <v>160.72365977815986</v>
      </c>
    </row>
    <row r="34976" spans="2:4" x14ac:dyDescent="0.25">
      <c r="B34976" s="13">
        <v>34966</v>
      </c>
      <c r="C34976" s="9">
        <f t="shared" ca="1" si="1092"/>
        <v>0.97696480253299556</v>
      </c>
      <c r="D34976" s="9">
        <f t="shared" ca="1" si="1093"/>
        <v>209.89495567874872</v>
      </c>
    </row>
    <row r="34977" spans="2:4" x14ac:dyDescent="0.25">
      <c r="B34977" s="13">
        <v>34967</v>
      </c>
      <c r="C34977" s="9">
        <f t="shared" ca="1" si="1092"/>
        <v>4.0024416003879737E-2</v>
      </c>
      <c r="D34977" s="9">
        <f t="shared" ca="1" si="1093"/>
        <v>134.99194386023657</v>
      </c>
    </row>
    <row r="34978" spans="2:4" x14ac:dyDescent="0.25">
      <c r="B34978" s="13">
        <v>34968</v>
      </c>
      <c r="C34978" s="9">
        <f t="shared" ca="1" si="1092"/>
        <v>0.80268626021133371</v>
      </c>
      <c r="D34978" s="9">
        <f t="shared" ca="1" si="1093"/>
        <v>187.02510852800813</v>
      </c>
    </row>
    <row r="34979" spans="2:4" x14ac:dyDescent="0.25">
      <c r="B34979" s="13">
        <v>34969</v>
      </c>
      <c r="C34979" s="9">
        <f t="shared" ca="1" si="1092"/>
        <v>0.36720758698818234</v>
      </c>
      <c r="D34979" s="9">
        <f t="shared" ca="1" si="1093"/>
        <v>163.21483454270978</v>
      </c>
    </row>
    <row r="34980" spans="2:4" x14ac:dyDescent="0.25">
      <c r="B34980" s="13">
        <v>34970</v>
      </c>
      <c r="C34980" s="9">
        <f t="shared" ca="1" si="1092"/>
        <v>0.60553623525200873</v>
      </c>
      <c r="D34980" s="9">
        <f t="shared" ca="1" si="1093"/>
        <v>175.35407067585464</v>
      </c>
    </row>
    <row r="34981" spans="2:4" x14ac:dyDescent="0.25">
      <c r="B34981" s="13">
        <v>34971</v>
      </c>
      <c r="C34981" s="9">
        <f t="shared" ca="1" si="1092"/>
        <v>0.89280677395209529</v>
      </c>
      <c r="D34981" s="9">
        <f t="shared" ca="1" si="1093"/>
        <v>194.83187699506908</v>
      </c>
    </row>
    <row r="34982" spans="2:4" x14ac:dyDescent="0.25">
      <c r="B34982" s="13">
        <v>34972</v>
      </c>
      <c r="C34982" s="9">
        <f t="shared" ca="1" si="1092"/>
        <v>0.70010217621489967</v>
      </c>
      <c r="D34982" s="9">
        <f t="shared" ca="1" si="1093"/>
        <v>180.49388809487138</v>
      </c>
    </row>
    <row r="34983" spans="2:4" x14ac:dyDescent="0.25">
      <c r="B34983" s="13">
        <v>34973</v>
      </c>
      <c r="C34983" s="9">
        <f t="shared" ca="1" si="1092"/>
        <v>0.40306153642292319</v>
      </c>
      <c r="D34983" s="9">
        <f t="shared" ca="1" si="1093"/>
        <v>165.09138889932217</v>
      </c>
    </row>
    <row r="34984" spans="2:4" x14ac:dyDescent="0.25">
      <c r="B34984" s="13">
        <v>34974</v>
      </c>
      <c r="C34984" s="9">
        <f t="shared" ca="1" si="1092"/>
        <v>0.95490047086164309</v>
      </c>
      <c r="D34984" s="9">
        <f t="shared" ca="1" si="1093"/>
        <v>203.88697223734056</v>
      </c>
    </row>
    <row r="34985" spans="2:4" x14ac:dyDescent="0.25">
      <c r="B34985" s="13">
        <v>34975</v>
      </c>
      <c r="C34985" s="9">
        <f t="shared" ca="1" si="1092"/>
        <v>0.61641885182457412</v>
      </c>
      <c r="D34985" s="9">
        <f t="shared" ca="1" si="1093"/>
        <v>175.92177523194161</v>
      </c>
    </row>
    <row r="34986" spans="2:4" x14ac:dyDescent="0.25">
      <c r="B34986" s="13">
        <v>34976</v>
      </c>
      <c r="C34986" s="9">
        <f t="shared" ca="1" si="1092"/>
        <v>0.53848950746527913</v>
      </c>
      <c r="D34986" s="9">
        <f t="shared" ca="1" si="1093"/>
        <v>171.93258102031194</v>
      </c>
    </row>
    <row r="34987" spans="2:4" x14ac:dyDescent="0.25">
      <c r="B34987" s="13">
        <v>34977</v>
      </c>
      <c r="C34987" s="9">
        <f t="shared" ca="1" si="1092"/>
        <v>0.68014757594860553</v>
      </c>
      <c r="D34987" s="9">
        <f t="shared" ca="1" si="1093"/>
        <v>179.36223021479256</v>
      </c>
    </row>
    <row r="34988" spans="2:4" x14ac:dyDescent="0.25">
      <c r="B34988" s="13">
        <v>34978</v>
      </c>
      <c r="C34988" s="9">
        <f t="shared" ca="1" si="1092"/>
        <v>0.12583063202957412</v>
      </c>
      <c r="D34988" s="9">
        <f t="shared" ca="1" si="1093"/>
        <v>147.07352715690064</v>
      </c>
    </row>
    <row r="34989" spans="2:4" x14ac:dyDescent="0.25">
      <c r="B34989" s="13">
        <v>34979</v>
      </c>
      <c r="C34989" s="9">
        <f t="shared" ca="1" si="1092"/>
        <v>0.12512311530439546</v>
      </c>
      <c r="D34989" s="9">
        <f t="shared" ca="1" si="1093"/>
        <v>147.0049697273729</v>
      </c>
    </row>
    <row r="34990" spans="2:4" x14ac:dyDescent="0.25">
      <c r="B34990" s="13">
        <v>34980</v>
      </c>
      <c r="C34990" s="9">
        <f t="shared" ca="1" si="1092"/>
        <v>0.35515622526727475</v>
      </c>
      <c r="D34990" s="9">
        <f t="shared" ca="1" si="1093"/>
        <v>162.57127017983964</v>
      </c>
    </row>
    <row r="34991" spans="2:4" x14ac:dyDescent="0.25">
      <c r="B34991" s="13">
        <v>34981</v>
      </c>
      <c r="C34991" s="9">
        <f t="shared" ca="1" si="1092"/>
        <v>0.43895921539602345</v>
      </c>
      <c r="D34991" s="9">
        <f t="shared" ca="1" si="1093"/>
        <v>166.9278299069986</v>
      </c>
    </row>
    <row r="34992" spans="2:4" x14ac:dyDescent="0.25">
      <c r="B34992" s="13">
        <v>34982</v>
      </c>
      <c r="C34992" s="9">
        <f t="shared" ca="1" si="1092"/>
        <v>0.73442124977045986</v>
      </c>
      <c r="D34992" s="9">
        <f t="shared" ca="1" si="1093"/>
        <v>182.52480103462401</v>
      </c>
    </row>
    <row r="34993" spans="2:4" x14ac:dyDescent="0.25">
      <c r="B34993" s="13">
        <v>34983</v>
      </c>
      <c r="C34993" s="9">
        <f t="shared" ca="1" si="1092"/>
        <v>6.652376786521963E-2</v>
      </c>
      <c r="D34993" s="9">
        <f t="shared" ca="1" si="1093"/>
        <v>139.9561604205627</v>
      </c>
    </row>
    <row r="34994" spans="2:4" x14ac:dyDescent="0.25">
      <c r="B34994" s="13">
        <v>34984</v>
      </c>
      <c r="C34994" s="9">
        <f t="shared" ca="1" si="1092"/>
        <v>0.26607136018881505</v>
      </c>
      <c r="D34994" s="9">
        <f t="shared" ca="1" si="1093"/>
        <v>157.50523061147885</v>
      </c>
    </row>
    <row r="34995" spans="2:4" x14ac:dyDescent="0.25">
      <c r="B34995" s="13">
        <v>34985</v>
      </c>
      <c r="C34995" s="9">
        <f t="shared" ca="1" si="1092"/>
        <v>0.67092227547496353</v>
      </c>
      <c r="D34995" s="9">
        <f t="shared" ca="1" si="1093"/>
        <v>178.84922544232057</v>
      </c>
    </row>
    <row r="34996" spans="2:4" x14ac:dyDescent="0.25">
      <c r="B34996" s="13">
        <v>34986</v>
      </c>
      <c r="C34996" s="9">
        <f t="shared" ca="1" si="1092"/>
        <v>0.49519868918050414</v>
      </c>
      <c r="D34996" s="9">
        <f t="shared" ca="1" si="1093"/>
        <v>169.75929215990251</v>
      </c>
    </row>
    <row r="34997" spans="2:4" x14ac:dyDescent="0.25">
      <c r="B34997" s="13">
        <v>34987</v>
      </c>
      <c r="C34997" s="9">
        <f t="shared" ca="1" si="1092"/>
        <v>0.62133705246122994</v>
      </c>
      <c r="D34997" s="9">
        <f t="shared" ca="1" si="1093"/>
        <v>176.17988514996918</v>
      </c>
    </row>
    <row r="34998" spans="2:4" x14ac:dyDescent="0.25">
      <c r="B34998" s="13">
        <v>34988</v>
      </c>
      <c r="C34998" s="9">
        <f t="shared" ca="1" si="1092"/>
        <v>0.28506518338074716</v>
      </c>
      <c r="D34998" s="9">
        <f t="shared" ca="1" si="1093"/>
        <v>158.6428097814389</v>
      </c>
    </row>
    <row r="34999" spans="2:4" x14ac:dyDescent="0.25">
      <c r="B34999" s="13">
        <v>34989</v>
      </c>
      <c r="C34999" s="9">
        <f t="shared" ca="1" si="1092"/>
        <v>0.98709595078627843</v>
      </c>
      <c r="D34999" s="9">
        <f t="shared" ca="1" si="1093"/>
        <v>214.58174549737464</v>
      </c>
    </row>
    <row r="35000" spans="2:4" x14ac:dyDescent="0.25">
      <c r="B35000" s="13">
        <v>34990</v>
      </c>
      <c r="C35000" s="9">
        <f t="shared" ca="1" si="1092"/>
        <v>0.6464347269312013</v>
      </c>
      <c r="D35000" s="9">
        <f t="shared" ca="1" si="1093"/>
        <v>177.5142526317602</v>
      </c>
    </row>
    <row r="35001" spans="2:4" x14ac:dyDescent="0.25">
      <c r="B35001" s="13">
        <v>34991</v>
      </c>
      <c r="C35001" s="9">
        <f t="shared" ca="1" si="1092"/>
        <v>0.15583586586305198</v>
      </c>
      <c r="D35001" s="9">
        <f t="shared" ca="1" si="1093"/>
        <v>149.76559087098747</v>
      </c>
    </row>
    <row r="35002" spans="2:4" x14ac:dyDescent="0.25">
      <c r="B35002" s="13">
        <v>34992</v>
      </c>
      <c r="C35002" s="9">
        <f t="shared" ca="1" si="1092"/>
        <v>0.32320965269504498</v>
      </c>
      <c r="D35002" s="9">
        <f t="shared" ca="1" si="1093"/>
        <v>160.82515598550148</v>
      </c>
    </row>
    <row r="35003" spans="2:4" x14ac:dyDescent="0.25">
      <c r="B35003" s="13">
        <v>34993</v>
      </c>
      <c r="C35003" s="9">
        <f t="shared" ca="1" si="1092"/>
        <v>0.85860608616110368</v>
      </c>
      <c r="D35003" s="9">
        <f t="shared" ca="1" si="1093"/>
        <v>191.48155536829705</v>
      </c>
    </row>
    <row r="35004" spans="2:4" x14ac:dyDescent="0.25">
      <c r="B35004" s="13">
        <v>34994</v>
      </c>
      <c r="C35004" s="9">
        <f t="shared" ca="1" si="1092"/>
        <v>2.0494916221961867E-2</v>
      </c>
      <c r="D35004" s="9">
        <f t="shared" ca="1" si="1093"/>
        <v>129.12734319237481</v>
      </c>
    </row>
    <row r="35005" spans="2:4" x14ac:dyDescent="0.25">
      <c r="B35005" s="13">
        <v>34995</v>
      </c>
      <c r="C35005" s="9">
        <f t="shared" ca="1" si="1092"/>
        <v>0.88019765095986124</v>
      </c>
      <c r="D35005" s="9">
        <f t="shared" ca="1" si="1093"/>
        <v>193.51950842023069</v>
      </c>
    </row>
    <row r="35006" spans="2:4" x14ac:dyDescent="0.25">
      <c r="B35006" s="13">
        <v>34996</v>
      </c>
      <c r="C35006" s="9">
        <f t="shared" ca="1" si="1092"/>
        <v>0.78083578212448701</v>
      </c>
      <c r="D35006" s="9">
        <f t="shared" ca="1" si="1093"/>
        <v>185.50037989055329</v>
      </c>
    </row>
    <row r="35007" spans="2:4" x14ac:dyDescent="0.25">
      <c r="B35007" s="13">
        <v>34997</v>
      </c>
      <c r="C35007" s="9">
        <f t="shared" ca="1" si="1092"/>
        <v>0.33834740922729634</v>
      </c>
      <c r="D35007" s="9">
        <f t="shared" ca="1" si="1093"/>
        <v>161.66044872015826</v>
      </c>
    </row>
    <row r="35008" spans="2:4" x14ac:dyDescent="0.25">
      <c r="B35008" s="13">
        <v>34998</v>
      </c>
      <c r="C35008" s="9">
        <f t="shared" ca="1" si="1092"/>
        <v>0.15530610162816827</v>
      </c>
      <c r="D35008" s="9">
        <f t="shared" ca="1" si="1093"/>
        <v>149.7212343711623</v>
      </c>
    </row>
    <row r="35009" spans="2:4" x14ac:dyDescent="0.25">
      <c r="B35009" s="13">
        <v>34999</v>
      </c>
      <c r="C35009" s="9">
        <f t="shared" ca="1" si="1092"/>
        <v>0.5529295951049944</v>
      </c>
      <c r="D35009" s="9">
        <f t="shared" ca="1" si="1093"/>
        <v>172.66132946470793</v>
      </c>
    </row>
    <row r="35010" spans="2:4" x14ac:dyDescent="0.25">
      <c r="B35010" s="13">
        <v>35000</v>
      </c>
      <c r="C35010" s="9">
        <f t="shared" ca="1" si="1092"/>
        <v>0.58800742442297926</v>
      </c>
      <c r="D35010" s="9">
        <f t="shared" ca="1" si="1093"/>
        <v>174.44844606473254</v>
      </c>
    </row>
    <row r="35011" spans="2:4" x14ac:dyDescent="0.25">
      <c r="B35011" s="13">
        <v>35001</v>
      </c>
      <c r="C35011" s="9">
        <f t="shared" ca="1" si="1092"/>
        <v>0.98436813350497399</v>
      </c>
      <c r="D35011" s="9">
        <f t="shared" ca="1" si="1093"/>
        <v>213.07399316034713</v>
      </c>
    </row>
    <row r="35012" spans="2:4" x14ac:dyDescent="0.25">
      <c r="B35012" s="13">
        <v>35002</v>
      </c>
      <c r="C35012" s="9">
        <f t="shared" ca="1" si="1092"/>
        <v>0.65229021642552842</v>
      </c>
      <c r="D35012" s="9">
        <f t="shared" ca="1" si="1093"/>
        <v>177.83021979134253</v>
      </c>
    </row>
    <row r="35013" spans="2:4" x14ac:dyDescent="0.25">
      <c r="B35013" s="13">
        <v>35003</v>
      </c>
      <c r="C35013" s="9">
        <f t="shared" ca="1" si="1092"/>
        <v>0.52585828627693876</v>
      </c>
      <c r="D35013" s="9">
        <f t="shared" ca="1" si="1093"/>
        <v>171.29725127881719</v>
      </c>
    </row>
    <row r="35014" spans="2:4" x14ac:dyDescent="0.25">
      <c r="B35014" s="13">
        <v>35004</v>
      </c>
      <c r="C35014" s="9">
        <f t="shared" ca="1" si="1092"/>
        <v>0.79726302180061615</v>
      </c>
      <c r="D35014" s="9">
        <f t="shared" ca="1" si="1093"/>
        <v>186.63769656235618</v>
      </c>
    </row>
    <row r="35015" spans="2:4" x14ac:dyDescent="0.25">
      <c r="B35015" s="13">
        <v>35005</v>
      </c>
      <c r="C35015" s="9">
        <f t="shared" ca="1" si="1092"/>
        <v>0.6923601011879571</v>
      </c>
      <c r="D35015" s="9">
        <f t="shared" ca="1" si="1093"/>
        <v>180.05102539056369</v>
      </c>
    </row>
    <row r="35016" spans="2:4" x14ac:dyDescent="0.25">
      <c r="B35016" s="13">
        <v>35006</v>
      </c>
      <c r="C35016" s="9">
        <f t="shared" ca="1" si="1092"/>
        <v>1.540061632012879E-2</v>
      </c>
      <c r="D35016" s="9">
        <f t="shared" ca="1" si="1093"/>
        <v>126.80737639271561</v>
      </c>
    </row>
    <row r="35017" spans="2:4" x14ac:dyDescent="0.25">
      <c r="B35017" s="13">
        <v>35007</v>
      </c>
      <c r="C35017" s="9">
        <f t="shared" ca="1" si="1092"/>
        <v>0.63139490461846381</v>
      </c>
      <c r="D35017" s="9">
        <f t="shared" ca="1" si="1093"/>
        <v>176.71100114768615</v>
      </c>
    </row>
    <row r="35018" spans="2:4" x14ac:dyDescent="0.25">
      <c r="B35018" s="13">
        <v>35008</v>
      </c>
      <c r="C35018" s="9">
        <f t="shared" ca="1" si="1092"/>
        <v>0.40445777348574852</v>
      </c>
      <c r="D35018" s="9">
        <f t="shared" ca="1" si="1093"/>
        <v>165.16349433291879</v>
      </c>
    </row>
    <row r="35019" spans="2:4" x14ac:dyDescent="0.25">
      <c r="B35019" s="13">
        <v>35009</v>
      </c>
      <c r="C35019" s="9">
        <f t="shared" ca="1" si="1092"/>
        <v>0.39477668599703752</v>
      </c>
      <c r="D35019" s="9">
        <f t="shared" ca="1" si="1093"/>
        <v>164.6621874197634</v>
      </c>
    </row>
    <row r="35020" spans="2:4" x14ac:dyDescent="0.25">
      <c r="B35020" s="13">
        <v>35010</v>
      </c>
      <c r="C35020" s="9">
        <f t="shared" ref="C35020:C35083" ca="1" si="1094">RAND()</f>
        <v>0.44717018041654388</v>
      </c>
      <c r="D35020" s="9">
        <f t="shared" ref="D35020:D35083" ca="1" si="1095">_xlfn.NORM.INV(C35020,$C$6,$C$7)</f>
        <v>167.34371693455583</v>
      </c>
    </row>
    <row r="35021" spans="2:4" x14ac:dyDescent="0.25">
      <c r="B35021" s="13">
        <v>35011</v>
      </c>
      <c r="C35021" s="9">
        <f t="shared" ca="1" si="1094"/>
        <v>0.50383480646243206</v>
      </c>
      <c r="D35021" s="9">
        <f t="shared" ca="1" si="1095"/>
        <v>170.19225164681944</v>
      </c>
    </row>
    <row r="35022" spans="2:4" x14ac:dyDescent="0.25">
      <c r="B35022" s="13">
        <v>35012</v>
      </c>
      <c r="C35022" s="9">
        <f t="shared" ca="1" si="1094"/>
        <v>0.58384084569910133</v>
      </c>
      <c r="D35022" s="9">
        <f t="shared" ca="1" si="1095"/>
        <v>174.23458393874435</v>
      </c>
    </row>
    <row r="35023" spans="2:4" x14ac:dyDescent="0.25">
      <c r="B35023" s="13">
        <v>35013</v>
      </c>
      <c r="C35023" s="9">
        <f t="shared" ca="1" si="1094"/>
        <v>0.62750066201613375</v>
      </c>
      <c r="D35023" s="9">
        <f t="shared" ca="1" si="1095"/>
        <v>176.50482011922779</v>
      </c>
    </row>
    <row r="35024" spans="2:4" x14ac:dyDescent="0.25">
      <c r="B35024" s="13">
        <v>35014</v>
      </c>
      <c r="C35024" s="9">
        <f t="shared" ca="1" si="1094"/>
        <v>0.76176647284973287</v>
      </c>
      <c r="D35024" s="9">
        <f t="shared" ca="1" si="1095"/>
        <v>184.23992641694099</v>
      </c>
    </row>
    <row r="35025" spans="2:4" x14ac:dyDescent="0.25">
      <c r="B35025" s="13">
        <v>35015</v>
      </c>
      <c r="C35025" s="9">
        <f t="shared" ca="1" si="1094"/>
        <v>0.76555865620095875</v>
      </c>
      <c r="D35025" s="9">
        <f t="shared" ca="1" si="1095"/>
        <v>184.48596381183916</v>
      </c>
    </row>
    <row r="35026" spans="2:4" x14ac:dyDescent="0.25">
      <c r="B35026" s="13">
        <v>35016</v>
      </c>
      <c r="C35026" s="9">
        <f t="shared" ca="1" si="1094"/>
        <v>0.47763396321527274</v>
      </c>
      <c r="D35026" s="9">
        <f t="shared" ca="1" si="1095"/>
        <v>168.87814517377558</v>
      </c>
    </row>
    <row r="35027" spans="2:4" x14ac:dyDescent="0.25">
      <c r="B35027" s="13">
        <v>35017</v>
      </c>
      <c r="C35027" s="9">
        <f t="shared" ca="1" si="1094"/>
        <v>0.64648486725963239</v>
      </c>
      <c r="D35027" s="9">
        <f t="shared" ca="1" si="1095"/>
        <v>177.51695018863481</v>
      </c>
    </row>
    <row r="35028" spans="2:4" x14ac:dyDescent="0.25">
      <c r="B35028" s="13">
        <v>35018</v>
      </c>
      <c r="C35028" s="9">
        <f t="shared" ca="1" si="1094"/>
        <v>0.43777640558404396</v>
      </c>
      <c r="D35028" s="9">
        <f t="shared" ca="1" si="1095"/>
        <v>166.86781497730874</v>
      </c>
    </row>
    <row r="35029" spans="2:4" x14ac:dyDescent="0.25">
      <c r="B35029" s="13">
        <v>35019</v>
      </c>
      <c r="C35029" s="9">
        <f t="shared" ca="1" si="1094"/>
        <v>0.79307612901603974</v>
      </c>
      <c r="D35029" s="9">
        <f t="shared" ca="1" si="1095"/>
        <v>186.34282394991814</v>
      </c>
    </row>
    <row r="35030" spans="2:4" x14ac:dyDescent="0.25">
      <c r="B35030" s="13">
        <v>35020</v>
      </c>
      <c r="C35030" s="9">
        <f t="shared" ca="1" si="1094"/>
        <v>0.8326546191415829</v>
      </c>
      <c r="D35030" s="9">
        <f t="shared" ca="1" si="1095"/>
        <v>189.29417299045127</v>
      </c>
    </row>
    <row r="35031" spans="2:4" x14ac:dyDescent="0.25">
      <c r="B35031" s="13">
        <v>35021</v>
      </c>
      <c r="C35031" s="9">
        <f t="shared" ca="1" si="1094"/>
        <v>0.48972888691717753</v>
      </c>
      <c r="D35031" s="9">
        <f t="shared" ca="1" si="1095"/>
        <v>169.4850258520577</v>
      </c>
    </row>
    <row r="35032" spans="2:4" x14ac:dyDescent="0.25">
      <c r="B35032" s="13">
        <v>35022</v>
      </c>
      <c r="C35032" s="9">
        <f t="shared" ca="1" si="1094"/>
        <v>0.66768708553873668</v>
      </c>
      <c r="D35032" s="9">
        <f t="shared" ca="1" si="1095"/>
        <v>178.67070869711822</v>
      </c>
    </row>
    <row r="35033" spans="2:4" x14ac:dyDescent="0.25">
      <c r="B35033" s="13">
        <v>35023</v>
      </c>
      <c r="C35033" s="9">
        <f t="shared" ca="1" si="1094"/>
        <v>0.40958050659598078</v>
      </c>
      <c r="D35033" s="9">
        <f t="shared" ca="1" si="1095"/>
        <v>165.42751598441373</v>
      </c>
    </row>
    <row r="35034" spans="2:4" x14ac:dyDescent="0.25">
      <c r="B35034" s="13">
        <v>35024</v>
      </c>
      <c r="C35034" s="9">
        <f t="shared" ca="1" si="1094"/>
        <v>0.59649402732800039</v>
      </c>
      <c r="D35034" s="9">
        <f t="shared" ca="1" si="1095"/>
        <v>174.88565234037375</v>
      </c>
    </row>
    <row r="35035" spans="2:4" x14ac:dyDescent="0.25">
      <c r="B35035" s="13">
        <v>35025</v>
      </c>
      <c r="C35035" s="9">
        <f t="shared" ca="1" si="1094"/>
        <v>0.60447115440123977</v>
      </c>
      <c r="D35035" s="9">
        <f t="shared" ca="1" si="1095"/>
        <v>175.29874787640486</v>
      </c>
    </row>
    <row r="35036" spans="2:4" x14ac:dyDescent="0.25">
      <c r="B35036" s="13">
        <v>35026</v>
      </c>
      <c r="C35036" s="9">
        <f t="shared" ca="1" si="1094"/>
        <v>0.32324914435421348</v>
      </c>
      <c r="D35036" s="9">
        <f t="shared" ca="1" si="1095"/>
        <v>160.82735542377597</v>
      </c>
    </row>
    <row r="35037" spans="2:4" x14ac:dyDescent="0.25">
      <c r="B35037" s="13">
        <v>35027</v>
      </c>
      <c r="C35037" s="9">
        <f t="shared" ca="1" si="1094"/>
        <v>0.37737788590824339</v>
      </c>
      <c r="D35037" s="9">
        <f t="shared" ca="1" si="1095"/>
        <v>163.75250590217195</v>
      </c>
    </row>
    <row r="35038" spans="2:4" x14ac:dyDescent="0.25">
      <c r="B35038" s="13">
        <v>35028</v>
      </c>
      <c r="C35038" s="9">
        <f t="shared" ca="1" si="1094"/>
        <v>0.31592397561939656</v>
      </c>
      <c r="D35038" s="9">
        <f t="shared" ca="1" si="1095"/>
        <v>160.41745067734942</v>
      </c>
    </row>
    <row r="35039" spans="2:4" x14ac:dyDescent="0.25">
      <c r="B35039" s="13">
        <v>35029</v>
      </c>
      <c r="C35039" s="9">
        <f t="shared" ca="1" si="1094"/>
        <v>0.43142978230989038</v>
      </c>
      <c r="D35039" s="9">
        <f t="shared" ca="1" si="1095"/>
        <v>166.54529575977512</v>
      </c>
    </row>
    <row r="35040" spans="2:4" x14ac:dyDescent="0.25">
      <c r="B35040" s="13">
        <v>35030</v>
      </c>
      <c r="C35040" s="9">
        <f t="shared" ca="1" si="1094"/>
        <v>0.90301844907980866</v>
      </c>
      <c r="D35040" s="9">
        <f t="shared" ca="1" si="1095"/>
        <v>195.978882696483</v>
      </c>
    </row>
    <row r="35041" spans="2:4" x14ac:dyDescent="0.25">
      <c r="B35041" s="13">
        <v>35031</v>
      </c>
      <c r="C35041" s="9">
        <f t="shared" ca="1" si="1094"/>
        <v>0.94297820977283553</v>
      </c>
      <c r="D35041" s="9">
        <f t="shared" ca="1" si="1095"/>
        <v>201.6055281387398</v>
      </c>
    </row>
    <row r="35042" spans="2:4" x14ac:dyDescent="0.25">
      <c r="B35042" s="13">
        <v>35032</v>
      </c>
      <c r="C35042" s="9">
        <f t="shared" ca="1" si="1094"/>
        <v>0.24688243567332702</v>
      </c>
      <c r="D35042" s="9">
        <f t="shared" ca="1" si="1095"/>
        <v>156.31333867137022</v>
      </c>
    </row>
    <row r="35043" spans="2:4" x14ac:dyDescent="0.25">
      <c r="B35043" s="13">
        <v>35033</v>
      </c>
      <c r="C35043" s="9">
        <f t="shared" ca="1" si="1094"/>
        <v>0.33667714277048533</v>
      </c>
      <c r="D35043" s="9">
        <f t="shared" ca="1" si="1095"/>
        <v>161.56902129138899</v>
      </c>
    </row>
    <row r="35044" spans="2:4" x14ac:dyDescent="0.25">
      <c r="B35044" s="13">
        <v>35034</v>
      </c>
      <c r="C35044" s="9">
        <f t="shared" ca="1" si="1094"/>
        <v>0.11066237239001597</v>
      </c>
      <c r="D35044" s="9">
        <f t="shared" ca="1" si="1095"/>
        <v>145.53973780465324</v>
      </c>
    </row>
    <row r="35045" spans="2:4" x14ac:dyDescent="0.25">
      <c r="B35045" s="13">
        <v>35035</v>
      </c>
      <c r="C35045" s="9">
        <f t="shared" ca="1" si="1094"/>
        <v>0.98129615714802054</v>
      </c>
      <c r="D35045" s="9">
        <f t="shared" ca="1" si="1095"/>
        <v>211.62573095946351</v>
      </c>
    </row>
    <row r="35046" spans="2:4" x14ac:dyDescent="0.25">
      <c r="B35046" s="13">
        <v>35036</v>
      </c>
      <c r="C35046" s="9">
        <f t="shared" ca="1" si="1094"/>
        <v>0.62639632108814991</v>
      </c>
      <c r="D35046" s="9">
        <f t="shared" ca="1" si="1095"/>
        <v>176.44647723694274</v>
      </c>
    </row>
    <row r="35047" spans="2:4" x14ac:dyDescent="0.25">
      <c r="B35047" s="13">
        <v>35037</v>
      </c>
      <c r="C35047" s="9">
        <f t="shared" ca="1" si="1094"/>
        <v>0.2725591478826126</v>
      </c>
      <c r="D35047" s="9">
        <f t="shared" ca="1" si="1095"/>
        <v>157.89817283138871</v>
      </c>
    </row>
    <row r="35048" spans="2:4" x14ac:dyDescent="0.25">
      <c r="B35048" s="13">
        <v>35038</v>
      </c>
      <c r="C35048" s="9">
        <f t="shared" ca="1" si="1094"/>
        <v>0.98487832907970096</v>
      </c>
      <c r="D35048" s="9">
        <f t="shared" ca="1" si="1095"/>
        <v>213.33777398590539</v>
      </c>
    </row>
    <row r="35049" spans="2:4" x14ac:dyDescent="0.25">
      <c r="B35049" s="13">
        <v>35039</v>
      </c>
      <c r="C35049" s="9">
        <f t="shared" ca="1" si="1094"/>
        <v>0.53598914022860011</v>
      </c>
      <c r="D35049" s="9">
        <f t="shared" ca="1" si="1095"/>
        <v>171.80668208783624</v>
      </c>
    </row>
    <row r="35050" spans="2:4" x14ac:dyDescent="0.25">
      <c r="B35050" s="13">
        <v>35040</v>
      </c>
      <c r="C35050" s="9">
        <f t="shared" ca="1" si="1094"/>
        <v>0.90835017149726593</v>
      </c>
      <c r="D35050" s="9">
        <f t="shared" ca="1" si="1095"/>
        <v>196.61327614462368</v>
      </c>
    </row>
    <row r="35051" spans="2:4" x14ac:dyDescent="0.25">
      <c r="B35051" s="13">
        <v>35041</v>
      </c>
      <c r="C35051" s="9">
        <f t="shared" ca="1" si="1094"/>
        <v>0.86802442376642319</v>
      </c>
      <c r="D35051" s="9">
        <f t="shared" ca="1" si="1095"/>
        <v>192.34201955680072</v>
      </c>
    </row>
    <row r="35052" spans="2:4" x14ac:dyDescent="0.25">
      <c r="B35052" s="13">
        <v>35042</v>
      </c>
      <c r="C35052" s="9">
        <f t="shared" ca="1" si="1094"/>
        <v>0.56941562084023511</v>
      </c>
      <c r="D35052" s="9">
        <f t="shared" ca="1" si="1095"/>
        <v>173.49773152493376</v>
      </c>
    </row>
    <row r="35053" spans="2:4" x14ac:dyDescent="0.25">
      <c r="B35053" s="13">
        <v>35043</v>
      </c>
      <c r="C35053" s="9">
        <f t="shared" ca="1" si="1094"/>
        <v>0.14829339412069265</v>
      </c>
      <c r="D35053" s="9">
        <f t="shared" ca="1" si="1095"/>
        <v>149.12438277173499</v>
      </c>
    </row>
    <row r="35054" spans="2:4" x14ac:dyDescent="0.25">
      <c r="B35054" s="13">
        <v>35044</v>
      </c>
      <c r="C35054" s="9">
        <f t="shared" ca="1" si="1094"/>
        <v>0.27534337610031123</v>
      </c>
      <c r="D35054" s="9">
        <f t="shared" ca="1" si="1095"/>
        <v>158.06537281651993</v>
      </c>
    </row>
    <row r="35055" spans="2:4" x14ac:dyDescent="0.25">
      <c r="B35055" s="13">
        <v>35045</v>
      </c>
      <c r="C35055" s="9">
        <f t="shared" ca="1" si="1094"/>
        <v>0.75040305729504853</v>
      </c>
      <c r="D35055" s="9">
        <f t="shared" ca="1" si="1095"/>
        <v>183.51517320635645</v>
      </c>
    </row>
    <row r="35056" spans="2:4" x14ac:dyDescent="0.25">
      <c r="B35056" s="13">
        <v>35046</v>
      </c>
      <c r="C35056" s="9">
        <f t="shared" ca="1" si="1094"/>
        <v>0.71559414780142994</v>
      </c>
      <c r="D35056" s="9">
        <f t="shared" ca="1" si="1095"/>
        <v>181.39604868318509</v>
      </c>
    </row>
    <row r="35057" spans="2:4" x14ac:dyDescent="0.25">
      <c r="B35057" s="13">
        <v>35047</v>
      </c>
      <c r="C35057" s="9">
        <f t="shared" ca="1" si="1094"/>
        <v>0.38220265293484279</v>
      </c>
      <c r="D35057" s="9">
        <f t="shared" ca="1" si="1095"/>
        <v>164.00598183807173</v>
      </c>
    </row>
    <row r="35058" spans="2:4" x14ac:dyDescent="0.25">
      <c r="B35058" s="13">
        <v>35048</v>
      </c>
      <c r="C35058" s="9">
        <f t="shared" ca="1" si="1094"/>
        <v>0.52068409527090975</v>
      </c>
      <c r="D35058" s="9">
        <f t="shared" ca="1" si="1095"/>
        <v>171.03741177589202</v>
      </c>
    </row>
    <row r="35059" spans="2:4" x14ac:dyDescent="0.25">
      <c r="B35059" s="13">
        <v>35049</v>
      </c>
      <c r="C35059" s="9">
        <f t="shared" ca="1" si="1094"/>
        <v>0.5257801645357264</v>
      </c>
      <c r="D35059" s="9">
        <f t="shared" ca="1" si="1095"/>
        <v>171.29332661325353</v>
      </c>
    </row>
    <row r="35060" spans="2:4" x14ac:dyDescent="0.25">
      <c r="B35060" s="13">
        <v>35050</v>
      </c>
      <c r="C35060" s="9">
        <f t="shared" ca="1" si="1094"/>
        <v>0.22302567397589623</v>
      </c>
      <c r="D35060" s="9">
        <f t="shared" ca="1" si="1095"/>
        <v>154.75970992835568</v>
      </c>
    </row>
    <row r="35061" spans="2:4" x14ac:dyDescent="0.25">
      <c r="B35061" s="13">
        <v>35051</v>
      </c>
      <c r="C35061" s="9">
        <f t="shared" ca="1" si="1094"/>
        <v>0.92699676517108431</v>
      </c>
      <c r="D35061" s="9">
        <f t="shared" ca="1" si="1095"/>
        <v>199.07566060960821</v>
      </c>
    </row>
    <row r="35062" spans="2:4" x14ac:dyDescent="0.25">
      <c r="B35062" s="13">
        <v>35052</v>
      </c>
      <c r="C35062" s="9">
        <f t="shared" ca="1" si="1094"/>
        <v>0.31311105441969145</v>
      </c>
      <c r="D35062" s="9">
        <f t="shared" ca="1" si="1095"/>
        <v>160.25897772049439</v>
      </c>
    </row>
    <row r="35063" spans="2:4" x14ac:dyDescent="0.25">
      <c r="B35063" s="13">
        <v>35053</v>
      </c>
      <c r="C35063" s="9">
        <f t="shared" ca="1" si="1094"/>
        <v>0.19873878944788148</v>
      </c>
      <c r="D35063" s="9">
        <f t="shared" ca="1" si="1095"/>
        <v>153.07730506510458</v>
      </c>
    </row>
    <row r="35064" spans="2:4" x14ac:dyDescent="0.25">
      <c r="B35064" s="13">
        <v>35054</v>
      </c>
      <c r="C35064" s="9">
        <f t="shared" ca="1" si="1094"/>
        <v>0.23296916355895902</v>
      </c>
      <c r="D35064" s="9">
        <f t="shared" ca="1" si="1095"/>
        <v>155.4179291266189</v>
      </c>
    </row>
    <row r="35065" spans="2:4" x14ac:dyDescent="0.25">
      <c r="B35065" s="13">
        <v>35055</v>
      </c>
      <c r="C35065" s="9">
        <f t="shared" ca="1" si="1094"/>
        <v>9.9351860105219569E-2</v>
      </c>
      <c r="D35065" s="9">
        <f t="shared" ca="1" si="1095"/>
        <v>144.29493037355832</v>
      </c>
    </row>
    <row r="35066" spans="2:4" x14ac:dyDescent="0.25">
      <c r="B35066" s="13">
        <v>35056</v>
      </c>
      <c r="C35066" s="9">
        <f t="shared" ca="1" si="1094"/>
        <v>0.53006186049708848</v>
      </c>
      <c r="D35066" s="9">
        <f t="shared" ca="1" si="1095"/>
        <v>171.50850728316368</v>
      </c>
    </row>
    <row r="35067" spans="2:4" x14ac:dyDescent="0.25">
      <c r="B35067" s="13">
        <v>35057</v>
      </c>
      <c r="C35067" s="9">
        <f t="shared" ca="1" si="1094"/>
        <v>0.12271937461716698</v>
      </c>
      <c r="D35067" s="9">
        <f t="shared" ca="1" si="1095"/>
        <v>146.77000620294214</v>
      </c>
    </row>
    <row r="35068" spans="2:4" x14ac:dyDescent="0.25">
      <c r="B35068" s="13">
        <v>35058</v>
      </c>
      <c r="C35068" s="9">
        <f t="shared" ca="1" si="1094"/>
        <v>0.20817678406979734</v>
      </c>
      <c r="D35068" s="9">
        <f t="shared" ca="1" si="1095"/>
        <v>153.74472658062521</v>
      </c>
    </row>
    <row r="35069" spans="2:4" x14ac:dyDescent="0.25">
      <c r="B35069" s="13">
        <v>35059</v>
      </c>
      <c r="C35069" s="9">
        <f t="shared" ca="1" si="1094"/>
        <v>0.64120895098276509</v>
      </c>
      <c r="D35069" s="9">
        <f t="shared" ca="1" si="1095"/>
        <v>177.23384288828368</v>
      </c>
    </row>
    <row r="35070" spans="2:4" x14ac:dyDescent="0.25">
      <c r="B35070" s="13">
        <v>35060</v>
      </c>
      <c r="C35070" s="9">
        <f t="shared" ca="1" si="1094"/>
        <v>0.83103550863563236</v>
      </c>
      <c r="D35070" s="9">
        <f t="shared" ca="1" si="1095"/>
        <v>189.16530655548016</v>
      </c>
    </row>
    <row r="35071" spans="2:4" x14ac:dyDescent="0.25">
      <c r="B35071" s="13">
        <v>35061</v>
      </c>
      <c r="C35071" s="9">
        <f t="shared" ca="1" si="1094"/>
        <v>0.92919039382328406</v>
      </c>
      <c r="D35071" s="9">
        <f t="shared" ca="1" si="1095"/>
        <v>199.39575762552556</v>
      </c>
    </row>
    <row r="35072" spans="2:4" x14ac:dyDescent="0.25">
      <c r="B35072" s="13">
        <v>35062</v>
      </c>
      <c r="C35072" s="9">
        <f t="shared" ca="1" si="1094"/>
        <v>0.94693428521605605</v>
      </c>
      <c r="D35072" s="9">
        <f t="shared" ca="1" si="1095"/>
        <v>202.31656706412753</v>
      </c>
    </row>
    <row r="35073" spans="2:4" x14ac:dyDescent="0.25">
      <c r="B35073" s="13">
        <v>35063</v>
      </c>
      <c r="C35073" s="9">
        <f t="shared" ca="1" si="1094"/>
        <v>0.54735439037108413</v>
      </c>
      <c r="D35073" s="9">
        <f t="shared" ca="1" si="1095"/>
        <v>172.37959953663466</v>
      </c>
    </row>
    <row r="35074" spans="2:4" x14ac:dyDescent="0.25">
      <c r="B35074" s="13">
        <v>35064</v>
      </c>
      <c r="C35074" s="9">
        <f t="shared" ca="1" si="1094"/>
        <v>0.56050681952842973</v>
      </c>
      <c r="D35074" s="9">
        <f t="shared" ca="1" si="1095"/>
        <v>173.04508617702709</v>
      </c>
    </row>
    <row r="35075" spans="2:4" x14ac:dyDescent="0.25">
      <c r="B35075" s="13">
        <v>35065</v>
      </c>
      <c r="C35075" s="9">
        <f t="shared" ca="1" si="1094"/>
        <v>0.30297916838652561</v>
      </c>
      <c r="D35075" s="9">
        <f t="shared" ca="1" si="1095"/>
        <v>159.68297591639222</v>
      </c>
    </row>
    <row r="35076" spans="2:4" x14ac:dyDescent="0.25">
      <c r="B35076" s="13">
        <v>35066</v>
      </c>
      <c r="C35076" s="9">
        <f t="shared" ca="1" si="1094"/>
        <v>0.38453169142693433</v>
      </c>
      <c r="D35076" s="9">
        <f t="shared" ca="1" si="1095"/>
        <v>164.12799495106358</v>
      </c>
    </row>
    <row r="35077" spans="2:4" x14ac:dyDescent="0.25">
      <c r="B35077" s="13">
        <v>35067</v>
      </c>
      <c r="C35077" s="9">
        <f t="shared" ca="1" si="1094"/>
        <v>0.69067387091515209</v>
      </c>
      <c r="D35077" s="9">
        <f t="shared" ca="1" si="1095"/>
        <v>179.95522707315718</v>
      </c>
    </row>
    <row r="35078" spans="2:4" x14ac:dyDescent="0.25">
      <c r="B35078" s="13">
        <v>35068</v>
      </c>
      <c r="C35078" s="9">
        <f t="shared" ca="1" si="1094"/>
        <v>0.81130922401744843</v>
      </c>
      <c r="D35078" s="9">
        <f t="shared" ca="1" si="1095"/>
        <v>187.65462284086951</v>
      </c>
    </row>
    <row r="35079" spans="2:4" x14ac:dyDescent="0.25">
      <c r="B35079" s="13">
        <v>35069</v>
      </c>
      <c r="C35079" s="9">
        <f t="shared" ca="1" si="1094"/>
        <v>0.16295206076266155</v>
      </c>
      <c r="D35079" s="9">
        <f t="shared" ca="1" si="1095"/>
        <v>150.35205260100443</v>
      </c>
    </row>
    <row r="35080" spans="2:4" x14ac:dyDescent="0.25">
      <c r="B35080" s="13">
        <v>35070</v>
      </c>
      <c r="C35080" s="9">
        <f t="shared" ca="1" si="1094"/>
        <v>0.36756171434850859</v>
      </c>
      <c r="D35080" s="9">
        <f t="shared" ca="1" si="1095"/>
        <v>163.23363649884342</v>
      </c>
    </row>
    <row r="35081" spans="2:4" x14ac:dyDescent="0.25">
      <c r="B35081" s="13">
        <v>35071</v>
      </c>
      <c r="C35081" s="9">
        <f t="shared" ca="1" si="1094"/>
        <v>0.38335970558668386</v>
      </c>
      <c r="D35081" s="9">
        <f t="shared" ca="1" si="1095"/>
        <v>164.06662483777481</v>
      </c>
    </row>
    <row r="35082" spans="2:4" x14ac:dyDescent="0.25">
      <c r="B35082" s="13">
        <v>35072</v>
      </c>
      <c r="C35082" s="9">
        <f t="shared" ca="1" si="1094"/>
        <v>0.1150009931363658</v>
      </c>
      <c r="D35082" s="9">
        <f t="shared" ca="1" si="1095"/>
        <v>145.99292517022678</v>
      </c>
    </row>
    <row r="35083" spans="2:4" x14ac:dyDescent="0.25">
      <c r="B35083" s="13">
        <v>35073</v>
      </c>
      <c r="C35083" s="9">
        <f t="shared" ca="1" si="1094"/>
        <v>0.23123948325432575</v>
      </c>
      <c r="D35083" s="9">
        <f t="shared" ca="1" si="1095"/>
        <v>155.30457983669604</v>
      </c>
    </row>
    <row r="35084" spans="2:4" x14ac:dyDescent="0.25">
      <c r="B35084" s="13">
        <v>35074</v>
      </c>
      <c r="C35084" s="9">
        <f t="shared" ref="C35084:C35147" ca="1" si="1096">RAND()</f>
        <v>0.16393360657746736</v>
      </c>
      <c r="D35084" s="9">
        <f t="shared" ref="D35084:D35147" ca="1" si="1097">_xlfn.NORM.INV(C35084,$C$6,$C$7)</f>
        <v>150.43162316864914</v>
      </c>
    </row>
    <row r="35085" spans="2:4" x14ac:dyDescent="0.25">
      <c r="B35085" s="13">
        <v>35075</v>
      </c>
      <c r="C35085" s="9">
        <f t="shared" ca="1" si="1096"/>
        <v>0.65840813707389578</v>
      </c>
      <c r="D35085" s="9">
        <f t="shared" ca="1" si="1097"/>
        <v>178.16245044279697</v>
      </c>
    </row>
    <row r="35086" spans="2:4" x14ac:dyDescent="0.25">
      <c r="B35086" s="13">
        <v>35076</v>
      </c>
      <c r="C35086" s="9">
        <f t="shared" ca="1" si="1096"/>
        <v>0.30845447437517881</v>
      </c>
      <c r="D35086" s="9">
        <f t="shared" ca="1" si="1097"/>
        <v>159.99528103195144</v>
      </c>
    </row>
    <row r="35087" spans="2:4" x14ac:dyDescent="0.25">
      <c r="B35087" s="13">
        <v>35077</v>
      </c>
      <c r="C35087" s="9">
        <f t="shared" ca="1" si="1096"/>
        <v>0.51775381234257056</v>
      </c>
      <c r="D35087" s="9">
        <f t="shared" ca="1" si="1097"/>
        <v>170.89033814462744</v>
      </c>
    </row>
    <row r="35088" spans="2:4" x14ac:dyDescent="0.25">
      <c r="B35088" s="13">
        <v>35078</v>
      </c>
      <c r="C35088" s="9">
        <f t="shared" ca="1" si="1096"/>
        <v>0.59834036909278943</v>
      </c>
      <c r="D35088" s="9">
        <f t="shared" ca="1" si="1097"/>
        <v>174.98107351801892</v>
      </c>
    </row>
    <row r="35089" spans="2:4" x14ac:dyDescent="0.25">
      <c r="B35089" s="13">
        <v>35079</v>
      </c>
      <c r="C35089" s="9">
        <f t="shared" ca="1" si="1096"/>
        <v>7.8777217960060986E-3</v>
      </c>
      <c r="D35089" s="9">
        <f t="shared" ca="1" si="1097"/>
        <v>121.70936215162365</v>
      </c>
    </row>
    <row r="35090" spans="2:4" x14ac:dyDescent="0.25">
      <c r="B35090" s="13">
        <v>35080</v>
      </c>
      <c r="C35090" s="9">
        <f t="shared" ca="1" si="1096"/>
        <v>0.88219579695746375</v>
      </c>
      <c r="D35090" s="9">
        <f t="shared" ca="1" si="1097"/>
        <v>193.72070363460625</v>
      </c>
    </row>
    <row r="35091" spans="2:4" x14ac:dyDescent="0.25">
      <c r="B35091" s="13">
        <v>35081</v>
      </c>
      <c r="C35091" s="9">
        <f t="shared" ca="1" si="1096"/>
        <v>0.97724318284358913</v>
      </c>
      <c r="D35091" s="9">
        <f t="shared" ca="1" si="1097"/>
        <v>209.99752388925452</v>
      </c>
    </row>
    <row r="35092" spans="2:4" x14ac:dyDescent="0.25">
      <c r="B35092" s="13">
        <v>35082</v>
      </c>
      <c r="C35092" s="9">
        <f t="shared" ca="1" si="1096"/>
        <v>0.80222970154268236</v>
      </c>
      <c r="D35092" s="9">
        <f t="shared" ca="1" si="1097"/>
        <v>186.99224867288282</v>
      </c>
    </row>
    <row r="35093" spans="2:4" x14ac:dyDescent="0.25">
      <c r="B35093" s="13">
        <v>35083</v>
      </c>
      <c r="C35093" s="9">
        <f t="shared" ca="1" si="1096"/>
        <v>0.92532636713916494</v>
      </c>
      <c r="D35093" s="9">
        <f t="shared" ca="1" si="1097"/>
        <v>198.8368177207729</v>
      </c>
    </row>
    <row r="35094" spans="2:4" x14ac:dyDescent="0.25">
      <c r="B35094" s="13">
        <v>35084</v>
      </c>
      <c r="C35094" s="9">
        <f t="shared" ca="1" si="1096"/>
        <v>0.95244225366434165</v>
      </c>
      <c r="D35094" s="9">
        <f t="shared" ca="1" si="1097"/>
        <v>203.3801904471697</v>
      </c>
    </row>
    <row r="35095" spans="2:4" x14ac:dyDescent="0.25">
      <c r="B35095" s="13">
        <v>35085</v>
      </c>
      <c r="C35095" s="9">
        <f t="shared" ca="1" si="1096"/>
        <v>0.9472879578996467</v>
      </c>
      <c r="D35095" s="9">
        <f t="shared" ca="1" si="1097"/>
        <v>202.38215475935391</v>
      </c>
    </row>
    <row r="35096" spans="2:4" x14ac:dyDescent="0.25">
      <c r="B35096" s="13">
        <v>35086</v>
      </c>
      <c r="C35096" s="9">
        <f t="shared" ca="1" si="1096"/>
        <v>0.85092086121412724</v>
      </c>
      <c r="D35096" s="9">
        <f t="shared" ca="1" si="1097"/>
        <v>190.80782016220658</v>
      </c>
    </row>
    <row r="35097" spans="2:4" x14ac:dyDescent="0.25">
      <c r="B35097" s="13">
        <v>35087</v>
      </c>
      <c r="C35097" s="9">
        <f t="shared" ca="1" si="1096"/>
        <v>0.6049398496787266</v>
      </c>
      <c r="D35097" s="9">
        <f t="shared" ca="1" si="1097"/>
        <v>175.32308798930131</v>
      </c>
    </row>
    <row r="35098" spans="2:4" x14ac:dyDescent="0.25">
      <c r="B35098" s="13">
        <v>35088</v>
      </c>
      <c r="C35098" s="9">
        <f t="shared" ca="1" si="1096"/>
        <v>0.75017618302472755</v>
      </c>
      <c r="D35098" s="9">
        <f t="shared" ca="1" si="1097"/>
        <v>183.50088556246158</v>
      </c>
    </row>
    <row r="35099" spans="2:4" x14ac:dyDescent="0.25">
      <c r="B35099" s="13">
        <v>35089</v>
      </c>
      <c r="C35099" s="9">
        <f t="shared" ca="1" si="1096"/>
        <v>0.57699635722511766</v>
      </c>
      <c r="D35099" s="9">
        <f t="shared" ca="1" si="1097"/>
        <v>173.88430645326844</v>
      </c>
    </row>
    <row r="35100" spans="2:4" x14ac:dyDescent="0.25">
      <c r="B35100" s="13">
        <v>35090</v>
      </c>
      <c r="C35100" s="9">
        <f t="shared" ca="1" si="1096"/>
        <v>0.67926707666057484</v>
      </c>
      <c r="D35100" s="9">
        <f t="shared" ca="1" si="1097"/>
        <v>179.31300560341032</v>
      </c>
    </row>
    <row r="35101" spans="2:4" x14ac:dyDescent="0.25">
      <c r="B35101" s="13">
        <v>35091</v>
      </c>
      <c r="C35101" s="9">
        <f t="shared" ca="1" si="1096"/>
        <v>0.26529588188143749</v>
      </c>
      <c r="D35101" s="9">
        <f t="shared" ca="1" si="1097"/>
        <v>157.45794131206858</v>
      </c>
    </row>
    <row r="35102" spans="2:4" x14ac:dyDescent="0.25">
      <c r="B35102" s="13">
        <v>35092</v>
      </c>
      <c r="C35102" s="9">
        <f t="shared" ca="1" si="1096"/>
        <v>0.16453590349164327</v>
      </c>
      <c r="D35102" s="9">
        <f t="shared" ca="1" si="1097"/>
        <v>150.48029633902465</v>
      </c>
    </row>
    <row r="35103" spans="2:4" x14ac:dyDescent="0.25">
      <c r="B35103" s="13">
        <v>35093</v>
      </c>
      <c r="C35103" s="9">
        <f t="shared" ca="1" si="1096"/>
        <v>0.17977505841720098</v>
      </c>
      <c r="D35103" s="9">
        <f t="shared" ca="1" si="1097"/>
        <v>151.67554657418702</v>
      </c>
    </row>
    <row r="35104" spans="2:4" x14ac:dyDescent="0.25">
      <c r="B35104" s="13">
        <v>35094</v>
      </c>
      <c r="C35104" s="9">
        <f t="shared" ca="1" si="1096"/>
        <v>0.38598092408534268</v>
      </c>
      <c r="D35104" s="9">
        <f t="shared" ca="1" si="1097"/>
        <v>164.20380656220769</v>
      </c>
    </row>
    <row r="35105" spans="2:4" x14ac:dyDescent="0.25">
      <c r="B35105" s="13">
        <v>35095</v>
      </c>
      <c r="C35105" s="9">
        <f t="shared" ca="1" si="1096"/>
        <v>0.91946515877180302</v>
      </c>
      <c r="D35105" s="9">
        <f t="shared" ca="1" si="1097"/>
        <v>198.02966034823874</v>
      </c>
    </row>
    <row r="35106" spans="2:4" x14ac:dyDescent="0.25">
      <c r="B35106" s="13">
        <v>35096</v>
      </c>
      <c r="C35106" s="9">
        <f t="shared" ca="1" si="1096"/>
        <v>0.90156574357524788</v>
      </c>
      <c r="D35106" s="9">
        <f t="shared" ca="1" si="1097"/>
        <v>195.81049565439682</v>
      </c>
    </row>
    <row r="35107" spans="2:4" x14ac:dyDescent="0.25">
      <c r="B35107" s="13">
        <v>35097</v>
      </c>
      <c r="C35107" s="9">
        <f t="shared" ca="1" si="1096"/>
        <v>0.34807023301288109</v>
      </c>
      <c r="D35107" s="9">
        <f t="shared" ca="1" si="1097"/>
        <v>162.18928610665432</v>
      </c>
    </row>
    <row r="35108" spans="2:4" x14ac:dyDescent="0.25">
      <c r="B35108" s="13">
        <v>35098</v>
      </c>
      <c r="C35108" s="9">
        <f t="shared" ca="1" si="1096"/>
        <v>0.10506715135621369</v>
      </c>
      <c r="D35108" s="9">
        <f t="shared" ca="1" si="1097"/>
        <v>144.93607545878115</v>
      </c>
    </row>
    <row r="35109" spans="2:4" x14ac:dyDescent="0.25">
      <c r="B35109" s="13">
        <v>35099</v>
      </c>
      <c r="C35109" s="9">
        <f t="shared" ca="1" si="1096"/>
        <v>0.77013143863123634</v>
      </c>
      <c r="D35109" s="9">
        <f t="shared" ca="1" si="1097"/>
        <v>184.78559566888339</v>
      </c>
    </row>
    <row r="35110" spans="2:4" x14ac:dyDescent="0.25">
      <c r="B35110" s="13">
        <v>35100</v>
      </c>
      <c r="C35110" s="9">
        <f t="shared" ca="1" si="1096"/>
        <v>0.35254545103179602</v>
      </c>
      <c r="D35110" s="9">
        <f t="shared" ca="1" si="1097"/>
        <v>162.4308538239126</v>
      </c>
    </row>
    <row r="35111" spans="2:4" x14ac:dyDescent="0.25">
      <c r="B35111" s="13">
        <v>35101</v>
      </c>
      <c r="C35111" s="9">
        <f t="shared" ca="1" si="1096"/>
        <v>0.87760743200047842</v>
      </c>
      <c r="D35111" s="9">
        <f t="shared" ca="1" si="1097"/>
        <v>193.26218715014528</v>
      </c>
    </row>
    <row r="35112" spans="2:4" x14ac:dyDescent="0.25">
      <c r="B35112" s="13">
        <v>35102</v>
      </c>
      <c r="C35112" s="9">
        <f t="shared" ca="1" si="1096"/>
        <v>0.80601218240769612</v>
      </c>
      <c r="D35112" s="9">
        <f t="shared" ca="1" si="1097"/>
        <v>187.2658875336929</v>
      </c>
    </row>
    <row r="35113" spans="2:4" x14ac:dyDescent="0.25">
      <c r="B35113" s="13">
        <v>35103</v>
      </c>
      <c r="C35113" s="9">
        <f t="shared" ca="1" si="1096"/>
        <v>0.77433628888765704</v>
      </c>
      <c r="D35113" s="9">
        <f t="shared" ca="1" si="1097"/>
        <v>185.06407713142835</v>
      </c>
    </row>
    <row r="35114" spans="2:4" x14ac:dyDescent="0.25">
      <c r="B35114" s="13">
        <v>35104</v>
      </c>
      <c r="C35114" s="9">
        <f t="shared" ca="1" si="1096"/>
        <v>0.50435995005035761</v>
      </c>
      <c r="D35114" s="9">
        <f t="shared" ca="1" si="1097"/>
        <v>170.21857983266614</v>
      </c>
    </row>
    <row r="35115" spans="2:4" x14ac:dyDescent="0.25">
      <c r="B35115" s="13">
        <v>35105</v>
      </c>
      <c r="C35115" s="9">
        <f t="shared" ca="1" si="1096"/>
        <v>0.70582528553788459</v>
      </c>
      <c r="D35115" s="9">
        <f t="shared" ca="1" si="1097"/>
        <v>180.82458935193685</v>
      </c>
    </row>
    <row r="35116" spans="2:4" x14ac:dyDescent="0.25">
      <c r="B35116" s="13">
        <v>35106</v>
      </c>
      <c r="C35116" s="9">
        <f t="shared" ca="1" si="1096"/>
        <v>0.8063321440986061</v>
      </c>
      <c r="D35116" s="9">
        <f t="shared" ca="1" si="1097"/>
        <v>187.28918299029061</v>
      </c>
    </row>
    <row r="35117" spans="2:4" x14ac:dyDescent="0.25">
      <c r="B35117" s="13">
        <v>35107</v>
      </c>
      <c r="C35117" s="9">
        <f t="shared" ca="1" si="1096"/>
        <v>0.10511324412503098</v>
      </c>
      <c r="D35117" s="9">
        <f t="shared" ca="1" si="1097"/>
        <v>144.94114202477863</v>
      </c>
    </row>
    <row r="35118" spans="2:4" x14ac:dyDescent="0.25">
      <c r="B35118" s="13">
        <v>35108</v>
      </c>
      <c r="C35118" s="9">
        <f t="shared" ca="1" si="1096"/>
        <v>0.37025244375174482</v>
      </c>
      <c r="D35118" s="9">
        <f t="shared" ca="1" si="1097"/>
        <v>163.37630364702369</v>
      </c>
    </row>
    <row r="35119" spans="2:4" x14ac:dyDescent="0.25">
      <c r="B35119" s="13">
        <v>35109</v>
      </c>
      <c r="C35119" s="9">
        <f t="shared" ca="1" si="1096"/>
        <v>0.89317024684326551</v>
      </c>
      <c r="D35119" s="9">
        <f t="shared" ca="1" si="1097"/>
        <v>194.8713107551504</v>
      </c>
    </row>
    <row r="35120" spans="2:4" x14ac:dyDescent="0.25">
      <c r="B35120" s="13">
        <v>35110</v>
      </c>
      <c r="C35120" s="9">
        <f t="shared" ca="1" si="1096"/>
        <v>1.1100012117216451E-2</v>
      </c>
      <c r="D35120" s="9">
        <f t="shared" ca="1" si="1097"/>
        <v>124.26143940012821</v>
      </c>
    </row>
    <row r="35121" spans="2:4" x14ac:dyDescent="0.25">
      <c r="B35121" s="13">
        <v>35111</v>
      </c>
      <c r="C35121" s="9">
        <f t="shared" ca="1" si="1096"/>
        <v>0.7348721360209709</v>
      </c>
      <c r="D35121" s="9">
        <f t="shared" ca="1" si="1097"/>
        <v>182.55231379593573</v>
      </c>
    </row>
    <row r="35122" spans="2:4" x14ac:dyDescent="0.25">
      <c r="B35122" s="13">
        <v>35112</v>
      </c>
      <c r="C35122" s="9">
        <f t="shared" ca="1" si="1096"/>
        <v>0.69930780448218388</v>
      </c>
      <c r="D35122" s="9">
        <f t="shared" ca="1" si="1097"/>
        <v>180.44821447624793</v>
      </c>
    </row>
    <row r="35123" spans="2:4" x14ac:dyDescent="0.25">
      <c r="B35123" s="13">
        <v>35113</v>
      </c>
      <c r="C35123" s="9">
        <f t="shared" ca="1" si="1096"/>
        <v>0.34312929964669348</v>
      </c>
      <c r="D35123" s="9">
        <f t="shared" ca="1" si="1097"/>
        <v>161.9212478169562</v>
      </c>
    </row>
    <row r="35124" spans="2:4" x14ac:dyDescent="0.25">
      <c r="B35124" s="13">
        <v>35114</v>
      </c>
      <c r="C35124" s="9">
        <f t="shared" ca="1" si="1096"/>
        <v>0.10123588626466917</v>
      </c>
      <c r="D35124" s="9">
        <f t="shared" ca="1" si="1097"/>
        <v>144.50918116524625</v>
      </c>
    </row>
    <row r="35125" spans="2:4" x14ac:dyDescent="0.25">
      <c r="B35125" s="13">
        <v>35115</v>
      </c>
      <c r="C35125" s="9">
        <f t="shared" ca="1" si="1096"/>
        <v>0.9234536835335001</v>
      </c>
      <c r="D35125" s="9">
        <f t="shared" ca="1" si="1097"/>
        <v>198.57385010241359</v>
      </c>
    </row>
    <row r="35126" spans="2:4" x14ac:dyDescent="0.25">
      <c r="B35126" s="13">
        <v>35116</v>
      </c>
      <c r="C35126" s="9">
        <f t="shared" ca="1" si="1096"/>
        <v>0.58011085418287112</v>
      </c>
      <c r="D35126" s="9">
        <f t="shared" ca="1" si="1097"/>
        <v>174.04354157454793</v>
      </c>
    </row>
    <row r="35127" spans="2:4" x14ac:dyDescent="0.25">
      <c r="B35127" s="13">
        <v>35117</v>
      </c>
      <c r="C35127" s="9">
        <f t="shared" ca="1" si="1096"/>
        <v>0.80986802440956918</v>
      </c>
      <c r="D35127" s="9">
        <f t="shared" ca="1" si="1097"/>
        <v>187.54820119106975</v>
      </c>
    </row>
    <row r="35128" spans="2:4" x14ac:dyDescent="0.25">
      <c r="B35128" s="13">
        <v>35118</v>
      </c>
      <c r="C35128" s="9">
        <f t="shared" ca="1" si="1096"/>
        <v>4.9559916110957225E-3</v>
      </c>
      <c r="D35128" s="9">
        <f t="shared" ca="1" si="1097"/>
        <v>118.42230375863593</v>
      </c>
    </row>
    <row r="35129" spans="2:4" x14ac:dyDescent="0.25">
      <c r="B35129" s="13">
        <v>35119</v>
      </c>
      <c r="C35129" s="9">
        <f t="shared" ca="1" si="1096"/>
        <v>0.25317477640773889</v>
      </c>
      <c r="D35129" s="9">
        <f t="shared" ca="1" si="1097"/>
        <v>156.70934992938766</v>
      </c>
    </row>
    <row r="35130" spans="2:4" x14ac:dyDescent="0.25">
      <c r="B35130" s="13">
        <v>35120</v>
      </c>
      <c r="C35130" s="9">
        <f t="shared" ca="1" si="1096"/>
        <v>0.65929965212113095</v>
      </c>
      <c r="D35130" s="9">
        <f t="shared" ca="1" si="1097"/>
        <v>178.2110501083082</v>
      </c>
    </row>
    <row r="35131" spans="2:4" x14ac:dyDescent="0.25">
      <c r="B35131" s="13">
        <v>35121</v>
      </c>
      <c r="C35131" s="9">
        <f t="shared" ca="1" si="1096"/>
        <v>0.15109872379453804</v>
      </c>
      <c r="D35131" s="9">
        <f t="shared" ca="1" si="1097"/>
        <v>149.3653499824008</v>
      </c>
    </row>
    <row r="35132" spans="2:4" x14ac:dyDescent="0.25">
      <c r="B35132" s="13">
        <v>35122</v>
      </c>
      <c r="C35132" s="9">
        <f t="shared" ca="1" si="1096"/>
        <v>0.62169939351879777</v>
      </c>
      <c r="D35132" s="9">
        <f t="shared" ca="1" si="1097"/>
        <v>176.19894125497501</v>
      </c>
    </row>
    <row r="35133" spans="2:4" x14ac:dyDescent="0.25">
      <c r="B35133" s="13">
        <v>35123</v>
      </c>
      <c r="C35133" s="9">
        <f t="shared" ca="1" si="1096"/>
        <v>0.13118432263658442</v>
      </c>
      <c r="D35133" s="9">
        <f t="shared" ca="1" si="1097"/>
        <v>147.58379523877738</v>
      </c>
    </row>
    <row r="35134" spans="2:4" x14ac:dyDescent="0.25">
      <c r="B35134" s="13">
        <v>35124</v>
      </c>
      <c r="C35134" s="9">
        <f t="shared" ca="1" si="1096"/>
        <v>0.66328639774239206</v>
      </c>
      <c r="D35134" s="9">
        <f t="shared" ca="1" si="1097"/>
        <v>178.42898110567057</v>
      </c>
    </row>
    <row r="35135" spans="2:4" x14ac:dyDescent="0.25">
      <c r="B35135" s="13">
        <v>35125</v>
      </c>
      <c r="C35135" s="9">
        <f t="shared" ca="1" si="1096"/>
        <v>3.4035438193920853E-2</v>
      </c>
      <c r="D35135" s="9">
        <f t="shared" ca="1" si="1097"/>
        <v>133.50925317284353</v>
      </c>
    </row>
    <row r="35136" spans="2:4" x14ac:dyDescent="0.25">
      <c r="B35136" s="13">
        <v>35126</v>
      </c>
      <c r="C35136" s="9">
        <f t="shared" ca="1" si="1096"/>
        <v>0.90800917837696182</v>
      </c>
      <c r="D35136" s="9">
        <f t="shared" ca="1" si="1097"/>
        <v>196.5718987450974</v>
      </c>
    </row>
    <row r="35137" spans="2:4" x14ac:dyDescent="0.25">
      <c r="B35137" s="13">
        <v>35127</v>
      </c>
      <c r="C35137" s="9">
        <f t="shared" ca="1" si="1096"/>
        <v>0.3469851734367172</v>
      </c>
      <c r="D35137" s="9">
        <f t="shared" ca="1" si="1097"/>
        <v>162.13054500616892</v>
      </c>
    </row>
    <row r="35138" spans="2:4" x14ac:dyDescent="0.25">
      <c r="B35138" s="13">
        <v>35128</v>
      </c>
      <c r="C35138" s="9">
        <f t="shared" ca="1" si="1096"/>
        <v>0.91386690801991988</v>
      </c>
      <c r="D35138" s="9">
        <f t="shared" ca="1" si="1097"/>
        <v>197.2991642684994</v>
      </c>
    </row>
    <row r="35139" spans="2:4" x14ac:dyDescent="0.25">
      <c r="B35139" s="13">
        <v>35129</v>
      </c>
      <c r="C35139" s="9">
        <f t="shared" ca="1" si="1096"/>
        <v>0.7906340874874187</v>
      </c>
      <c r="D35139" s="9">
        <f t="shared" ca="1" si="1097"/>
        <v>186.17246715820451</v>
      </c>
    </row>
    <row r="35140" spans="2:4" x14ac:dyDescent="0.25">
      <c r="B35140" s="13">
        <v>35130</v>
      </c>
      <c r="C35140" s="9">
        <f t="shared" ca="1" si="1096"/>
        <v>0.90107350928739693</v>
      </c>
      <c r="D35140" s="9">
        <f t="shared" ca="1" si="1097"/>
        <v>195.75385252318841</v>
      </c>
    </row>
    <row r="35141" spans="2:4" x14ac:dyDescent="0.25">
      <c r="B35141" s="13">
        <v>35131</v>
      </c>
      <c r="C35141" s="9">
        <f t="shared" ca="1" si="1096"/>
        <v>0.86091747688463061</v>
      </c>
      <c r="D35141" s="9">
        <f t="shared" ca="1" si="1097"/>
        <v>191.68901256991316</v>
      </c>
    </row>
    <row r="35142" spans="2:4" x14ac:dyDescent="0.25">
      <c r="B35142" s="13">
        <v>35132</v>
      </c>
      <c r="C35142" s="9">
        <f t="shared" ca="1" si="1096"/>
        <v>0.88815885186891863</v>
      </c>
      <c r="D35142" s="9">
        <f t="shared" ca="1" si="1097"/>
        <v>194.3358961436748</v>
      </c>
    </row>
    <row r="35143" spans="2:4" x14ac:dyDescent="0.25">
      <c r="B35143" s="13">
        <v>35133</v>
      </c>
      <c r="C35143" s="9">
        <f t="shared" ca="1" si="1096"/>
        <v>0.48453487389590033</v>
      </c>
      <c r="D35143" s="9">
        <f t="shared" ca="1" si="1097"/>
        <v>169.22449926854702</v>
      </c>
    </row>
    <row r="35144" spans="2:4" x14ac:dyDescent="0.25">
      <c r="B35144" s="13">
        <v>35134</v>
      </c>
      <c r="C35144" s="9">
        <f t="shared" ca="1" si="1096"/>
        <v>0.78082606096890905</v>
      </c>
      <c r="D35144" s="9">
        <f t="shared" ca="1" si="1097"/>
        <v>185.49972183472332</v>
      </c>
    </row>
    <row r="35145" spans="2:4" x14ac:dyDescent="0.25">
      <c r="B35145" s="13">
        <v>35135</v>
      </c>
      <c r="C35145" s="9">
        <f t="shared" ca="1" si="1096"/>
        <v>0.6610759838389636</v>
      </c>
      <c r="D35145" s="9">
        <f t="shared" ca="1" si="1097"/>
        <v>178.30802935658119</v>
      </c>
    </row>
    <row r="35146" spans="2:4" x14ac:dyDescent="0.25">
      <c r="B35146" s="13">
        <v>35136</v>
      </c>
      <c r="C35146" s="9">
        <f t="shared" ca="1" si="1096"/>
        <v>0.86087336505994372</v>
      </c>
      <c r="D35146" s="9">
        <f t="shared" ca="1" si="1097"/>
        <v>191.68503149419683</v>
      </c>
    </row>
    <row r="35147" spans="2:4" x14ac:dyDescent="0.25">
      <c r="B35147" s="13">
        <v>35137</v>
      </c>
      <c r="C35147" s="9">
        <f t="shared" ca="1" si="1096"/>
        <v>0.33982626006270622</v>
      </c>
      <c r="D35147" s="9">
        <f t="shared" ca="1" si="1097"/>
        <v>161.74125312970295</v>
      </c>
    </row>
    <row r="35148" spans="2:4" x14ac:dyDescent="0.25">
      <c r="B35148" s="13">
        <v>35138</v>
      </c>
      <c r="C35148" s="9">
        <f t="shared" ref="C35148:C35211" ca="1" si="1098">RAND()</f>
        <v>0.50165301258281902</v>
      </c>
      <c r="D35148" s="9">
        <f t="shared" ref="D35148:D35211" ca="1" si="1099">_xlfn.NORM.INV(C35148,$C$6,$C$7)</f>
        <v>170.08286999869455</v>
      </c>
    </row>
    <row r="35149" spans="2:4" x14ac:dyDescent="0.25">
      <c r="B35149" s="13">
        <v>35139</v>
      </c>
      <c r="C35149" s="9">
        <f t="shared" ca="1" si="1098"/>
        <v>0.57291033616848486</v>
      </c>
      <c r="D35149" s="9">
        <f t="shared" ca="1" si="1099"/>
        <v>173.6757712866426</v>
      </c>
    </row>
    <row r="35150" spans="2:4" x14ac:dyDescent="0.25">
      <c r="B35150" s="13">
        <v>35140</v>
      </c>
      <c r="C35150" s="9">
        <f t="shared" ca="1" si="1098"/>
        <v>0.92226517219475246</v>
      </c>
      <c r="D35150" s="9">
        <f t="shared" ca="1" si="1099"/>
        <v>198.40948529902261</v>
      </c>
    </row>
    <row r="35151" spans="2:4" x14ac:dyDescent="0.25">
      <c r="B35151" s="13">
        <v>35141</v>
      </c>
      <c r="C35151" s="9">
        <f t="shared" ca="1" si="1098"/>
        <v>0.30397208787645469</v>
      </c>
      <c r="D35151" s="9">
        <f t="shared" ca="1" si="1099"/>
        <v>159.73979571519786</v>
      </c>
    </row>
    <row r="35152" spans="2:4" x14ac:dyDescent="0.25">
      <c r="B35152" s="13">
        <v>35142</v>
      </c>
      <c r="C35152" s="9">
        <f t="shared" ca="1" si="1098"/>
        <v>0.98419560267392192</v>
      </c>
      <c r="D35152" s="9">
        <f t="shared" ca="1" si="1099"/>
        <v>212.9864624929686</v>
      </c>
    </row>
    <row r="35153" spans="2:4" x14ac:dyDescent="0.25">
      <c r="B35153" s="13">
        <v>35143</v>
      </c>
      <c r="C35153" s="9">
        <f t="shared" ca="1" si="1098"/>
        <v>0.53761388452306824</v>
      </c>
      <c r="D35153" s="9">
        <f t="shared" ca="1" si="1099"/>
        <v>171.8884830409784</v>
      </c>
    </row>
    <row r="35154" spans="2:4" x14ac:dyDescent="0.25">
      <c r="B35154" s="13">
        <v>35144</v>
      </c>
      <c r="C35154" s="9">
        <f t="shared" ca="1" si="1098"/>
        <v>0.67194505926943726</v>
      </c>
      <c r="D35154" s="9">
        <f t="shared" ca="1" si="1099"/>
        <v>178.90580864001464</v>
      </c>
    </row>
    <row r="35155" spans="2:4" x14ac:dyDescent="0.25">
      <c r="B35155" s="13">
        <v>35145</v>
      </c>
      <c r="C35155" s="9">
        <f t="shared" ca="1" si="1098"/>
        <v>0.89141940951473297</v>
      </c>
      <c r="D35155" s="9">
        <f t="shared" ca="1" si="1099"/>
        <v>194.68223954899844</v>
      </c>
    </row>
    <row r="35156" spans="2:4" x14ac:dyDescent="0.25">
      <c r="B35156" s="13">
        <v>35146</v>
      </c>
      <c r="C35156" s="9">
        <f t="shared" ca="1" si="1098"/>
        <v>0.81010645635013567</v>
      </c>
      <c r="D35156" s="9">
        <f t="shared" ca="1" si="1099"/>
        <v>187.56577323436949</v>
      </c>
    </row>
    <row r="35157" spans="2:4" x14ac:dyDescent="0.25">
      <c r="B35157" s="13">
        <v>35147</v>
      </c>
      <c r="C35157" s="9">
        <f t="shared" ca="1" si="1098"/>
        <v>0.83311992970596882</v>
      </c>
      <c r="D35157" s="9">
        <f t="shared" ca="1" si="1099"/>
        <v>189.33135589827779</v>
      </c>
    </row>
    <row r="35158" spans="2:4" x14ac:dyDescent="0.25">
      <c r="B35158" s="13">
        <v>35148</v>
      </c>
      <c r="C35158" s="9">
        <f t="shared" ca="1" si="1098"/>
        <v>0.73037320094359814</v>
      </c>
      <c r="D35158" s="9">
        <f t="shared" ca="1" si="1099"/>
        <v>182.27884171717483</v>
      </c>
    </row>
    <row r="35159" spans="2:4" x14ac:dyDescent="0.25">
      <c r="B35159" s="13">
        <v>35149</v>
      </c>
      <c r="C35159" s="9">
        <f t="shared" ca="1" si="1098"/>
        <v>0.63994341535517196</v>
      </c>
      <c r="D35159" s="9">
        <f t="shared" ca="1" si="1099"/>
        <v>177.1661509819638</v>
      </c>
    </row>
    <row r="35160" spans="2:4" x14ac:dyDescent="0.25">
      <c r="B35160" s="13">
        <v>35150</v>
      </c>
      <c r="C35160" s="9">
        <f t="shared" ca="1" si="1098"/>
        <v>0.90231743124761155</v>
      </c>
      <c r="D35160" s="9">
        <f t="shared" ca="1" si="1099"/>
        <v>195.89739661372317</v>
      </c>
    </row>
    <row r="35161" spans="2:4" x14ac:dyDescent="0.25">
      <c r="B35161" s="13">
        <v>35151</v>
      </c>
      <c r="C35161" s="9">
        <f t="shared" ca="1" si="1098"/>
        <v>0.81137594975567573</v>
      </c>
      <c r="D35161" s="9">
        <f t="shared" ca="1" si="1099"/>
        <v>187.65956213499396</v>
      </c>
    </row>
    <row r="35162" spans="2:4" x14ac:dyDescent="0.25">
      <c r="B35162" s="13">
        <v>35152</v>
      </c>
      <c r="C35162" s="9">
        <f t="shared" ca="1" si="1098"/>
        <v>0.56347154576875524</v>
      </c>
      <c r="D35162" s="9">
        <f t="shared" ca="1" si="1099"/>
        <v>173.19553579002158</v>
      </c>
    </row>
    <row r="35163" spans="2:4" x14ac:dyDescent="0.25">
      <c r="B35163" s="13">
        <v>35153</v>
      </c>
      <c r="C35163" s="9">
        <f t="shared" ca="1" si="1098"/>
        <v>0.26534988272566828</v>
      </c>
      <c r="D35163" s="9">
        <f t="shared" ca="1" si="1099"/>
        <v>157.46123659685898</v>
      </c>
    </row>
    <row r="35164" spans="2:4" x14ac:dyDescent="0.25">
      <c r="B35164" s="13">
        <v>35154</v>
      </c>
      <c r="C35164" s="9">
        <f t="shared" ca="1" si="1098"/>
        <v>0.99811563360565869</v>
      </c>
      <c r="D35164" s="9">
        <f t="shared" ca="1" si="1099"/>
        <v>227.93794313112161</v>
      </c>
    </row>
    <row r="35165" spans="2:4" x14ac:dyDescent="0.25">
      <c r="B35165" s="13">
        <v>35155</v>
      </c>
      <c r="C35165" s="9">
        <f t="shared" ca="1" si="1098"/>
        <v>0.51808933079252339</v>
      </c>
      <c r="D35165" s="9">
        <f t="shared" ca="1" si="1099"/>
        <v>170.90717553800673</v>
      </c>
    </row>
    <row r="35166" spans="2:4" x14ac:dyDescent="0.25">
      <c r="B35166" s="13">
        <v>35156</v>
      </c>
      <c r="C35166" s="9">
        <f t="shared" ca="1" si="1098"/>
        <v>0.82400752528498455</v>
      </c>
      <c r="D35166" s="9">
        <f t="shared" ca="1" si="1099"/>
        <v>188.61492074509874</v>
      </c>
    </row>
    <row r="35167" spans="2:4" x14ac:dyDescent="0.25">
      <c r="B35167" s="13">
        <v>35157</v>
      </c>
      <c r="C35167" s="9">
        <f t="shared" ca="1" si="1098"/>
        <v>0.36964836328553874</v>
      </c>
      <c r="D35167" s="9">
        <f t="shared" ca="1" si="1099"/>
        <v>163.34430383617038</v>
      </c>
    </row>
    <row r="35168" spans="2:4" x14ac:dyDescent="0.25">
      <c r="B35168" s="13">
        <v>35158</v>
      </c>
      <c r="C35168" s="9">
        <f t="shared" ca="1" si="1098"/>
        <v>0.42512668080131666</v>
      </c>
      <c r="D35168" s="9">
        <f t="shared" ca="1" si="1099"/>
        <v>166.2240967034235</v>
      </c>
    </row>
    <row r="35169" spans="2:4" x14ac:dyDescent="0.25">
      <c r="B35169" s="13">
        <v>35159</v>
      </c>
      <c r="C35169" s="9">
        <f t="shared" ca="1" si="1098"/>
        <v>0.65805709984748717</v>
      </c>
      <c r="D35169" s="9">
        <f t="shared" ca="1" si="1099"/>
        <v>178.14332738478734</v>
      </c>
    </row>
    <row r="35170" spans="2:4" x14ac:dyDescent="0.25">
      <c r="B35170" s="13">
        <v>35160</v>
      </c>
      <c r="C35170" s="9">
        <f t="shared" ca="1" si="1098"/>
        <v>0.92925664231128147</v>
      </c>
      <c r="D35170" s="9">
        <f t="shared" ca="1" si="1099"/>
        <v>199.40554238416351</v>
      </c>
    </row>
    <row r="35171" spans="2:4" x14ac:dyDescent="0.25">
      <c r="B35171" s="13">
        <v>35161</v>
      </c>
      <c r="C35171" s="9">
        <f t="shared" ca="1" si="1098"/>
        <v>0.57217871612131288</v>
      </c>
      <c r="D35171" s="9">
        <f t="shared" ca="1" si="1099"/>
        <v>173.6384749476068</v>
      </c>
    </row>
    <row r="35172" spans="2:4" x14ac:dyDescent="0.25">
      <c r="B35172" s="13">
        <v>35162</v>
      </c>
      <c r="C35172" s="9">
        <f t="shared" ca="1" si="1098"/>
        <v>0.523604517820072</v>
      </c>
      <c r="D35172" s="9">
        <f t="shared" ca="1" si="1099"/>
        <v>171.18404633554618</v>
      </c>
    </row>
    <row r="35173" spans="2:4" x14ac:dyDescent="0.25">
      <c r="B35173" s="13">
        <v>35163</v>
      </c>
      <c r="C35173" s="9">
        <f t="shared" ca="1" si="1098"/>
        <v>0.22050354915672421</v>
      </c>
      <c r="D35173" s="9">
        <f t="shared" ca="1" si="1099"/>
        <v>154.59012625700097</v>
      </c>
    </row>
    <row r="35174" spans="2:4" x14ac:dyDescent="0.25">
      <c r="B35174" s="13">
        <v>35164</v>
      </c>
      <c r="C35174" s="9">
        <f t="shared" ca="1" si="1098"/>
        <v>5.2804694411194397E-2</v>
      </c>
      <c r="D35174" s="9">
        <f t="shared" ca="1" si="1099"/>
        <v>137.63506104022125</v>
      </c>
    </row>
    <row r="35175" spans="2:4" x14ac:dyDescent="0.25">
      <c r="B35175" s="13">
        <v>35165</v>
      </c>
      <c r="C35175" s="9">
        <f t="shared" ca="1" si="1098"/>
        <v>0.981454327919147</v>
      </c>
      <c r="D35175" s="9">
        <f t="shared" ca="1" si="1099"/>
        <v>211.6951443093912</v>
      </c>
    </row>
    <row r="35176" spans="2:4" x14ac:dyDescent="0.25">
      <c r="B35176" s="13">
        <v>35166</v>
      </c>
      <c r="C35176" s="9">
        <f t="shared" ca="1" si="1098"/>
        <v>4.868223951359274E-2</v>
      </c>
      <c r="D35176" s="9">
        <f t="shared" ca="1" si="1099"/>
        <v>136.84465747815449</v>
      </c>
    </row>
    <row r="35177" spans="2:4" x14ac:dyDescent="0.25">
      <c r="B35177" s="13">
        <v>35167</v>
      </c>
      <c r="C35177" s="9">
        <f t="shared" ca="1" si="1098"/>
        <v>0.97139662379875957</v>
      </c>
      <c r="D35177" s="9">
        <f t="shared" ca="1" si="1099"/>
        <v>208.03455555691554</v>
      </c>
    </row>
    <row r="35178" spans="2:4" x14ac:dyDescent="0.25">
      <c r="B35178" s="13">
        <v>35168</v>
      </c>
      <c r="C35178" s="9">
        <f t="shared" ca="1" si="1098"/>
        <v>9.9627260324277489E-2</v>
      </c>
      <c r="D35178" s="9">
        <f t="shared" ca="1" si="1099"/>
        <v>144.32643288245995</v>
      </c>
    </row>
    <row r="35179" spans="2:4" x14ac:dyDescent="0.25">
      <c r="B35179" s="13">
        <v>35169</v>
      </c>
      <c r="C35179" s="9">
        <f t="shared" ca="1" si="1098"/>
        <v>0.70857049494964364</v>
      </c>
      <c r="D35179" s="9">
        <f t="shared" ca="1" si="1099"/>
        <v>180.98426798297788</v>
      </c>
    </row>
    <row r="35180" spans="2:4" x14ac:dyDescent="0.25">
      <c r="B35180" s="13">
        <v>35170</v>
      </c>
      <c r="C35180" s="9">
        <f t="shared" ca="1" si="1098"/>
        <v>0.66127726055236435</v>
      </c>
      <c r="D35180" s="9">
        <f t="shared" ca="1" si="1099"/>
        <v>178.31903039485456</v>
      </c>
    </row>
    <row r="35181" spans="2:4" x14ac:dyDescent="0.25">
      <c r="B35181" s="13">
        <v>35171</v>
      </c>
      <c r="C35181" s="9">
        <f t="shared" ca="1" si="1098"/>
        <v>0.27434584892776759</v>
      </c>
      <c r="D35181" s="9">
        <f t="shared" ca="1" si="1099"/>
        <v>158.00556522161077</v>
      </c>
    </row>
    <row r="35182" spans="2:4" x14ac:dyDescent="0.25">
      <c r="B35182" s="13">
        <v>35172</v>
      </c>
      <c r="C35182" s="9">
        <f t="shared" ca="1" si="1098"/>
        <v>0.30948539176192325</v>
      </c>
      <c r="D35182" s="9">
        <f t="shared" ca="1" si="1099"/>
        <v>160.05380914906593</v>
      </c>
    </row>
    <row r="35183" spans="2:4" x14ac:dyDescent="0.25">
      <c r="B35183" s="13">
        <v>35173</v>
      </c>
      <c r="C35183" s="9">
        <f t="shared" ca="1" si="1098"/>
        <v>9.9710313345342416E-2</v>
      </c>
      <c r="D35183" s="9">
        <f t="shared" ca="1" si="1099"/>
        <v>144.33592066896773</v>
      </c>
    </row>
    <row r="35184" spans="2:4" x14ac:dyDescent="0.25">
      <c r="B35184" s="13">
        <v>35174</v>
      </c>
      <c r="C35184" s="9">
        <f t="shared" ca="1" si="1098"/>
        <v>0.87482840624030467</v>
      </c>
      <c r="D35184" s="9">
        <f t="shared" ca="1" si="1099"/>
        <v>192.99032415157743</v>
      </c>
    </row>
    <row r="35185" spans="2:4" x14ac:dyDescent="0.25">
      <c r="B35185" s="13">
        <v>35175</v>
      </c>
      <c r="C35185" s="9">
        <f t="shared" ca="1" si="1098"/>
        <v>0.55813096168854104</v>
      </c>
      <c r="D35185" s="9">
        <f t="shared" ca="1" si="1099"/>
        <v>172.92464425912141</v>
      </c>
    </row>
    <row r="35186" spans="2:4" x14ac:dyDescent="0.25">
      <c r="B35186" s="13">
        <v>35176</v>
      </c>
      <c r="C35186" s="9">
        <f t="shared" ca="1" si="1098"/>
        <v>0.60470665961184833</v>
      </c>
      <c r="D35186" s="9">
        <f t="shared" ca="1" si="1099"/>
        <v>175.31097706422267</v>
      </c>
    </row>
    <row r="35187" spans="2:4" x14ac:dyDescent="0.25">
      <c r="B35187" s="13">
        <v>35177</v>
      </c>
      <c r="C35187" s="9">
        <f t="shared" ca="1" si="1098"/>
        <v>0.60913929695683211</v>
      </c>
      <c r="D35187" s="9">
        <f t="shared" ca="1" si="1099"/>
        <v>175.54152895449809</v>
      </c>
    </row>
    <row r="35188" spans="2:4" x14ac:dyDescent="0.25">
      <c r="B35188" s="13">
        <v>35178</v>
      </c>
      <c r="C35188" s="9">
        <f t="shared" ca="1" si="1098"/>
        <v>0.56343527795837212</v>
      </c>
      <c r="D35188" s="9">
        <f t="shared" ca="1" si="1099"/>
        <v>173.19369424838632</v>
      </c>
    </row>
    <row r="35189" spans="2:4" x14ac:dyDescent="0.25">
      <c r="B35189" s="13">
        <v>35179</v>
      </c>
      <c r="C35189" s="9">
        <f t="shared" ca="1" si="1098"/>
        <v>0.46638245320045191</v>
      </c>
      <c r="D35189" s="9">
        <f t="shared" ca="1" si="1099"/>
        <v>168.31266660333628</v>
      </c>
    </row>
    <row r="35190" spans="2:4" x14ac:dyDescent="0.25">
      <c r="B35190" s="13">
        <v>35180</v>
      </c>
      <c r="C35190" s="9">
        <f t="shared" ca="1" si="1098"/>
        <v>0.76729957135383919</v>
      </c>
      <c r="D35190" s="9">
        <f t="shared" ca="1" si="1099"/>
        <v>184.59965079629117</v>
      </c>
    </row>
    <row r="35191" spans="2:4" x14ac:dyDescent="0.25">
      <c r="B35191" s="13">
        <v>35181</v>
      </c>
      <c r="C35191" s="9">
        <f t="shared" ca="1" si="1098"/>
        <v>0.18461630143302277</v>
      </c>
      <c r="D35191" s="9">
        <f t="shared" ca="1" si="1099"/>
        <v>152.0417651115356</v>
      </c>
    </row>
    <row r="35192" spans="2:4" x14ac:dyDescent="0.25">
      <c r="B35192" s="13">
        <v>35182</v>
      </c>
      <c r="C35192" s="9">
        <f t="shared" ca="1" si="1098"/>
        <v>1.9670799446119824E-2</v>
      </c>
      <c r="D35192" s="9">
        <f t="shared" ca="1" si="1099"/>
        <v>128.78808004201582</v>
      </c>
    </row>
    <row r="35193" spans="2:4" x14ac:dyDescent="0.25">
      <c r="B35193" s="13">
        <v>35183</v>
      </c>
      <c r="C35193" s="9">
        <f t="shared" ca="1" si="1098"/>
        <v>0.21597210975703796</v>
      </c>
      <c r="D35193" s="9">
        <f t="shared" ca="1" si="1099"/>
        <v>154.28261938252325</v>
      </c>
    </row>
    <row r="35194" spans="2:4" x14ac:dyDescent="0.25">
      <c r="B35194" s="13">
        <v>35184</v>
      </c>
      <c r="C35194" s="9">
        <f t="shared" ca="1" si="1098"/>
        <v>0.77234705759586497</v>
      </c>
      <c r="D35194" s="9">
        <f t="shared" ca="1" si="1099"/>
        <v>184.93197229634123</v>
      </c>
    </row>
    <row r="35195" spans="2:4" x14ac:dyDescent="0.25">
      <c r="B35195" s="13">
        <v>35185</v>
      </c>
      <c r="C35195" s="9">
        <f t="shared" ca="1" si="1098"/>
        <v>0.18464514335159643</v>
      </c>
      <c r="D35195" s="9">
        <f t="shared" ca="1" si="1099"/>
        <v>152.04392881115734</v>
      </c>
    </row>
    <row r="35196" spans="2:4" x14ac:dyDescent="0.25">
      <c r="B35196" s="13">
        <v>35186</v>
      </c>
      <c r="C35196" s="9">
        <f t="shared" ca="1" si="1098"/>
        <v>0.50755388568048199</v>
      </c>
      <c r="D35196" s="9">
        <f t="shared" ca="1" si="1099"/>
        <v>170.37871830014922</v>
      </c>
    </row>
    <row r="35197" spans="2:4" x14ac:dyDescent="0.25">
      <c r="B35197" s="13">
        <v>35187</v>
      </c>
      <c r="C35197" s="9">
        <f t="shared" ca="1" si="1098"/>
        <v>0.43637418317187904</v>
      </c>
      <c r="D35197" s="9">
        <f t="shared" ca="1" si="1099"/>
        <v>166.79663060871246</v>
      </c>
    </row>
    <row r="35198" spans="2:4" x14ac:dyDescent="0.25">
      <c r="B35198" s="13">
        <v>35188</v>
      </c>
      <c r="C35198" s="9">
        <f t="shared" ca="1" si="1098"/>
        <v>0.36732891727592587</v>
      </c>
      <c r="D35198" s="9">
        <f t="shared" ca="1" si="1099"/>
        <v>163.22127709943146</v>
      </c>
    </row>
    <row r="35199" spans="2:4" x14ac:dyDescent="0.25">
      <c r="B35199" s="13">
        <v>35189</v>
      </c>
      <c r="C35199" s="9">
        <f t="shared" ca="1" si="1098"/>
        <v>0.66832628977792174</v>
      </c>
      <c r="D35199" s="9">
        <f t="shared" ca="1" si="1099"/>
        <v>178.70592461584496</v>
      </c>
    </row>
    <row r="35200" spans="2:4" x14ac:dyDescent="0.25">
      <c r="B35200" s="13">
        <v>35190</v>
      </c>
      <c r="C35200" s="9">
        <f t="shared" ca="1" si="1098"/>
        <v>0.95047152958115622</v>
      </c>
      <c r="D35200" s="9">
        <f t="shared" ca="1" si="1099"/>
        <v>202.98885713911133</v>
      </c>
    </row>
    <row r="35201" spans="2:4" x14ac:dyDescent="0.25">
      <c r="B35201" s="13">
        <v>35191</v>
      </c>
      <c r="C35201" s="9">
        <f t="shared" ca="1" si="1098"/>
        <v>0.21158659310107497</v>
      </c>
      <c r="D35201" s="9">
        <f t="shared" ca="1" si="1099"/>
        <v>153.98143505822776</v>
      </c>
    </row>
    <row r="35202" spans="2:4" x14ac:dyDescent="0.25">
      <c r="B35202" s="13">
        <v>35192</v>
      </c>
      <c r="C35202" s="9">
        <f t="shared" ca="1" si="1098"/>
        <v>0.25496729269233542</v>
      </c>
      <c r="D35202" s="9">
        <f t="shared" ca="1" si="1099"/>
        <v>156.8212089353965</v>
      </c>
    </row>
    <row r="35203" spans="2:4" x14ac:dyDescent="0.25">
      <c r="B35203" s="13">
        <v>35193</v>
      </c>
      <c r="C35203" s="9">
        <f t="shared" ca="1" si="1098"/>
        <v>0.50668887223940717</v>
      </c>
      <c r="D35203" s="9">
        <f t="shared" ca="1" si="1099"/>
        <v>170.33534603828363</v>
      </c>
    </row>
    <row r="35204" spans="2:4" x14ac:dyDescent="0.25">
      <c r="B35204" s="13">
        <v>35194</v>
      </c>
      <c r="C35204" s="9">
        <f t="shared" ca="1" si="1098"/>
        <v>0.1291438702615606</v>
      </c>
      <c r="D35204" s="9">
        <f t="shared" ca="1" si="1099"/>
        <v>147.39105151666064</v>
      </c>
    </row>
    <row r="35205" spans="2:4" x14ac:dyDescent="0.25">
      <c r="B35205" s="13">
        <v>35195</v>
      </c>
      <c r="C35205" s="9">
        <f t="shared" ca="1" si="1098"/>
        <v>0.17137876581043099</v>
      </c>
      <c r="D35205" s="9">
        <f t="shared" ca="1" si="1099"/>
        <v>151.02538347787581</v>
      </c>
    </row>
    <row r="35206" spans="2:4" x14ac:dyDescent="0.25">
      <c r="B35206" s="13">
        <v>35196</v>
      </c>
      <c r="C35206" s="9">
        <f t="shared" ca="1" si="1098"/>
        <v>0.97112384324379586</v>
      </c>
      <c r="D35206" s="9">
        <f t="shared" ca="1" si="1099"/>
        <v>207.95146613609063</v>
      </c>
    </row>
    <row r="35207" spans="2:4" x14ac:dyDescent="0.25">
      <c r="B35207" s="13">
        <v>35197</v>
      </c>
      <c r="C35207" s="9">
        <f t="shared" ca="1" si="1098"/>
        <v>0.25080442339755649</v>
      </c>
      <c r="D35207" s="9">
        <f t="shared" ca="1" si="1099"/>
        <v>156.56079011550406</v>
      </c>
    </row>
    <row r="35208" spans="2:4" x14ac:dyDescent="0.25">
      <c r="B35208" s="13">
        <v>35198</v>
      </c>
      <c r="C35208" s="9">
        <f t="shared" ca="1" si="1098"/>
        <v>0.7308277040947565</v>
      </c>
      <c r="D35208" s="9">
        <f t="shared" ca="1" si="1099"/>
        <v>182.30636426347027</v>
      </c>
    </row>
    <row r="35209" spans="2:4" x14ac:dyDescent="0.25">
      <c r="B35209" s="13">
        <v>35199</v>
      </c>
      <c r="C35209" s="9">
        <f t="shared" ca="1" si="1098"/>
        <v>0.83865691597425263</v>
      </c>
      <c r="D35209" s="9">
        <f t="shared" ca="1" si="1099"/>
        <v>189.77905875684212</v>
      </c>
    </row>
    <row r="35210" spans="2:4" x14ac:dyDescent="0.25">
      <c r="B35210" s="13">
        <v>35200</v>
      </c>
      <c r="C35210" s="9">
        <f t="shared" ca="1" si="1098"/>
        <v>0.37259143160254371</v>
      </c>
      <c r="D35210" s="9">
        <f t="shared" ca="1" si="1099"/>
        <v>163.50004734188897</v>
      </c>
    </row>
    <row r="35211" spans="2:4" x14ac:dyDescent="0.25">
      <c r="B35211" s="13">
        <v>35201</v>
      </c>
      <c r="C35211" s="9">
        <f t="shared" ca="1" si="1098"/>
        <v>0.27903661987371775</v>
      </c>
      <c r="D35211" s="9">
        <f t="shared" ca="1" si="1099"/>
        <v>158.28588411798484</v>
      </c>
    </row>
    <row r="35212" spans="2:4" x14ac:dyDescent="0.25">
      <c r="B35212" s="13">
        <v>35202</v>
      </c>
      <c r="C35212" s="9">
        <f t="shared" ref="C35212:C35275" ca="1" si="1100">RAND()</f>
        <v>0.60272404293791082</v>
      </c>
      <c r="D35212" s="9">
        <f t="shared" ref="D35212:D35275" ca="1" si="1101">_xlfn.NORM.INV(C35212,$C$6,$C$7)</f>
        <v>175.20808631892547</v>
      </c>
    </row>
    <row r="35213" spans="2:4" x14ac:dyDescent="0.25">
      <c r="B35213" s="13">
        <v>35203</v>
      </c>
      <c r="C35213" s="9">
        <f t="shared" ca="1" si="1100"/>
        <v>0.63406095367388404</v>
      </c>
      <c r="D35213" s="9">
        <f t="shared" ca="1" si="1101"/>
        <v>176.85256643647315</v>
      </c>
    </row>
    <row r="35214" spans="2:4" x14ac:dyDescent="0.25">
      <c r="B35214" s="13">
        <v>35204</v>
      </c>
      <c r="C35214" s="9">
        <f t="shared" ca="1" si="1100"/>
        <v>8.0729687572434594E-2</v>
      </c>
      <c r="D35214" s="9">
        <f t="shared" ca="1" si="1101"/>
        <v>141.99639677824217</v>
      </c>
    </row>
    <row r="35215" spans="2:4" x14ac:dyDescent="0.25">
      <c r="B35215" s="13">
        <v>35205</v>
      </c>
      <c r="C35215" s="9">
        <f t="shared" ca="1" si="1100"/>
        <v>0.55150996213995329</v>
      </c>
      <c r="D35215" s="9">
        <f t="shared" ca="1" si="1101"/>
        <v>172.58954372508592</v>
      </c>
    </row>
    <row r="35216" spans="2:4" x14ac:dyDescent="0.25">
      <c r="B35216" s="13">
        <v>35206</v>
      </c>
      <c r="C35216" s="9">
        <f t="shared" ca="1" si="1100"/>
        <v>0.4647496443130158</v>
      </c>
      <c r="D35216" s="9">
        <f t="shared" ca="1" si="1101"/>
        <v>168.23050340004727</v>
      </c>
    </row>
    <row r="35217" spans="2:4" x14ac:dyDescent="0.25">
      <c r="B35217" s="13">
        <v>35207</v>
      </c>
      <c r="C35217" s="9">
        <f t="shared" ca="1" si="1100"/>
        <v>0.75473122228275891</v>
      </c>
      <c r="D35217" s="9">
        <f t="shared" ca="1" si="1101"/>
        <v>183.78908177883511</v>
      </c>
    </row>
    <row r="35218" spans="2:4" x14ac:dyDescent="0.25">
      <c r="B35218" s="13">
        <v>35208</v>
      </c>
      <c r="C35218" s="9">
        <f t="shared" ca="1" si="1100"/>
        <v>0.92291351876329175</v>
      </c>
      <c r="D35218" s="9">
        <f t="shared" ca="1" si="1101"/>
        <v>198.49890953527006</v>
      </c>
    </row>
    <row r="35219" spans="2:4" x14ac:dyDescent="0.25">
      <c r="B35219" s="13">
        <v>35209</v>
      </c>
      <c r="C35219" s="9">
        <f t="shared" ca="1" si="1100"/>
        <v>2.6316675884249796E-2</v>
      </c>
      <c r="D35219" s="9">
        <f t="shared" ca="1" si="1101"/>
        <v>131.24166036062755</v>
      </c>
    </row>
    <row r="35220" spans="2:4" x14ac:dyDescent="0.25">
      <c r="B35220" s="13">
        <v>35210</v>
      </c>
      <c r="C35220" s="9">
        <f t="shared" ca="1" si="1100"/>
        <v>0.68014152800502381</v>
      </c>
      <c r="D35220" s="9">
        <f t="shared" ca="1" si="1101"/>
        <v>179.3618919092865</v>
      </c>
    </row>
    <row r="35221" spans="2:4" x14ac:dyDescent="0.25">
      <c r="B35221" s="13">
        <v>35211</v>
      </c>
      <c r="C35221" s="9">
        <f t="shared" ca="1" si="1100"/>
        <v>0.7810398676609196</v>
      </c>
      <c r="D35221" s="9">
        <f t="shared" ca="1" si="1101"/>
        <v>185.5141989639713</v>
      </c>
    </row>
    <row r="35222" spans="2:4" x14ac:dyDescent="0.25">
      <c r="B35222" s="13">
        <v>35212</v>
      </c>
      <c r="C35222" s="9">
        <f t="shared" ca="1" si="1100"/>
        <v>0.18135359868853274</v>
      </c>
      <c r="D35222" s="9">
        <f t="shared" ca="1" si="1101"/>
        <v>151.7956265031911</v>
      </c>
    </row>
    <row r="35223" spans="2:4" x14ac:dyDescent="0.25">
      <c r="B35223" s="13">
        <v>35213</v>
      </c>
      <c r="C35223" s="9">
        <f t="shared" ca="1" si="1100"/>
        <v>0.81471467442346013</v>
      </c>
      <c r="D35223" s="9">
        <f t="shared" ca="1" si="1101"/>
        <v>187.90809916350509</v>
      </c>
    </row>
    <row r="35224" spans="2:4" x14ac:dyDescent="0.25">
      <c r="B35224" s="13">
        <v>35214</v>
      </c>
      <c r="C35224" s="9">
        <f t="shared" ca="1" si="1100"/>
        <v>0.12565413931344149</v>
      </c>
      <c r="D35224" s="9">
        <f t="shared" ca="1" si="1101"/>
        <v>147.05645048103958</v>
      </c>
    </row>
    <row r="35225" spans="2:4" x14ac:dyDescent="0.25">
      <c r="B35225" s="13">
        <v>35215</v>
      </c>
      <c r="C35225" s="9">
        <f t="shared" ca="1" si="1100"/>
        <v>4.9590999812901604E-2</v>
      </c>
      <c r="D35225" s="9">
        <f t="shared" ca="1" si="1101"/>
        <v>137.02335437898884</v>
      </c>
    </row>
    <row r="35226" spans="2:4" x14ac:dyDescent="0.25">
      <c r="B35226" s="13">
        <v>35216</v>
      </c>
      <c r="C35226" s="9">
        <f t="shared" ca="1" si="1100"/>
        <v>0.40689590458134095</v>
      </c>
      <c r="D35226" s="9">
        <f t="shared" ca="1" si="1101"/>
        <v>165.28925599305185</v>
      </c>
    </row>
    <row r="35227" spans="2:4" x14ac:dyDescent="0.25">
      <c r="B35227" s="13">
        <v>35217</v>
      </c>
      <c r="C35227" s="9">
        <f t="shared" ca="1" si="1100"/>
        <v>0.61196251976714477</v>
      </c>
      <c r="D35227" s="9">
        <f t="shared" ca="1" si="1101"/>
        <v>175.6887542783866</v>
      </c>
    </row>
    <row r="35228" spans="2:4" x14ac:dyDescent="0.25">
      <c r="B35228" s="13">
        <v>35218</v>
      </c>
      <c r="C35228" s="9">
        <f t="shared" ca="1" si="1100"/>
        <v>0.88745925779016999</v>
      </c>
      <c r="D35228" s="9">
        <f t="shared" ca="1" si="1101"/>
        <v>194.26252870695495</v>
      </c>
    </row>
    <row r="35229" spans="2:4" x14ac:dyDescent="0.25">
      <c r="B35229" s="13">
        <v>35219</v>
      </c>
      <c r="C35229" s="9">
        <f t="shared" ca="1" si="1100"/>
        <v>0.87983964387352787</v>
      </c>
      <c r="D35229" s="9">
        <f t="shared" ca="1" si="1101"/>
        <v>193.48371101784883</v>
      </c>
    </row>
    <row r="35230" spans="2:4" x14ac:dyDescent="0.25">
      <c r="B35230" s="13">
        <v>35220</v>
      </c>
      <c r="C35230" s="9">
        <f t="shared" ca="1" si="1100"/>
        <v>0.183476086826037</v>
      </c>
      <c r="D35230" s="9">
        <f t="shared" ca="1" si="1101"/>
        <v>151.95605794623819</v>
      </c>
    </row>
    <row r="35231" spans="2:4" x14ac:dyDescent="0.25">
      <c r="B35231" s="13">
        <v>35221</v>
      </c>
      <c r="C35231" s="9">
        <f t="shared" ca="1" si="1100"/>
        <v>0.15143634356794689</v>
      </c>
      <c r="D35231" s="9">
        <f t="shared" ca="1" si="1101"/>
        <v>149.39414865444718</v>
      </c>
    </row>
    <row r="35232" spans="2:4" x14ac:dyDescent="0.25">
      <c r="B35232" s="13">
        <v>35222</v>
      </c>
      <c r="C35232" s="9">
        <f t="shared" ca="1" si="1100"/>
        <v>0.18329218633059563</v>
      </c>
      <c r="D35232" s="9">
        <f t="shared" ca="1" si="1101"/>
        <v>151.94220354850438</v>
      </c>
    </row>
    <row r="35233" spans="2:4" x14ac:dyDescent="0.25">
      <c r="B35233" s="13">
        <v>35223</v>
      </c>
      <c r="C35233" s="9">
        <f t="shared" ca="1" si="1100"/>
        <v>0.10788547637744317</v>
      </c>
      <c r="D35233" s="9">
        <f t="shared" ca="1" si="1101"/>
        <v>145.24296052030905</v>
      </c>
    </row>
    <row r="35234" spans="2:4" x14ac:dyDescent="0.25">
      <c r="B35234" s="13">
        <v>35224</v>
      </c>
      <c r="C35234" s="9">
        <f t="shared" ca="1" si="1100"/>
        <v>1.5223193892810682E-2</v>
      </c>
      <c r="D35234" s="9">
        <f t="shared" ca="1" si="1101"/>
        <v>126.71531808697938</v>
      </c>
    </row>
    <row r="35235" spans="2:4" x14ac:dyDescent="0.25">
      <c r="B35235" s="13">
        <v>35225</v>
      </c>
      <c r="C35235" s="9">
        <f t="shared" ca="1" si="1100"/>
        <v>0.15999284311265116</v>
      </c>
      <c r="D35235" s="9">
        <f t="shared" ca="1" si="1101"/>
        <v>150.11025403768141</v>
      </c>
    </row>
    <row r="35236" spans="2:4" x14ac:dyDescent="0.25">
      <c r="B35236" s="13">
        <v>35226</v>
      </c>
      <c r="C35236" s="9">
        <f t="shared" ca="1" si="1100"/>
        <v>0.72401903313332772</v>
      </c>
      <c r="D35236" s="9">
        <f t="shared" ca="1" si="1101"/>
        <v>181.89645574959795</v>
      </c>
    </row>
    <row r="35237" spans="2:4" x14ac:dyDescent="0.25">
      <c r="B35237" s="13">
        <v>35227</v>
      </c>
      <c r="C35237" s="9">
        <f t="shared" ca="1" si="1100"/>
        <v>0.69543165627215986</v>
      </c>
      <c r="D35237" s="9">
        <f t="shared" ca="1" si="1101"/>
        <v>180.22612333815039</v>
      </c>
    </row>
    <row r="35238" spans="2:4" x14ac:dyDescent="0.25">
      <c r="B35238" s="13">
        <v>35228</v>
      </c>
      <c r="C35238" s="9">
        <f t="shared" ca="1" si="1100"/>
        <v>0.17261273649400499</v>
      </c>
      <c r="D35238" s="9">
        <f t="shared" ca="1" si="1101"/>
        <v>151.12218475004414</v>
      </c>
    </row>
    <row r="35239" spans="2:4" x14ac:dyDescent="0.25">
      <c r="B35239" s="13">
        <v>35229</v>
      </c>
      <c r="C35239" s="9">
        <f t="shared" ca="1" si="1100"/>
        <v>0.28750365544356782</v>
      </c>
      <c r="D35239" s="9">
        <f t="shared" ca="1" si="1101"/>
        <v>158.78615381305156</v>
      </c>
    </row>
    <row r="35240" spans="2:4" x14ac:dyDescent="0.25">
      <c r="B35240" s="13">
        <v>35230</v>
      </c>
      <c r="C35240" s="9">
        <f t="shared" ca="1" si="1100"/>
        <v>0.84217188213209426</v>
      </c>
      <c r="D35240" s="9">
        <f t="shared" ca="1" si="1101"/>
        <v>190.06848387367407</v>
      </c>
    </row>
    <row r="35241" spans="2:4" x14ac:dyDescent="0.25">
      <c r="B35241" s="13">
        <v>35231</v>
      </c>
      <c r="C35241" s="9">
        <f t="shared" ca="1" si="1100"/>
        <v>0.29044717943794829</v>
      </c>
      <c r="D35241" s="9">
        <f t="shared" ca="1" si="1101"/>
        <v>158.95842379141502</v>
      </c>
    </row>
    <row r="35242" spans="2:4" x14ac:dyDescent="0.25">
      <c r="B35242" s="13">
        <v>35232</v>
      </c>
      <c r="C35242" s="9">
        <f t="shared" ca="1" si="1100"/>
        <v>0.87685544971405649</v>
      </c>
      <c r="D35242" s="9">
        <f t="shared" ca="1" si="1101"/>
        <v>193.18820009695648</v>
      </c>
    </row>
    <row r="35243" spans="2:4" x14ac:dyDescent="0.25">
      <c r="B35243" s="13">
        <v>35233</v>
      </c>
      <c r="C35243" s="9">
        <f t="shared" ca="1" si="1100"/>
        <v>0.57232822373871473</v>
      </c>
      <c r="D35243" s="9">
        <f t="shared" ca="1" si="1101"/>
        <v>173.6460954757668</v>
      </c>
    </row>
    <row r="35244" spans="2:4" x14ac:dyDescent="0.25">
      <c r="B35244" s="13">
        <v>35234</v>
      </c>
      <c r="C35244" s="9">
        <f t="shared" ca="1" si="1100"/>
        <v>0.87666248991582585</v>
      </c>
      <c r="D35244" s="9">
        <f t="shared" ca="1" si="1101"/>
        <v>193.16926599817276</v>
      </c>
    </row>
    <row r="35245" spans="2:4" x14ac:dyDescent="0.25">
      <c r="B35245" s="13">
        <v>35235</v>
      </c>
      <c r="C35245" s="9">
        <f t="shared" ca="1" si="1100"/>
        <v>0.85141743248734536</v>
      </c>
      <c r="D35245" s="9">
        <f t="shared" ca="1" si="1101"/>
        <v>190.8506383742012</v>
      </c>
    </row>
    <row r="35246" spans="2:4" x14ac:dyDescent="0.25">
      <c r="B35246" s="13">
        <v>35236</v>
      </c>
      <c r="C35246" s="9">
        <f t="shared" ca="1" si="1100"/>
        <v>0.74054153012800472</v>
      </c>
      <c r="D35246" s="9">
        <f t="shared" ca="1" si="1101"/>
        <v>182.90031621591334</v>
      </c>
    </row>
    <row r="35247" spans="2:4" x14ac:dyDescent="0.25">
      <c r="B35247" s="13">
        <v>35237</v>
      </c>
      <c r="C35247" s="9">
        <f t="shared" ca="1" si="1100"/>
        <v>0.48674221147288643</v>
      </c>
      <c r="D35247" s="9">
        <f t="shared" ca="1" si="1101"/>
        <v>169.33523066294435</v>
      </c>
    </row>
    <row r="35248" spans="2:4" x14ac:dyDescent="0.25">
      <c r="B35248" s="13">
        <v>35238</v>
      </c>
      <c r="C35248" s="9">
        <f t="shared" ca="1" si="1100"/>
        <v>0.27390131379831395</v>
      </c>
      <c r="D35248" s="9">
        <f t="shared" ca="1" si="1101"/>
        <v>157.97887818084408</v>
      </c>
    </row>
    <row r="35249" spans="2:4" x14ac:dyDescent="0.25">
      <c r="B35249" s="13">
        <v>35239</v>
      </c>
      <c r="C35249" s="9">
        <f t="shared" ca="1" si="1100"/>
        <v>0.44882017321819745</v>
      </c>
      <c r="D35249" s="9">
        <f t="shared" ca="1" si="1101"/>
        <v>167.42714522017584</v>
      </c>
    </row>
    <row r="35250" spans="2:4" x14ac:dyDescent="0.25">
      <c r="B35250" s="13">
        <v>35240</v>
      </c>
      <c r="C35250" s="9">
        <f t="shared" ca="1" si="1100"/>
        <v>0.27438823099327891</v>
      </c>
      <c r="D35250" s="9">
        <f t="shared" ca="1" si="1101"/>
        <v>158.0081084537581</v>
      </c>
    </row>
    <row r="35251" spans="2:4" x14ac:dyDescent="0.25">
      <c r="B35251" s="13">
        <v>35241</v>
      </c>
      <c r="C35251" s="9">
        <f t="shared" ca="1" si="1100"/>
        <v>0.64736848911124145</v>
      </c>
      <c r="D35251" s="9">
        <f t="shared" ca="1" si="1101"/>
        <v>177.56451166959152</v>
      </c>
    </row>
    <row r="35252" spans="2:4" x14ac:dyDescent="0.25">
      <c r="B35252" s="13">
        <v>35242</v>
      </c>
      <c r="C35252" s="9">
        <f t="shared" ca="1" si="1100"/>
        <v>0.10975253361788728</v>
      </c>
      <c r="D35252" s="9">
        <f t="shared" ca="1" si="1101"/>
        <v>145.44309509382254</v>
      </c>
    </row>
    <row r="35253" spans="2:4" x14ac:dyDescent="0.25">
      <c r="B35253" s="13">
        <v>35243</v>
      </c>
      <c r="C35253" s="9">
        <f t="shared" ca="1" si="1100"/>
        <v>0.94099404917968854</v>
      </c>
      <c r="D35253" s="9">
        <f t="shared" ca="1" si="1101"/>
        <v>201.2634606229922</v>
      </c>
    </row>
    <row r="35254" spans="2:4" x14ac:dyDescent="0.25">
      <c r="B35254" s="13">
        <v>35244</v>
      </c>
      <c r="C35254" s="9">
        <f t="shared" ca="1" si="1100"/>
        <v>0.61722430105376003</v>
      </c>
      <c r="D35254" s="9">
        <f t="shared" ca="1" si="1101"/>
        <v>175.96397704097984</v>
      </c>
    </row>
    <row r="35255" spans="2:4" x14ac:dyDescent="0.25">
      <c r="B35255" s="13">
        <v>35245</v>
      </c>
      <c r="C35255" s="9">
        <f t="shared" ca="1" si="1100"/>
        <v>0.81089250824025905</v>
      </c>
      <c r="D35255" s="9">
        <f t="shared" ca="1" si="1101"/>
        <v>187.62380027190872</v>
      </c>
    </row>
    <row r="35256" spans="2:4" x14ac:dyDescent="0.25">
      <c r="B35256" s="13">
        <v>35246</v>
      </c>
      <c r="C35256" s="9">
        <f t="shared" ca="1" si="1100"/>
        <v>0.43445042370842357</v>
      </c>
      <c r="D35256" s="9">
        <f t="shared" ca="1" si="1101"/>
        <v>166.69890395117173</v>
      </c>
    </row>
    <row r="35257" spans="2:4" x14ac:dyDescent="0.25">
      <c r="B35257" s="13">
        <v>35247</v>
      </c>
      <c r="C35257" s="9">
        <f t="shared" ca="1" si="1100"/>
        <v>0.70281155853142918</v>
      </c>
      <c r="D35257" s="9">
        <f t="shared" ca="1" si="1101"/>
        <v>180.6500825771179</v>
      </c>
    </row>
    <row r="35258" spans="2:4" x14ac:dyDescent="0.25">
      <c r="B35258" s="13">
        <v>35248</v>
      </c>
      <c r="C35258" s="9">
        <f t="shared" ca="1" si="1100"/>
        <v>0.62676004039831634</v>
      </c>
      <c r="D35258" s="9">
        <f t="shared" ca="1" si="1101"/>
        <v>176.46568662745892</v>
      </c>
    </row>
    <row r="35259" spans="2:4" x14ac:dyDescent="0.25">
      <c r="B35259" s="13">
        <v>35249</v>
      </c>
      <c r="C35259" s="9">
        <f t="shared" ca="1" si="1100"/>
        <v>0.20367619967837713</v>
      </c>
      <c r="D35259" s="9">
        <f t="shared" ca="1" si="1101"/>
        <v>153.42876357790442</v>
      </c>
    </row>
    <row r="35260" spans="2:4" x14ac:dyDescent="0.25">
      <c r="B35260" s="13">
        <v>35250</v>
      </c>
      <c r="C35260" s="9">
        <f t="shared" ca="1" si="1100"/>
        <v>0.28816930857849099</v>
      </c>
      <c r="D35260" s="9">
        <f t="shared" ca="1" si="1101"/>
        <v>158.82518362133948</v>
      </c>
    </row>
    <row r="35261" spans="2:4" x14ac:dyDescent="0.25">
      <c r="B35261" s="13">
        <v>35251</v>
      </c>
      <c r="C35261" s="9">
        <f t="shared" ca="1" si="1100"/>
        <v>6.4928149994111894E-2</v>
      </c>
      <c r="D35261" s="9">
        <f t="shared" ca="1" si="1101"/>
        <v>139.70662404611295</v>
      </c>
    </row>
    <row r="35262" spans="2:4" x14ac:dyDescent="0.25">
      <c r="B35262" s="13">
        <v>35252</v>
      </c>
      <c r="C35262" s="9">
        <f t="shared" ca="1" si="1100"/>
        <v>6.7551362137421078E-2</v>
      </c>
      <c r="D35262" s="9">
        <f t="shared" ca="1" si="1101"/>
        <v>140.11442097068289</v>
      </c>
    </row>
    <row r="35263" spans="2:4" x14ac:dyDescent="0.25">
      <c r="B35263" s="13">
        <v>35253</v>
      </c>
      <c r="C35263" s="9">
        <f t="shared" ca="1" si="1100"/>
        <v>0.81954308166972101</v>
      </c>
      <c r="D35263" s="9">
        <f t="shared" ca="1" si="1101"/>
        <v>188.27250337508656</v>
      </c>
    </row>
    <row r="35264" spans="2:4" x14ac:dyDescent="0.25">
      <c r="B35264" s="13">
        <v>35254</v>
      </c>
      <c r="C35264" s="9">
        <f t="shared" ca="1" si="1100"/>
        <v>0.31160692063491058</v>
      </c>
      <c r="D35264" s="9">
        <f t="shared" ca="1" si="1101"/>
        <v>160.17398759595713</v>
      </c>
    </row>
    <row r="35265" spans="2:4" x14ac:dyDescent="0.25">
      <c r="B35265" s="13">
        <v>35255</v>
      </c>
      <c r="C35265" s="9">
        <f t="shared" ca="1" si="1100"/>
        <v>0.65154069396324676</v>
      </c>
      <c r="D35265" s="9">
        <f t="shared" ca="1" si="1101"/>
        <v>177.78966735006173</v>
      </c>
    </row>
    <row r="35266" spans="2:4" x14ac:dyDescent="0.25">
      <c r="B35266" s="13">
        <v>35256</v>
      </c>
      <c r="C35266" s="9">
        <f t="shared" ca="1" si="1100"/>
        <v>0.57451447561558533</v>
      </c>
      <c r="D35266" s="9">
        <f t="shared" ca="1" si="1101"/>
        <v>173.75759164351584</v>
      </c>
    </row>
    <row r="35267" spans="2:4" x14ac:dyDescent="0.25">
      <c r="B35267" s="13">
        <v>35257</v>
      </c>
      <c r="C35267" s="9">
        <f t="shared" ca="1" si="1100"/>
        <v>0.71864080823311094</v>
      </c>
      <c r="D35267" s="9">
        <f t="shared" ca="1" si="1101"/>
        <v>181.57617034321567</v>
      </c>
    </row>
    <row r="35268" spans="2:4" x14ac:dyDescent="0.25">
      <c r="B35268" s="13">
        <v>35258</v>
      </c>
      <c r="C35268" s="9">
        <f t="shared" ca="1" si="1100"/>
        <v>0.60633824627512267</v>
      </c>
      <c r="D35268" s="9">
        <f t="shared" ca="1" si="1101"/>
        <v>175.39575604323366</v>
      </c>
    </row>
    <row r="35269" spans="2:4" x14ac:dyDescent="0.25">
      <c r="B35269" s="13">
        <v>35259</v>
      </c>
      <c r="C35269" s="9">
        <f t="shared" ca="1" si="1100"/>
        <v>0.55890852266131918</v>
      </c>
      <c r="D35269" s="9">
        <f t="shared" ca="1" si="1101"/>
        <v>172.96405010681849</v>
      </c>
    </row>
    <row r="35270" spans="2:4" x14ac:dyDescent="0.25">
      <c r="B35270" s="13">
        <v>35260</v>
      </c>
      <c r="C35270" s="9">
        <f t="shared" ca="1" si="1100"/>
        <v>0.61429360431337232</v>
      </c>
      <c r="D35270" s="9">
        <f t="shared" ca="1" si="1101"/>
        <v>175.8105480191403</v>
      </c>
    </row>
    <row r="35271" spans="2:4" x14ac:dyDescent="0.25">
      <c r="B35271" s="13">
        <v>35261</v>
      </c>
      <c r="C35271" s="9">
        <f t="shared" ca="1" si="1100"/>
        <v>8.0203516832398458E-2</v>
      </c>
      <c r="D35271" s="9">
        <f t="shared" ca="1" si="1101"/>
        <v>141.92592153178404</v>
      </c>
    </row>
    <row r="35272" spans="2:4" x14ac:dyDescent="0.25">
      <c r="B35272" s="13">
        <v>35262</v>
      </c>
      <c r="C35272" s="9">
        <f t="shared" ca="1" si="1100"/>
        <v>0.47372528186391405</v>
      </c>
      <c r="D35272" s="9">
        <f t="shared" ca="1" si="1101"/>
        <v>168.68182724800505</v>
      </c>
    </row>
    <row r="35273" spans="2:4" x14ac:dyDescent="0.25">
      <c r="B35273" s="13">
        <v>35263</v>
      </c>
      <c r="C35273" s="9">
        <f t="shared" ca="1" si="1100"/>
        <v>0.55755837744621739</v>
      </c>
      <c r="D35273" s="9">
        <f t="shared" ca="1" si="1101"/>
        <v>172.89563364920474</v>
      </c>
    </row>
    <row r="35274" spans="2:4" x14ac:dyDescent="0.25">
      <c r="B35274" s="13">
        <v>35264</v>
      </c>
      <c r="C35274" s="9">
        <f t="shared" ca="1" si="1100"/>
        <v>0.87906130669865756</v>
      </c>
      <c r="D35274" s="9">
        <f t="shared" ca="1" si="1101"/>
        <v>193.40614294874769</v>
      </c>
    </row>
    <row r="35275" spans="2:4" x14ac:dyDescent="0.25">
      <c r="B35275" s="13">
        <v>35265</v>
      </c>
      <c r="C35275" s="9">
        <f t="shared" ca="1" si="1100"/>
        <v>0.90930920386278935</v>
      </c>
      <c r="D35275" s="9">
        <f t="shared" ca="1" si="1101"/>
        <v>196.73026379574031</v>
      </c>
    </row>
    <row r="35276" spans="2:4" x14ac:dyDescent="0.25">
      <c r="B35276" s="13">
        <v>35266</v>
      </c>
      <c r="C35276" s="9">
        <f t="shared" ref="C35276:C35339" ca="1" si="1102">RAND()</f>
        <v>0.96507221163897972</v>
      </c>
      <c r="D35276" s="9">
        <f t="shared" ref="D35276:D35339" ca="1" si="1103">_xlfn.NORM.INV(C35276,$C$6,$C$7)</f>
        <v>206.25692001972129</v>
      </c>
    </row>
    <row r="35277" spans="2:4" x14ac:dyDescent="0.25">
      <c r="B35277" s="13">
        <v>35267</v>
      </c>
      <c r="C35277" s="9">
        <f t="shared" ca="1" si="1102"/>
        <v>0.19748397283567898</v>
      </c>
      <c r="D35277" s="9">
        <f t="shared" ca="1" si="1103"/>
        <v>152.98714900865016</v>
      </c>
    </row>
    <row r="35278" spans="2:4" x14ac:dyDescent="0.25">
      <c r="B35278" s="13">
        <v>35268</v>
      </c>
      <c r="C35278" s="9">
        <f t="shared" ca="1" si="1102"/>
        <v>0.21198182901535811</v>
      </c>
      <c r="D35278" s="9">
        <f t="shared" ca="1" si="1103"/>
        <v>154.00872710085119</v>
      </c>
    </row>
    <row r="35279" spans="2:4" x14ac:dyDescent="0.25">
      <c r="B35279" s="13">
        <v>35269</v>
      </c>
      <c r="C35279" s="9">
        <f t="shared" ca="1" si="1102"/>
        <v>0.65773394545924613</v>
      </c>
      <c r="D35279" s="9">
        <f t="shared" ca="1" si="1103"/>
        <v>178.12572984793536</v>
      </c>
    </row>
    <row r="35280" spans="2:4" x14ac:dyDescent="0.25">
      <c r="B35280" s="13">
        <v>35270</v>
      </c>
      <c r="C35280" s="9">
        <f t="shared" ca="1" si="1102"/>
        <v>0.90504557404822605</v>
      </c>
      <c r="D35280" s="9">
        <f t="shared" ca="1" si="1103"/>
        <v>196.21697598593695</v>
      </c>
    </row>
    <row r="35281" spans="2:4" x14ac:dyDescent="0.25">
      <c r="B35281" s="13">
        <v>35271</v>
      </c>
      <c r="C35281" s="9">
        <f t="shared" ca="1" si="1102"/>
        <v>0.63524900262110584</v>
      </c>
      <c r="D35281" s="9">
        <f t="shared" ca="1" si="1103"/>
        <v>176.91576131331561</v>
      </c>
    </row>
    <row r="35282" spans="2:4" x14ac:dyDescent="0.25">
      <c r="B35282" s="13">
        <v>35272</v>
      </c>
      <c r="C35282" s="9">
        <f t="shared" ca="1" si="1102"/>
        <v>0.96086159123866033</v>
      </c>
      <c r="D35282" s="9">
        <f t="shared" ca="1" si="1103"/>
        <v>205.21546164484971</v>
      </c>
    </row>
    <row r="35283" spans="2:4" x14ac:dyDescent="0.25">
      <c r="B35283" s="13">
        <v>35273</v>
      </c>
      <c r="C35283" s="9">
        <f t="shared" ca="1" si="1102"/>
        <v>0.84567754529455907</v>
      </c>
      <c r="D35283" s="9">
        <f t="shared" ca="1" si="1103"/>
        <v>190.36139081015958</v>
      </c>
    </row>
    <row r="35284" spans="2:4" x14ac:dyDescent="0.25">
      <c r="B35284" s="13">
        <v>35274</v>
      </c>
      <c r="C35284" s="9">
        <f t="shared" ca="1" si="1102"/>
        <v>0.73441186325065189</v>
      </c>
      <c r="D35284" s="9">
        <f t="shared" ca="1" si="1103"/>
        <v>182.52422852775024</v>
      </c>
    </row>
    <row r="35285" spans="2:4" x14ac:dyDescent="0.25">
      <c r="B35285" s="13">
        <v>35275</v>
      </c>
      <c r="C35285" s="9">
        <f t="shared" ca="1" si="1102"/>
        <v>0.16708049561984262</v>
      </c>
      <c r="D35285" s="9">
        <f t="shared" ca="1" si="1103"/>
        <v>150.68466824897433</v>
      </c>
    </row>
    <row r="35286" spans="2:4" x14ac:dyDescent="0.25">
      <c r="B35286" s="13">
        <v>35276</v>
      </c>
      <c r="C35286" s="9">
        <f t="shared" ca="1" si="1102"/>
        <v>0.57296507541174901</v>
      </c>
      <c r="D35286" s="9">
        <f t="shared" ca="1" si="1103"/>
        <v>173.67856228217082</v>
      </c>
    </row>
    <row r="35287" spans="2:4" x14ac:dyDescent="0.25">
      <c r="B35287" s="13">
        <v>35277</v>
      </c>
      <c r="C35287" s="9">
        <f t="shared" ca="1" si="1102"/>
        <v>0.29390585207100228</v>
      </c>
      <c r="D35287" s="9">
        <f t="shared" ca="1" si="1103"/>
        <v>159.1598025299466</v>
      </c>
    </row>
    <row r="35288" spans="2:4" x14ac:dyDescent="0.25">
      <c r="B35288" s="13">
        <v>35278</v>
      </c>
      <c r="C35288" s="9">
        <f t="shared" ca="1" si="1102"/>
        <v>0.25327385062882657</v>
      </c>
      <c r="D35288" s="9">
        <f t="shared" ca="1" si="1103"/>
        <v>156.71554332592905</v>
      </c>
    </row>
    <row r="35289" spans="2:4" x14ac:dyDescent="0.25">
      <c r="B35289" s="13">
        <v>35279</v>
      </c>
      <c r="C35289" s="9">
        <f t="shared" ca="1" si="1102"/>
        <v>0.66051269416142699</v>
      </c>
      <c r="D35289" s="9">
        <f t="shared" ca="1" si="1103"/>
        <v>178.2772553766041</v>
      </c>
    </row>
    <row r="35290" spans="2:4" x14ac:dyDescent="0.25">
      <c r="B35290" s="13">
        <v>35280</v>
      </c>
      <c r="C35290" s="9">
        <f t="shared" ca="1" si="1102"/>
        <v>0.80306657044092145</v>
      </c>
      <c r="D35290" s="9">
        <f t="shared" ca="1" si="1103"/>
        <v>187.05251568710247</v>
      </c>
    </row>
    <row r="35291" spans="2:4" x14ac:dyDescent="0.25">
      <c r="B35291" s="13">
        <v>35281</v>
      </c>
      <c r="C35291" s="9">
        <f t="shared" ca="1" si="1102"/>
        <v>0.60812152458958901</v>
      </c>
      <c r="D35291" s="9">
        <f t="shared" ca="1" si="1103"/>
        <v>175.48852816617531</v>
      </c>
    </row>
    <row r="35292" spans="2:4" x14ac:dyDescent="0.25">
      <c r="B35292" s="13">
        <v>35282</v>
      </c>
      <c r="C35292" s="9">
        <f t="shared" ca="1" si="1102"/>
        <v>0.37944191401306404</v>
      </c>
      <c r="D35292" s="9">
        <f t="shared" ca="1" si="1103"/>
        <v>163.86106299973287</v>
      </c>
    </row>
    <row r="35293" spans="2:4" x14ac:dyDescent="0.25">
      <c r="B35293" s="13">
        <v>35283</v>
      </c>
      <c r="C35293" s="9">
        <f t="shared" ca="1" si="1102"/>
        <v>0.70763622027535367</v>
      </c>
      <c r="D35293" s="9">
        <f t="shared" ca="1" si="1103"/>
        <v>180.92984657514577</v>
      </c>
    </row>
    <row r="35294" spans="2:4" x14ac:dyDescent="0.25">
      <c r="B35294" s="13">
        <v>35284</v>
      </c>
      <c r="C35294" s="9">
        <f t="shared" ca="1" si="1102"/>
        <v>0.29884825404841586</v>
      </c>
      <c r="D35294" s="9">
        <f t="shared" ca="1" si="1103"/>
        <v>159.44568120058514</v>
      </c>
    </row>
    <row r="35295" spans="2:4" x14ac:dyDescent="0.25">
      <c r="B35295" s="13">
        <v>35285</v>
      </c>
      <c r="C35295" s="9">
        <f t="shared" ca="1" si="1102"/>
        <v>0.95313200219550775</v>
      </c>
      <c r="D35295" s="9">
        <f t="shared" ca="1" si="1103"/>
        <v>203.52022432922595</v>
      </c>
    </row>
    <row r="35296" spans="2:4" x14ac:dyDescent="0.25">
      <c r="B35296" s="13">
        <v>35286</v>
      </c>
      <c r="C35296" s="9">
        <f t="shared" ca="1" si="1102"/>
        <v>0.27782591876840623</v>
      </c>
      <c r="D35296" s="9">
        <f t="shared" ca="1" si="1103"/>
        <v>158.21375526091413</v>
      </c>
    </row>
    <row r="35297" spans="2:4" x14ac:dyDescent="0.25">
      <c r="B35297" s="13">
        <v>35287</v>
      </c>
      <c r="C35297" s="9">
        <f t="shared" ca="1" si="1102"/>
        <v>0.94879009160840022</v>
      </c>
      <c r="D35297" s="9">
        <f t="shared" ca="1" si="1103"/>
        <v>202.66467761573134</v>
      </c>
    </row>
    <row r="35298" spans="2:4" x14ac:dyDescent="0.25">
      <c r="B35298" s="13">
        <v>35288</v>
      </c>
      <c r="C35298" s="9">
        <f t="shared" ca="1" si="1102"/>
        <v>0.83901659058440736</v>
      </c>
      <c r="D35298" s="9">
        <f t="shared" ca="1" si="1103"/>
        <v>189.80848412092698</v>
      </c>
    </row>
    <row r="35299" spans="2:4" x14ac:dyDescent="0.25">
      <c r="B35299" s="13">
        <v>35289</v>
      </c>
      <c r="C35299" s="9">
        <f t="shared" ca="1" si="1102"/>
        <v>0.62926317038907054</v>
      </c>
      <c r="D35299" s="9">
        <f t="shared" ca="1" si="1103"/>
        <v>176.59804934395657</v>
      </c>
    </row>
    <row r="35300" spans="2:4" x14ac:dyDescent="0.25">
      <c r="B35300" s="13">
        <v>35290</v>
      </c>
      <c r="C35300" s="9">
        <f t="shared" ca="1" si="1102"/>
        <v>0.98686007932126962</v>
      </c>
      <c r="D35300" s="9">
        <f t="shared" ca="1" si="1103"/>
        <v>214.4410252755664</v>
      </c>
    </row>
    <row r="35301" spans="2:4" x14ac:dyDescent="0.25">
      <c r="B35301" s="13">
        <v>35291</v>
      </c>
      <c r="C35301" s="9">
        <f t="shared" ca="1" si="1102"/>
        <v>0.18588465847495805</v>
      </c>
      <c r="D35301" s="9">
        <f t="shared" ca="1" si="1103"/>
        <v>152.13671862681008</v>
      </c>
    </row>
    <row r="35302" spans="2:4" x14ac:dyDescent="0.25">
      <c r="B35302" s="13">
        <v>35292</v>
      </c>
      <c r="C35302" s="9">
        <f t="shared" ca="1" si="1102"/>
        <v>0.3785773574175213</v>
      </c>
      <c r="D35302" s="9">
        <f t="shared" ca="1" si="1103"/>
        <v>163.81561403319094</v>
      </c>
    </row>
    <row r="35303" spans="2:4" x14ac:dyDescent="0.25">
      <c r="B35303" s="13">
        <v>35293</v>
      </c>
      <c r="C35303" s="9">
        <f t="shared" ca="1" si="1102"/>
        <v>0.97529577490462749</v>
      </c>
      <c r="D35303" s="9">
        <f t="shared" ca="1" si="1103"/>
        <v>209.30100010522065</v>
      </c>
    </row>
    <row r="35304" spans="2:4" x14ac:dyDescent="0.25">
      <c r="B35304" s="13">
        <v>35294</v>
      </c>
      <c r="C35304" s="9">
        <f t="shared" ca="1" si="1102"/>
        <v>0.63202664508856587</v>
      </c>
      <c r="D35304" s="9">
        <f t="shared" ca="1" si="1103"/>
        <v>176.7445154642466</v>
      </c>
    </row>
    <row r="35305" spans="2:4" x14ac:dyDescent="0.25">
      <c r="B35305" s="13">
        <v>35295</v>
      </c>
      <c r="C35305" s="9">
        <f t="shared" ca="1" si="1102"/>
        <v>0.32632436870463499</v>
      </c>
      <c r="D35305" s="9">
        <f t="shared" ca="1" si="1103"/>
        <v>160.99828849542095</v>
      </c>
    </row>
    <row r="35306" spans="2:4" x14ac:dyDescent="0.25">
      <c r="B35306" s="13">
        <v>35296</v>
      </c>
      <c r="C35306" s="9">
        <f t="shared" ca="1" si="1102"/>
        <v>0.51409322936903501</v>
      </c>
      <c r="D35306" s="9">
        <f t="shared" ca="1" si="1103"/>
        <v>170.70667676212653</v>
      </c>
    </row>
    <row r="35307" spans="2:4" x14ac:dyDescent="0.25">
      <c r="B35307" s="13">
        <v>35297</v>
      </c>
      <c r="C35307" s="9">
        <f t="shared" ca="1" si="1102"/>
        <v>0.44903309608502406</v>
      </c>
      <c r="D35307" s="9">
        <f t="shared" ca="1" si="1103"/>
        <v>167.43790790897589</v>
      </c>
    </row>
    <row r="35308" spans="2:4" x14ac:dyDescent="0.25">
      <c r="B35308" s="13">
        <v>35298</v>
      </c>
      <c r="C35308" s="9">
        <f t="shared" ca="1" si="1102"/>
        <v>0.64250674760838433</v>
      </c>
      <c r="D35308" s="9">
        <f t="shared" ca="1" si="1103"/>
        <v>177.30334657193274</v>
      </c>
    </row>
    <row r="35309" spans="2:4" x14ac:dyDescent="0.25">
      <c r="B35309" s="13">
        <v>35299</v>
      </c>
      <c r="C35309" s="9">
        <f t="shared" ca="1" si="1102"/>
        <v>3.4570550954767687E-2</v>
      </c>
      <c r="D35309" s="9">
        <f t="shared" ca="1" si="1103"/>
        <v>133.65006714589168</v>
      </c>
    </row>
    <row r="35310" spans="2:4" x14ac:dyDescent="0.25">
      <c r="B35310" s="13">
        <v>35300</v>
      </c>
      <c r="C35310" s="9">
        <f t="shared" ca="1" si="1102"/>
        <v>0.57443731812479382</v>
      </c>
      <c r="D35310" s="9">
        <f t="shared" ca="1" si="1103"/>
        <v>173.75365473773786</v>
      </c>
    </row>
    <row r="35311" spans="2:4" x14ac:dyDescent="0.25">
      <c r="B35311" s="13">
        <v>35301</v>
      </c>
      <c r="C35311" s="9">
        <f t="shared" ca="1" si="1102"/>
        <v>1.2270854143475507E-2</v>
      </c>
      <c r="D35311" s="9">
        <f t="shared" ca="1" si="1103"/>
        <v>125.02917827947888</v>
      </c>
    </row>
    <row r="35312" spans="2:4" x14ac:dyDescent="0.25">
      <c r="B35312" s="13">
        <v>35302</v>
      </c>
      <c r="C35312" s="9">
        <f t="shared" ca="1" si="1102"/>
        <v>0.80449895320303255</v>
      </c>
      <c r="D35312" s="9">
        <f t="shared" ca="1" si="1103"/>
        <v>187.1560295566247</v>
      </c>
    </row>
    <row r="35313" spans="2:4" x14ac:dyDescent="0.25">
      <c r="B35313" s="13">
        <v>35303</v>
      </c>
      <c r="C35313" s="9">
        <f t="shared" ca="1" si="1102"/>
        <v>0.80979186335796749</v>
      </c>
      <c r="D35313" s="9">
        <f t="shared" ca="1" si="1103"/>
        <v>187.54259110038581</v>
      </c>
    </row>
    <row r="35314" spans="2:4" x14ac:dyDescent="0.25">
      <c r="B35314" s="13">
        <v>35304</v>
      </c>
      <c r="C35314" s="9">
        <f t="shared" ca="1" si="1102"/>
        <v>0.43349210820513495</v>
      </c>
      <c r="D35314" s="9">
        <f t="shared" ca="1" si="1103"/>
        <v>166.65019240379124</v>
      </c>
    </row>
    <row r="35315" spans="2:4" x14ac:dyDescent="0.25">
      <c r="B35315" s="13">
        <v>35305</v>
      </c>
      <c r="C35315" s="9">
        <f t="shared" ca="1" si="1102"/>
        <v>0.57654363357097527</v>
      </c>
      <c r="D35315" s="9">
        <f t="shared" ca="1" si="1103"/>
        <v>173.8611807391336</v>
      </c>
    </row>
    <row r="35316" spans="2:4" x14ac:dyDescent="0.25">
      <c r="B35316" s="13">
        <v>35306</v>
      </c>
      <c r="C35316" s="9">
        <f t="shared" ca="1" si="1102"/>
        <v>0.43999316909692221</v>
      </c>
      <c r="D35316" s="9">
        <f t="shared" ca="1" si="1103"/>
        <v>166.98026931407728</v>
      </c>
    </row>
    <row r="35317" spans="2:4" x14ac:dyDescent="0.25">
      <c r="B35317" s="13">
        <v>35307</v>
      </c>
      <c r="C35317" s="9">
        <f t="shared" ca="1" si="1102"/>
        <v>0.7267097264989707</v>
      </c>
      <c r="D35317" s="9">
        <f t="shared" ca="1" si="1103"/>
        <v>182.05783973841545</v>
      </c>
    </row>
    <row r="35318" spans="2:4" x14ac:dyDescent="0.25">
      <c r="B35318" s="13">
        <v>35308</v>
      </c>
      <c r="C35318" s="9">
        <f t="shared" ca="1" si="1102"/>
        <v>0.27183811373890865</v>
      </c>
      <c r="D35318" s="9">
        <f t="shared" ca="1" si="1103"/>
        <v>157.85473513674575</v>
      </c>
    </row>
    <row r="35319" spans="2:4" x14ac:dyDescent="0.25">
      <c r="B35319" s="13">
        <v>35309</v>
      </c>
      <c r="C35319" s="9">
        <f t="shared" ca="1" si="1102"/>
        <v>9.7772513623340718E-2</v>
      </c>
      <c r="D35319" s="9">
        <f t="shared" ca="1" si="1103"/>
        <v>144.11302747118393</v>
      </c>
    </row>
    <row r="35320" spans="2:4" x14ac:dyDescent="0.25">
      <c r="B35320" s="13">
        <v>35310</v>
      </c>
      <c r="C35320" s="9">
        <f t="shared" ca="1" si="1102"/>
        <v>0.32652136723180125</v>
      </c>
      <c r="D35320" s="9">
        <f t="shared" ca="1" si="1103"/>
        <v>161.00921593898113</v>
      </c>
    </row>
    <row r="35321" spans="2:4" x14ac:dyDescent="0.25">
      <c r="B35321" s="13">
        <v>35311</v>
      </c>
      <c r="C35321" s="9">
        <f t="shared" ca="1" si="1102"/>
        <v>0.87393804628039273</v>
      </c>
      <c r="D35321" s="9">
        <f t="shared" ca="1" si="1103"/>
        <v>192.90411642906889</v>
      </c>
    </row>
    <row r="35322" spans="2:4" x14ac:dyDescent="0.25">
      <c r="B35322" s="13">
        <v>35312</v>
      </c>
      <c r="C35322" s="9">
        <f t="shared" ca="1" si="1102"/>
        <v>0.44795125386403023</v>
      </c>
      <c r="D35322" s="9">
        <f t="shared" ca="1" si="1103"/>
        <v>167.38321588152291</v>
      </c>
    </row>
    <row r="35323" spans="2:4" x14ac:dyDescent="0.25">
      <c r="B35323" s="13">
        <v>35313</v>
      </c>
      <c r="C35323" s="9">
        <f t="shared" ca="1" si="1102"/>
        <v>0.12767568211392788</v>
      </c>
      <c r="D35323" s="9">
        <f t="shared" ca="1" si="1103"/>
        <v>147.25105499276344</v>
      </c>
    </row>
    <row r="35324" spans="2:4" x14ac:dyDescent="0.25">
      <c r="B35324" s="13">
        <v>35314</v>
      </c>
      <c r="C35324" s="9">
        <f t="shared" ca="1" si="1102"/>
        <v>0.73354004160014719</v>
      </c>
      <c r="D35324" s="9">
        <f t="shared" ca="1" si="1103"/>
        <v>182.47109861627862</v>
      </c>
    </row>
    <row r="35325" spans="2:4" x14ac:dyDescent="0.25">
      <c r="B35325" s="13">
        <v>35315</v>
      </c>
      <c r="C35325" s="9">
        <f t="shared" ca="1" si="1102"/>
        <v>0.15959439153959432</v>
      </c>
      <c r="D35325" s="9">
        <f t="shared" ca="1" si="1103"/>
        <v>150.07747401358569</v>
      </c>
    </row>
    <row r="35326" spans="2:4" x14ac:dyDescent="0.25">
      <c r="B35326" s="13">
        <v>35316</v>
      </c>
      <c r="C35326" s="9">
        <f t="shared" ca="1" si="1102"/>
        <v>0.89839123807907595</v>
      </c>
      <c r="D35326" s="9">
        <f t="shared" ca="1" si="1103"/>
        <v>195.44876089604324</v>
      </c>
    </row>
    <row r="35327" spans="2:4" x14ac:dyDescent="0.25">
      <c r="B35327" s="13">
        <v>35317</v>
      </c>
      <c r="C35327" s="9">
        <f t="shared" ca="1" si="1102"/>
        <v>0.86324962616095424</v>
      </c>
      <c r="D35327" s="9">
        <f t="shared" ca="1" si="1103"/>
        <v>191.90072536187961</v>
      </c>
    </row>
    <row r="35328" spans="2:4" x14ac:dyDescent="0.25">
      <c r="B35328" s="13">
        <v>35318</v>
      </c>
      <c r="C35328" s="9">
        <f t="shared" ca="1" si="1102"/>
        <v>0.17486690706588237</v>
      </c>
      <c r="D35328" s="9">
        <f t="shared" ca="1" si="1103"/>
        <v>151.29788540961977</v>
      </c>
    </row>
    <row r="35329" spans="2:4" x14ac:dyDescent="0.25">
      <c r="B35329" s="13">
        <v>35319</v>
      </c>
      <c r="C35329" s="9">
        <f t="shared" ca="1" si="1102"/>
        <v>3.9870785756444982E-2</v>
      </c>
      <c r="D35329" s="9">
        <f t="shared" ca="1" si="1103"/>
        <v>134.95624990548899</v>
      </c>
    </row>
    <row r="35330" spans="2:4" x14ac:dyDescent="0.25">
      <c r="B35330" s="13">
        <v>35320</v>
      </c>
      <c r="C35330" s="9">
        <f t="shared" ca="1" si="1102"/>
        <v>0.37133294927047245</v>
      </c>
      <c r="D35330" s="9">
        <f t="shared" ca="1" si="1103"/>
        <v>163.43349880675757</v>
      </c>
    </row>
    <row r="35331" spans="2:4" x14ac:dyDescent="0.25">
      <c r="B35331" s="13">
        <v>35321</v>
      </c>
      <c r="C35331" s="9">
        <f t="shared" ca="1" si="1102"/>
        <v>0.8846582098122252</v>
      </c>
      <c r="D35331" s="9">
        <f t="shared" ca="1" si="1103"/>
        <v>193.97199680356894</v>
      </c>
    </row>
    <row r="35332" spans="2:4" x14ac:dyDescent="0.25">
      <c r="B35332" s="13">
        <v>35322</v>
      </c>
      <c r="C35332" s="9">
        <f t="shared" ca="1" si="1102"/>
        <v>0.68860299769674882</v>
      </c>
      <c r="D35332" s="9">
        <f t="shared" ca="1" si="1103"/>
        <v>179.83788779355692</v>
      </c>
    </row>
    <row r="35333" spans="2:4" x14ac:dyDescent="0.25">
      <c r="B35333" s="13">
        <v>35323</v>
      </c>
      <c r="C35333" s="9">
        <f t="shared" ca="1" si="1102"/>
        <v>0.67973537701327635</v>
      </c>
      <c r="D35333" s="9">
        <f t="shared" ca="1" si="1103"/>
        <v>179.33917905111724</v>
      </c>
    </row>
    <row r="35334" spans="2:4" x14ac:dyDescent="0.25">
      <c r="B35334" s="13">
        <v>35324</v>
      </c>
      <c r="C35334" s="9">
        <f t="shared" ca="1" si="1102"/>
        <v>0.3220234678610302</v>
      </c>
      <c r="D35334" s="9">
        <f t="shared" ca="1" si="1103"/>
        <v>160.75904102100367</v>
      </c>
    </row>
    <row r="35335" spans="2:4" x14ac:dyDescent="0.25">
      <c r="B35335" s="13">
        <v>35325</v>
      </c>
      <c r="C35335" s="9">
        <f t="shared" ca="1" si="1102"/>
        <v>1.2536020555319993E-2</v>
      </c>
      <c r="D35335" s="9">
        <f t="shared" ca="1" si="1103"/>
        <v>125.19418121988005</v>
      </c>
    </row>
    <row r="35336" spans="2:4" x14ac:dyDescent="0.25">
      <c r="B35336" s="13">
        <v>35326</v>
      </c>
      <c r="C35336" s="9">
        <f t="shared" ca="1" si="1102"/>
        <v>0.13732747994233663</v>
      </c>
      <c r="D35336" s="9">
        <f t="shared" ca="1" si="1103"/>
        <v>148.1518924256435</v>
      </c>
    </row>
    <row r="35337" spans="2:4" x14ac:dyDescent="0.25">
      <c r="B35337" s="13">
        <v>35327</v>
      </c>
      <c r="C35337" s="9">
        <f t="shared" ca="1" si="1102"/>
        <v>0.20247519735818775</v>
      </c>
      <c r="D35337" s="9">
        <f t="shared" ca="1" si="1103"/>
        <v>153.34374683945029</v>
      </c>
    </row>
    <row r="35338" spans="2:4" x14ac:dyDescent="0.25">
      <c r="B35338" s="13">
        <v>35328</v>
      </c>
      <c r="C35338" s="9">
        <f t="shared" ca="1" si="1102"/>
        <v>0.80695543258356983</v>
      </c>
      <c r="D35338" s="9">
        <f t="shared" ca="1" si="1103"/>
        <v>187.33463025742466</v>
      </c>
    </row>
    <row r="35339" spans="2:4" x14ac:dyDescent="0.25">
      <c r="B35339" s="13">
        <v>35329</v>
      </c>
      <c r="C35339" s="9">
        <f t="shared" ca="1" si="1102"/>
        <v>0.57063851195236703</v>
      </c>
      <c r="D35339" s="9">
        <f t="shared" ca="1" si="1103"/>
        <v>173.55999999095854</v>
      </c>
    </row>
    <row r="35340" spans="2:4" x14ac:dyDescent="0.25">
      <c r="B35340" s="13">
        <v>35330</v>
      </c>
      <c r="C35340" s="9">
        <f t="shared" ref="C35340:C35403" ca="1" si="1104">RAND()</f>
        <v>0.37269183443133302</v>
      </c>
      <c r="D35340" s="9">
        <f t="shared" ref="D35340:D35403" ca="1" si="1105">_xlfn.NORM.INV(C35340,$C$6,$C$7)</f>
        <v>163.50535353441393</v>
      </c>
    </row>
    <row r="35341" spans="2:4" x14ac:dyDescent="0.25">
      <c r="B35341" s="13">
        <v>35331</v>
      </c>
      <c r="C35341" s="9">
        <f t="shared" ca="1" si="1104"/>
        <v>0.11005305440685487</v>
      </c>
      <c r="D35341" s="9">
        <f t="shared" ca="1" si="1105"/>
        <v>145.47507964139371</v>
      </c>
    </row>
    <row r="35342" spans="2:4" x14ac:dyDescent="0.25">
      <c r="B35342" s="13">
        <v>35332</v>
      </c>
      <c r="C35342" s="9">
        <f t="shared" ca="1" si="1104"/>
        <v>0.44552297834953392</v>
      </c>
      <c r="D35342" s="9">
        <f t="shared" ca="1" si="1105"/>
        <v>167.26038362745322</v>
      </c>
    </row>
    <row r="35343" spans="2:4" x14ac:dyDescent="0.25">
      <c r="B35343" s="13">
        <v>35333</v>
      </c>
      <c r="C35343" s="9">
        <f t="shared" ca="1" si="1104"/>
        <v>0.95777146282530767</v>
      </c>
      <c r="D35343" s="9">
        <f t="shared" ca="1" si="1105"/>
        <v>204.50781531373431</v>
      </c>
    </row>
    <row r="35344" spans="2:4" x14ac:dyDescent="0.25">
      <c r="B35344" s="13">
        <v>35334</v>
      </c>
      <c r="C35344" s="9">
        <f t="shared" ca="1" si="1104"/>
        <v>0.92543283478530458</v>
      </c>
      <c r="D35344" s="9">
        <f t="shared" ca="1" si="1105"/>
        <v>198.85191860979265</v>
      </c>
    </row>
    <row r="35345" spans="2:4" x14ac:dyDescent="0.25">
      <c r="B35345" s="13">
        <v>35335</v>
      </c>
      <c r="C35345" s="9">
        <f t="shared" ca="1" si="1104"/>
        <v>0.45386174394814771</v>
      </c>
      <c r="D35345" s="9">
        <f t="shared" ca="1" si="1105"/>
        <v>167.68179035082534</v>
      </c>
    </row>
    <row r="35346" spans="2:4" x14ac:dyDescent="0.25">
      <c r="B35346" s="13">
        <v>35336</v>
      </c>
      <c r="C35346" s="9">
        <f t="shared" ca="1" si="1104"/>
        <v>7.0029431937183029E-3</v>
      </c>
      <c r="D35346" s="9">
        <f t="shared" ca="1" si="1105"/>
        <v>120.85775231711209</v>
      </c>
    </row>
    <row r="35347" spans="2:4" x14ac:dyDescent="0.25">
      <c r="B35347" s="13">
        <v>35337</v>
      </c>
      <c r="C35347" s="9">
        <f t="shared" ca="1" si="1104"/>
        <v>0.44624953359245334</v>
      </c>
      <c r="D35347" s="9">
        <f t="shared" ca="1" si="1105"/>
        <v>167.29714643191056</v>
      </c>
    </row>
    <row r="35348" spans="2:4" x14ac:dyDescent="0.25">
      <c r="B35348" s="13">
        <v>35338</v>
      </c>
      <c r="C35348" s="9">
        <f t="shared" ca="1" si="1104"/>
        <v>0.273961959004694</v>
      </c>
      <c r="D35348" s="9">
        <f t="shared" ca="1" si="1105"/>
        <v>157.98252019043085</v>
      </c>
    </row>
    <row r="35349" spans="2:4" x14ac:dyDescent="0.25">
      <c r="B35349" s="13">
        <v>35339</v>
      </c>
      <c r="C35349" s="9">
        <f t="shared" ca="1" si="1104"/>
        <v>0.43768003456812876</v>
      </c>
      <c r="D35349" s="9">
        <f t="shared" ca="1" si="1105"/>
        <v>166.86292394490064</v>
      </c>
    </row>
    <row r="35350" spans="2:4" x14ac:dyDescent="0.25">
      <c r="B35350" s="13">
        <v>35340</v>
      </c>
      <c r="C35350" s="9">
        <f t="shared" ca="1" si="1104"/>
        <v>0.12789077909372948</v>
      </c>
      <c r="D35350" s="9">
        <f t="shared" ca="1" si="1105"/>
        <v>147.27163484506855</v>
      </c>
    </row>
    <row r="35351" spans="2:4" x14ac:dyDescent="0.25">
      <c r="B35351" s="13">
        <v>35341</v>
      </c>
      <c r="C35351" s="9">
        <f t="shared" ca="1" si="1104"/>
        <v>0.1706462474725432</v>
      </c>
      <c r="D35351" s="9">
        <f t="shared" ca="1" si="1105"/>
        <v>150.9677088120641</v>
      </c>
    </row>
    <row r="35352" spans="2:4" x14ac:dyDescent="0.25">
      <c r="B35352" s="13">
        <v>35342</v>
      </c>
      <c r="C35352" s="9">
        <f t="shared" ca="1" si="1104"/>
        <v>0.88492090297410697</v>
      </c>
      <c r="D35352" s="9">
        <f t="shared" ca="1" si="1105"/>
        <v>193.99902912393742</v>
      </c>
    </row>
    <row r="35353" spans="2:4" x14ac:dyDescent="0.25">
      <c r="B35353" s="13">
        <v>35343</v>
      </c>
      <c r="C35353" s="9">
        <f t="shared" ca="1" si="1104"/>
        <v>0.26537048074787062</v>
      </c>
      <c r="D35353" s="9">
        <f t="shared" ca="1" si="1105"/>
        <v>157.46249345695716</v>
      </c>
    </row>
    <row r="35354" spans="2:4" x14ac:dyDescent="0.25">
      <c r="B35354" s="13">
        <v>35344</v>
      </c>
      <c r="C35354" s="9">
        <f t="shared" ca="1" si="1104"/>
        <v>0.65829275963247291</v>
      </c>
      <c r="D35354" s="9">
        <f t="shared" ca="1" si="1105"/>
        <v>178.15616433393811</v>
      </c>
    </row>
    <row r="35355" spans="2:4" x14ac:dyDescent="0.25">
      <c r="B35355" s="13">
        <v>35345</v>
      </c>
      <c r="C35355" s="9">
        <f t="shared" ca="1" si="1104"/>
        <v>0.40457965283905661</v>
      </c>
      <c r="D35355" s="9">
        <f t="shared" ca="1" si="1105"/>
        <v>165.16978551442455</v>
      </c>
    </row>
    <row r="35356" spans="2:4" x14ac:dyDescent="0.25">
      <c r="B35356" s="13">
        <v>35346</v>
      </c>
      <c r="C35356" s="9">
        <f t="shared" ca="1" si="1104"/>
        <v>0.46590763356559983</v>
      </c>
      <c r="D35356" s="9">
        <f t="shared" ca="1" si="1105"/>
        <v>168.28877660154154</v>
      </c>
    </row>
    <row r="35357" spans="2:4" x14ac:dyDescent="0.25">
      <c r="B35357" s="13">
        <v>35347</v>
      </c>
      <c r="C35357" s="9">
        <f t="shared" ca="1" si="1104"/>
        <v>0.62473927188719103</v>
      </c>
      <c r="D35357" s="9">
        <f t="shared" ca="1" si="1105"/>
        <v>176.35903712913546</v>
      </c>
    </row>
    <row r="35358" spans="2:4" x14ac:dyDescent="0.25">
      <c r="B35358" s="13">
        <v>35348</v>
      </c>
      <c r="C35358" s="9">
        <f t="shared" ca="1" si="1104"/>
        <v>0.89067574674032868</v>
      </c>
      <c r="D35358" s="9">
        <f t="shared" ca="1" si="1105"/>
        <v>194.60259578085638</v>
      </c>
    </row>
    <row r="35359" spans="2:4" x14ac:dyDescent="0.25">
      <c r="B35359" s="13">
        <v>35349</v>
      </c>
      <c r="C35359" s="9">
        <f t="shared" ca="1" si="1104"/>
        <v>0.71368692047976579</v>
      </c>
      <c r="D35359" s="9">
        <f t="shared" ca="1" si="1105"/>
        <v>181.28376101731419</v>
      </c>
    </row>
    <row r="35360" spans="2:4" x14ac:dyDescent="0.25">
      <c r="B35360" s="13">
        <v>35350</v>
      </c>
      <c r="C35360" s="9">
        <f t="shared" ca="1" si="1104"/>
        <v>0.11372620480248108</v>
      </c>
      <c r="D35360" s="9">
        <f t="shared" ca="1" si="1105"/>
        <v>145.86105241504956</v>
      </c>
    </row>
    <row r="35361" spans="2:4" x14ac:dyDescent="0.25">
      <c r="B35361" s="13">
        <v>35351</v>
      </c>
      <c r="C35361" s="9">
        <f t="shared" ca="1" si="1104"/>
        <v>0.89488607201976222</v>
      </c>
      <c r="D35361" s="9">
        <f t="shared" ca="1" si="1105"/>
        <v>195.05878281723847</v>
      </c>
    </row>
    <row r="35362" spans="2:4" x14ac:dyDescent="0.25">
      <c r="B35362" s="13">
        <v>35352</v>
      </c>
      <c r="C35362" s="9">
        <f t="shared" ca="1" si="1104"/>
        <v>0.12922034540570193</v>
      </c>
      <c r="D35362" s="9">
        <f t="shared" ca="1" si="1105"/>
        <v>147.3983133460498</v>
      </c>
    </row>
    <row r="35363" spans="2:4" x14ac:dyDescent="0.25">
      <c r="B35363" s="13">
        <v>35353</v>
      </c>
      <c r="C35363" s="9">
        <f t="shared" ca="1" si="1104"/>
        <v>0.5726287619171393</v>
      </c>
      <c r="D35363" s="9">
        <f t="shared" ca="1" si="1105"/>
        <v>173.66141576064967</v>
      </c>
    </row>
    <row r="35364" spans="2:4" x14ac:dyDescent="0.25">
      <c r="B35364" s="13">
        <v>35354</v>
      </c>
      <c r="C35364" s="9">
        <f t="shared" ca="1" si="1104"/>
        <v>0.94100241911223881</v>
      </c>
      <c r="D35364" s="9">
        <f t="shared" ca="1" si="1105"/>
        <v>201.26488448365669</v>
      </c>
    </row>
    <row r="35365" spans="2:4" x14ac:dyDescent="0.25">
      <c r="B35365" s="13">
        <v>35355</v>
      </c>
      <c r="C35365" s="9">
        <f t="shared" ca="1" si="1104"/>
        <v>0.620837145576558</v>
      </c>
      <c r="D35365" s="9">
        <f t="shared" ca="1" si="1105"/>
        <v>176.15360343728068</v>
      </c>
    </row>
    <row r="35366" spans="2:4" x14ac:dyDescent="0.25">
      <c r="B35366" s="13">
        <v>35356</v>
      </c>
      <c r="C35366" s="9">
        <f t="shared" ca="1" si="1104"/>
        <v>0.40134744212354578</v>
      </c>
      <c r="D35366" s="9">
        <f t="shared" ca="1" si="1105"/>
        <v>165.00278103467798</v>
      </c>
    </row>
    <row r="35367" spans="2:4" x14ac:dyDescent="0.25">
      <c r="B35367" s="13">
        <v>35357</v>
      </c>
      <c r="C35367" s="9">
        <f t="shared" ca="1" si="1104"/>
        <v>0.11946030004903563</v>
      </c>
      <c r="D35367" s="9">
        <f t="shared" ca="1" si="1105"/>
        <v>146.44621931216787</v>
      </c>
    </row>
    <row r="35368" spans="2:4" x14ac:dyDescent="0.25">
      <c r="B35368" s="13">
        <v>35358</v>
      </c>
      <c r="C35368" s="9">
        <f t="shared" ca="1" si="1104"/>
        <v>0.28070958629465437</v>
      </c>
      <c r="D35368" s="9">
        <f t="shared" ca="1" si="1105"/>
        <v>158.38530307478095</v>
      </c>
    </row>
    <row r="35369" spans="2:4" x14ac:dyDescent="0.25">
      <c r="B35369" s="13">
        <v>35359</v>
      </c>
      <c r="C35369" s="9">
        <f t="shared" ca="1" si="1104"/>
        <v>0.53423425772530442</v>
      </c>
      <c r="D35369" s="9">
        <f t="shared" ca="1" si="1105"/>
        <v>171.71836296727739</v>
      </c>
    </row>
    <row r="35370" spans="2:4" x14ac:dyDescent="0.25">
      <c r="B35370" s="13">
        <v>35360</v>
      </c>
      <c r="C35370" s="9">
        <f t="shared" ca="1" si="1104"/>
        <v>0.22507804451568958</v>
      </c>
      <c r="D35370" s="9">
        <f t="shared" ca="1" si="1105"/>
        <v>154.89690344680548</v>
      </c>
    </row>
    <row r="35371" spans="2:4" x14ac:dyDescent="0.25">
      <c r="B35371" s="13">
        <v>35361</v>
      </c>
      <c r="C35371" s="9">
        <f t="shared" ca="1" si="1104"/>
        <v>0.67266439254268018</v>
      </c>
      <c r="D35371" s="9">
        <f t="shared" ca="1" si="1105"/>
        <v>178.94564683811839</v>
      </c>
    </row>
    <row r="35372" spans="2:4" x14ac:dyDescent="0.25">
      <c r="B35372" s="13">
        <v>35362</v>
      </c>
      <c r="C35372" s="9">
        <f t="shared" ca="1" si="1104"/>
        <v>0.79483892460093652</v>
      </c>
      <c r="D35372" s="9">
        <f t="shared" ca="1" si="1105"/>
        <v>186.46653692967678</v>
      </c>
    </row>
    <row r="35373" spans="2:4" x14ac:dyDescent="0.25">
      <c r="B35373" s="13">
        <v>35363</v>
      </c>
      <c r="C35373" s="9">
        <f t="shared" ca="1" si="1104"/>
        <v>0.12811362465372744</v>
      </c>
      <c r="D35373" s="9">
        <f t="shared" ca="1" si="1105"/>
        <v>147.29293070819287</v>
      </c>
    </row>
    <row r="35374" spans="2:4" x14ac:dyDescent="0.25">
      <c r="B35374" s="13">
        <v>35364</v>
      </c>
      <c r="C35374" s="9">
        <f t="shared" ca="1" si="1104"/>
        <v>0.94435979757285382</v>
      </c>
      <c r="D35374" s="9">
        <f t="shared" ca="1" si="1105"/>
        <v>201.84928721251211</v>
      </c>
    </row>
    <row r="35375" spans="2:4" x14ac:dyDescent="0.25">
      <c r="B35375" s="13">
        <v>35365</v>
      </c>
      <c r="C35375" s="9">
        <f t="shared" ca="1" si="1104"/>
        <v>0.44393978765283704</v>
      </c>
      <c r="D35375" s="9">
        <f t="shared" ca="1" si="1105"/>
        <v>167.18024387458837</v>
      </c>
    </row>
    <row r="35376" spans="2:4" x14ac:dyDescent="0.25">
      <c r="B35376" s="13">
        <v>35366</v>
      </c>
      <c r="C35376" s="9">
        <f t="shared" ca="1" si="1104"/>
        <v>0.25449747249467614</v>
      </c>
      <c r="D35376" s="9">
        <f t="shared" ca="1" si="1105"/>
        <v>156.79193056904063</v>
      </c>
    </row>
    <row r="35377" spans="2:4" x14ac:dyDescent="0.25">
      <c r="B35377" s="13">
        <v>35367</v>
      </c>
      <c r="C35377" s="9">
        <f t="shared" ca="1" si="1104"/>
        <v>0.88315028957676256</v>
      </c>
      <c r="D35377" s="9">
        <f t="shared" ca="1" si="1105"/>
        <v>193.81766500817886</v>
      </c>
    </row>
    <row r="35378" spans="2:4" x14ac:dyDescent="0.25">
      <c r="B35378" s="13">
        <v>35368</v>
      </c>
      <c r="C35378" s="9">
        <f t="shared" ca="1" si="1104"/>
        <v>0.46759373005766347</v>
      </c>
      <c r="D35378" s="9">
        <f t="shared" ca="1" si="1105"/>
        <v>168.3735997774603</v>
      </c>
    </row>
    <row r="35379" spans="2:4" x14ac:dyDescent="0.25">
      <c r="B35379" s="13">
        <v>35369</v>
      </c>
      <c r="C35379" s="9">
        <f t="shared" ca="1" si="1104"/>
        <v>0.11825552500906877</v>
      </c>
      <c r="D35379" s="9">
        <f t="shared" ca="1" si="1105"/>
        <v>146.32494999561561</v>
      </c>
    </row>
    <row r="35380" spans="2:4" x14ac:dyDescent="0.25">
      <c r="B35380" s="13">
        <v>35370</v>
      </c>
      <c r="C35380" s="9">
        <f t="shared" ca="1" si="1104"/>
        <v>0.21414909860437958</v>
      </c>
      <c r="D35380" s="9">
        <f t="shared" ca="1" si="1105"/>
        <v>154.1578568565084</v>
      </c>
    </row>
    <row r="35381" spans="2:4" x14ac:dyDescent="0.25">
      <c r="B35381" s="13">
        <v>35371</v>
      </c>
      <c r="C35381" s="9">
        <f t="shared" ca="1" si="1104"/>
        <v>0.93577963551804844</v>
      </c>
      <c r="D35381" s="9">
        <f t="shared" ca="1" si="1105"/>
        <v>200.40559119914207</v>
      </c>
    </row>
    <row r="35382" spans="2:4" x14ac:dyDescent="0.25">
      <c r="B35382" s="13">
        <v>35372</v>
      </c>
      <c r="C35382" s="9">
        <f t="shared" ca="1" si="1104"/>
        <v>0.60598773640859827</v>
      </c>
      <c r="D35382" s="9">
        <f t="shared" ca="1" si="1105"/>
        <v>175.37753505091325</v>
      </c>
    </row>
    <row r="35383" spans="2:4" x14ac:dyDescent="0.25">
      <c r="B35383" s="13">
        <v>35373</v>
      </c>
      <c r="C35383" s="9">
        <f t="shared" ca="1" si="1104"/>
        <v>0.23637135888868488</v>
      </c>
      <c r="D35383" s="9">
        <f t="shared" ca="1" si="1105"/>
        <v>155.63952742676088</v>
      </c>
    </row>
    <row r="35384" spans="2:4" x14ac:dyDescent="0.25">
      <c r="B35384" s="13">
        <v>35374</v>
      </c>
      <c r="C35384" s="9">
        <f t="shared" ca="1" si="1104"/>
        <v>0.98828042406834105</v>
      </c>
      <c r="D35384" s="9">
        <f t="shared" ca="1" si="1105"/>
        <v>215.32399633547399</v>
      </c>
    </row>
    <row r="35385" spans="2:4" x14ac:dyDescent="0.25">
      <c r="B35385" s="13">
        <v>35375</v>
      </c>
      <c r="C35385" s="9">
        <f t="shared" ca="1" si="1104"/>
        <v>0.76463829659808491</v>
      </c>
      <c r="D35385" s="9">
        <f t="shared" ca="1" si="1105"/>
        <v>184.42605040205703</v>
      </c>
    </row>
    <row r="35386" spans="2:4" x14ac:dyDescent="0.25">
      <c r="B35386" s="13">
        <v>35376</v>
      </c>
      <c r="C35386" s="9">
        <f t="shared" ca="1" si="1104"/>
        <v>0.71918760072526899</v>
      </c>
      <c r="D35386" s="9">
        <f t="shared" ca="1" si="1105"/>
        <v>181.60859645981282</v>
      </c>
    </row>
    <row r="35387" spans="2:4" x14ac:dyDescent="0.25">
      <c r="B35387" s="13">
        <v>35377</v>
      </c>
      <c r="C35387" s="9">
        <f t="shared" ca="1" si="1104"/>
        <v>0.74889928385488547</v>
      </c>
      <c r="D35387" s="9">
        <f t="shared" ca="1" si="1105"/>
        <v>183.42059956104009</v>
      </c>
    </row>
    <row r="35388" spans="2:4" x14ac:dyDescent="0.25">
      <c r="B35388" s="13">
        <v>35378</v>
      </c>
      <c r="C35388" s="9">
        <f t="shared" ca="1" si="1104"/>
        <v>0.79393369401331004</v>
      </c>
      <c r="D35388" s="9">
        <f t="shared" ca="1" si="1105"/>
        <v>186.40292945830839</v>
      </c>
    </row>
    <row r="35389" spans="2:4" x14ac:dyDescent="0.25">
      <c r="B35389" s="13">
        <v>35379</v>
      </c>
      <c r="C35389" s="9">
        <f t="shared" ca="1" si="1104"/>
        <v>6.7485061173685801E-2</v>
      </c>
      <c r="D35389" s="9">
        <f t="shared" ca="1" si="1105"/>
        <v>140.10426629639849</v>
      </c>
    </row>
    <row r="35390" spans="2:4" x14ac:dyDescent="0.25">
      <c r="B35390" s="13">
        <v>35380</v>
      </c>
      <c r="C35390" s="9">
        <f t="shared" ca="1" si="1104"/>
        <v>0.6349935213260044</v>
      </c>
      <c r="D35390" s="9">
        <f t="shared" ca="1" si="1105"/>
        <v>176.9021659069914</v>
      </c>
    </row>
    <row r="35391" spans="2:4" x14ac:dyDescent="0.25">
      <c r="B35391" s="13">
        <v>35381</v>
      </c>
      <c r="C35391" s="9">
        <f t="shared" ca="1" si="1104"/>
        <v>0.97059567039948957</v>
      </c>
      <c r="D35391" s="9">
        <f t="shared" ca="1" si="1105"/>
        <v>207.79242109444061</v>
      </c>
    </row>
    <row r="35392" spans="2:4" x14ac:dyDescent="0.25">
      <c r="B35392" s="13">
        <v>35382</v>
      </c>
      <c r="C35392" s="9">
        <f t="shared" ca="1" si="1104"/>
        <v>0.76109076442618429</v>
      </c>
      <c r="D35392" s="9">
        <f t="shared" ca="1" si="1105"/>
        <v>184.1963127336536</v>
      </c>
    </row>
    <row r="35393" spans="2:4" x14ac:dyDescent="0.25">
      <c r="B35393" s="13">
        <v>35383</v>
      </c>
      <c r="C35393" s="9">
        <f t="shared" ca="1" si="1104"/>
        <v>0.30600024029160755</v>
      </c>
      <c r="D35393" s="9">
        <f t="shared" ca="1" si="1105"/>
        <v>159.85560048838627</v>
      </c>
    </row>
    <row r="35394" spans="2:4" x14ac:dyDescent="0.25">
      <c r="B35394" s="13">
        <v>35384</v>
      </c>
      <c r="C35394" s="9">
        <f t="shared" ca="1" si="1104"/>
        <v>0.56494071785029576</v>
      </c>
      <c r="D35394" s="9">
        <f t="shared" ca="1" si="1105"/>
        <v>173.27015772709629</v>
      </c>
    </row>
    <row r="35395" spans="2:4" x14ac:dyDescent="0.25">
      <c r="B35395" s="13">
        <v>35385</v>
      </c>
      <c r="C35395" s="9">
        <f t="shared" ca="1" si="1104"/>
        <v>0.94898244530645182</v>
      </c>
      <c r="D35395" s="9">
        <f t="shared" ca="1" si="1105"/>
        <v>202.70132985646566</v>
      </c>
    </row>
    <row r="35396" spans="2:4" x14ac:dyDescent="0.25">
      <c r="B35396" s="13">
        <v>35386</v>
      </c>
      <c r="C35396" s="9">
        <f t="shared" ca="1" si="1104"/>
        <v>1.7616693738390032E-2</v>
      </c>
      <c r="D35396" s="9">
        <f t="shared" ca="1" si="1105"/>
        <v>127.8866828256227</v>
      </c>
    </row>
    <row r="35397" spans="2:4" x14ac:dyDescent="0.25">
      <c r="B35397" s="13">
        <v>35387</v>
      </c>
      <c r="C35397" s="9">
        <f t="shared" ca="1" si="1104"/>
        <v>0.40161374646951675</v>
      </c>
      <c r="D35397" s="9">
        <f t="shared" ca="1" si="1105"/>
        <v>165.01655368319169</v>
      </c>
    </row>
    <row r="35398" spans="2:4" x14ac:dyDescent="0.25">
      <c r="B35398" s="13">
        <v>35388</v>
      </c>
      <c r="C35398" s="9">
        <f t="shared" ca="1" si="1104"/>
        <v>0.93968807799766763</v>
      </c>
      <c r="D35398" s="9">
        <f t="shared" ca="1" si="1105"/>
        <v>201.04320839558358</v>
      </c>
    </row>
    <row r="35399" spans="2:4" x14ac:dyDescent="0.25">
      <c r="B35399" s="13">
        <v>35389</v>
      </c>
      <c r="C35399" s="9">
        <f t="shared" ca="1" si="1104"/>
        <v>0.11943317824923927</v>
      </c>
      <c r="D35399" s="9">
        <f t="shared" ca="1" si="1105"/>
        <v>146.44349882986245</v>
      </c>
    </row>
    <row r="35400" spans="2:4" x14ac:dyDescent="0.25">
      <c r="B35400" s="13">
        <v>35390</v>
      </c>
      <c r="C35400" s="9">
        <f t="shared" ca="1" si="1104"/>
        <v>8.9341155907911141E-2</v>
      </c>
      <c r="D35400" s="9">
        <f t="shared" ca="1" si="1105"/>
        <v>143.10353448487194</v>
      </c>
    </row>
    <row r="35401" spans="2:4" x14ac:dyDescent="0.25">
      <c r="B35401" s="13">
        <v>35391</v>
      </c>
      <c r="C35401" s="9">
        <f t="shared" ca="1" si="1104"/>
        <v>0.97034340904515204</v>
      </c>
      <c r="D35401" s="9">
        <f t="shared" ca="1" si="1105"/>
        <v>207.7172951225624</v>
      </c>
    </row>
    <row r="35402" spans="2:4" x14ac:dyDescent="0.25">
      <c r="B35402" s="13">
        <v>35392</v>
      </c>
      <c r="C35402" s="9">
        <f t="shared" ca="1" si="1104"/>
        <v>0.27763702245437527</v>
      </c>
      <c r="D35402" s="9">
        <f t="shared" ca="1" si="1105"/>
        <v>158.20248774040149</v>
      </c>
    </row>
    <row r="35403" spans="2:4" x14ac:dyDescent="0.25">
      <c r="B35403" s="13">
        <v>35393</v>
      </c>
      <c r="C35403" s="9">
        <f t="shared" ca="1" si="1104"/>
        <v>0.30816942821093063</v>
      </c>
      <c r="D35403" s="9">
        <f t="shared" ca="1" si="1105"/>
        <v>159.97908303888596</v>
      </c>
    </row>
    <row r="35404" spans="2:4" x14ac:dyDescent="0.25">
      <c r="B35404" s="13">
        <v>35394</v>
      </c>
      <c r="C35404" s="9">
        <f t="shared" ref="C35404:C35467" ca="1" si="1106">RAND()</f>
        <v>0.83724499793227414</v>
      </c>
      <c r="D35404" s="9">
        <f t="shared" ref="D35404:D35467" ca="1" si="1107">_xlfn.NORM.INV(C35404,$C$6,$C$7)</f>
        <v>189.66395978897847</v>
      </c>
    </row>
    <row r="35405" spans="2:4" x14ac:dyDescent="0.25">
      <c r="B35405" s="13">
        <v>35395</v>
      </c>
      <c r="C35405" s="9">
        <f t="shared" ca="1" si="1106"/>
        <v>0.75596008797211134</v>
      </c>
      <c r="D35405" s="9">
        <f t="shared" ca="1" si="1107"/>
        <v>183.86732221831966</v>
      </c>
    </row>
    <row r="35406" spans="2:4" x14ac:dyDescent="0.25">
      <c r="B35406" s="13">
        <v>35396</v>
      </c>
      <c r="C35406" s="9">
        <f t="shared" ca="1" si="1106"/>
        <v>0.8093652402252246</v>
      </c>
      <c r="D35406" s="9">
        <f t="shared" ca="1" si="1107"/>
        <v>187.51119114498536</v>
      </c>
    </row>
    <row r="35407" spans="2:4" x14ac:dyDescent="0.25">
      <c r="B35407" s="13">
        <v>35397</v>
      </c>
      <c r="C35407" s="9">
        <f t="shared" ca="1" si="1106"/>
        <v>0.37025381877077912</v>
      </c>
      <c r="D35407" s="9">
        <f t="shared" ca="1" si="1107"/>
        <v>163.37637646621008</v>
      </c>
    </row>
    <row r="35408" spans="2:4" x14ac:dyDescent="0.25">
      <c r="B35408" s="13">
        <v>35398</v>
      </c>
      <c r="C35408" s="9">
        <f t="shared" ca="1" si="1106"/>
        <v>0.78884188552639589</v>
      </c>
      <c r="D35408" s="9">
        <f t="shared" ca="1" si="1107"/>
        <v>186.04818621624204</v>
      </c>
    </row>
    <row r="35409" spans="2:4" x14ac:dyDescent="0.25">
      <c r="B35409" s="13">
        <v>35399</v>
      </c>
      <c r="C35409" s="9">
        <f t="shared" ca="1" si="1106"/>
        <v>0.18345762971169599</v>
      </c>
      <c r="D35409" s="9">
        <f t="shared" ca="1" si="1107"/>
        <v>151.9546678449893</v>
      </c>
    </row>
    <row r="35410" spans="2:4" x14ac:dyDescent="0.25">
      <c r="B35410" s="13">
        <v>35400</v>
      </c>
      <c r="C35410" s="9">
        <f t="shared" ca="1" si="1106"/>
        <v>0.14593453514277754</v>
      </c>
      <c r="D35410" s="9">
        <f t="shared" ca="1" si="1107"/>
        <v>148.91939510480495</v>
      </c>
    </row>
    <row r="35411" spans="2:4" x14ac:dyDescent="0.25">
      <c r="B35411" s="13">
        <v>35401</v>
      </c>
      <c r="C35411" s="9">
        <f t="shared" ca="1" si="1106"/>
        <v>0.4532796368761598</v>
      </c>
      <c r="D35411" s="9">
        <f t="shared" ca="1" si="1107"/>
        <v>167.65240862087876</v>
      </c>
    </row>
    <row r="35412" spans="2:4" x14ac:dyDescent="0.25">
      <c r="B35412" s="13">
        <v>35402</v>
      </c>
      <c r="C35412" s="9">
        <f t="shared" ca="1" si="1106"/>
        <v>0.85086244270945299</v>
      </c>
      <c r="D35412" s="9">
        <f t="shared" ca="1" si="1107"/>
        <v>190.80278913537387</v>
      </c>
    </row>
    <row r="35413" spans="2:4" x14ac:dyDescent="0.25">
      <c r="B35413" s="13">
        <v>35403</v>
      </c>
      <c r="C35413" s="9">
        <f t="shared" ca="1" si="1106"/>
        <v>0.73094900660752782</v>
      </c>
      <c r="D35413" s="9">
        <f t="shared" ca="1" si="1107"/>
        <v>182.31371370543445</v>
      </c>
    </row>
    <row r="35414" spans="2:4" x14ac:dyDescent="0.25">
      <c r="B35414" s="13">
        <v>35404</v>
      </c>
      <c r="C35414" s="9">
        <f t="shared" ca="1" si="1106"/>
        <v>0.46703776408021447</v>
      </c>
      <c r="D35414" s="9">
        <f t="shared" ca="1" si="1107"/>
        <v>168.34563386711832</v>
      </c>
    </row>
    <row r="35415" spans="2:4" x14ac:dyDescent="0.25">
      <c r="B35415" s="13">
        <v>35405</v>
      </c>
      <c r="C35415" s="9">
        <f t="shared" ca="1" si="1106"/>
        <v>5.3285794075913828E-2</v>
      </c>
      <c r="D35415" s="9">
        <f t="shared" ca="1" si="1107"/>
        <v>137.72407130547981</v>
      </c>
    </row>
    <row r="35416" spans="2:4" x14ac:dyDescent="0.25">
      <c r="B35416" s="13">
        <v>35406</v>
      </c>
      <c r="C35416" s="9">
        <f t="shared" ca="1" si="1106"/>
        <v>0.15661248701191366</v>
      </c>
      <c r="D35416" s="9">
        <f t="shared" ca="1" si="1107"/>
        <v>149.83043708105811</v>
      </c>
    </row>
    <row r="35417" spans="2:4" x14ac:dyDescent="0.25">
      <c r="B35417" s="13">
        <v>35407</v>
      </c>
      <c r="C35417" s="9">
        <f t="shared" ca="1" si="1106"/>
        <v>0.91321380558160836</v>
      </c>
      <c r="D35417" s="9">
        <f t="shared" ca="1" si="1107"/>
        <v>197.21628554608529</v>
      </c>
    </row>
    <row r="35418" spans="2:4" x14ac:dyDescent="0.25">
      <c r="B35418" s="13">
        <v>35408</v>
      </c>
      <c r="C35418" s="9">
        <f t="shared" ca="1" si="1106"/>
        <v>0.68842982836854116</v>
      </c>
      <c r="D35418" s="9">
        <f t="shared" ca="1" si="1107"/>
        <v>179.82809109909721</v>
      </c>
    </row>
    <row r="35419" spans="2:4" x14ac:dyDescent="0.25">
      <c r="B35419" s="13">
        <v>35409</v>
      </c>
      <c r="C35419" s="9">
        <f t="shared" ca="1" si="1106"/>
        <v>9.1064209475727131E-2</v>
      </c>
      <c r="D35419" s="9">
        <f t="shared" ca="1" si="1107"/>
        <v>143.31539563181931</v>
      </c>
    </row>
    <row r="35420" spans="2:4" x14ac:dyDescent="0.25">
      <c r="B35420" s="13">
        <v>35410</v>
      </c>
      <c r="C35420" s="9">
        <f t="shared" ca="1" si="1106"/>
        <v>0.25179598216861721</v>
      </c>
      <c r="D35420" s="9">
        <f t="shared" ca="1" si="1107"/>
        <v>156.62302496662468</v>
      </c>
    </row>
    <row r="35421" spans="2:4" x14ac:dyDescent="0.25">
      <c r="B35421" s="13">
        <v>35411</v>
      </c>
      <c r="C35421" s="9">
        <f t="shared" ca="1" si="1106"/>
        <v>0.98999571148334686</v>
      </c>
      <c r="D35421" s="9">
        <f t="shared" ca="1" si="1107"/>
        <v>216.5237399426631</v>
      </c>
    </row>
    <row r="35422" spans="2:4" x14ac:dyDescent="0.25">
      <c r="B35422" s="13">
        <v>35412</v>
      </c>
      <c r="C35422" s="9">
        <f t="shared" ca="1" si="1106"/>
        <v>0.87932573661540281</v>
      </c>
      <c r="D35422" s="9">
        <f t="shared" ca="1" si="1107"/>
        <v>193.43245616262354</v>
      </c>
    </row>
    <row r="35423" spans="2:4" x14ac:dyDescent="0.25">
      <c r="B35423" s="13">
        <v>35413</v>
      </c>
      <c r="C35423" s="9">
        <f t="shared" ca="1" si="1106"/>
        <v>0.4776842830456961</v>
      </c>
      <c r="D35423" s="9">
        <f t="shared" ca="1" si="1107"/>
        <v>168.8806717987944</v>
      </c>
    </row>
    <row r="35424" spans="2:4" x14ac:dyDescent="0.25">
      <c r="B35424" s="13">
        <v>35414</v>
      </c>
      <c r="C35424" s="9">
        <f t="shared" ca="1" si="1106"/>
        <v>0.93524053224711845</v>
      </c>
      <c r="D35424" s="9">
        <f t="shared" ca="1" si="1107"/>
        <v>200.32003297485468</v>
      </c>
    </row>
    <row r="35425" spans="2:4" x14ac:dyDescent="0.25">
      <c r="B35425" s="13">
        <v>35415</v>
      </c>
      <c r="C35425" s="9">
        <f t="shared" ca="1" si="1106"/>
        <v>0.59855945918689246</v>
      </c>
      <c r="D35425" s="9">
        <f t="shared" ca="1" si="1107"/>
        <v>174.99240384605491</v>
      </c>
    </row>
    <row r="35426" spans="2:4" x14ac:dyDescent="0.25">
      <c r="B35426" s="13">
        <v>35416</v>
      </c>
      <c r="C35426" s="9">
        <f t="shared" ca="1" si="1106"/>
        <v>0.12790443993129375</v>
      </c>
      <c r="D35426" s="9">
        <f t="shared" ca="1" si="1107"/>
        <v>147.27294106159889</v>
      </c>
    </row>
    <row r="35427" spans="2:4" x14ac:dyDescent="0.25">
      <c r="B35427" s="13">
        <v>35417</v>
      </c>
      <c r="C35427" s="9">
        <f t="shared" ca="1" si="1106"/>
        <v>0.20279069810662886</v>
      </c>
      <c r="D35427" s="9">
        <f t="shared" ca="1" si="1107"/>
        <v>153.36610965624445</v>
      </c>
    </row>
    <row r="35428" spans="2:4" x14ac:dyDescent="0.25">
      <c r="B35428" s="13">
        <v>35418</v>
      </c>
      <c r="C35428" s="9">
        <f t="shared" ca="1" si="1106"/>
        <v>0.21111091852938946</v>
      </c>
      <c r="D35428" s="9">
        <f t="shared" ca="1" si="1107"/>
        <v>153.94854891574266</v>
      </c>
    </row>
    <row r="35429" spans="2:4" x14ac:dyDescent="0.25">
      <c r="B35429" s="13">
        <v>35419</v>
      </c>
      <c r="C35429" s="9">
        <f t="shared" ca="1" si="1106"/>
        <v>0.15123540996986284</v>
      </c>
      <c r="D35429" s="9">
        <f t="shared" ca="1" si="1107"/>
        <v>149.37701434533616</v>
      </c>
    </row>
    <row r="35430" spans="2:4" x14ac:dyDescent="0.25">
      <c r="B35430" s="13">
        <v>35420</v>
      </c>
      <c r="C35430" s="9">
        <f t="shared" ca="1" si="1106"/>
        <v>0.30928457960279021</v>
      </c>
      <c r="D35430" s="9">
        <f t="shared" ca="1" si="1107"/>
        <v>160.0424151642668</v>
      </c>
    </row>
    <row r="35431" spans="2:4" x14ac:dyDescent="0.25">
      <c r="B35431" s="13">
        <v>35421</v>
      </c>
      <c r="C35431" s="9">
        <f t="shared" ca="1" si="1106"/>
        <v>0.45692175386224632</v>
      </c>
      <c r="D35431" s="9">
        <f t="shared" ca="1" si="1107"/>
        <v>167.83616294854104</v>
      </c>
    </row>
    <row r="35432" spans="2:4" x14ac:dyDescent="0.25">
      <c r="B35432" s="13">
        <v>35422</v>
      </c>
      <c r="C35432" s="9">
        <f t="shared" ca="1" si="1106"/>
        <v>9.9432161226330473E-3</v>
      </c>
      <c r="D35432" s="9">
        <f t="shared" ca="1" si="1107"/>
        <v>123.43032542035371</v>
      </c>
    </row>
    <row r="35433" spans="2:4" x14ac:dyDescent="0.25">
      <c r="B35433" s="13">
        <v>35423</v>
      </c>
      <c r="C35433" s="9">
        <f t="shared" ca="1" si="1106"/>
        <v>0.40271264834993969</v>
      </c>
      <c r="D35433" s="9">
        <f t="shared" ca="1" si="1107"/>
        <v>165.07336145078784</v>
      </c>
    </row>
    <row r="35434" spans="2:4" x14ac:dyDescent="0.25">
      <c r="B35434" s="13">
        <v>35424</v>
      </c>
      <c r="C35434" s="9">
        <f t="shared" ca="1" si="1106"/>
        <v>0.21793479702125207</v>
      </c>
      <c r="D35434" s="9">
        <f t="shared" ca="1" si="1107"/>
        <v>154.41626092303454</v>
      </c>
    </row>
    <row r="35435" spans="2:4" x14ac:dyDescent="0.25">
      <c r="B35435" s="13">
        <v>35425</v>
      </c>
      <c r="C35435" s="9">
        <f t="shared" ca="1" si="1106"/>
        <v>0.14242797549901154</v>
      </c>
      <c r="D35435" s="9">
        <f t="shared" ca="1" si="1107"/>
        <v>148.61051167824019</v>
      </c>
    </row>
    <row r="35436" spans="2:4" x14ac:dyDescent="0.25">
      <c r="B35436" s="13">
        <v>35426</v>
      </c>
      <c r="C35436" s="9">
        <f t="shared" ca="1" si="1106"/>
        <v>0.62580697598241752</v>
      </c>
      <c r="D35436" s="9">
        <f t="shared" ca="1" si="1107"/>
        <v>176.41536430733575</v>
      </c>
    </row>
    <row r="35437" spans="2:4" x14ac:dyDescent="0.25">
      <c r="B35437" s="13">
        <v>35427</v>
      </c>
      <c r="C35437" s="9">
        <f t="shared" ca="1" si="1106"/>
        <v>0.16743979346892524</v>
      </c>
      <c r="D35437" s="9">
        <f t="shared" ca="1" si="1107"/>
        <v>150.71336337345684</v>
      </c>
    </row>
    <row r="35438" spans="2:4" x14ac:dyDescent="0.25">
      <c r="B35438" s="13">
        <v>35428</v>
      </c>
      <c r="C35438" s="9">
        <f t="shared" ca="1" si="1106"/>
        <v>0.91634995813748366</v>
      </c>
      <c r="D35438" s="9">
        <f t="shared" ca="1" si="1107"/>
        <v>197.61862608126512</v>
      </c>
    </row>
    <row r="35439" spans="2:4" x14ac:dyDescent="0.25">
      <c r="B35439" s="13">
        <v>35429</v>
      </c>
      <c r="C35439" s="9">
        <f t="shared" ca="1" si="1106"/>
        <v>0.33910145244085077</v>
      </c>
      <c r="D35439" s="9">
        <f t="shared" ca="1" si="1107"/>
        <v>161.70166656769959</v>
      </c>
    </row>
    <row r="35440" spans="2:4" x14ac:dyDescent="0.25">
      <c r="B35440" s="13">
        <v>35430</v>
      </c>
      <c r="C35440" s="9">
        <f t="shared" ca="1" si="1106"/>
        <v>0.94930602847676882</v>
      </c>
      <c r="D35440" s="9">
        <f t="shared" ca="1" si="1107"/>
        <v>202.7632362818843</v>
      </c>
    </row>
    <row r="35441" spans="2:4" x14ac:dyDescent="0.25">
      <c r="B35441" s="13">
        <v>35431</v>
      </c>
      <c r="C35441" s="9">
        <f t="shared" ca="1" si="1106"/>
        <v>0.32444029980825528</v>
      </c>
      <c r="D35441" s="9">
        <f t="shared" ca="1" si="1107"/>
        <v>160.89364336931902</v>
      </c>
    </row>
    <row r="35442" spans="2:4" x14ac:dyDescent="0.25">
      <c r="B35442" s="13">
        <v>35432</v>
      </c>
      <c r="C35442" s="9">
        <f t="shared" ca="1" si="1106"/>
        <v>0.81235040197758479</v>
      </c>
      <c r="D35442" s="9">
        <f t="shared" ca="1" si="1107"/>
        <v>187.73181795974426</v>
      </c>
    </row>
    <row r="35443" spans="2:4" x14ac:dyDescent="0.25">
      <c r="B35443" s="13">
        <v>35433</v>
      </c>
      <c r="C35443" s="9">
        <f t="shared" ca="1" si="1106"/>
        <v>4.891019339226943E-2</v>
      </c>
      <c r="D35443" s="9">
        <f t="shared" ca="1" si="1107"/>
        <v>136.88973064131125</v>
      </c>
    </row>
    <row r="35444" spans="2:4" x14ac:dyDescent="0.25">
      <c r="B35444" s="13">
        <v>35434</v>
      </c>
      <c r="C35444" s="9">
        <f t="shared" ca="1" si="1106"/>
        <v>0.53559668890148604</v>
      </c>
      <c r="D35444" s="9">
        <f t="shared" ca="1" si="1107"/>
        <v>171.78692793527347</v>
      </c>
    </row>
    <row r="35445" spans="2:4" x14ac:dyDescent="0.25">
      <c r="B35445" s="13">
        <v>35435</v>
      </c>
      <c r="C35445" s="9">
        <f t="shared" ca="1" si="1106"/>
        <v>0.6942790042130792</v>
      </c>
      <c r="D35445" s="9">
        <f t="shared" ca="1" si="1107"/>
        <v>180.16032373390351</v>
      </c>
    </row>
    <row r="35446" spans="2:4" x14ac:dyDescent="0.25">
      <c r="B35446" s="13">
        <v>35436</v>
      </c>
      <c r="C35446" s="9">
        <f t="shared" ca="1" si="1106"/>
        <v>0.95986579081302503</v>
      </c>
      <c r="D35446" s="9">
        <f t="shared" ca="1" si="1107"/>
        <v>204.98261530034637</v>
      </c>
    </row>
    <row r="35447" spans="2:4" x14ac:dyDescent="0.25">
      <c r="B35447" s="13">
        <v>35437</v>
      </c>
      <c r="C35447" s="9">
        <f t="shared" ca="1" si="1106"/>
        <v>0.90853809011943087</v>
      </c>
      <c r="D35447" s="9">
        <f t="shared" ca="1" si="1107"/>
        <v>196.63612767142811</v>
      </c>
    </row>
    <row r="35448" spans="2:4" x14ac:dyDescent="0.25">
      <c r="B35448" s="13">
        <v>35438</v>
      </c>
      <c r="C35448" s="9">
        <f t="shared" ca="1" si="1106"/>
        <v>0.59329776671552159</v>
      </c>
      <c r="D35448" s="9">
        <f t="shared" ca="1" si="1107"/>
        <v>174.72072692676934</v>
      </c>
    </row>
    <row r="35449" spans="2:4" x14ac:dyDescent="0.25">
      <c r="B35449" s="13">
        <v>35439</v>
      </c>
      <c r="C35449" s="9">
        <f t="shared" ca="1" si="1106"/>
        <v>0.86786950651671946</v>
      </c>
      <c r="D35449" s="9">
        <f t="shared" ca="1" si="1107"/>
        <v>192.32753099702271</v>
      </c>
    </row>
    <row r="35450" spans="2:4" x14ac:dyDescent="0.25">
      <c r="B35450" s="13">
        <v>35440</v>
      </c>
      <c r="C35450" s="9">
        <f t="shared" ca="1" si="1106"/>
        <v>0.90205412019533981</v>
      </c>
      <c r="D35450" s="9">
        <f t="shared" ca="1" si="1107"/>
        <v>195.86690021773634</v>
      </c>
    </row>
    <row r="35451" spans="2:4" x14ac:dyDescent="0.25">
      <c r="B35451" s="13">
        <v>35441</v>
      </c>
      <c r="C35451" s="9">
        <f t="shared" ca="1" si="1106"/>
        <v>0.17674538465568435</v>
      </c>
      <c r="D35451" s="9">
        <f t="shared" ca="1" si="1107"/>
        <v>151.44320762113392</v>
      </c>
    </row>
    <row r="35452" spans="2:4" x14ac:dyDescent="0.25">
      <c r="B35452" s="13">
        <v>35442</v>
      </c>
      <c r="C35452" s="9">
        <f t="shared" ca="1" si="1106"/>
        <v>0.47280985350411053</v>
      </c>
      <c r="D35452" s="9">
        <f t="shared" ca="1" si="1107"/>
        <v>168.63583116321732</v>
      </c>
    </row>
    <row r="35453" spans="2:4" x14ac:dyDescent="0.25">
      <c r="B35453" s="13">
        <v>35443</v>
      </c>
      <c r="C35453" s="9">
        <f t="shared" ca="1" si="1106"/>
        <v>2.9601546195440642E-2</v>
      </c>
      <c r="D35453" s="9">
        <f t="shared" ca="1" si="1107"/>
        <v>132.26635736287938</v>
      </c>
    </row>
    <row r="35454" spans="2:4" x14ac:dyDescent="0.25">
      <c r="B35454" s="13">
        <v>35444</v>
      </c>
      <c r="C35454" s="9">
        <f t="shared" ca="1" si="1106"/>
        <v>0.54620039041138435</v>
      </c>
      <c r="D35454" s="9">
        <f t="shared" ca="1" si="1107"/>
        <v>172.32134562805749</v>
      </c>
    </row>
    <row r="35455" spans="2:4" x14ac:dyDescent="0.25">
      <c r="B35455" s="13">
        <v>35445</v>
      </c>
      <c r="C35455" s="9">
        <f t="shared" ca="1" si="1106"/>
        <v>0.39206160284596092</v>
      </c>
      <c r="D35455" s="9">
        <f t="shared" ca="1" si="1107"/>
        <v>164.52100414661413</v>
      </c>
    </row>
    <row r="35456" spans="2:4" x14ac:dyDescent="0.25">
      <c r="B35456" s="13">
        <v>35446</v>
      </c>
      <c r="C35456" s="9">
        <f t="shared" ca="1" si="1106"/>
        <v>8.9268467746295155E-4</v>
      </c>
      <c r="D35456" s="9">
        <f t="shared" ca="1" si="1107"/>
        <v>107.5241704942104</v>
      </c>
    </row>
    <row r="35457" spans="2:4" x14ac:dyDescent="0.25">
      <c r="B35457" s="13">
        <v>35447</v>
      </c>
      <c r="C35457" s="9">
        <f t="shared" ca="1" si="1106"/>
        <v>0.23997029392607672</v>
      </c>
      <c r="D35457" s="9">
        <f t="shared" ca="1" si="1107"/>
        <v>155.87203754100324</v>
      </c>
    </row>
    <row r="35458" spans="2:4" x14ac:dyDescent="0.25">
      <c r="B35458" s="13">
        <v>35448</v>
      </c>
      <c r="C35458" s="9">
        <f t="shared" ca="1" si="1106"/>
        <v>0.21698734834714395</v>
      </c>
      <c r="D35458" s="9">
        <f t="shared" ca="1" si="1107"/>
        <v>154.35183533375152</v>
      </c>
    </row>
    <row r="35459" spans="2:4" x14ac:dyDescent="0.25">
      <c r="B35459" s="13">
        <v>35449</v>
      </c>
      <c r="C35459" s="9">
        <f t="shared" ca="1" si="1106"/>
        <v>0.89850503843427298</v>
      </c>
      <c r="D35459" s="9">
        <f t="shared" ca="1" si="1107"/>
        <v>195.46158489641189</v>
      </c>
    </row>
    <row r="35460" spans="2:4" x14ac:dyDescent="0.25">
      <c r="B35460" s="13">
        <v>35450</v>
      </c>
      <c r="C35460" s="9">
        <f t="shared" ca="1" si="1106"/>
        <v>0.84819473733714701</v>
      </c>
      <c r="D35460" s="9">
        <f t="shared" ca="1" si="1107"/>
        <v>190.57443163894717</v>
      </c>
    </row>
    <row r="35461" spans="2:4" x14ac:dyDescent="0.25">
      <c r="B35461" s="13">
        <v>35451</v>
      </c>
      <c r="C35461" s="9">
        <f t="shared" ca="1" si="1106"/>
        <v>0.41253216950622329</v>
      </c>
      <c r="D35461" s="9">
        <f t="shared" ca="1" si="1107"/>
        <v>165.57927837693944</v>
      </c>
    </row>
    <row r="35462" spans="2:4" x14ac:dyDescent="0.25">
      <c r="B35462" s="13">
        <v>35452</v>
      </c>
      <c r="C35462" s="9">
        <f t="shared" ca="1" si="1106"/>
        <v>0.95698853987554455</v>
      </c>
      <c r="D35462" s="9">
        <f t="shared" ca="1" si="1107"/>
        <v>204.33521225670259</v>
      </c>
    </row>
    <row r="35463" spans="2:4" x14ac:dyDescent="0.25">
      <c r="B35463" s="13">
        <v>35453</v>
      </c>
      <c r="C35463" s="9">
        <f t="shared" ca="1" si="1106"/>
        <v>0.17458401153176484</v>
      </c>
      <c r="D35463" s="9">
        <f t="shared" ca="1" si="1107"/>
        <v>151.27591452023648</v>
      </c>
    </row>
    <row r="35464" spans="2:4" x14ac:dyDescent="0.25">
      <c r="B35464" s="13">
        <v>35454</v>
      </c>
      <c r="C35464" s="9">
        <f t="shared" ca="1" si="1106"/>
        <v>0.2959193909347152</v>
      </c>
      <c r="D35464" s="9">
        <f t="shared" ca="1" si="1107"/>
        <v>159.27653392035009</v>
      </c>
    </row>
    <row r="35465" spans="2:4" x14ac:dyDescent="0.25">
      <c r="B35465" s="13">
        <v>35455</v>
      </c>
      <c r="C35465" s="9">
        <f t="shared" ca="1" si="1106"/>
        <v>0.47796696756741597</v>
      </c>
      <c r="D35465" s="9">
        <f t="shared" ca="1" si="1107"/>
        <v>168.89486543037268</v>
      </c>
    </row>
    <row r="35466" spans="2:4" x14ac:dyDescent="0.25">
      <c r="B35466" s="13">
        <v>35456</v>
      </c>
      <c r="C35466" s="9">
        <f t="shared" ca="1" si="1106"/>
        <v>0.78679505672636063</v>
      </c>
      <c r="D35466" s="9">
        <f t="shared" ca="1" si="1107"/>
        <v>185.90700170679443</v>
      </c>
    </row>
    <row r="35467" spans="2:4" x14ac:dyDescent="0.25">
      <c r="B35467" s="13">
        <v>35457</v>
      </c>
      <c r="C35467" s="9">
        <f t="shared" ca="1" si="1106"/>
        <v>0.37049150223041993</v>
      </c>
      <c r="D35467" s="9">
        <f t="shared" ca="1" si="1107"/>
        <v>163.38896254893623</v>
      </c>
    </row>
    <row r="35468" spans="2:4" x14ac:dyDescent="0.25">
      <c r="B35468" s="13">
        <v>35458</v>
      </c>
      <c r="C35468" s="9">
        <f t="shared" ref="C35468:C35531" ca="1" si="1108">RAND()</f>
        <v>0.36263069512260471</v>
      </c>
      <c r="D35468" s="9">
        <f t="shared" ref="D35468:D35531" ca="1" si="1109">_xlfn.NORM.INV(C35468,$C$6,$C$7)</f>
        <v>162.97128297890748</v>
      </c>
    </row>
    <row r="35469" spans="2:4" x14ac:dyDescent="0.25">
      <c r="B35469" s="13">
        <v>35459</v>
      </c>
      <c r="C35469" s="9">
        <f t="shared" ca="1" si="1108"/>
        <v>0.56073206321275992</v>
      </c>
      <c r="D35469" s="9">
        <f t="shared" ca="1" si="1109"/>
        <v>173.0565103621621</v>
      </c>
    </row>
    <row r="35470" spans="2:4" x14ac:dyDescent="0.25">
      <c r="B35470" s="13">
        <v>35460</v>
      </c>
      <c r="C35470" s="9">
        <f t="shared" ca="1" si="1108"/>
        <v>0.88878381598176415</v>
      </c>
      <c r="D35470" s="9">
        <f t="shared" ca="1" si="1109"/>
        <v>194.40171510066872</v>
      </c>
    </row>
    <row r="35471" spans="2:4" x14ac:dyDescent="0.25">
      <c r="B35471" s="13">
        <v>35461</v>
      </c>
      <c r="C35471" s="9">
        <f t="shared" ca="1" si="1108"/>
        <v>0.5855986594250091</v>
      </c>
      <c r="D35471" s="9">
        <f t="shared" ca="1" si="1109"/>
        <v>174.32474853789344</v>
      </c>
    </row>
    <row r="35472" spans="2:4" x14ac:dyDescent="0.25">
      <c r="B35472" s="13">
        <v>35462</v>
      </c>
      <c r="C35472" s="9">
        <f t="shared" ca="1" si="1108"/>
        <v>0.60312816001378433</v>
      </c>
      <c r="D35472" s="9">
        <f t="shared" ca="1" si="1109"/>
        <v>175.2290472860015</v>
      </c>
    </row>
    <row r="35473" spans="2:4" x14ac:dyDescent="0.25">
      <c r="B35473" s="13">
        <v>35463</v>
      </c>
      <c r="C35473" s="9">
        <f t="shared" ca="1" si="1108"/>
        <v>0.3656299065168247</v>
      </c>
      <c r="D35473" s="9">
        <f t="shared" ca="1" si="1109"/>
        <v>163.13099636205129</v>
      </c>
    </row>
    <row r="35474" spans="2:4" x14ac:dyDescent="0.25">
      <c r="B35474" s="13">
        <v>35464</v>
      </c>
      <c r="C35474" s="9">
        <f t="shared" ca="1" si="1108"/>
        <v>0.92645784170517387</v>
      </c>
      <c r="D35474" s="9">
        <f t="shared" ca="1" si="1109"/>
        <v>198.99814992931707</v>
      </c>
    </row>
    <row r="35475" spans="2:4" x14ac:dyDescent="0.25">
      <c r="B35475" s="13">
        <v>35465</v>
      </c>
      <c r="C35475" s="9">
        <f t="shared" ca="1" si="1108"/>
        <v>0.71666738977758748</v>
      </c>
      <c r="D35475" s="9">
        <f t="shared" ca="1" si="1109"/>
        <v>181.4593936880928</v>
      </c>
    </row>
    <row r="35476" spans="2:4" x14ac:dyDescent="0.25">
      <c r="B35476" s="13">
        <v>35466</v>
      </c>
      <c r="C35476" s="9">
        <f t="shared" ca="1" si="1108"/>
        <v>3.3826971673296291E-2</v>
      </c>
      <c r="D35476" s="9">
        <f t="shared" ca="1" si="1109"/>
        <v>133.45390259044296</v>
      </c>
    </row>
    <row r="35477" spans="2:4" x14ac:dyDescent="0.25">
      <c r="B35477" s="13">
        <v>35467</v>
      </c>
      <c r="C35477" s="9">
        <f t="shared" ca="1" si="1108"/>
        <v>0.80916365525694911</v>
      </c>
      <c r="D35477" s="9">
        <f t="shared" ca="1" si="1109"/>
        <v>187.4963692658917</v>
      </c>
    </row>
    <row r="35478" spans="2:4" x14ac:dyDescent="0.25">
      <c r="B35478" s="13">
        <v>35468</v>
      </c>
      <c r="C35478" s="9">
        <f t="shared" ca="1" si="1108"/>
        <v>0.44281228070135481</v>
      </c>
      <c r="D35478" s="9">
        <f t="shared" ca="1" si="1109"/>
        <v>167.12314290137846</v>
      </c>
    </row>
    <row r="35479" spans="2:4" x14ac:dyDescent="0.25">
      <c r="B35479" s="13">
        <v>35469</v>
      </c>
      <c r="C35479" s="9">
        <f t="shared" ca="1" si="1108"/>
        <v>0.76985107381957696</v>
      </c>
      <c r="D35479" s="9">
        <f t="shared" ca="1" si="1109"/>
        <v>184.76712962990334</v>
      </c>
    </row>
    <row r="35480" spans="2:4" x14ac:dyDescent="0.25">
      <c r="B35480" s="13">
        <v>35470</v>
      </c>
      <c r="C35480" s="9">
        <f t="shared" ca="1" si="1108"/>
        <v>0.98325235493483543</v>
      </c>
      <c r="D35480" s="9">
        <f t="shared" ca="1" si="1109"/>
        <v>212.52191442600628</v>
      </c>
    </row>
    <row r="35481" spans="2:4" x14ac:dyDescent="0.25">
      <c r="B35481" s="13">
        <v>35471</v>
      </c>
      <c r="C35481" s="9">
        <f t="shared" ca="1" si="1108"/>
        <v>0.86839519248941954</v>
      </c>
      <c r="D35481" s="9">
        <f t="shared" ca="1" si="1109"/>
        <v>192.37674322018896</v>
      </c>
    </row>
    <row r="35482" spans="2:4" x14ac:dyDescent="0.25">
      <c r="B35482" s="13">
        <v>35472</v>
      </c>
      <c r="C35482" s="9">
        <f t="shared" ca="1" si="1108"/>
        <v>0.31974350491430126</v>
      </c>
      <c r="D35482" s="9">
        <f t="shared" ca="1" si="1109"/>
        <v>160.63167668640256</v>
      </c>
    </row>
    <row r="35483" spans="2:4" x14ac:dyDescent="0.25">
      <c r="B35483" s="13">
        <v>35473</v>
      </c>
      <c r="C35483" s="9">
        <f t="shared" ca="1" si="1108"/>
        <v>0.35481319832469338</v>
      </c>
      <c r="D35483" s="9">
        <f t="shared" ca="1" si="1109"/>
        <v>162.55284204961558</v>
      </c>
    </row>
    <row r="35484" spans="2:4" x14ac:dyDescent="0.25">
      <c r="B35484" s="13">
        <v>35474</v>
      </c>
      <c r="C35484" s="9">
        <f t="shared" ca="1" si="1108"/>
        <v>0.61234014974931239</v>
      </c>
      <c r="D35484" s="9">
        <f t="shared" ca="1" si="1109"/>
        <v>175.70847013318911</v>
      </c>
    </row>
    <row r="35485" spans="2:4" x14ac:dyDescent="0.25">
      <c r="B35485" s="13">
        <v>35475</v>
      </c>
      <c r="C35485" s="9">
        <f t="shared" ca="1" si="1108"/>
        <v>0.69751748445566775</v>
      </c>
      <c r="D35485" s="9">
        <f t="shared" ca="1" si="1109"/>
        <v>180.34547627767876</v>
      </c>
    </row>
    <row r="35486" spans="2:4" x14ac:dyDescent="0.25">
      <c r="B35486" s="13">
        <v>35476</v>
      </c>
      <c r="C35486" s="9">
        <f t="shared" ca="1" si="1108"/>
        <v>0.77551209268604837</v>
      </c>
      <c r="D35486" s="9">
        <f t="shared" ca="1" si="1109"/>
        <v>185.14247205764721</v>
      </c>
    </row>
    <row r="35487" spans="2:4" x14ac:dyDescent="0.25">
      <c r="B35487" s="13">
        <v>35477</v>
      </c>
      <c r="C35487" s="9">
        <f t="shared" ca="1" si="1108"/>
        <v>0.97541581250820397</v>
      </c>
      <c r="D35487" s="9">
        <f t="shared" ca="1" si="1109"/>
        <v>209.34257405411583</v>
      </c>
    </row>
    <row r="35488" spans="2:4" x14ac:dyDescent="0.25">
      <c r="B35488" s="13">
        <v>35478</v>
      </c>
      <c r="C35488" s="9">
        <f t="shared" ca="1" si="1108"/>
        <v>0.94711847700071083</v>
      </c>
      <c r="D35488" s="9">
        <f t="shared" ca="1" si="1109"/>
        <v>202.35068154423189</v>
      </c>
    </row>
    <row r="35489" spans="2:4" x14ac:dyDescent="0.25">
      <c r="B35489" s="13">
        <v>35479</v>
      </c>
      <c r="C35489" s="9">
        <f t="shared" ca="1" si="1108"/>
        <v>0.43272288799820025</v>
      </c>
      <c r="D35489" s="9">
        <f t="shared" ca="1" si="1109"/>
        <v>166.61107827551069</v>
      </c>
    </row>
    <row r="35490" spans="2:4" x14ac:dyDescent="0.25">
      <c r="B35490" s="13">
        <v>35480</v>
      </c>
      <c r="C35490" s="9">
        <f t="shared" ca="1" si="1108"/>
        <v>0.17452670600181164</v>
      </c>
      <c r="D35490" s="9">
        <f t="shared" ca="1" si="1109"/>
        <v>151.27146117249649</v>
      </c>
    </row>
    <row r="35491" spans="2:4" x14ac:dyDescent="0.25">
      <c r="B35491" s="13">
        <v>35481</v>
      </c>
      <c r="C35491" s="9">
        <f t="shared" ca="1" si="1108"/>
        <v>0.3342179760153221</v>
      </c>
      <c r="D35491" s="9">
        <f t="shared" ca="1" si="1109"/>
        <v>161.43408882638545</v>
      </c>
    </row>
    <row r="35492" spans="2:4" x14ac:dyDescent="0.25">
      <c r="B35492" s="13">
        <v>35482</v>
      </c>
      <c r="C35492" s="9">
        <f t="shared" ca="1" si="1108"/>
        <v>0.93991722992545268</v>
      </c>
      <c r="D35492" s="9">
        <f t="shared" ca="1" si="1109"/>
        <v>201.08158281439216</v>
      </c>
    </row>
    <row r="35493" spans="2:4" x14ac:dyDescent="0.25">
      <c r="B35493" s="13">
        <v>35483</v>
      </c>
      <c r="C35493" s="9">
        <f t="shared" ca="1" si="1108"/>
        <v>5.9993161848690302E-2</v>
      </c>
      <c r="D35493" s="9">
        <f t="shared" ca="1" si="1109"/>
        <v>138.90337997403611</v>
      </c>
    </row>
    <row r="35494" spans="2:4" x14ac:dyDescent="0.25">
      <c r="B35494" s="13">
        <v>35484</v>
      </c>
      <c r="C35494" s="9">
        <f t="shared" ca="1" si="1108"/>
        <v>0.55584082845117255</v>
      </c>
      <c r="D35494" s="9">
        <f t="shared" ca="1" si="1109"/>
        <v>172.80864842772377</v>
      </c>
    </row>
    <row r="35495" spans="2:4" x14ac:dyDescent="0.25">
      <c r="B35495" s="13">
        <v>35485</v>
      </c>
      <c r="C35495" s="9">
        <f t="shared" ca="1" si="1108"/>
        <v>0.62989644043310988</v>
      </c>
      <c r="D35495" s="9">
        <f t="shared" ca="1" si="1109"/>
        <v>176.6315815818956</v>
      </c>
    </row>
    <row r="35496" spans="2:4" x14ac:dyDescent="0.25">
      <c r="B35496" s="13">
        <v>35486</v>
      </c>
      <c r="C35496" s="9">
        <f t="shared" ca="1" si="1108"/>
        <v>0.98331643173811889</v>
      </c>
      <c r="D35496" s="9">
        <f t="shared" ca="1" si="1109"/>
        <v>212.55275337791281</v>
      </c>
    </row>
    <row r="35497" spans="2:4" x14ac:dyDescent="0.25">
      <c r="B35497" s="13">
        <v>35487</v>
      </c>
      <c r="C35497" s="9">
        <f t="shared" ca="1" si="1108"/>
        <v>0.77054711955289279</v>
      </c>
      <c r="D35497" s="9">
        <f t="shared" ca="1" si="1109"/>
        <v>184.81299743551494</v>
      </c>
    </row>
    <row r="35498" spans="2:4" x14ac:dyDescent="0.25">
      <c r="B35498" s="13">
        <v>35488</v>
      </c>
      <c r="C35498" s="9">
        <f t="shared" ca="1" si="1108"/>
        <v>0.5332638693638363</v>
      </c>
      <c r="D35498" s="9">
        <f t="shared" ca="1" si="1109"/>
        <v>171.66954009105629</v>
      </c>
    </row>
    <row r="35499" spans="2:4" x14ac:dyDescent="0.25">
      <c r="B35499" s="13">
        <v>35489</v>
      </c>
      <c r="C35499" s="9">
        <f t="shared" ca="1" si="1108"/>
        <v>8.647178047373727E-2</v>
      </c>
      <c r="D35499" s="9">
        <f t="shared" ca="1" si="1109"/>
        <v>142.74387373652218</v>
      </c>
    </row>
    <row r="35500" spans="2:4" x14ac:dyDescent="0.25">
      <c r="B35500" s="13">
        <v>35490</v>
      </c>
      <c r="C35500" s="9">
        <f t="shared" ca="1" si="1108"/>
        <v>0.6190660681186777</v>
      </c>
      <c r="D35500" s="9">
        <f t="shared" ca="1" si="1109"/>
        <v>176.06057730836025</v>
      </c>
    </row>
    <row r="35501" spans="2:4" x14ac:dyDescent="0.25">
      <c r="B35501" s="13">
        <v>35491</v>
      </c>
      <c r="C35501" s="9">
        <f t="shared" ca="1" si="1108"/>
        <v>0.73028749525285008</v>
      </c>
      <c r="D35501" s="9">
        <f t="shared" ca="1" si="1109"/>
        <v>182.27365439508532</v>
      </c>
    </row>
    <row r="35502" spans="2:4" x14ac:dyDescent="0.25">
      <c r="B35502" s="13">
        <v>35492</v>
      </c>
      <c r="C35502" s="9">
        <f t="shared" ca="1" si="1108"/>
        <v>0.56792210239279861</v>
      </c>
      <c r="D35502" s="9">
        <f t="shared" ca="1" si="1109"/>
        <v>173.42172887044381</v>
      </c>
    </row>
    <row r="35503" spans="2:4" x14ac:dyDescent="0.25">
      <c r="B35503" s="13">
        <v>35493</v>
      </c>
      <c r="C35503" s="9">
        <f t="shared" ca="1" si="1108"/>
        <v>0.95679363001952367</v>
      </c>
      <c r="D35503" s="9">
        <f t="shared" ca="1" si="1109"/>
        <v>204.29263760095665</v>
      </c>
    </row>
    <row r="35504" spans="2:4" x14ac:dyDescent="0.25">
      <c r="B35504" s="13">
        <v>35494</v>
      </c>
      <c r="C35504" s="9">
        <f t="shared" ca="1" si="1108"/>
        <v>0.2416559144066629</v>
      </c>
      <c r="D35504" s="9">
        <f t="shared" ca="1" si="1109"/>
        <v>155.98028245394579</v>
      </c>
    </row>
    <row r="35505" spans="2:4" x14ac:dyDescent="0.25">
      <c r="B35505" s="13">
        <v>35495</v>
      </c>
      <c r="C35505" s="9">
        <f t="shared" ca="1" si="1108"/>
        <v>0.11183383640489453</v>
      </c>
      <c r="D35505" s="9">
        <f t="shared" ca="1" si="1109"/>
        <v>145.66333533495293</v>
      </c>
    </row>
    <row r="35506" spans="2:4" x14ac:dyDescent="0.25">
      <c r="B35506" s="13">
        <v>35496</v>
      </c>
      <c r="C35506" s="9">
        <f t="shared" ca="1" si="1108"/>
        <v>0.24744249762793069</v>
      </c>
      <c r="D35506" s="9">
        <f t="shared" ca="1" si="1109"/>
        <v>156.34880247456616</v>
      </c>
    </row>
    <row r="35507" spans="2:4" x14ac:dyDescent="0.25">
      <c r="B35507" s="13">
        <v>35497</v>
      </c>
      <c r="C35507" s="9">
        <f t="shared" ca="1" si="1108"/>
        <v>0.31350395648759843</v>
      </c>
      <c r="D35507" s="9">
        <f t="shared" ca="1" si="1109"/>
        <v>160.28114939465735</v>
      </c>
    </row>
    <row r="35508" spans="2:4" x14ac:dyDescent="0.25">
      <c r="B35508" s="13">
        <v>35498</v>
      </c>
      <c r="C35508" s="9">
        <f t="shared" ca="1" si="1108"/>
        <v>0.96374650863916722</v>
      </c>
      <c r="D35508" s="9">
        <f t="shared" ca="1" si="1109"/>
        <v>205.91843249349071</v>
      </c>
    </row>
    <row r="35509" spans="2:4" x14ac:dyDescent="0.25">
      <c r="B35509" s="13">
        <v>35499</v>
      </c>
      <c r="C35509" s="9">
        <f t="shared" ca="1" si="1108"/>
        <v>0.52231959924047555</v>
      </c>
      <c r="D35509" s="9">
        <f t="shared" ca="1" si="1109"/>
        <v>171.11952313527556</v>
      </c>
    </row>
    <row r="35510" spans="2:4" x14ac:dyDescent="0.25">
      <c r="B35510" s="13">
        <v>35500</v>
      </c>
      <c r="C35510" s="9">
        <f t="shared" ca="1" si="1108"/>
        <v>0.63579595979780268</v>
      </c>
      <c r="D35510" s="9">
        <f t="shared" ca="1" si="1109"/>
        <v>176.94487833041507</v>
      </c>
    </row>
    <row r="35511" spans="2:4" x14ac:dyDescent="0.25">
      <c r="B35511" s="13">
        <v>35501</v>
      </c>
      <c r="C35511" s="9">
        <f t="shared" ca="1" si="1108"/>
        <v>0.81580848380014526</v>
      </c>
      <c r="D35511" s="9">
        <f t="shared" ca="1" si="1109"/>
        <v>187.99012634700944</v>
      </c>
    </row>
    <row r="35512" spans="2:4" x14ac:dyDescent="0.25">
      <c r="B35512" s="13">
        <v>35502</v>
      </c>
      <c r="C35512" s="9">
        <f t="shared" ca="1" si="1108"/>
        <v>0.86047105311317096</v>
      </c>
      <c r="D35512" s="9">
        <f t="shared" ca="1" si="1109"/>
        <v>191.64876256925589</v>
      </c>
    </row>
    <row r="35513" spans="2:4" x14ac:dyDescent="0.25">
      <c r="B35513" s="13">
        <v>35503</v>
      </c>
      <c r="C35513" s="9">
        <f t="shared" ca="1" si="1108"/>
        <v>0.39735579097362894</v>
      </c>
      <c r="D35513" s="9">
        <f t="shared" ca="1" si="1109"/>
        <v>164.79605387304488</v>
      </c>
    </row>
    <row r="35514" spans="2:4" x14ac:dyDescent="0.25">
      <c r="B35514" s="13">
        <v>35504</v>
      </c>
      <c r="C35514" s="9">
        <f t="shared" ca="1" si="1108"/>
        <v>1.9768337219701948E-2</v>
      </c>
      <c r="D35514" s="9">
        <f t="shared" ca="1" si="1109"/>
        <v>128.82885559030873</v>
      </c>
    </row>
    <row r="35515" spans="2:4" x14ac:dyDescent="0.25">
      <c r="B35515" s="13">
        <v>35505</v>
      </c>
      <c r="C35515" s="9">
        <f t="shared" ca="1" si="1108"/>
        <v>0.60593611654396373</v>
      </c>
      <c r="D35515" s="9">
        <f t="shared" ca="1" si="1109"/>
        <v>175.37485200838722</v>
      </c>
    </row>
    <row r="35516" spans="2:4" x14ac:dyDescent="0.25">
      <c r="B35516" s="13">
        <v>35506</v>
      </c>
      <c r="C35516" s="9">
        <f t="shared" ca="1" si="1108"/>
        <v>4.2437547133069131E-2</v>
      </c>
      <c r="D35516" s="9">
        <f t="shared" ca="1" si="1109"/>
        <v>135.53851450916903</v>
      </c>
    </row>
    <row r="35517" spans="2:4" x14ac:dyDescent="0.25">
      <c r="B35517" s="13">
        <v>35507</v>
      </c>
      <c r="C35517" s="9">
        <f t="shared" ca="1" si="1108"/>
        <v>0.28507634731369114</v>
      </c>
      <c r="D35517" s="9">
        <f t="shared" ca="1" si="1109"/>
        <v>158.64346737167295</v>
      </c>
    </row>
    <row r="35518" spans="2:4" x14ac:dyDescent="0.25">
      <c r="B35518" s="13">
        <v>35508</v>
      </c>
      <c r="C35518" s="9">
        <f t="shared" ca="1" si="1108"/>
        <v>0.86929716356185294</v>
      </c>
      <c r="D35518" s="9">
        <f t="shared" ca="1" si="1109"/>
        <v>192.46149858216086</v>
      </c>
    </row>
    <row r="35519" spans="2:4" x14ac:dyDescent="0.25">
      <c r="B35519" s="13">
        <v>35509</v>
      </c>
      <c r="C35519" s="9">
        <f t="shared" ca="1" si="1108"/>
        <v>0.29747096795541361</v>
      </c>
      <c r="D35519" s="9">
        <f t="shared" ca="1" si="1109"/>
        <v>159.36623513299887</v>
      </c>
    </row>
    <row r="35520" spans="2:4" x14ac:dyDescent="0.25">
      <c r="B35520" s="13">
        <v>35510</v>
      </c>
      <c r="C35520" s="9">
        <f t="shared" ca="1" si="1108"/>
        <v>0.8162000702872424</v>
      </c>
      <c r="D35520" s="9">
        <f t="shared" ca="1" si="1109"/>
        <v>188.01956592777884</v>
      </c>
    </row>
    <row r="35521" spans="2:4" x14ac:dyDescent="0.25">
      <c r="B35521" s="13">
        <v>35511</v>
      </c>
      <c r="C35521" s="9">
        <f t="shared" ca="1" si="1108"/>
        <v>0.6869050760575347</v>
      </c>
      <c r="D35521" s="9">
        <f t="shared" ca="1" si="1109"/>
        <v>179.74193278666786</v>
      </c>
    </row>
    <row r="35522" spans="2:4" x14ac:dyDescent="0.25">
      <c r="B35522" s="13">
        <v>35512</v>
      </c>
      <c r="C35522" s="9">
        <f t="shared" ca="1" si="1108"/>
        <v>0.85311390070986159</v>
      </c>
      <c r="D35522" s="9">
        <f t="shared" ca="1" si="1109"/>
        <v>190.99764738189839</v>
      </c>
    </row>
    <row r="35523" spans="2:4" x14ac:dyDescent="0.25">
      <c r="B35523" s="13">
        <v>35513</v>
      </c>
      <c r="C35523" s="9">
        <f t="shared" ca="1" si="1108"/>
        <v>0.98663369844812732</v>
      </c>
      <c r="D35523" s="9">
        <f t="shared" ca="1" si="1109"/>
        <v>214.30800531883582</v>
      </c>
    </row>
    <row r="35524" spans="2:4" x14ac:dyDescent="0.25">
      <c r="B35524" s="13">
        <v>35514</v>
      </c>
      <c r="C35524" s="9">
        <f t="shared" ca="1" si="1108"/>
        <v>0.46201493396330384</v>
      </c>
      <c r="D35524" s="9">
        <f t="shared" ca="1" si="1109"/>
        <v>168.09282470982836</v>
      </c>
    </row>
    <row r="35525" spans="2:4" x14ac:dyDescent="0.25">
      <c r="B35525" s="13">
        <v>35515</v>
      </c>
      <c r="C35525" s="9">
        <f t="shared" ca="1" si="1108"/>
        <v>1.9622951843651038E-2</v>
      </c>
      <c r="D35525" s="9">
        <f t="shared" ca="1" si="1109"/>
        <v>128.76801461810339</v>
      </c>
    </row>
    <row r="35526" spans="2:4" x14ac:dyDescent="0.25">
      <c r="B35526" s="13">
        <v>35516</v>
      </c>
      <c r="C35526" s="9">
        <f t="shared" ca="1" si="1108"/>
        <v>1.3063330996099687E-2</v>
      </c>
      <c r="D35526" s="9">
        <f t="shared" ca="1" si="1109"/>
        <v>125.51352264681756</v>
      </c>
    </row>
    <row r="35527" spans="2:4" x14ac:dyDescent="0.25">
      <c r="B35527" s="13">
        <v>35517</v>
      </c>
      <c r="C35527" s="9">
        <f t="shared" ca="1" si="1108"/>
        <v>0.65640670252546918</v>
      </c>
      <c r="D35527" s="9">
        <f t="shared" ca="1" si="1109"/>
        <v>178.05351991527101</v>
      </c>
    </row>
    <row r="35528" spans="2:4" x14ac:dyDescent="0.25">
      <c r="B35528" s="13">
        <v>35518</v>
      </c>
      <c r="C35528" s="9">
        <f t="shared" ca="1" si="1108"/>
        <v>0.50216359178779779</v>
      </c>
      <c r="D35528" s="9">
        <f t="shared" ca="1" si="1109"/>
        <v>170.10846693871616</v>
      </c>
    </row>
    <row r="35529" spans="2:4" x14ac:dyDescent="0.25">
      <c r="B35529" s="13">
        <v>35519</v>
      </c>
      <c r="C35529" s="9">
        <f t="shared" ca="1" si="1108"/>
        <v>0.36789849121690088</v>
      </c>
      <c r="D35529" s="9">
        <f t="shared" ca="1" si="1109"/>
        <v>163.25151170573164</v>
      </c>
    </row>
    <row r="35530" spans="2:4" x14ac:dyDescent="0.25">
      <c r="B35530" s="13">
        <v>35520</v>
      </c>
      <c r="C35530" s="9">
        <f t="shared" ca="1" si="1108"/>
        <v>0.3383299674194632</v>
      </c>
      <c r="D35530" s="9">
        <f t="shared" ca="1" si="1109"/>
        <v>161.65949488967232</v>
      </c>
    </row>
    <row r="35531" spans="2:4" x14ac:dyDescent="0.25">
      <c r="B35531" s="13">
        <v>35521</v>
      </c>
      <c r="C35531" s="9">
        <f t="shared" ca="1" si="1108"/>
        <v>0.22615850215014355</v>
      </c>
      <c r="D35531" s="9">
        <f t="shared" ca="1" si="1109"/>
        <v>154.96884317142081</v>
      </c>
    </row>
    <row r="35532" spans="2:4" x14ac:dyDescent="0.25">
      <c r="B35532" s="13">
        <v>35522</v>
      </c>
      <c r="C35532" s="9">
        <f t="shared" ref="C35532:C35595" ca="1" si="1110">RAND()</f>
        <v>0.78634576660617328</v>
      </c>
      <c r="D35532" s="9">
        <f t="shared" ref="D35532:D35595" ca="1" si="1111">_xlfn.NORM.INV(C35532,$C$6,$C$7)</f>
        <v>185.87611698985731</v>
      </c>
    </row>
    <row r="35533" spans="2:4" x14ac:dyDescent="0.25">
      <c r="B35533" s="13">
        <v>35523</v>
      </c>
      <c r="C35533" s="9">
        <f t="shared" ca="1" si="1110"/>
        <v>0.93547855674623526</v>
      </c>
      <c r="D35533" s="9">
        <f t="shared" ca="1" si="1111"/>
        <v>200.35774009674617</v>
      </c>
    </row>
    <row r="35534" spans="2:4" x14ac:dyDescent="0.25">
      <c r="B35534" s="13">
        <v>35524</v>
      </c>
      <c r="C35534" s="9">
        <f t="shared" ca="1" si="1110"/>
        <v>0.81005709097484058</v>
      </c>
      <c r="D35534" s="9">
        <f t="shared" ca="1" si="1111"/>
        <v>187.56213397429644</v>
      </c>
    </row>
    <row r="35535" spans="2:4" x14ac:dyDescent="0.25">
      <c r="B35535" s="13">
        <v>35525</v>
      </c>
      <c r="C35535" s="9">
        <f t="shared" ca="1" si="1110"/>
        <v>0.56035959360609489</v>
      </c>
      <c r="D35535" s="9">
        <f t="shared" ca="1" si="1111"/>
        <v>173.0376195294688</v>
      </c>
    </row>
    <row r="35536" spans="2:4" x14ac:dyDescent="0.25">
      <c r="B35536" s="13">
        <v>35526</v>
      </c>
      <c r="C35536" s="9">
        <f t="shared" ca="1" si="1110"/>
        <v>0.44219238856324816</v>
      </c>
      <c r="D35536" s="9">
        <f t="shared" ca="1" si="1111"/>
        <v>167.09173938914043</v>
      </c>
    </row>
    <row r="35537" spans="2:4" x14ac:dyDescent="0.25">
      <c r="B35537" s="13">
        <v>35527</v>
      </c>
      <c r="C35537" s="9">
        <f t="shared" ca="1" si="1110"/>
        <v>0.46312772277035286</v>
      </c>
      <c r="D35537" s="9">
        <f t="shared" ca="1" si="1111"/>
        <v>168.14885847617737</v>
      </c>
    </row>
    <row r="35538" spans="2:4" x14ac:dyDescent="0.25">
      <c r="B35538" s="13">
        <v>35528</v>
      </c>
      <c r="C35538" s="9">
        <f t="shared" ca="1" si="1110"/>
        <v>0.1308322475963446</v>
      </c>
      <c r="D35538" s="9">
        <f t="shared" ca="1" si="1111"/>
        <v>147.55068655211144</v>
      </c>
    </row>
    <row r="35539" spans="2:4" x14ac:dyDescent="0.25">
      <c r="B35539" s="13">
        <v>35529</v>
      </c>
      <c r="C35539" s="9">
        <f t="shared" ca="1" si="1110"/>
        <v>0.15591619835563342</v>
      </c>
      <c r="D35539" s="9">
        <f t="shared" ca="1" si="1111"/>
        <v>149.77230832326413</v>
      </c>
    </row>
    <row r="35540" spans="2:4" x14ac:dyDescent="0.25">
      <c r="B35540" s="13">
        <v>35530</v>
      </c>
      <c r="C35540" s="9">
        <f t="shared" ca="1" si="1110"/>
        <v>0.93904356693292212</v>
      </c>
      <c r="D35540" s="9">
        <f t="shared" ca="1" si="1111"/>
        <v>200.93588508785803</v>
      </c>
    </row>
    <row r="35541" spans="2:4" x14ac:dyDescent="0.25">
      <c r="B35541" s="13">
        <v>35531</v>
      </c>
      <c r="C35541" s="9">
        <f t="shared" ca="1" si="1110"/>
        <v>0.31422201072409806</v>
      </c>
      <c r="D35541" s="9">
        <f t="shared" ca="1" si="1111"/>
        <v>160.32163876418613</v>
      </c>
    </row>
    <row r="35542" spans="2:4" x14ac:dyDescent="0.25">
      <c r="B35542" s="13">
        <v>35532</v>
      </c>
      <c r="C35542" s="9">
        <f t="shared" ca="1" si="1110"/>
        <v>0.58294580847481392</v>
      </c>
      <c r="D35542" s="9">
        <f t="shared" ca="1" si="1111"/>
        <v>174.18870741618068</v>
      </c>
    </row>
    <row r="35543" spans="2:4" x14ac:dyDescent="0.25">
      <c r="B35543" s="13">
        <v>35533</v>
      </c>
      <c r="C35543" s="9">
        <f t="shared" ca="1" si="1110"/>
        <v>0.83560046021417889</v>
      </c>
      <c r="D35543" s="9">
        <f t="shared" ca="1" si="1111"/>
        <v>189.53071343430733</v>
      </c>
    </row>
    <row r="35544" spans="2:4" x14ac:dyDescent="0.25">
      <c r="B35544" s="13">
        <v>35534</v>
      </c>
      <c r="C35544" s="9">
        <f t="shared" ca="1" si="1110"/>
        <v>7.9970744614278555E-2</v>
      </c>
      <c r="D35544" s="9">
        <f t="shared" ca="1" si="1111"/>
        <v>141.89463253579919</v>
      </c>
    </row>
    <row r="35545" spans="2:4" x14ac:dyDescent="0.25">
      <c r="B35545" s="13">
        <v>35535</v>
      </c>
      <c r="C35545" s="9">
        <f t="shared" ca="1" si="1110"/>
        <v>7.8749084757498977E-2</v>
      </c>
      <c r="D35545" s="9">
        <f t="shared" ca="1" si="1111"/>
        <v>141.72927900933522</v>
      </c>
    </row>
    <row r="35546" spans="2:4" x14ac:dyDescent="0.25">
      <c r="B35546" s="13">
        <v>35536</v>
      </c>
      <c r="C35546" s="9">
        <f t="shared" ca="1" si="1110"/>
        <v>0.34289266828960185</v>
      </c>
      <c r="D35546" s="9">
        <f t="shared" ca="1" si="1111"/>
        <v>161.90837481995032</v>
      </c>
    </row>
    <row r="35547" spans="2:4" x14ac:dyDescent="0.25">
      <c r="B35547" s="13">
        <v>35537</v>
      </c>
      <c r="C35547" s="9">
        <f t="shared" ca="1" si="1110"/>
        <v>0.79529335654166677</v>
      </c>
      <c r="D35547" s="9">
        <f t="shared" ca="1" si="1111"/>
        <v>186.49853117746599</v>
      </c>
    </row>
    <row r="35548" spans="2:4" x14ac:dyDescent="0.25">
      <c r="B35548" s="13">
        <v>35538</v>
      </c>
      <c r="C35548" s="9">
        <f t="shared" ca="1" si="1110"/>
        <v>0.27434929179977219</v>
      </c>
      <c r="D35548" s="9">
        <f t="shared" ca="1" si="1111"/>
        <v>158.00577182620617</v>
      </c>
    </row>
    <row r="35549" spans="2:4" x14ac:dyDescent="0.25">
      <c r="B35549" s="13">
        <v>35539</v>
      </c>
      <c r="C35549" s="9">
        <f t="shared" ca="1" si="1110"/>
        <v>0.40755959656558394</v>
      </c>
      <c r="D35549" s="9">
        <f t="shared" ca="1" si="1111"/>
        <v>165.32345756696833</v>
      </c>
    </row>
    <row r="35550" spans="2:4" x14ac:dyDescent="0.25">
      <c r="B35550" s="13">
        <v>35540</v>
      </c>
      <c r="C35550" s="9">
        <f t="shared" ca="1" si="1110"/>
        <v>0.57477978513290284</v>
      </c>
      <c r="D35550" s="9">
        <f t="shared" ca="1" si="1111"/>
        <v>173.77112998399838</v>
      </c>
    </row>
    <row r="35551" spans="2:4" x14ac:dyDescent="0.25">
      <c r="B35551" s="13">
        <v>35541</v>
      </c>
      <c r="C35551" s="9">
        <f t="shared" ca="1" si="1110"/>
        <v>0.70459754173780431</v>
      </c>
      <c r="D35551" s="9">
        <f t="shared" ca="1" si="1111"/>
        <v>180.75339935215425</v>
      </c>
    </row>
    <row r="35552" spans="2:4" x14ac:dyDescent="0.25">
      <c r="B35552" s="13">
        <v>35542</v>
      </c>
      <c r="C35552" s="9">
        <f t="shared" ca="1" si="1110"/>
        <v>0.73130767913010175</v>
      </c>
      <c r="D35552" s="9">
        <f t="shared" ca="1" si="1111"/>
        <v>182.33545458969292</v>
      </c>
    </row>
    <row r="35553" spans="2:4" x14ac:dyDescent="0.25">
      <c r="B35553" s="13">
        <v>35543</v>
      </c>
      <c r="C35553" s="9">
        <f t="shared" ca="1" si="1110"/>
        <v>0.19573113934765385</v>
      </c>
      <c r="D35553" s="9">
        <f t="shared" ca="1" si="1111"/>
        <v>152.8606294611661</v>
      </c>
    </row>
    <row r="35554" spans="2:4" x14ac:dyDescent="0.25">
      <c r="B35554" s="13">
        <v>35544</v>
      </c>
      <c r="C35554" s="9">
        <f t="shared" ca="1" si="1110"/>
        <v>0.78852968934593703</v>
      </c>
      <c r="D35554" s="9">
        <f t="shared" ca="1" si="1111"/>
        <v>186.02660021971812</v>
      </c>
    </row>
    <row r="35555" spans="2:4" x14ac:dyDescent="0.25">
      <c r="B35555" s="13">
        <v>35545</v>
      </c>
      <c r="C35555" s="9">
        <f t="shared" ca="1" si="1110"/>
        <v>0.75227482378506205</v>
      </c>
      <c r="D35555" s="9">
        <f t="shared" ca="1" si="1111"/>
        <v>183.63331426694472</v>
      </c>
    </row>
    <row r="35556" spans="2:4" x14ac:dyDescent="0.25">
      <c r="B35556" s="13">
        <v>35546</v>
      </c>
      <c r="C35556" s="9">
        <f t="shared" ca="1" si="1110"/>
        <v>0.40889063803882164</v>
      </c>
      <c r="D35556" s="9">
        <f t="shared" ca="1" si="1111"/>
        <v>165.3920081063068</v>
      </c>
    </row>
    <row r="35557" spans="2:4" x14ac:dyDescent="0.25">
      <c r="B35557" s="13">
        <v>35547</v>
      </c>
      <c r="C35557" s="9">
        <f t="shared" ca="1" si="1110"/>
        <v>0.66116557394101538</v>
      </c>
      <c r="D35557" s="9">
        <f t="shared" ca="1" si="1111"/>
        <v>178.3129257085005</v>
      </c>
    </row>
    <row r="35558" spans="2:4" x14ac:dyDescent="0.25">
      <c r="B35558" s="13">
        <v>35548</v>
      </c>
      <c r="C35558" s="9">
        <f t="shared" ca="1" si="1110"/>
        <v>0.32931576993269995</v>
      </c>
      <c r="D35558" s="9">
        <f t="shared" ca="1" si="1111"/>
        <v>161.16393370944954</v>
      </c>
    </row>
    <row r="35559" spans="2:4" x14ac:dyDescent="0.25">
      <c r="B35559" s="13">
        <v>35549</v>
      </c>
      <c r="C35559" s="9">
        <f t="shared" ca="1" si="1110"/>
        <v>0.56322637411486975</v>
      </c>
      <c r="D35559" s="9">
        <f t="shared" ca="1" si="1111"/>
        <v>173.18308743145073</v>
      </c>
    </row>
    <row r="35560" spans="2:4" x14ac:dyDescent="0.25">
      <c r="B35560" s="13">
        <v>35550</v>
      </c>
      <c r="C35560" s="9">
        <f t="shared" ca="1" si="1110"/>
        <v>0.42594962889027943</v>
      </c>
      <c r="D35560" s="9">
        <f t="shared" ca="1" si="1111"/>
        <v>166.26608676656292</v>
      </c>
    </row>
    <row r="35561" spans="2:4" x14ac:dyDescent="0.25">
      <c r="B35561" s="13">
        <v>35551</v>
      </c>
      <c r="C35561" s="9">
        <f t="shared" ca="1" si="1110"/>
        <v>0.55632236135599034</v>
      </c>
      <c r="D35561" s="9">
        <f t="shared" ca="1" si="1111"/>
        <v>172.83303021849017</v>
      </c>
    </row>
    <row r="35562" spans="2:4" x14ac:dyDescent="0.25">
      <c r="B35562" s="13">
        <v>35552</v>
      </c>
      <c r="C35562" s="9">
        <f t="shared" ca="1" si="1110"/>
        <v>0.43952723960516316</v>
      </c>
      <c r="D35562" s="9">
        <f t="shared" ca="1" si="1111"/>
        <v>166.95664118927289</v>
      </c>
    </row>
    <row r="35563" spans="2:4" x14ac:dyDescent="0.25">
      <c r="B35563" s="13">
        <v>35553</v>
      </c>
      <c r="C35563" s="9">
        <f t="shared" ca="1" si="1110"/>
        <v>0.70112217882431127</v>
      </c>
      <c r="D35563" s="9">
        <f t="shared" ca="1" si="1111"/>
        <v>180.55261510634648</v>
      </c>
    </row>
    <row r="35564" spans="2:4" x14ac:dyDescent="0.25">
      <c r="B35564" s="13">
        <v>35554</v>
      </c>
      <c r="C35564" s="9">
        <f t="shared" ca="1" si="1110"/>
        <v>0.57070531775607625</v>
      </c>
      <c r="D35564" s="9">
        <f t="shared" ca="1" si="1111"/>
        <v>173.5634026684971</v>
      </c>
    </row>
    <row r="35565" spans="2:4" x14ac:dyDescent="0.25">
      <c r="B35565" s="13">
        <v>35555</v>
      </c>
      <c r="C35565" s="9">
        <f t="shared" ca="1" si="1110"/>
        <v>0.15659433488223684</v>
      </c>
      <c r="D35565" s="9">
        <f t="shared" ca="1" si="1111"/>
        <v>149.82892383710907</v>
      </c>
    </row>
    <row r="35566" spans="2:4" x14ac:dyDescent="0.25">
      <c r="B35566" s="13">
        <v>35556</v>
      </c>
      <c r="C35566" s="9">
        <f t="shared" ca="1" si="1110"/>
        <v>0.16797619127500596</v>
      </c>
      <c r="D35566" s="9">
        <f t="shared" ca="1" si="1111"/>
        <v>150.75612876275392</v>
      </c>
    </row>
    <row r="35567" spans="2:4" x14ac:dyDescent="0.25">
      <c r="B35567" s="13">
        <v>35557</v>
      </c>
      <c r="C35567" s="9">
        <f t="shared" ca="1" si="1110"/>
        <v>0.70994142061678367</v>
      </c>
      <c r="D35567" s="9">
        <f t="shared" ca="1" si="1111"/>
        <v>181.06427190123853</v>
      </c>
    </row>
    <row r="35568" spans="2:4" x14ac:dyDescent="0.25">
      <c r="B35568" s="13">
        <v>35558</v>
      </c>
      <c r="C35568" s="9">
        <f t="shared" ca="1" si="1110"/>
        <v>0.60200010841848017</v>
      </c>
      <c r="D35568" s="9">
        <f t="shared" ca="1" si="1111"/>
        <v>175.17055116632974</v>
      </c>
    </row>
    <row r="35569" spans="2:4" x14ac:dyDescent="0.25">
      <c r="B35569" s="13">
        <v>35559</v>
      </c>
      <c r="C35569" s="9">
        <f t="shared" ca="1" si="1110"/>
        <v>0.12855347153222196</v>
      </c>
      <c r="D35569" s="9">
        <f t="shared" ca="1" si="1111"/>
        <v>147.33488855674111</v>
      </c>
    </row>
    <row r="35570" spans="2:4" x14ac:dyDescent="0.25">
      <c r="B35570" s="13">
        <v>35560</v>
      </c>
      <c r="C35570" s="9">
        <f t="shared" ca="1" si="1110"/>
        <v>0.67957167669885121</v>
      </c>
      <c r="D35570" s="9">
        <f t="shared" ca="1" si="1111"/>
        <v>179.33002797511591</v>
      </c>
    </row>
    <row r="35571" spans="2:4" x14ac:dyDescent="0.25">
      <c r="B35571" s="13">
        <v>35561</v>
      </c>
      <c r="C35571" s="9">
        <f t="shared" ca="1" si="1110"/>
        <v>0.74201847238484275</v>
      </c>
      <c r="D35571" s="9">
        <f t="shared" ca="1" si="1111"/>
        <v>182.99161548289072</v>
      </c>
    </row>
    <row r="35572" spans="2:4" x14ac:dyDescent="0.25">
      <c r="B35572" s="13">
        <v>35562</v>
      </c>
      <c r="C35572" s="9">
        <f t="shared" ca="1" si="1110"/>
        <v>0.25317037691009081</v>
      </c>
      <c r="D35572" s="9">
        <f t="shared" ca="1" si="1111"/>
        <v>156.70907487538162</v>
      </c>
    </row>
    <row r="35573" spans="2:4" x14ac:dyDescent="0.25">
      <c r="B35573" s="13">
        <v>35563</v>
      </c>
      <c r="C35573" s="9">
        <f t="shared" ca="1" si="1110"/>
        <v>9.3989793323728144E-2</v>
      </c>
      <c r="D35573" s="9">
        <f t="shared" ca="1" si="1111"/>
        <v>143.66840836436609</v>
      </c>
    </row>
    <row r="35574" spans="2:4" x14ac:dyDescent="0.25">
      <c r="B35574" s="13">
        <v>35564</v>
      </c>
      <c r="C35574" s="9">
        <f t="shared" ca="1" si="1110"/>
        <v>8.8289954115009506E-2</v>
      </c>
      <c r="D35574" s="9">
        <f t="shared" ca="1" si="1111"/>
        <v>142.97278548590964</v>
      </c>
    </row>
    <row r="35575" spans="2:4" x14ac:dyDescent="0.25">
      <c r="B35575" s="13">
        <v>35565</v>
      </c>
      <c r="C35575" s="9">
        <f t="shared" ca="1" si="1110"/>
        <v>0.95178502086914785</v>
      </c>
      <c r="D35575" s="9">
        <f t="shared" ca="1" si="1111"/>
        <v>203.24826357787344</v>
      </c>
    </row>
    <row r="35576" spans="2:4" x14ac:dyDescent="0.25">
      <c r="B35576" s="13">
        <v>35566</v>
      </c>
      <c r="C35576" s="9">
        <f t="shared" ca="1" si="1110"/>
        <v>0.26812669696907299</v>
      </c>
      <c r="D35576" s="9">
        <f t="shared" ca="1" si="1111"/>
        <v>157.63023054145134</v>
      </c>
    </row>
    <row r="35577" spans="2:4" x14ac:dyDescent="0.25">
      <c r="B35577" s="13">
        <v>35567</v>
      </c>
      <c r="C35577" s="9">
        <f t="shared" ca="1" si="1110"/>
        <v>0.1221968623680062</v>
      </c>
      <c r="D35577" s="9">
        <f t="shared" ca="1" si="1111"/>
        <v>146.71850521913805</v>
      </c>
    </row>
    <row r="35578" spans="2:4" x14ac:dyDescent="0.25">
      <c r="B35578" s="13">
        <v>35568</v>
      </c>
      <c r="C35578" s="9">
        <f t="shared" ca="1" si="1110"/>
        <v>0.98361680395810314</v>
      </c>
      <c r="D35578" s="9">
        <f t="shared" ca="1" si="1111"/>
        <v>212.69868233194887</v>
      </c>
    </row>
    <row r="35579" spans="2:4" x14ac:dyDescent="0.25">
      <c r="B35579" s="13">
        <v>35569</v>
      </c>
      <c r="C35579" s="9">
        <f t="shared" ca="1" si="1110"/>
        <v>0.40905782664642831</v>
      </c>
      <c r="D35579" s="9">
        <f t="shared" ca="1" si="1111"/>
        <v>165.40061471648048</v>
      </c>
    </row>
    <row r="35580" spans="2:4" x14ac:dyDescent="0.25">
      <c r="B35580" s="13">
        <v>35570</v>
      </c>
      <c r="C35580" s="9">
        <f t="shared" ca="1" si="1110"/>
        <v>0.18167368052242028</v>
      </c>
      <c r="D35580" s="9">
        <f t="shared" ca="1" si="1111"/>
        <v>151.81989524526438</v>
      </c>
    </row>
    <row r="35581" spans="2:4" x14ac:dyDescent="0.25">
      <c r="B35581" s="13">
        <v>35571</v>
      </c>
      <c r="C35581" s="9">
        <f t="shared" ca="1" si="1110"/>
        <v>0.22585676826597778</v>
      </c>
      <c r="D35581" s="9">
        <f t="shared" ca="1" si="1111"/>
        <v>154.94877253598804</v>
      </c>
    </row>
    <row r="35582" spans="2:4" x14ac:dyDescent="0.25">
      <c r="B35582" s="13">
        <v>35572</v>
      </c>
      <c r="C35582" s="9">
        <f t="shared" ca="1" si="1110"/>
        <v>0.81740994906925024</v>
      </c>
      <c r="D35582" s="9">
        <f t="shared" ca="1" si="1111"/>
        <v>188.11077269246255</v>
      </c>
    </row>
    <row r="35583" spans="2:4" x14ac:dyDescent="0.25">
      <c r="B35583" s="13">
        <v>35573</v>
      </c>
      <c r="C35583" s="9">
        <f t="shared" ca="1" si="1110"/>
        <v>0.63020641568890279</v>
      </c>
      <c r="D35583" s="9">
        <f t="shared" ca="1" si="1111"/>
        <v>176.64800185226252</v>
      </c>
    </row>
    <row r="35584" spans="2:4" x14ac:dyDescent="0.25">
      <c r="B35584" s="13">
        <v>35574</v>
      </c>
      <c r="C35584" s="9">
        <f t="shared" ca="1" si="1110"/>
        <v>0.5904182720825002</v>
      </c>
      <c r="D35584" s="9">
        <f t="shared" ca="1" si="1111"/>
        <v>174.57242116637127</v>
      </c>
    </row>
    <row r="35585" spans="2:4" x14ac:dyDescent="0.25">
      <c r="B35585" s="13">
        <v>35575</v>
      </c>
      <c r="C35585" s="9">
        <f t="shared" ca="1" si="1110"/>
        <v>0.10936833844803961</v>
      </c>
      <c r="D35585" s="9">
        <f t="shared" ca="1" si="1111"/>
        <v>145.40211335406499</v>
      </c>
    </row>
    <row r="35586" spans="2:4" x14ac:dyDescent="0.25">
      <c r="B35586" s="13">
        <v>35576</v>
      </c>
      <c r="C35586" s="9">
        <f t="shared" ca="1" si="1110"/>
        <v>0.92511554752847502</v>
      </c>
      <c r="D35586" s="9">
        <f t="shared" ca="1" si="1111"/>
        <v>198.80696443151979</v>
      </c>
    </row>
    <row r="35587" spans="2:4" x14ac:dyDescent="0.25">
      <c r="B35587" s="13">
        <v>35577</v>
      </c>
      <c r="C35587" s="9">
        <f t="shared" ca="1" si="1110"/>
        <v>0.9997268837151434</v>
      </c>
      <c r="D35587" s="9">
        <f t="shared" ca="1" si="1111"/>
        <v>239.1399238211232</v>
      </c>
    </row>
    <row r="35588" spans="2:4" x14ac:dyDescent="0.25">
      <c r="B35588" s="13">
        <v>35578</v>
      </c>
      <c r="C35588" s="9">
        <f t="shared" ca="1" si="1110"/>
        <v>0.6366256409479375</v>
      </c>
      <c r="D35588" s="9">
        <f t="shared" ca="1" si="1111"/>
        <v>176.98907416854297</v>
      </c>
    </row>
    <row r="35589" spans="2:4" x14ac:dyDescent="0.25">
      <c r="B35589" s="13">
        <v>35579</v>
      </c>
      <c r="C35589" s="9">
        <f t="shared" ca="1" si="1110"/>
        <v>0.65395233697627453</v>
      </c>
      <c r="D35589" s="9">
        <f t="shared" ca="1" si="1111"/>
        <v>177.92026303426488</v>
      </c>
    </row>
    <row r="35590" spans="2:4" x14ac:dyDescent="0.25">
      <c r="B35590" s="13">
        <v>35580</v>
      </c>
      <c r="C35590" s="9">
        <f t="shared" ca="1" si="1110"/>
        <v>3.5721785054401267E-2</v>
      </c>
      <c r="D35590" s="9">
        <f t="shared" ca="1" si="1111"/>
        <v>133.94704719725161</v>
      </c>
    </row>
    <row r="35591" spans="2:4" x14ac:dyDescent="0.25">
      <c r="B35591" s="13">
        <v>35581</v>
      </c>
      <c r="C35591" s="9">
        <f t="shared" ca="1" si="1110"/>
        <v>0.29192885767219368</v>
      </c>
      <c r="D35591" s="9">
        <f t="shared" ca="1" si="1111"/>
        <v>159.04482935000681</v>
      </c>
    </row>
    <row r="35592" spans="2:4" x14ac:dyDescent="0.25">
      <c r="B35592" s="13">
        <v>35582</v>
      </c>
      <c r="C35592" s="9">
        <f t="shared" ca="1" si="1110"/>
        <v>0.52951534754275309</v>
      </c>
      <c r="D35592" s="9">
        <f t="shared" ca="1" si="1111"/>
        <v>171.48103255685209</v>
      </c>
    </row>
    <row r="35593" spans="2:4" x14ac:dyDescent="0.25">
      <c r="B35593" s="13">
        <v>35583</v>
      </c>
      <c r="C35593" s="9">
        <f t="shared" ca="1" si="1110"/>
        <v>0.30889457569114265</v>
      </c>
      <c r="D35593" s="9">
        <f t="shared" ca="1" si="1111"/>
        <v>160.02027729003964</v>
      </c>
    </row>
    <row r="35594" spans="2:4" x14ac:dyDescent="0.25">
      <c r="B35594" s="13">
        <v>35584</v>
      </c>
      <c r="C35594" s="9">
        <f t="shared" ca="1" si="1110"/>
        <v>0.91416667566187271</v>
      </c>
      <c r="D35594" s="9">
        <f t="shared" ca="1" si="1111"/>
        <v>197.33736224060587</v>
      </c>
    </row>
    <row r="35595" spans="2:4" x14ac:dyDescent="0.25">
      <c r="B35595" s="13">
        <v>35585</v>
      </c>
      <c r="C35595" s="9">
        <f t="shared" ca="1" si="1110"/>
        <v>0.92820703886909472</v>
      </c>
      <c r="D35595" s="9">
        <f t="shared" ca="1" si="1111"/>
        <v>199.25133827006732</v>
      </c>
    </row>
    <row r="35596" spans="2:4" x14ac:dyDescent="0.25">
      <c r="B35596" s="13">
        <v>35586</v>
      </c>
      <c r="C35596" s="9">
        <f t="shared" ref="C35596:C35659" ca="1" si="1112">RAND()</f>
        <v>0.74640209033161686</v>
      </c>
      <c r="D35596" s="9">
        <f t="shared" ref="D35596:D35659" ca="1" si="1113">_xlfn.NORM.INV(C35596,$C$6,$C$7)</f>
        <v>183.26420776049613</v>
      </c>
    </row>
    <row r="35597" spans="2:4" x14ac:dyDescent="0.25">
      <c r="B35597" s="13">
        <v>35587</v>
      </c>
      <c r="C35597" s="9">
        <f t="shared" ca="1" si="1112"/>
        <v>0.10790447064324216</v>
      </c>
      <c r="D35597" s="9">
        <f t="shared" ca="1" si="1113"/>
        <v>145.24500906169817</v>
      </c>
    </row>
    <row r="35598" spans="2:4" x14ac:dyDescent="0.25">
      <c r="B35598" s="13">
        <v>35588</v>
      </c>
      <c r="C35598" s="9">
        <f t="shared" ca="1" si="1112"/>
        <v>0.86214035121737687</v>
      </c>
      <c r="D35598" s="9">
        <f t="shared" ca="1" si="1113"/>
        <v>191.79972061598602</v>
      </c>
    </row>
    <row r="35599" spans="2:4" x14ac:dyDescent="0.25">
      <c r="B35599" s="13">
        <v>35589</v>
      </c>
      <c r="C35599" s="9">
        <f t="shared" ca="1" si="1112"/>
        <v>4.0643542173118941E-2</v>
      </c>
      <c r="D35599" s="9">
        <f t="shared" ca="1" si="1113"/>
        <v>135.13467116593185</v>
      </c>
    </row>
    <row r="35600" spans="2:4" x14ac:dyDescent="0.25">
      <c r="B35600" s="13">
        <v>35590</v>
      </c>
      <c r="C35600" s="9">
        <f t="shared" ca="1" si="1112"/>
        <v>0.78057117565387546</v>
      </c>
      <c r="D35600" s="9">
        <f t="shared" ca="1" si="1113"/>
        <v>185.48247382291876</v>
      </c>
    </row>
    <row r="35601" spans="2:4" x14ac:dyDescent="0.25">
      <c r="B35601" s="13">
        <v>35591</v>
      </c>
      <c r="C35601" s="9">
        <f t="shared" ca="1" si="1112"/>
        <v>0.46068403884322173</v>
      </c>
      <c r="D35601" s="9">
        <f t="shared" ca="1" si="1113"/>
        <v>168.02578863718514</v>
      </c>
    </row>
    <row r="35602" spans="2:4" x14ac:dyDescent="0.25">
      <c r="B35602" s="13">
        <v>35592</v>
      </c>
      <c r="C35602" s="9">
        <f t="shared" ca="1" si="1112"/>
        <v>0.11717057517115392</v>
      </c>
      <c r="D35602" s="9">
        <f t="shared" ca="1" si="1113"/>
        <v>146.21499217016603</v>
      </c>
    </row>
    <row r="35603" spans="2:4" x14ac:dyDescent="0.25">
      <c r="B35603" s="13">
        <v>35593</v>
      </c>
      <c r="C35603" s="9">
        <f t="shared" ca="1" si="1112"/>
        <v>0.3967636998107108</v>
      </c>
      <c r="D35603" s="9">
        <f t="shared" ca="1" si="1113"/>
        <v>164.76534266650162</v>
      </c>
    </row>
    <row r="35604" spans="2:4" x14ac:dyDescent="0.25">
      <c r="B35604" s="13">
        <v>35594</v>
      </c>
      <c r="C35604" s="9">
        <f t="shared" ca="1" si="1112"/>
        <v>0.71400929098810184</v>
      </c>
      <c r="D35604" s="9">
        <f t="shared" ca="1" si="1113"/>
        <v>181.30271546521675</v>
      </c>
    </row>
    <row r="35605" spans="2:4" x14ac:dyDescent="0.25">
      <c r="B35605" s="13">
        <v>35595</v>
      </c>
      <c r="C35605" s="9">
        <f t="shared" ca="1" si="1112"/>
        <v>0.78071786650067765</v>
      </c>
      <c r="D35605" s="9">
        <f t="shared" ca="1" si="1113"/>
        <v>185.49239894054682</v>
      </c>
    </row>
    <row r="35606" spans="2:4" x14ac:dyDescent="0.25">
      <c r="B35606" s="13">
        <v>35596</v>
      </c>
      <c r="C35606" s="9">
        <f t="shared" ca="1" si="1112"/>
        <v>0.55817339919791253</v>
      </c>
      <c r="D35606" s="9">
        <f t="shared" ca="1" si="1113"/>
        <v>172.92679464638235</v>
      </c>
    </row>
    <row r="35607" spans="2:4" x14ac:dyDescent="0.25">
      <c r="B35607" s="13">
        <v>35597</v>
      </c>
      <c r="C35607" s="9">
        <f t="shared" ca="1" si="1112"/>
        <v>7.6075788806237998E-2</v>
      </c>
      <c r="D35607" s="9">
        <f t="shared" ca="1" si="1113"/>
        <v>141.36054202982396</v>
      </c>
    </row>
    <row r="35608" spans="2:4" x14ac:dyDescent="0.25">
      <c r="B35608" s="13">
        <v>35598</v>
      </c>
      <c r="C35608" s="9">
        <f t="shared" ca="1" si="1112"/>
        <v>0.64544248455292652</v>
      </c>
      <c r="D35608" s="9">
        <f t="shared" ca="1" si="1113"/>
        <v>177.46089788636252</v>
      </c>
    </row>
    <row r="35609" spans="2:4" x14ac:dyDescent="0.25">
      <c r="B35609" s="13">
        <v>35599</v>
      </c>
      <c r="C35609" s="9">
        <f t="shared" ca="1" si="1112"/>
        <v>0.90118186366106123</v>
      </c>
      <c r="D35609" s="9">
        <f t="shared" ca="1" si="1113"/>
        <v>195.76630350692224</v>
      </c>
    </row>
    <row r="35610" spans="2:4" x14ac:dyDescent="0.25">
      <c r="B35610" s="13">
        <v>35600</v>
      </c>
      <c r="C35610" s="9">
        <f t="shared" ca="1" si="1112"/>
        <v>3.9384074892102272E-2</v>
      </c>
      <c r="D35610" s="9">
        <f t="shared" ca="1" si="1113"/>
        <v>134.84242588683014</v>
      </c>
    </row>
    <row r="35611" spans="2:4" x14ac:dyDescent="0.25">
      <c r="B35611" s="13">
        <v>35601</v>
      </c>
      <c r="C35611" s="9">
        <f t="shared" ca="1" si="1112"/>
        <v>0.43677367609841877</v>
      </c>
      <c r="D35611" s="9">
        <f t="shared" ca="1" si="1113"/>
        <v>166.81691511795498</v>
      </c>
    </row>
    <row r="35612" spans="2:4" x14ac:dyDescent="0.25">
      <c r="B35612" s="13">
        <v>35602</v>
      </c>
      <c r="C35612" s="9">
        <f t="shared" ca="1" si="1112"/>
        <v>0.5681095668372057</v>
      </c>
      <c r="D35612" s="9">
        <f t="shared" ca="1" si="1113"/>
        <v>173.4312658882717</v>
      </c>
    </row>
    <row r="35613" spans="2:4" x14ac:dyDescent="0.25">
      <c r="B35613" s="13">
        <v>35603</v>
      </c>
      <c r="C35613" s="9">
        <f t="shared" ca="1" si="1112"/>
        <v>0.89654710297427753</v>
      </c>
      <c r="D35613" s="9">
        <f t="shared" ca="1" si="1113"/>
        <v>195.24238974669839</v>
      </c>
    </row>
    <row r="35614" spans="2:4" x14ac:dyDescent="0.25">
      <c r="B35614" s="13">
        <v>35604</v>
      </c>
      <c r="C35614" s="9">
        <f t="shared" ca="1" si="1112"/>
        <v>0.19780506149195609</v>
      </c>
      <c r="D35614" s="9">
        <f t="shared" ca="1" si="1113"/>
        <v>153.01025144446407</v>
      </c>
    </row>
    <row r="35615" spans="2:4" x14ac:dyDescent="0.25">
      <c r="B35615" s="13">
        <v>35605</v>
      </c>
      <c r="C35615" s="9">
        <f t="shared" ca="1" si="1112"/>
        <v>0.13388959647664767</v>
      </c>
      <c r="D35615" s="9">
        <f t="shared" ca="1" si="1113"/>
        <v>147.83617333451903</v>
      </c>
    </row>
    <row r="35616" spans="2:4" x14ac:dyDescent="0.25">
      <c r="B35616" s="13">
        <v>35606</v>
      </c>
      <c r="C35616" s="9">
        <f t="shared" ca="1" si="1112"/>
        <v>0.54711052134484472</v>
      </c>
      <c r="D35616" s="9">
        <f t="shared" ca="1" si="1113"/>
        <v>172.36728736435725</v>
      </c>
    </row>
    <row r="35617" spans="2:4" x14ac:dyDescent="0.25">
      <c r="B35617" s="13">
        <v>35607</v>
      </c>
      <c r="C35617" s="9">
        <f t="shared" ca="1" si="1112"/>
        <v>0.79711960027830187</v>
      </c>
      <c r="D35617" s="9">
        <f t="shared" ca="1" si="1113"/>
        <v>186.6275360543608</v>
      </c>
    </row>
    <row r="35618" spans="2:4" x14ac:dyDescent="0.25">
      <c r="B35618" s="13">
        <v>35608</v>
      </c>
      <c r="C35618" s="9">
        <f t="shared" ca="1" si="1112"/>
        <v>0.47864527602608409</v>
      </c>
      <c r="D35618" s="9">
        <f t="shared" ca="1" si="1113"/>
        <v>168.92892114185995</v>
      </c>
    </row>
    <row r="35619" spans="2:4" x14ac:dyDescent="0.25">
      <c r="B35619" s="13">
        <v>35609</v>
      </c>
      <c r="C35619" s="9">
        <f t="shared" ca="1" si="1112"/>
        <v>0.90444022055429174</v>
      </c>
      <c r="D35619" s="9">
        <f t="shared" ca="1" si="1113"/>
        <v>196.14548661265783</v>
      </c>
    </row>
    <row r="35620" spans="2:4" x14ac:dyDescent="0.25">
      <c r="B35620" s="13">
        <v>35610</v>
      </c>
      <c r="C35620" s="9">
        <f t="shared" ca="1" si="1112"/>
        <v>0.30338547012728623</v>
      </c>
      <c r="D35620" s="9">
        <f t="shared" ca="1" si="1113"/>
        <v>159.70623656617269</v>
      </c>
    </row>
    <row r="35621" spans="2:4" x14ac:dyDescent="0.25">
      <c r="B35621" s="13">
        <v>35611</v>
      </c>
      <c r="C35621" s="9">
        <f t="shared" ca="1" si="1112"/>
        <v>0.72507132772886329</v>
      </c>
      <c r="D35621" s="9">
        <f t="shared" ca="1" si="1113"/>
        <v>181.95947811540188</v>
      </c>
    </row>
    <row r="35622" spans="2:4" x14ac:dyDescent="0.25">
      <c r="B35622" s="13">
        <v>35612</v>
      </c>
      <c r="C35622" s="9">
        <f t="shared" ca="1" si="1112"/>
        <v>0.85153933362542511</v>
      </c>
      <c r="D35622" s="9">
        <f t="shared" ca="1" si="1113"/>
        <v>190.86116425090984</v>
      </c>
    </row>
    <row r="35623" spans="2:4" x14ac:dyDescent="0.25">
      <c r="B35623" s="13">
        <v>35613</v>
      </c>
      <c r="C35623" s="9">
        <f t="shared" ca="1" si="1112"/>
        <v>0.17896917706478033</v>
      </c>
      <c r="D35623" s="9">
        <f t="shared" ca="1" si="1113"/>
        <v>151.61398761909948</v>
      </c>
    </row>
    <row r="35624" spans="2:4" x14ac:dyDescent="0.25">
      <c r="B35624" s="13">
        <v>35614</v>
      </c>
      <c r="C35624" s="9">
        <f t="shared" ca="1" si="1112"/>
        <v>0.68715627546685309</v>
      </c>
      <c r="D35624" s="9">
        <f t="shared" ca="1" si="1113"/>
        <v>179.75611469309348</v>
      </c>
    </row>
    <row r="35625" spans="2:4" x14ac:dyDescent="0.25">
      <c r="B35625" s="13">
        <v>35615</v>
      </c>
      <c r="C35625" s="9">
        <f t="shared" ca="1" si="1112"/>
        <v>0.77507252572254337</v>
      </c>
      <c r="D35625" s="9">
        <f t="shared" ca="1" si="1113"/>
        <v>185.11313742762934</v>
      </c>
    </row>
    <row r="35626" spans="2:4" x14ac:dyDescent="0.25">
      <c r="B35626" s="13">
        <v>35616</v>
      </c>
      <c r="C35626" s="9">
        <f t="shared" ca="1" si="1112"/>
        <v>0.70970638150033638</v>
      </c>
      <c r="D35626" s="9">
        <f t="shared" ca="1" si="1113"/>
        <v>181.05054303941048</v>
      </c>
    </row>
    <row r="35627" spans="2:4" x14ac:dyDescent="0.25">
      <c r="B35627" s="13">
        <v>35617</v>
      </c>
      <c r="C35627" s="9">
        <f t="shared" ca="1" si="1112"/>
        <v>0.71574384263505664</v>
      </c>
      <c r="D35627" s="9">
        <f t="shared" ca="1" si="1113"/>
        <v>181.40487711591854</v>
      </c>
    </row>
    <row r="35628" spans="2:4" x14ac:dyDescent="0.25">
      <c r="B35628" s="13">
        <v>35618</v>
      </c>
      <c r="C35628" s="9">
        <f t="shared" ca="1" si="1112"/>
        <v>0.45903150028645545</v>
      </c>
      <c r="D35628" s="9">
        <f t="shared" ca="1" si="1113"/>
        <v>167.94252069003178</v>
      </c>
    </row>
    <row r="35629" spans="2:4" x14ac:dyDescent="0.25">
      <c r="B35629" s="13">
        <v>35619</v>
      </c>
      <c r="C35629" s="9">
        <f t="shared" ca="1" si="1112"/>
        <v>0.36070987597396464</v>
      </c>
      <c r="D35629" s="9">
        <f t="shared" ca="1" si="1113"/>
        <v>162.86876059916077</v>
      </c>
    </row>
    <row r="35630" spans="2:4" x14ac:dyDescent="0.25">
      <c r="B35630" s="13">
        <v>35620</v>
      </c>
      <c r="C35630" s="9">
        <f t="shared" ca="1" si="1112"/>
        <v>0.76782146087835546</v>
      </c>
      <c r="D35630" s="9">
        <f t="shared" ca="1" si="1113"/>
        <v>184.63382369076666</v>
      </c>
    </row>
    <row r="35631" spans="2:4" x14ac:dyDescent="0.25">
      <c r="B35631" s="13">
        <v>35621</v>
      </c>
      <c r="C35631" s="9">
        <f t="shared" ca="1" si="1112"/>
        <v>0.1000857704623076</v>
      </c>
      <c r="D35631" s="9">
        <f t="shared" ca="1" si="1113"/>
        <v>144.37874013432051</v>
      </c>
    </row>
    <row r="35632" spans="2:4" x14ac:dyDescent="0.25">
      <c r="B35632" s="13">
        <v>35622</v>
      </c>
      <c r="C35632" s="9">
        <f t="shared" ca="1" si="1112"/>
        <v>0.30028813943649935</v>
      </c>
      <c r="D35632" s="9">
        <f t="shared" ca="1" si="1113"/>
        <v>159.52856052508025</v>
      </c>
    </row>
    <row r="35633" spans="2:4" x14ac:dyDescent="0.25">
      <c r="B35633" s="13">
        <v>35623</v>
      </c>
      <c r="C35633" s="9">
        <f t="shared" ca="1" si="1112"/>
        <v>0.91408871044433948</v>
      </c>
      <c r="D35633" s="9">
        <f t="shared" ca="1" si="1113"/>
        <v>197.32741790850267</v>
      </c>
    </row>
    <row r="35634" spans="2:4" x14ac:dyDescent="0.25">
      <c r="B35634" s="13">
        <v>35624</v>
      </c>
      <c r="C35634" s="9">
        <f t="shared" ca="1" si="1112"/>
        <v>0.46254865694207936</v>
      </c>
      <c r="D35634" s="9">
        <f t="shared" ca="1" si="1113"/>
        <v>168.11970182907081</v>
      </c>
    </row>
    <row r="35635" spans="2:4" x14ac:dyDescent="0.25">
      <c r="B35635" s="13">
        <v>35625</v>
      </c>
      <c r="C35635" s="9">
        <f t="shared" ca="1" si="1112"/>
        <v>0.62551916015803699</v>
      </c>
      <c r="D35635" s="9">
        <f t="shared" ca="1" si="1113"/>
        <v>176.40017547079486</v>
      </c>
    </row>
    <row r="35636" spans="2:4" x14ac:dyDescent="0.25">
      <c r="B35636" s="13">
        <v>35626</v>
      </c>
      <c r="C35636" s="9">
        <f t="shared" ca="1" si="1112"/>
        <v>0.48406672348434698</v>
      </c>
      <c r="D35636" s="9">
        <f t="shared" ca="1" si="1113"/>
        <v>169.20101149727626</v>
      </c>
    </row>
    <row r="35637" spans="2:4" x14ac:dyDescent="0.25">
      <c r="B35637" s="13">
        <v>35627</v>
      </c>
      <c r="C35637" s="9">
        <f t="shared" ca="1" si="1112"/>
        <v>0.29960444766336047</v>
      </c>
      <c r="D35637" s="9">
        <f t="shared" ca="1" si="1113"/>
        <v>159.48922996073375</v>
      </c>
    </row>
    <row r="35638" spans="2:4" x14ac:dyDescent="0.25">
      <c r="B35638" s="13">
        <v>35628</v>
      </c>
      <c r="C35638" s="9">
        <f t="shared" ca="1" si="1112"/>
        <v>0.77956510815403401</v>
      </c>
      <c r="D35638" s="9">
        <f t="shared" ca="1" si="1113"/>
        <v>185.41450562208999</v>
      </c>
    </row>
    <row r="35639" spans="2:4" x14ac:dyDescent="0.25">
      <c r="B35639" s="13">
        <v>35629</v>
      </c>
      <c r="C35639" s="9">
        <f t="shared" ca="1" si="1112"/>
        <v>0.64774278068958624</v>
      </c>
      <c r="D35639" s="9">
        <f t="shared" ca="1" si="1113"/>
        <v>177.58467103009403</v>
      </c>
    </row>
    <row r="35640" spans="2:4" x14ac:dyDescent="0.25">
      <c r="B35640" s="13">
        <v>35630</v>
      </c>
      <c r="C35640" s="9">
        <f t="shared" ca="1" si="1112"/>
        <v>0.59251445259913815</v>
      </c>
      <c r="D35640" s="9">
        <f t="shared" ca="1" si="1113"/>
        <v>174.68035767717603</v>
      </c>
    </row>
    <row r="35641" spans="2:4" x14ac:dyDescent="0.25">
      <c r="B35641" s="13">
        <v>35631</v>
      </c>
      <c r="C35641" s="9">
        <f t="shared" ca="1" si="1112"/>
        <v>5.698641328112708E-3</v>
      </c>
      <c r="D35641" s="9">
        <f t="shared" ca="1" si="1113"/>
        <v>119.39447957825175</v>
      </c>
    </row>
    <row r="35642" spans="2:4" x14ac:dyDescent="0.25">
      <c r="B35642" s="13">
        <v>35632</v>
      </c>
      <c r="C35642" s="9">
        <f t="shared" ca="1" si="1112"/>
        <v>5.2292421194340299E-2</v>
      </c>
      <c r="D35642" s="9">
        <f t="shared" ca="1" si="1113"/>
        <v>137.5395731333914</v>
      </c>
    </row>
    <row r="35643" spans="2:4" x14ac:dyDescent="0.25">
      <c r="B35643" s="13">
        <v>35633</v>
      </c>
      <c r="C35643" s="9">
        <f t="shared" ca="1" si="1112"/>
        <v>0.20866741347186668</v>
      </c>
      <c r="D35643" s="9">
        <f t="shared" ca="1" si="1113"/>
        <v>153.77892578880738</v>
      </c>
    </row>
    <row r="35644" spans="2:4" x14ac:dyDescent="0.25">
      <c r="B35644" s="13">
        <v>35634</v>
      </c>
      <c r="C35644" s="9">
        <f t="shared" ca="1" si="1112"/>
        <v>0.85664758824838871</v>
      </c>
      <c r="D35644" s="9">
        <f t="shared" ca="1" si="1113"/>
        <v>191.30756374894383</v>
      </c>
    </row>
    <row r="35645" spans="2:4" x14ac:dyDescent="0.25">
      <c r="B35645" s="13">
        <v>35635</v>
      </c>
      <c r="C35645" s="9">
        <f t="shared" ca="1" si="1112"/>
        <v>0.65947522242335943</v>
      </c>
      <c r="D35645" s="9">
        <f t="shared" ca="1" si="1113"/>
        <v>178.22062677974654</v>
      </c>
    </row>
    <row r="35646" spans="2:4" x14ac:dyDescent="0.25">
      <c r="B35646" s="13">
        <v>35636</v>
      </c>
      <c r="C35646" s="9">
        <f t="shared" ca="1" si="1112"/>
        <v>0.68817550710265862</v>
      </c>
      <c r="D35646" s="9">
        <f t="shared" ca="1" si="1113"/>
        <v>179.81370767528747</v>
      </c>
    </row>
    <row r="35647" spans="2:4" x14ac:dyDescent="0.25">
      <c r="B35647" s="13">
        <v>35637</v>
      </c>
      <c r="C35647" s="9">
        <f t="shared" ca="1" si="1112"/>
        <v>0.30008516143708586</v>
      </c>
      <c r="D35647" s="9">
        <f t="shared" ca="1" si="1113"/>
        <v>159.51688809373212</v>
      </c>
    </row>
    <row r="35648" spans="2:4" x14ac:dyDescent="0.25">
      <c r="B35648" s="13">
        <v>35638</v>
      </c>
      <c r="C35648" s="9">
        <f t="shared" ca="1" si="1112"/>
        <v>0.83378293827587624</v>
      </c>
      <c r="D35648" s="9">
        <f t="shared" ca="1" si="1113"/>
        <v>189.38445255862044</v>
      </c>
    </row>
    <row r="35649" spans="2:4" x14ac:dyDescent="0.25">
      <c r="B35649" s="13">
        <v>35639</v>
      </c>
      <c r="C35649" s="9">
        <f t="shared" ca="1" si="1112"/>
        <v>0.53130623347323869</v>
      </c>
      <c r="D35649" s="9">
        <f t="shared" ca="1" si="1113"/>
        <v>171.57107607867715</v>
      </c>
    </row>
    <row r="35650" spans="2:4" x14ac:dyDescent="0.25">
      <c r="B35650" s="13">
        <v>35640</v>
      </c>
      <c r="C35650" s="9">
        <f t="shared" ca="1" si="1112"/>
        <v>0.17553825075182206</v>
      </c>
      <c r="D35650" s="9">
        <f t="shared" ca="1" si="1113"/>
        <v>151.34993475340866</v>
      </c>
    </row>
    <row r="35651" spans="2:4" x14ac:dyDescent="0.25">
      <c r="B35651" s="13">
        <v>35641</v>
      </c>
      <c r="C35651" s="9">
        <f t="shared" ca="1" si="1112"/>
        <v>0.31257992914628663</v>
      </c>
      <c r="D35651" s="9">
        <f t="shared" ca="1" si="1113"/>
        <v>160.22898698962996</v>
      </c>
    </row>
    <row r="35652" spans="2:4" x14ac:dyDescent="0.25">
      <c r="B35652" s="13">
        <v>35642</v>
      </c>
      <c r="C35652" s="9">
        <f t="shared" ca="1" si="1112"/>
        <v>0.9439029102568669</v>
      </c>
      <c r="D35652" s="9">
        <f t="shared" ca="1" si="1113"/>
        <v>201.76815381830204</v>
      </c>
    </row>
    <row r="35653" spans="2:4" x14ac:dyDescent="0.25">
      <c r="B35653" s="13">
        <v>35643</v>
      </c>
      <c r="C35653" s="9">
        <f t="shared" ca="1" si="1112"/>
        <v>0.461792999585252</v>
      </c>
      <c r="D35653" s="9">
        <f t="shared" ca="1" si="1113"/>
        <v>168.08164756987958</v>
      </c>
    </row>
    <row r="35654" spans="2:4" x14ac:dyDescent="0.25">
      <c r="B35654" s="13">
        <v>35644</v>
      </c>
      <c r="C35654" s="9">
        <f t="shared" ca="1" si="1112"/>
        <v>0.87646035080874574</v>
      </c>
      <c r="D35654" s="9">
        <f t="shared" ca="1" si="1113"/>
        <v>193.14945342884022</v>
      </c>
    </row>
    <row r="35655" spans="2:4" x14ac:dyDescent="0.25">
      <c r="B35655" s="13">
        <v>35645</v>
      </c>
      <c r="C35655" s="9">
        <f t="shared" ca="1" si="1112"/>
        <v>0.36721021893649874</v>
      </c>
      <c r="D35655" s="9">
        <f t="shared" ca="1" si="1113"/>
        <v>163.21497430486491</v>
      </c>
    </row>
    <row r="35656" spans="2:4" x14ac:dyDescent="0.25">
      <c r="B35656" s="13">
        <v>35646</v>
      </c>
      <c r="C35656" s="9">
        <f t="shared" ca="1" si="1112"/>
        <v>0.86714922879492695</v>
      </c>
      <c r="D35656" s="9">
        <f t="shared" ca="1" si="1113"/>
        <v>192.26032071859083</v>
      </c>
    </row>
    <row r="35657" spans="2:4" x14ac:dyDescent="0.25">
      <c r="B35657" s="13">
        <v>35647</v>
      </c>
      <c r="C35657" s="9">
        <f t="shared" ca="1" si="1112"/>
        <v>0.84233597992334741</v>
      </c>
      <c r="D35657" s="9">
        <f t="shared" ca="1" si="1113"/>
        <v>190.08209856852133</v>
      </c>
    </row>
    <row r="35658" spans="2:4" x14ac:dyDescent="0.25">
      <c r="B35658" s="13">
        <v>35648</v>
      </c>
      <c r="C35658" s="9">
        <f t="shared" ca="1" si="1112"/>
        <v>0.32948300788224116</v>
      </c>
      <c r="D35658" s="9">
        <f t="shared" ca="1" si="1113"/>
        <v>161.17317633694537</v>
      </c>
    </row>
    <row r="35659" spans="2:4" x14ac:dyDescent="0.25">
      <c r="B35659" s="13">
        <v>35649</v>
      </c>
      <c r="C35659" s="9">
        <f t="shared" ca="1" si="1112"/>
        <v>0.25361827540776105</v>
      </c>
      <c r="D35659" s="9">
        <f t="shared" ca="1" si="1113"/>
        <v>156.73706434384746</v>
      </c>
    </row>
    <row r="35660" spans="2:4" x14ac:dyDescent="0.25">
      <c r="B35660" s="13">
        <v>35650</v>
      </c>
      <c r="C35660" s="9">
        <f t="shared" ref="C35660:C35723" ca="1" si="1114">RAND()</f>
        <v>0.72661185707946607</v>
      </c>
      <c r="D35660" s="9">
        <f t="shared" ref="D35660:D35723" ca="1" si="1115">_xlfn.NORM.INV(C35660,$C$6,$C$7)</f>
        <v>182.05195595278892</v>
      </c>
    </row>
    <row r="35661" spans="2:4" x14ac:dyDescent="0.25">
      <c r="B35661" s="13">
        <v>35651</v>
      </c>
      <c r="C35661" s="9">
        <f t="shared" ca="1" si="1114"/>
        <v>0.2997791731689804</v>
      </c>
      <c r="D35661" s="9">
        <f t="shared" ca="1" si="1115"/>
        <v>159.49928521206078</v>
      </c>
    </row>
    <row r="35662" spans="2:4" x14ac:dyDescent="0.25">
      <c r="B35662" s="13">
        <v>35652</v>
      </c>
      <c r="C35662" s="9">
        <f t="shared" ca="1" si="1114"/>
        <v>7.874376598048205E-2</v>
      </c>
      <c r="D35662" s="9">
        <f t="shared" ca="1" si="1115"/>
        <v>141.72855487141533</v>
      </c>
    </row>
    <row r="35663" spans="2:4" x14ac:dyDescent="0.25">
      <c r="B35663" s="13">
        <v>35653</v>
      </c>
      <c r="C35663" s="9">
        <f t="shared" ca="1" si="1114"/>
        <v>0.76276929612994127</v>
      </c>
      <c r="D35663" s="9">
        <f t="shared" ca="1" si="1115"/>
        <v>184.30477891218766</v>
      </c>
    </row>
    <row r="35664" spans="2:4" x14ac:dyDescent="0.25">
      <c r="B35664" s="13">
        <v>35654</v>
      </c>
      <c r="C35664" s="9">
        <f t="shared" ca="1" si="1114"/>
        <v>0.78083924583230002</v>
      </c>
      <c r="D35664" s="9">
        <f t="shared" ca="1" si="1115"/>
        <v>185.50061436396729</v>
      </c>
    </row>
    <row r="35665" spans="2:4" x14ac:dyDescent="0.25">
      <c r="B35665" s="13">
        <v>35655</v>
      </c>
      <c r="C35665" s="9">
        <f t="shared" ca="1" si="1114"/>
        <v>0.48726570879794162</v>
      </c>
      <c r="D35665" s="9">
        <f t="shared" ca="1" si="1115"/>
        <v>169.36148886275075</v>
      </c>
    </row>
    <row r="35666" spans="2:4" x14ac:dyDescent="0.25">
      <c r="B35666" s="13">
        <v>35656</v>
      </c>
      <c r="C35666" s="9">
        <f t="shared" ca="1" si="1114"/>
        <v>6.0132478085279661E-2</v>
      </c>
      <c r="D35666" s="9">
        <f t="shared" ca="1" si="1115"/>
        <v>138.92675114648011</v>
      </c>
    </row>
    <row r="35667" spans="2:4" x14ac:dyDescent="0.25">
      <c r="B35667" s="13">
        <v>35657</v>
      </c>
      <c r="C35667" s="9">
        <f t="shared" ca="1" si="1114"/>
        <v>5.3929366476619722E-2</v>
      </c>
      <c r="D35667" s="9">
        <f t="shared" ca="1" si="1115"/>
        <v>137.84215075061934</v>
      </c>
    </row>
    <row r="35668" spans="2:4" x14ac:dyDescent="0.25">
      <c r="B35668" s="13">
        <v>35658</v>
      </c>
      <c r="C35668" s="9">
        <f t="shared" ca="1" si="1114"/>
        <v>0.80935521856050097</v>
      </c>
      <c r="D35668" s="9">
        <f t="shared" ca="1" si="1115"/>
        <v>187.51045405781392</v>
      </c>
    </row>
    <row r="35669" spans="2:4" x14ac:dyDescent="0.25">
      <c r="B35669" s="13">
        <v>35659</v>
      </c>
      <c r="C35669" s="9">
        <f t="shared" ca="1" si="1114"/>
        <v>0.8348881152670965</v>
      </c>
      <c r="D35669" s="9">
        <f t="shared" ca="1" si="1115"/>
        <v>189.47326502618799</v>
      </c>
    </row>
    <row r="35670" spans="2:4" x14ac:dyDescent="0.25">
      <c r="B35670" s="13">
        <v>35660</v>
      </c>
      <c r="C35670" s="9">
        <f t="shared" ca="1" si="1114"/>
        <v>0.44981610597031385</v>
      </c>
      <c r="D35670" s="9">
        <f t="shared" ca="1" si="1115"/>
        <v>167.47748063550961</v>
      </c>
    </row>
    <row r="35671" spans="2:4" x14ac:dyDescent="0.25">
      <c r="B35671" s="13">
        <v>35661</v>
      </c>
      <c r="C35671" s="9">
        <f t="shared" ca="1" si="1114"/>
        <v>0.41438670778773423</v>
      </c>
      <c r="D35671" s="9">
        <f t="shared" ca="1" si="1115"/>
        <v>165.67450052726011</v>
      </c>
    </row>
    <row r="35672" spans="2:4" x14ac:dyDescent="0.25">
      <c r="B35672" s="13">
        <v>35662</v>
      </c>
      <c r="C35672" s="9">
        <f t="shared" ca="1" si="1114"/>
        <v>0.99285867603832501</v>
      </c>
      <c r="D35672" s="9">
        <f t="shared" ca="1" si="1115"/>
        <v>219.00149910122906</v>
      </c>
    </row>
    <row r="35673" spans="2:4" x14ac:dyDescent="0.25">
      <c r="B35673" s="13">
        <v>35663</v>
      </c>
      <c r="C35673" s="9">
        <f t="shared" ca="1" si="1114"/>
        <v>0.18356925389634793</v>
      </c>
      <c r="D35673" s="9">
        <f t="shared" ca="1" si="1115"/>
        <v>151.96307351263411</v>
      </c>
    </row>
    <row r="35674" spans="2:4" x14ac:dyDescent="0.25">
      <c r="B35674" s="13">
        <v>35664</v>
      </c>
      <c r="C35674" s="9">
        <f t="shared" ca="1" si="1114"/>
        <v>4.9143607210659912E-3</v>
      </c>
      <c r="D35674" s="9">
        <f t="shared" ca="1" si="1115"/>
        <v>118.36404838654587</v>
      </c>
    </row>
    <row r="35675" spans="2:4" x14ac:dyDescent="0.25">
      <c r="B35675" s="13">
        <v>35665</v>
      </c>
      <c r="C35675" s="9">
        <f t="shared" ca="1" si="1114"/>
        <v>0.42247013006684986</v>
      </c>
      <c r="D35675" s="9">
        <f t="shared" ca="1" si="1115"/>
        <v>166.08843435229727</v>
      </c>
    </row>
    <row r="35676" spans="2:4" x14ac:dyDescent="0.25">
      <c r="B35676" s="13">
        <v>35666</v>
      </c>
      <c r="C35676" s="9">
        <f t="shared" ca="1" si="1114"/>
        <v>1.5035454253194747E-2</v>
      </c>
      <c r="D35676" s="9">
        <f t="shared" ca="1" si="1115"/>
        <v>126.61689743321415</v>
      </c>
    </row>
    <row r="35677" spans="2:4" x14ac:dyDescent="0.25">
      <c r="B35677" s="13">
        <v>35667</v>
      </c>
      <c r="C35677" s="9">
        <f t="shared" ca="1" si="1114"/>
        <v>0.45135603144021752</v>
      </c>
      <c r="D35677" s="9">
        <f t="shared" ca="1" si="1115"/>
        <v>167.55527864992416</v>
      </c>
    </row>
    <row r="35678" spans="2:4" x14ac:dyDescent="0.25">
      <c r="B35678" s="13">
        <v>35668</v>
      </c>
      <c r="C35678" s="9">
        <f t="shared" ca="1" si="1114"/>
        <v>0.4287944717492761</v>
      </c>
      <c r="D35678" s="9">
        <f t="shared" ca="1" si="1115"/>
        <v>166.41111639480675</v>
      </c>
    </row>
    <row r="35679" spans="2:4" x14ac:dyDescent="0.25">
      <c r="B35679" s="13">
        <v>35669</v>
      </c>
      <c r="C35679" s="9">
        <f t="shared" ca="1" si="1114"/>
        <v>0.49148118831757381</v>
      </c>
      <c r="D35679" s="9">
        <f t="shared" ca="1" si="1115"/>
        <v>169.57289765493289</v>
      </c>
    </row>
    <row r="35680" spans="2:4" x14ac:dyDescent="0.25">
      <c r="B35680" s="13">
        <v>35670</v>
      </c>
      <c r="C35680" s="9">
        <f t="shared" ca="1" si="1114"/>
        <v>0.21288951009261936</v>
      </c>
      <c r="D35680" s="9">
        <f t="shared" ca="1" si="1115"/>
        <v>154.07129237310059</v>
      </c>
    </row>
    <row r="35681" spans="2:4" x14ac:dyDescent="0.25">
      <c r="B35681" s="13">
        <v>35671</v>
      </c>
      <c r="C35681" s="9">
        <f t="shared" ca="1" si="1114"/>
        <v>0.88791380735382575</v>
      </c>
      <c r="D35681" s="9">
        <f t="shared" ca="1" si="1115"/>
        <v>194.3101607424444</v>
      </c>
    </row>
    <row r="35682" spans="2:4" x14ac:dyDescent="0.25">
      <c r="B35682" s="13">
        <v>35672</v>
      </c>
      <c r="C35682" s="9">
        <f t="shared" ca="1" si="1114"/>
        <v>3.0213855083540575E-2</v>
      </c>
      <c r="D35682" s="9">
        <f t="shared" ca="1" si="1115"/>
        <v>132.44680265019628</v>
      </c>
    </row>
    <row r="35683" spans="2:4" x14ac:dyDescent="0.25">
      <c r="B35683" s="13">
        <v>35673</v>
      </c>
      <c r="C35683" s="9">
        <f t="shared" ca="1" si="1114"/>
        <v>0.52598046708597168</v>
      </c>
      <c r="D35683" s="9">
        <f t="shared" ca="1" si="1115"/>
        <v>171.30338947588507</v>
      </c>
    </row>
    <row r="35684" spans="2:4" x14ac:dyDescent="0.25">
      <c r="B35684" s="13">
        <v>35674</v>
      </c>
      <c r="C35684" s="9">
        <f t="shared" ca="1" si="1114"/>
        <v>0.88902993551458986</v>
      </c>
      <c r="D35684" s="9">
        <f t="shared" ca="1" si="1115"/>
        <v>194.42770818454116</v>
      </c>
    </row>
    <row r="35685" spans="2:4" x14ac:dyDescent="0.25">
      <c r="B35685" s="13">
        <v>35675</v>
      </c>
      <c r="C35685" s="9">
        <f t="shared" ca="1" si="1114"/>
        <v>0.10213134082007902</v>
      </c>
      <c r="D35685" s="9">
        <f t="shared" ca="1" si="1115"/>
        <v>144.60999388940891</v>
      </c>
    </row>
    <row r="35686" spans="2:4" x14ac:dyDescent="0.25">
      <c r="B35686" s="13">
        <v>35676</v>
      </c>
      <c r="C35686" s="9">
        <f t="shared" ca="1" si="1114"/>
        <v>0.20062226451907716</v>
      </c>
      <c r="D35686" s="9">
        <f t="shared" ca="1" si="1115"/>
        <v>153.211987349564</v>
      </c>
    </row>
    <row r="35687" spans="2:4" x14ac:dyDescent="0.25">
      <c r="B35687" s="13">
        <v>35677</v>
      </c>
      <c r="C35687" s="9">
        <f t="shared" ca="1" si="1114"/>
        <v>0.42086667813013956</v>
      </c>
      <c r="D35687" s="9">
        <f t="shared" ca="1" si="1115"/>
        <v>166.00646392266813</v>
      </c>
    </row>
    <row r="35688" spans="2:4" x14ac:dyDescent="0.25">
      <c r="B35688" s="13">
        <v>35678</v>
      </c>
      <c r="C35688" s="9">
        <f t="shared" ca="1" si="1114"/>
        <v>0.19428630860858798</v>
      </c>
      <c r="D35688" s="9">
        <f t="shared" ca="1" si="1115"/>
        <v>152.75582360725585</v>
      </c>
    </row>
    <row r="35689" spans="2:4" x14ac:dyDescent="0.25">
      <c r="B35689" s="13">
        <v>35679</v>
      </c>
      <c r="C35689" s="9">
        <f t="shared" ca="1" si="1114"/>
        <v>0.6866115009709931</v>
      </c>
      <c r="D35689" s="9">
        <f t="shared" ca="1" si="1115"/>
        <v>179.72536469122338</v>
      </c>
    </row>
    <row r="35690" spans="2:4" x14ac:dyDescent="0.25">
      <c r="B35690" s="13">
        <v>35680</v>
      </c>
      <c r="C35690" s="9">
        <f t="shared" ca="1" si="1114"/>
        <v>0.55421286718318763</v>
      </c>
      <c r="D35690" s="9">
        <f t="shared" ca="1" si="1115"/>
        <v>172.72624941597374</v>
      </c>
    </row>
    <row r="35691" spans="2:4" x14ac:dyDescent="0.25">
      <c r="B35691" s="13">
        <v>35681</v>
      </c>
      <c r="C35691" s="9">
        <f t="shared" ca="1" si="1114"/>
        <v>0.62962204979203684</v>
      </c>
      <c r="D35691" s="9">
        <f t="shared" ca="1" si="1115"/>
        <v>176.61705005895146</v>
      </c>
    </row>
    <row r="35692" spans="2:4" x14ac:dyDescent="0.25">
      <c r="B35692" s="13">
        <v>35682</v>
      </c>
      <c r="C35692" s="9">
        <f t="shared" ca="1" si="1114"/>
        <v>0.70868216908658865</v>
      </c>
      <c r="D35692" s="9">
        <f t="shared" ca="1" si="1115"/>
        <v>180.99077842760204</v>
      </c>
    </row>
    <row r="35693" spans="2:4" x14ac:dyDescent="0.25">
      <c r="B35693" s="13">
        <v>35683</v>
      </c>
      <c r="C35693" s="9">
        <f t="shared" ca="1" si="1114"/>
        <v>0.89852481122808481</v>
      </c>
      <c r="D35693" s="9">
        <f t="shared" ca="1" si="1115"/>
        <v>195.46381413213925</v>
      </c>
    </row>
    <row r="35694" spans="2:4" x14ac:dyDescent="0.25">
      <c r="B35694" s="13">
        <v>35684</v>
      </c>
      <c r="C35694" s="9">
        <f t="shared" ca="1" si="1114"/>
        <v>0.45038973636191726</v>
      </c>
      <c r="D35694" s="9">
        <f t="shared" ca="1" si="1115"/>
        <v>167.50646520597701</v>
      </c>
    </row>
    <row r="35695" spans="2:4" x14ac:dyDescent="0.25">
      <c r="B35695" s="13">
        <v>35685</v>
      </c>
      <c r="C35695" s="9">
        <f t="shared" ca="1" si="1114"/>
        <v>0.89701716062793702</v>
      </c>
      <c r="D35695" s="9">
        <f t="shared" ca="1" si="1115"/>
        <v>195.29473682239859</v>
      </c>
    </row>
    <row r="35696" spans="2:4" x14ac:dyDescent="0.25">
      <c r="B35696" s="13">
        <v>35686</v>
      </c>
      <c r="C35696" s="9">
        <f t="shared" ca="1" si="1114"/>
        <v>1.0285805337472254E-2</v>
      </c>
      <c r="D35696" s="9">
        <f t="shared" ca="1" si="1115"/>
        <v>123.68488578120406</v>
      </c>
    </row>
    <row r="35697" spans="2:4" x14ac:dyDescent="0.25">
      <c r="B35697" s="13">
        <v>35687</v>
      </c>
      <c r="C35697" s="9">
        <f t="shared" ca="1" si="1114"/>
        <v>0.49433723341034885</v>
      </c>
      <c r="D35697" s="9">
        <f t="shared" ca="1" si="1115"/>
        <v>169.71610144929417</v>
      </c>
    </row>
    <row r="35698" spans="2:4" x14ac:dyDescent="0.25">
      <c r="B35698" s="13">
        <v>35688</v>
      </c>
      <c r="C35698" s="9">
        <f t="shared" ca="1" si="1114"/>
        <v>0.42371621526315417</v>
      </c>
      <c r="D35698" s="9">
        <f t="shared" ca="1" si="1115"/>
        <v>166.15209034440858</v>
      </c>
    </row>
    <row r="35699" spans="2:4" x14ac:dyDescent="0.25">
      <c r="B35699" s="13">
        <v>35689</v>
      </c>
      <c r="C35699" s="9">
        <f t="shared" ca="1" si="1114"/>
        <v>0.16840252438105852</v>
      </c>
      <c r="D35699" s="9">
        <f t="shared" ca="1" si="1115"/>
        <v>150.7900563673725</v>
      </c>
    </row>
    <row r="35700" spans="2:4" x14ac:dyDescent="0.25">
      <c r="B35700" s="13">
        <v>35690</v>
      </c>
      <c r="C35700" s="9">
        <f t="shared" ca="1" si="1114"/>
        <v>0.24838019150917834</v>
      </c>
      <c r="D35700" s="9">
        <f t="shared" ca="1" si="1115"/>
        <v>156.40808252330106</v>
      </c>
    </row>
    <row r="35701" spans="2:4" x14ac:dyDescent="0.25">
      <c r="B35701" s="13">
        <v>35691</v>
      </c>
      <c r="C35701" s="9">
        <f t="shared" ca="1" si="1114"/>
        <v>0.47152648649638484</v>
      </c>
      <c r="D35701" s="9">
        <f t="shared" ca="1" si="1115"/>
        <v>168.57133564017707</v>
      </c>
    </row>
    <row r="35702" spans="2:4" x14ac:dyDescent="0.25">
      <c r="B35702" s="13">
        <v>35692</v>
      </c>
      <c r="C35702" s="9">
        <f t="shared" ca="1" si="1114"/>
        <v>7.0157687959296777E-2</v>
      </c>
      <c r="D35702" s="9">
        <f t="shared" ca="1" si="1115"/>
        <v>140.5076476641716</v>
      </c>
    </row>
    <row r="35703" spans="2:4" x14ac:dyDescent="0.25">
      <c r="B35703" s="13">
        <v>35693</v>
      </c>
      <c r="C35703" s="9">
        <f t="shared" ca="1" si="1114"/>
        <v>5.9110828205488963E-2</v>
      </c>
      <c r="D35703" s="9">
        <f t="shared" ca="1" si="1115"/>
        <v>138.75436729662917</v>
      </c>
    </row>
    <row r="35704" spans="2:4" x14ac:dyDescent="0.25">
      <c r="B35704" s="13">
        <v>35694</v>
      </c>
      <c r="C35704" s="9">
        <f t="shared" ca="1" si="1114"/>
        <v>0.98319333098347117</v>
      </c>
      <c r="D35704" s="9">
        <f t="shared" ca="1" si="1115"/>
        <v>212.49359649683169</v>
      </c>
    </row>
    <row r="35705" spans="2:4" x14ac:dyDescent="0.25">
      <c r="B35705" s="13">
        <v>35695</v>
      </c>
      <c r="C35705" s="9">
        <f t="shared" ca="1" si="1114"/>
        <v>0.12799688056241576</v>
      </c>
      <c r="D35705" s="9">
        <f t="shared" ca="1" si="1115"/>
        <v>147.28177746678398</v>
      </c>
    </row>
    <row r="35706" spans="2:4" x14ac:dyDescent="0.25">
      <c r="B35706" s="13">
        <v>35696</v>
      </c>
      <c r="C35706" s="9">
        <f t="shared" ca="1" si="1114"/>
        <v>0.57678783995732819</v>
      </c>
      <c r="D35706" s="9">
        <f t="shared" ca="1" si="1115"/>
        <v>173.87365447627727</v>
      </c>
    </row>
    <row r="35707" spans="2:4" x14ac:dyDescent="0.25">
      <c r="B35707" s="13">
        <v>35697</v>
      </c>
      <c r="C35707" s="9">
        <f t="shared" ca="1" si="1114"/>
        <v>0.49831365903972014</v>
      </c>
      <c r="D35707" s="9">
        <f t="shared" ca="1" si="1115"/>
        <v>169.91545914960548</v>
      </c>
    </row>
    <row r="35708" spans="2:4" x14ac:dyDescent="0.25">
      <c r="B35708" s="13">
        <v>35698</v>
      </c>
      <c r="C35708" s="9">
        <f t="shared" ca="1" si="1114"/>
        <v>0.36301533848306233</v>
      </c>
      <c r="D35708" s="9">
        <f t="shared" ca="1" si="1115"/>
        <v>162.99179078636763</v>
      </c>
    </row>
    <row r="35709" spans="2:4" x14ac:dyDescent="0.25">
      <c r="B35709" s="13">
        <v>35699</v>
      </c>
      <c r="C35709" s="9">
        <f t="shared" ca="1" si="1114"/>
        <v>0.28088545114018826</v>
      </c>
      <c r="D35709" s="9">
        <f t="shared" ca="1" si="1115"/>
        <v>158.39573745700883</v>
      </c>
    </row>
    <row r="35710" spans="2:4" x14ac:dyDescent="0.25">
      <c r="B35710" s="13">
        <v>35700</v>
      </c>
      <c r="C35710" s="9">
        <f t="shared" ca="1" si="1114"/>
        <v>0.1414222442788039</v>
      </c>
      <c r="D35710" s="9">
        <f t="shared" ca="1" si="1115"/>
        <v>148.52097308053263</v>
      </c>
    </row>
    <row r="35711" spans="2:4" x14ac:dyDescent="0.25">
      <c r="B35711" s="13">
        <v>35701</v>
      </c>
      <c r="C35711" s="9">
        <f t="shared" ca="1" si="1114"/>
        <v>0.46147500049983503</v>
      </c>
      <c r="D35711" s="9">
        <f t="shared" ca="1" si="1115"/>
        <v>168.06563133893368</v>
      </c>
    </row>
    <row r="35712" spans="2:4" x14ac:dyDescent="0.25">
      <c r="B35712" s="13">
        <v>35702</v>
      </c>
      <c r="C35712" s="9">
        <f t="shared" ca="1" si="1114"/>
        <v>0.24779882136092246</v>
      </c>
      <c r="D35712" s="9">
        <f t="shared" ca="1" si="1115"/>
        <v>156.37134299856262</v>
      </c>
    </row>
    <row r="35713" spans="2:4" x14ac:dyDescent="0.25">
      <c r="B35713" s="13">
        <v>35703</v>
      </c>
      <c r="C35713" s="9">
        <f t="shared" ca="1" si="1114"/>
        <v>0.9772252663468709</v>
      </c>
      <c r="D35713" s="9">
        <f t="shared" ca="1" si="1115"/>
        <v>209.99089088264256</v>
      </c>
    </row>
    <row r="35714" spans="2:4" x14ac:dyDescent="0.25">
      <c r="B35714" s="13">
        <v>35704</v>
      </c>
      <c r="C35714" s="9">
        <f t="shared" ca="1" si="1114"/>
        <v>0.24738804688827998</v>
      </c>
      <c r="D35714" s="9">
        <f t="shared" ca="1" si="1115"/>
        <v>156.34535647242177</v>
      </c>
    </row>
    <row r="35715" spans="2:4" x14ac:dyDescent="0.25">
      <c r="B35715" s="13">
        <v>35705</v>
      </c>
      <c r="C35715" s="9">
        <f t="shared" ca="1" si="1114"/>
        <v>0.33647096220167416</v>
      </c>
      <c r="D35715" s="9">
        <f t="shared" ca="1" si="1115"/>
        <v>161.55772314437061</v>
      </c>
    </row>
    <row r="35716" spans="2:4" x14ac:dyDescent="0.25">
      <c r="B35716" s="13">
        <v>35706</v>
      </c>
      <c r="C35716" s="9">
        <f t="shared" ca="1" si="1114"/>
        <v>0.63383264803847106</v>
      </c>
      <c r="D35716" s="9">
        <f t="shared" ca="1" si="1115"/>
        <v>176.84043022153102</v>
      </c>
    </row>
    <row r="35717" spans="2:4" x14ac:dyDescent="0.25">
      <c r="B35717" s="13">
        <v>35707</v>
      </c>
      <c r="C35717" s="9">
        <f t="shared" ca="1" si="1114"/>
        <v>0.25998300067438751</v>
      </c>
      <c r="D35717" s="9">
        <f t="shared" ca="1" si="1115"/>
        <v>157.13204371487893</v>
      </c>
    </row>
    <row r="35718" spans="2:4" x14ac:dyDescent="0.25">
      <c r="B35718" s="13">
        <v>35708</v>
      </c>
      <c r="C35718" s="9">
        <f t="shared" ca="1" si="1114"/>
        <v>0.25351505919976858</v>
      </c>
      <c r="D35718" s="9">
        <f t="shared" ca="1" si="1115"/>
        <v>156.73061660075857</v>
      </c>
    </row>
    <row r="35719" spans="2:4" x14ac:dyDescent="0.25">
      <c r="B35719" s="13">
        <v>35709</v>
      </c>
      <c r="C35719" s="9">
        <f t="shared" ca="1" si="1114"/>
        <v>0.3842150735083123</v>
      </c>
      <c r="D35719" s="9">
        <f t="shared" ca="1" si="1115"/>
        <v>164.11142097779074</v>
      </c>
    </row>
    <row r="35720" spans="2:4" x14ac:dyDescent="0.25">
      <c r="B35720" s="13">
        <v>35710</v>
      </c>
      <c r="C35720" s="9">
        <f t="shared" ca="1" si="1114"/>
        <v>0.7021108862082267</v>
      </c>
      <c r="D35720" s="9">
        <f t="shared" ca="1" si="1115"/>
        <v>180.6096272530701</v>
      </c>
    </row>
    <row r="35721" spans="2:4" x14ac:dyDescent="0.25">
      <c r="B35721" s="13">
        <v>35711</v>
      </c>
      <c r="C35721" s="9">
        <f t="shared" ca="1" si="1114"/>
        <v>0.8068429229349422</v>
      </c>
      <c r="D35721" s="9">
        <f t="shared" ca="1" si="1115"/>
        <v>187.32641996624835</v>
      </c>
    </row>
    <row r="35722" spans="2:4" x14ac:dyDescent="0.25">
      <c r="B35722" s="13">
        <v>35712</v>
      </c>
      <c r="C35722" s="9">
        <f t="shared" ca="1" si="1114"/>
        <v>0.27847342870610747</v>
      </c>
      <c r="D35722" s="9">
        <f t="shared" ca="1" si="1115"/>
        <v>158.25235038995083</v>
      </c>
    </row>
    <row r="35723" spans="2:4" x14ac:dyDescent="0.25">
      <c r="B35723" s="13">
        <v>35713</v>
      </c>
      <c r="C35723" s="9">
        <f t="shared" ca="1" si="1114"/>
        <v>0.55737620076056726</v>
      </c>
      <c r="D35723" s="9">
        <f t="shared" ca="1" si="1115"/>
        <v>172.88640474756122</v>
      </c>
    </row>
    <row r="35724" spans="2:4" x14ac:dyDescent="0.25">
      <c r="B35724" s="13">
        <v>35714</v>
      </c>
      <c r="C35724" s="9">
        <f t="shared" ref="C35724:C35787" ca="1" si="1116">RAND()</f>
        <v>0.86918355582825102</v>
      </c>
      <c r="D35724" s="9">
        <f t="shared" ref="D35724:D35787" ca="1" si="1117">_xlfn.NORM.INV(C35724,$C$6,$C$7)</f>
        <v>192.45080102474932</v>
      </c>
    </row>
    <row r="35725" spans="2:4" x14ac:dyDescent="0.25">
      <c r="B35725" s="13">
        <v>35715</v>
      </c>
      <c r="C35725" s="9">
        <f t="shared" ca="1" si="1116"/>
        <v>0.99826076060601621</v>
      </c>
      <c r="D35725" s="9">
        <f t="shared" ca="1" si="1117"/>
        <v>228.43899101903645</v>
      </c>
    </row>
    <row r="35726" spans="2:4" x14ac:dyDescent="0.25">
      <c r="B35726" s="13">
        <v>35716</v>
      </c>
      <c r="C35726" s="9">
        <f t="shared" ca="1" si="1116"/>
        <v>0.78216330046931737</v>
      </c>
      <c r="D35726" s="9">
        <f t="shared" ca="1" si="1117"/>
        <v>185.59040209991176</v>
      </c>
    </row>
    <row r="35727" spans="2:4" x14ac:dyDescent="0.25">
      <c r="B35727" s="13">
        <v>35717</v>
      </c>
      <c r="C35727" s="9">
        <f t="shared" ca="1" si="1116"/>
        <v>0.9970691882009356</v>
      </c>
      <c r="D35727" s="9">
        <f t="shared" ca="1" si="1117"/>
        <v>225.10846710654499</v>
      </c>
    </row>
    <row r="35728" spans="2:4" x14ac:dyDescent="0.25">
      <c r="B35728" s="13">
        <v>35718</v>
      </c>
      <c r="C35728" s="9">
        <f t="shared" ca="1" si="1116"/>
        <v>0.62098094398014025</v>
      </c>
      <c r="D35728" s="9">
        <f t="shared" ca="1" si="1117"/>
        <v>176.16116229120513</v>
      </c>
    </row>
    <row r="35729" spans="2:4" x14ac:dyDescent="0.25">
      <c r="B35729" s="13">
        <v>35719</v>
      </c>
      <c r="C35729" s="9">
        <f t="shared" ca="1" si="1116"/>
        <v>0.99405077574723899</v>
      </c>
      <c r="D35729" s="9">
        <f t="shared" ca="1" si="1117"/>
        <v>220.30283789700115</v>
      </c>
    </row>
    <row r="35730" spans="2:4" x14ac:dyDescent="0.25">
      <c r="B35730" s="13">
        <v>35720</v>
      </c>
      <c r="C35730" s="9">
        <f t="shared" ca="1" si="1116"/>
        <v>0.77891536669839057</v>
      </c>
      <c r="D35730" s="9">
        <f t="shared" ca="1" si="1117"/>
        <v>185.37070467242549</v>
      </c>
    </row>
    <row r="35731" spans="2:4" x14ac:dyDescent="0.25">
      <c r="B35731" s="13">
        <v>35721</v>
      </c>
      <c r="C35731" s="9">
        <f t="shared" ca="1" si="1116"/>
        <v>0.54355207757357749</v>
      </c>
      <c r="D35731" s="9">
        <f t="shared" ca="1" si="1117"/>
        <v>172.1877324228229</v>
      </c>
    </row>
    <row r="35732" spans="2:4" x14ac:dyDescent="0.25">
      <c r="B35732" s="13">
        <v>35722</v>
      </c>
      <c r="C35732" s="9">
        <f t="shared" ca="1" si="1116"/>
        <v>0.7350177552623246</v>
      </c>
      <c r="D35732" s="9">
        <f t="shared" ca="1" si="1117"/>
        <v>182.56120445392745</v>
      </c>
    </row>
    <row r="35733" spans="2:4" x14ac:dyDescent="0.25">
      <c r="B35733" s="13">
        <v>35723</v>
      </c>
      <c r="C35733" s="9">
        <f t="shared" ca="1" si="1116"/>
        <v>0.75733465522912646</v>
      </c>
      <c r="D35733" s="9">
        <f t="shared" ca="1" si="1117"/>
        <v>183.95509156182075</v>
      </c>
    </row>
    <row r="35734" spans="2:4" x14ac:dyDescent="0.25">
      <c r="B35734" s="13">
        <v>35724</v>
      </c>
      <c r="C35734" s="9">
        <f t="shared" ca="1" si="1116"/>
        <v>0.98441935421250781</v>
      </c>
      <c r="D35734" s="9">
        <f t="shared" ca="1" si="1117"/>
        <v>213.10013868999016</v>
      </c>
    </row>
    <row r="35735" spans="2:4" x14ac:dyDescent="0.25">
      <c r="B35735" s="13">
        <v>35725</v>
      </c>
      <c r="C35735" s="9">
        <f t="shared" ca="1" si="1116"/>
        <v>0.94363293811235827</v>
      </c>
      <c r="D35735" s="9">
        <f t="shared" ca="1" si="1117"/>
        <v>201.72045721818483</v>
      </c>
    </row>
    <row r="35736" spans="2:4" x14ac:dyDescent="0.25">
      <c r="B35736" s="13">
        <v>35726</v>
      </c>
      <c r="C35736" s="9">
        <f t="shared" ca="1" si="1116"/>
        <v>0.72064370766315877</v>
      </c>
      <c r="D35736" s="9">
        <f t="shared" ca="1" si="1117"/>
        <v>181.69509647787226</v>
      </c>
    </row>
    <row r="35737" spans="2:4" x14ac:dyDescent="0.25">
      <c r="B35737" s="13">
        <v>35727</v>
      </c>
      <c r="C35737" s="9">
        <f t="shared" ca="1" si="1116"/>
        <v>0.43330830075512639</v>
      </c>
      <c r="D35737" s="9">
        <f t="shared" ca="1" si="1117"/>
        <v>166.64084713736096</v>
      </c>
    </row>
    <row r="35738" spans="2:4" x14ac:dyDescent="0.25">
      <c r="B35738" s="13">
        <v>35728</v>
      </c>
      <c r="C35738" s="9">
        <f t="shared" ca="1" si="1116"/>
        <v>0.6113829921894246</v>
      </c>
      <c r="D35738" s="9">
        <f t="shared" ca="1" si="1117"/>
        <v>175.6585082016872</v>
      </c>
    </row>
    <row r="35739" spans="2:4" x14ac:dyDescent="0.25">
      <c r="B35739" s="13">
        <v>35729</v>
      </c>
      <c r="C35739" s="9">
        <f t="shared" ca="1" si="1116"/>
        <v>0.38123072024660665</v>
      </c>
      <c r="D35739" s="9">
        <f t="shared" ca="1" si="1117"/>
        <v>163.95499867475237</v>
      </c>
    </row>
    <row r="35740" spans="2:4" x14ac:dyDescent="0.25">
      <c r="B35740" s="13">
        <v>35730</v>
      </c>
      <c r="C35740" s="9">
        <f t="shared" ca="1" si="1116"/>
        <v>0.17964979075176468</v>
      </c>
      <c r="D35740" s="9">
        <f t="shared" ca="1" si="1117"/>
        <v>151.66598914058454</v>
      </c>
    </row>
    <row r="35741" spans="2:4" x14ac:dyDescent="0.25">
      <c r="B35741" s="13">
        <v>35731</v>
      </c>
      <c r="C35741" s="9">
        <f t="shared" ca="1" si="1116"/>
        <v>0.59271766049662866</v>
      </c>
      <c r="D35741" s="9">
        <f t="shared" ca="1" si="1117"/>
        <v>174.69082845797644</v>
      </c>
    </row>
    <row r="35742" spans="2:4" x14ac:dyDescent="0.25">
      <c r="B35742" s="13">
        <v>35732</v>
      </c>
      <c r="C35742" s="9">
        <f t="shared" ca="1" si="1116"/>
        <v>0.88165930352943911</v>
      </c>
      <c r="D35742" s="9">
        <f t="shared" ca="1" si="1117"/>
        <v>193.66644828252294</v>
      </c>
    </row>
    <row r="35743" spans="2:4" x14ac:dyDescent="0.25">
      <c r="B35743" s="13">
        <v>35733</v>
      </c>
      <c r="C35743" s="9">
        <f t="shared" ca="1" si="1116"/>
        <v>0.50747340957893439</v>
      </c>
      <c r="D35743" s="9">
        <f t="shared" ca="1" si="1117"/>
        <v>170.37468311101549</v>
      </c>
    </row>
    <row r="35744" spans="2:4" x14ac:dyDescent="0.25">
      <c r="B35744" s="13">
        <v>35734</v>
      </c>
      <c r="C35744" s="9">
        <f t="shared" ca="1" si="1116"/>
        <v>0.23340202267066767</v>
      </c>
      <c r="D35744" s="9">
        <f t="shared" ca="1" si="1117"/>
        <v>155.44622195599626</v>
      </c>
    </row>
    <row r="35745" spans="2:4" x14ac:dyDescent="0.25">
      <c r="B35745" s="13">
        <v>35735</v>
      </c>
      <c r="C35745" s="9">
        <f t="shared" ca="1" si="1116"/>
        <v>0.86029083906699411</v>
      </c>
      <c r="D35745" s="9">
        <f t="shared" ca="1" si="1117"/>
        <v>191.63253911442825</v>
      </c>
    </row>
    <row r="35746" spans="2:4" x14ac:dyDescent="0.25">
      <c r="B35746" s="13">
        <v>35736</v>
      </c>
      <c r="C35746" s="9">
        <f t="shared" ca="1" si="1116"/>
        <v>0.99944295390984961</v>
      </c>
      <c r="D35746" s="9">
        <f t="shared" ca="1" si="1117"/>
        <v>235.20015253114164</v>
      </c>
    </row>
    <row r="35747" spans="2:4" x14ac:dyDescent="0.25">
      <c r="B35747" s="13">
        <v>35737</v>
      </c>
      <c r="C35747" s="9">
        <f t="shared" ca="1" si="1116"/>
        <v>0.30694726243004411</v>
      </c>
      <c r="D35747" s="9">
        <f t="shared" ca="1" si="1117"/>
        <v>159.909557679838</v>
      </c>
    </row>
    <row r="35748" spans="2:4" x14ac:dyDescent="0.25">
      <c r="B35748" s="13">
        <v>35738</v>
      </c>
      <c r="C35748" s="9">
        <f t="shared" ca="1" si="1116"/>
        <v>0.85337462017340548</v>
      </c>
      <c r="D35748" s="9">
        <f t="shared" ca="1" si="1117"/>
        <v>191.0203409784564</v>
      </c>
    </row>
    <row r="35749" spans="2:4" x14ac:dyDescent="0.25">
      <c r="B35749" s="13">
        <v>35739</v>
      </c>
      <c r="C35749" s="9">
        <f t="shared" ca="1" si="1116"/>
        <v>6.6317709767644506E-2</v>
      </c>
      <c r="D35749" s="9">
        <f t="shared" ca="1" si="1117"/>
        <v>139.92419788073286</v>
      </c>
    </row>
    <row r="35750" spans="2:4" x14ac:dyDescent="0.25">
      <c r="B35750" s="13">
        <v>35740</v>
      </c>
      <c r="C35750" s="9">
        <f t="shared" ca="1" si="1116"/>
        <v>0.91289056637408483</v>
      </c>
      <c r="D35750" s="9">
        <f t="shared" ca="1" si="1117"/>
        <v>197.17543882055236</v>
      </c>
    </row>
    <row r="35751" spans="2:4" x14ac:dyDescent="0.25">
      <c r="B35751" s="13">
        <v>35741</v>
      </c>
      <c r="C35751" s="9">
        <f t="shared" ca="1" si="1116"/>
        <v>0.67863901631653001</v>
      </c>
      <c r="D35751" s="9">
        <f t="shared" ca="1" si="1117"/>
        <v>179.27792813461315</v>
      </c>
    </row>
    <row r="35752" spans="2:4" x14ac:dyDescent="0.25">
      <c r="B35752" s="13">
        <v>35742</v>
      </c>
      <c r="C35752" s="9">
        <f t="shared" ca="1" si="1116"/>
        <v>0.64277591179602256</v>
      </c>
      <c r="D35752" s="9">
        <f t="shared" ca="1" si="1117"/>
        <v>177.31777272083551</v>
      </c>
    </row>
    <row r="35753" spans="2:4" x14ac:dyDescent="0.25">
      <c r="B35753" s="13">
        <v>35743</v>
      </c>
      <c r="C35753" s="9">
        <f t="shared" ca="1" si="1116"/>
        <v>1.3056984992909859E-2</v>
      </c>
      <c r="D35753" s="9">
        <f t="shared" ca="1" si="1117"/>
        <v>125.50974629259748</v>
      </c>
    </row>
    <row r="35754" spans="2:4" x14ac:dyDescent="0.25">
      <c r="B35754" s="13">
        <v>35744</v>
      </c>
      <c r="C35754" s="9">
        <f t="shared" ca="1" si="1116"/>
        <v>0.36737219262806386</v>
      </c>
      <c r="D35754" s="9">
        <f t="shared" ca="1" si="1117"/>
        <v>163.22357482133148</v>
      </c>
    </row>
    <row r="35755" spans="2:4" x14ac:dyDescent="0.25">
      <c r="B35755" s="13">
        <v>35745</v>
      </c>
      <c r="C35755" s="9">
        <f t="shared" ca="1" si="1116"/>
        <v>0.42849395381729727</v>
      </c>
      <c r="D35755" s="9">
        <f t="shared" ca="1" si="1117"/>
        <v>166.39580508366259</v>
      </c>
    </row>
    <row r="35756" spans="2:4" x14ac:dyDescent="0.25">
      <c r="B35756" s="13">
        <v>35746</v>
      </c>
      <c r="C35756" s="9">
        <f t="shared" ca="1" si="1116"/>
        <v>9.7248516341069235E-2</v>
      </c>
      <c r="D35756" s="9">
        <f t="shared" ca="1" si="1117"/>
        <v>144.05220006785666</v>
      </c>
    </row>
    <row r="35757" spans="2:4" x14ac:dyDescent="0.25">
      <c r="B35757" s="13">
        <v>35747</v>
      </c>
      <c r="C35757" s="9">
        <f t="shared" ca="1" si="1116"/>
        <v>0.3570672081440911</v>
      </c>
      <c r="D35757" s="9">
        <f t="shared" ca="1" si="1117"/>
        <v>162.67381736477626</v>
      </c>
    </row>
    <row r="35758" spans="2:4" x14ac:dyDescent="0.25">
      <c r="B35758" s="13">
        <v>35748</v>
      </c>
      <c r="C35758" s="9">
        <f t="shared" ca="1" si="1116"/>
        <v>0.56998410508868491</v>
      </c>
      <c r="D35758" s="9">
        <f t="shared" ca="1" si="1117"/>
        <v>173.52667395474671</v>
      </c>
    </row>
    <row r="35759" spans="2:4" x14ac:dyDescent="0.25">
      <c r="B35759" s="13">
        <v>35749</v>
      </c>
      <c r="C35759" s="9">
        <f t="shared" ca="1" si="1116"/>
        <v>0.79263337848368642</v>
      </c>
      <c r="D35759" s="9">
        <f t="shared" ca="1" si="1117"/>
        <v>186.31184990930277</v>
      </c>
    </row>
    <row r="35760" spans="2:4" x14ac:dyDescent="0.25">
      <c r="B35760" s="13">
        <v>35750</v>
      </c>
      <c r="C35760" s="9">
        <f t="shared" ca="1" si="1116"/>
        <v>0.20552469095347903</v>
      </c>
      <c r="D35760" s="9">
        <f t="shared" ca="1" si="1117"/>
        <v>153.55903307905075</v>
      </c>
    </row>
    <row r="35761" spans="2:4" x14ac:dyDescent="0.25">
      <c r="B35761" s="13">
        <v>35751</v>
      </c>
      <c r="C35761" s="9">
        <f t="shared" ca="1" si="1116"/>
        <v>0.91430083618995139</v>
      </c>
      <c r="D35761" s="9">
        <f t="shared" ca="1" si="1117"/>
        <v>197.35449002819939</v>
      </c>
    </row>
    <row r="35762" spans="2:4" x14ac:dyDescent="0.25">
      <c r="B35762" s="13">
        <v>35752</v>
      </c>
      <c r="C35762" s="9">
        <f t="shared" ca="1" si="1116"/>
        <v>0.30640081489644366</v>
      </c>
      <c r="D35762" s="9">
        <f t="shared" ca="1" si="1117"/>
        <v>159.87843247079621</v>
      </c>
    </row>
    <row r="35763" spans="2:4" x14ac:dyDescent="0.25">
      <c r="B35763" s="13">
        <v>35753</v>
      </c>
      <c r="C35763" s="9">
        <f t="shared" ca="1" si="1116"/>
        <v>0.7726851995365408</v>
      </c>
      <c r="D35763" s="9">
        <f t="shared" ca="1" si="1117"/>
        <v>184.95438223351928</v>
      </c>
    </row>
    <row r="35764" spans="2:4" x14ac:dyDescent="0.25">
      <c r="B35764" s="13">
        <v>35754</v>
      </c>
      <c r="C35764" s="9">
        <f t="shared" ca="1" si="1116"/>
        <v>0.7577829541598704</v>
      </c>
      <c r="D35764" s="9">
        <f t="shared" ca="1" si="1117"/>
        <v>183.98377463499929</v>
      </c>
    </row>
    <row r="35765" spans="2:4" x14ac:dyDescent="0.25">
      <c r="B35765" s="13">
        <v>35755</v>
      </c>
      <c r="C35765" s="9">
        <f t="shared" ca="1" si="1116"/>
        <v>0.14304087252165154</v>
      </c>
      <c r="D35765" s="9">
        <f t="shared" ca="1" si="1117"/>
        <v>148.66486728700454</v>
      </c>
    </row>
    <row r="35766" spans="2:4" x14ac:dyDescent="0.25">
      <c r="B35766" s="13">
        <v>35756</v>
      </c>
      <c r="C35766" s="9">
        <f t="shared" ca="1" si="1116"/>
        <v>0.72506948522430037</v>
      </c>
      <c r="D35766" s="9">
        <f t="shared" ca="1" si="1117"/>
        <v>181.95936766336482</v>
      </c>
    </row>
    <row r="35767" spans="2:4" x14ac:dyDescent="0.25">
      <c r="B35767" s="13">
        <v>35757</v>
      </c>
      <c r="C35767" s="9">
        <f t="shared" ca="1" si="1116"/>
        <v>0.49201485839468118</v>
      </c>
      <c r="D35767" s="9">
        <f t="shared" ca="1" si="1117"/>
        <v>169.59965763191138</v>
      </c>
    </row>
    <row r="35768" spans="2:4" x14ac:dyDescent="0.25">
      <c r="B35768" s="13">
        <v>35758</v>
      </c>
      <c r="C35768" s="9">
        <f t="shared" ca="1" si="1116"/>
        <v>0.4824684022267739</v>
      </c>
      <c r="D35768" s="9">
        <f t="shared" ca="1" si="1117"/>
        <v>169.12081294804281</v>
      </c>
    </row>
    <row r="35769" spans="2:4" x14ac:dyDescent="0.25">
      <c r="B35769" s="13">
        <v>35759</v>
      </c>
      <c r="C35769" s="9">
        <f t="shared" ca="1" si="1116"/>
        <v>0.64708678996091284</v>
      </c>
      <c r="D35769" s="9">
        <f t="shared" ca="1" si="1117"/>
        <v>177.54934440957166</v>
      </c>
    </row>
    <row r="35770" spans="2:4" x14ac:dyDescent="0.25">
      <c r="B35770" s="13">
        <v>35760</v>
      </c>
      <c r="C35770" s="9">
        <f t="shared" ca="1" si="1116"/>
        <v>0.12007997036326179</v>
      </c>
      <c r="D35770" s="9">
        <f t="shared" ca="1" si="1117"/>
        <v>146.508257699555</v>
      </c>
    </row>
    <row r="35771" spans="2:4" x14ac:dyDescent="0.25">
      <c r="B35771" s="13">
        <v>35761</v>
      </c>
      <c r="C35771" s="9">
        <f t="shared" ca="1" si="1116"/>
        <v>0.93128545240591365</v>
      </c>
      <c r="D35771" s="9">
        <f t="shared" ca="1" si="1117"/>
        <v>199.70866485041165</v>
      </c>
    </row>
    <row r="35772" spans="2:4" x14ac:dyDescent="0.25">
      <c r="B35772" s="13">
        <v>35762</v>
      </c>
      <c r="C35772" s="9">
        <f t="shared" ca="1" si="1116"/>
        <v>0.64498758718856475</v>
      </c>
      <c r="D35772" s="9">
        <f t="shared" ca="1" si="1117"/>
        <v>177.43645495966058</v>
      </c>
    </row>
    <row r="35773" spans="2:4" x14ac:dyDescent="0.25">
      <c r="B35773" s="13">
        <v>35763</v>
      </c>
      <c r="C35773" s="9">
        <f t="shared" ca="1" si="1116"/>
        <v>0.98720003416741431</v>
      </c>
      <c r="D35773" s="9">
        <f t="shared" ca="1" si="1117"/>
        <v>214.64454972490341</v>
      </c>
    </row>
    <row r="35774" spans="2:4" x14ac:dyDescent="0.25">
      <c r="B35774" s="13">
        <v>35764</v>
      </c>
      <c r="C35774" s="9">
        <f t="shared" ca="1" si="1116"/>
        <v>0.10610871983277559</v>
      </c>
      <c r="D35774" s="9">
        <f t="shared" ca="1" si="1117"/>
        <v>145.05017571247708</v>
      </c>
    </row>
    <row r="35775" spans="2:4" x14ac:dyDescent="0.25">
      <c r="B35775" s="13">
        <v>35765</v>
      </c>
      <c r="C35775" s="9">
        <f t="shared" ca="1" si="1116"/>
        <v>0.7601560425761047</v>
      </c>
      <c r="D35775" s="9">
        <f t="shared" ca="1" si="1117"/>
        <v>184.13609202282922</v>
      </c>
    </row>
    <row r="35776" spans="2:4" x14ac:dyDescent="0.25">
      <c r="B35776" s="13">
        <v>35766</v>
      </c>
      <c r="C35776" s="9">
        <f t="shared" ca="1" si="1116"/>
        <v>6.343783660961555E-3</v>
      </c>
      <c r="D35776" s="9">
        <f t="shared" ca="1" si="1117"/>
        <v>120.15158681847578</v>
      </c>
    </row>
    <row r="35777" spans="2:4" x14ac:dyDescent="0.25">
      <c r="B35777" s="13">
        <v>35767</v>
      </c>
      <c r="C35777" s="9">
        <f t="shared" ca="1" si="1116"/>
        <v>4.912311340215525E-2</v>
      </c>
      <c r="D35777" s="9">
        <f t="shared" ca="1" si="1117"/>
        <v>136.9316798072316</v>
      </c>
    </row>
    <row r="35778" spans="2:4" x14ac:dyDescent="0.25">
      <c r="B35778" s="13">
        <v>35768</v>
      </c>
      <c r="C35778" s="9">
        <f t="shared" ca="1" si="1116"/>
        <v>0.33960098028207575</v>
      </c>
      <c r="D35778" s="9">
        <f t="shared" ca="1" si="1117"/>
        <v>161.72895257577548</v>
      </c>
    </row>
    <row r="35779" spans="2:4" x14ac:dyDescent="0.25">
      <c r="B35779" s="13">
        <v>35769</v>
      </c>
      <c r="C35779" s="9">
        <f t="shared" ca="1" si="1116"/>
        <v>0.40834953208980362</v>
      </c>
      <c r="D35779" s="9">
        <f t="shared" ca="1" si="1117"/>
        <v>165.36414695165251</v>
      </c>
    </row>
    <row r="35780" spans="2:4" x14ac:dyDescent="0.25">
      <c r="B35780" s="13">
        <v>35770</v>
      </c>
      <c r="C35780" s="9">
        <f t="shared" ca="1" si="1116"/>
        <v>0.59017728148534354</v>
      </c>
      <c r="D35780" s="9">
        <f t="shared" ca="1" si="1117"/>
        <v>174.56002067093203</v>
      </c>
    </row>
    <row r="35781" spans="2:4" x14ac:dyDescent="0.25">
      <c r="B35781" s="13">
        <v>35771</v>
      </c>
      <c r="C35781" s="9">
        <f t="shared" ca="1" si="1116"/>
        <v>0.18735639344071708</v>
      </c>
      <c r="D35781" s="9">
        <f t="shared" ca="1" si="1117"/>
        <v>152.24639553210034</v>
      </c>
    </row>
    <row r="35782" spans="2:4" x14ac:dyDescent="0.25">
      <c r="B35782" s="13">
        <v>35772</v>
      </c>
      <c r="C35782" s="9">
        <f t="shared" ca="1" si="1116"/>
        <v>0.39687174740609588</v>
      </c>
      <c r="D35782" s="9">
        <f t="shared" ca="1" si="1117"/>
        <v>164.77094791134459</v>
      </c>
    </row>
    <row r="35783" spans="2:4" x14ac:dyDescent="0.25">
      <c r="B35783" s="13">
        <v>35773</v>
      </c>
      <c r="C35783" s="9">
        <f t="shared" ca="1" si="1116"/>
        <v>0.33818352450927291</v>
      </c>
      <c r="D35783" s="9">
        <f t="shared" ca="1" si="1117"/>
        <v>161.65148569875379</v>
      </c>
    </row>
    <row r="35784" spans="2:4" x14ac:dyDescent="0.25">
      <c r="B35784" s="13">
        <v>35774</v>
      </c>
      <c r="C35784" s="9">
        <f t="shared" ca="1" si="1116"/>
        <v>0.47421064429818405</v>
      </c>
      <c r="D35784" s="9">
        <f t="shared" ca="1" si="1117"/>
        <v>168.70621164523499</v>
      </c>
    </row>
    <row r="35785" spans="2:4" x14ac:dyDescent="0.25">
      <c r="B35785" s="13">
        <v>35775</v>
      </c>
      <c r="C35785" s="9">
        <f t="shared" ca="1" si="1116"/>
        <v>0.39837720627403217</v>
      </c>
      <c r="D35785" s="9">
        <f t="shared" ca="1" si="1117"/>
        <v>164.84900493069989</v>
      </c>
    </row>
    <row r="35786" spans="2:4" x14ac:dyDescent="0.25">
      <c r="B35786" s="13">
        <v>35776</v>
      </c>
      <c r="C35786" s="9">
        <f t="shared" ca="1" si="1116"/>
        <v>0.51412948312615137</v>
      </c>
      <c r="D35786" s="9">
        <f t="shared" ca="1" si="1117"/>
        <v>170.70849539381027</v>
      </c>
    </row>
    <row r="35787" spans="2:4" x14ac:dyDescent="0.25">
      <c r="B35787" s="13">
        <v>35777</v>
      </c>
      <c r="C35787" s="9">
        <f t="shared" ca="1" si="1116"/>
        <v>0.84451534521468152</v>
      </c>
      <c r="D35787" s="9">
        <f t="shared" ca="1" si="1117"/>
        <v>190.26380445955849</v>
      </c>
    </row>
    <row r="35788" spans="2:4" x14ac:dyDescent="0.25">
      <c r="B35788" s="13">
        <v>35778</v>
      </c>
      <c r="C35788" s="9">
        <f t="shared" ref="C35788:C35851" ca="1" si="1118">RAND()</f>
        <v>0.89122123232469663</v>
      </c>
      <c r="D35788" s="9">
        <f t="shared" ref="D35788:D35851" ca="1" si="1119">_xlfn.NORM.INV(C35788,$C$6,$C$7)</f>
        <v>194.66097721058799</v>
      </c>
    </row>
    <row r="35789" spans="2:4" x14ac:dyDescent="0.25">
      <c r="B35789" s="13">
        <v>35779</v>
      </c>
      <c r="C35789" s="9">
        <f t="shared" ca="1" si="1118"/>
        <v>0.54471722946445666</v>
      </c>
      <c r="D35789" s="9">
        <f t="shared" ca="1" si="1119"/>
        <v>172.24650451603372</v>
      </c>
    </row>
    <row r="35790" spans="2:4" x14ac:dyDescent="0.25">
      <c r="B35790" s="13">
        <v>35780</v>
      </c>
      <c r="C35790" s="9">
        <f t="shared" ca="1" si="1118"/>
        <v>0.38279395914485703</v>
      </c>
      <c r="D35790" s="9">
        <f t="shared" ca="1" si="1119"/>
        <v>164.03698000238367</v>
      </c>
    </row>
    <row r="35791" spans="2:4" x14ac:dyDescent="0.25">
      <c r="B35791" s="13">
        <v>35781</v>
      </c>
      <c r="C35791" s="9">
        <f t="shared" ca="1" si="1118"/>
        <v>0.88541274746279297</v>
      </c>
      <c r="D35791" s="9">
        <f t="shared" ca="1" si="1119"/>
        <v>194.04976039085381</v>
      </c>
    </row>
    <row r="35792" spans="2:4" x14ac:dyDescent="0.25">
      <c r="B35792" s="13">
        <v>35782</v>
      </c>
      <c r="C35792" s="9">
        <f t="shared" ca="1" si="1118"/>
        <v>0.59243770648144545</v>
      </c>
      <c r="D35792" s="9">
        <f t="shared" ca="1" si="1119"/>
        <v>174.67640348080761</v>
      </c>
    </row>
    <row r="35793" spans="2:4" x14ac:dyDescent="0.25">
      <c r="B35793" s="13">
        <v>35783</v>
      </c>
      <c r="C35793" s="9">
        <f t="shared" ca="1" si="1118"/>
        <v>0.6319493208713407</v>
      </c>
      <c r="D35793" s="9">
        <f t="shared" ca="1" si="1119"/>
        <v>176.74041233977798</v>
      </c>
    </row>
    <row r="35794" spans="2:4" x14ac:dyDescent="0.25">
      <c r="B35794" s="13">
        <v>35784</v>
      </c>
      <c r="C35794" s="9">
        <f t="shared" ca="1" si="1118"/>
        <v>0.91643907388460977</v>
      </c>
      <c r="D35794" s="9">
        <f t="shared" ca="1" si="1119"/>
        <v>197.63022297879024</v>
      </c>
    </row>
    <row r="35795" spans="2:4" x14ac:dyDescent="0.25">
      <c r="B35795" s="13">
        <v>35785</v>
      </c>
      <c r="C35795" s="9">
        <f t="shared" ca="1" si="1118"/>
        <v>0.97530119557285067</v>
      </c>
      <c r="D35795" s="9">
        <f t="shared" ca="1" si="1119"/>
        <v>209.30287384709825</v>
      </c>
    </row>
    <row r="35796" spans="2:4" x14ac:dyDescent="0.25">
      <c r="B35796" s="13">
        <v>35786</v>
      </c>
      <c r="C35796" s="9">
        <f t="shared" ca="1" si="1118"/>
        <v>0.50822874200341328</v>
      </c>
      <c r="D35796" s="9">
        <f t="shared" ca="1" si="1119"/>
        <v>170.41255720331469</v>
      </c>
    </row>
    <row r="35797" spans="2:4" x14ac:dyDescent="0.25">
      <c r="B35797" s="13">
        <v>35787</v>
      </c>
      <c r="C35797" s="9">
        <f t="shared" ca="1" si="1118"/>
        <v>0.39586279685701686</v>
      </c>
      <c r="D35797" s="9">
        <f t="shared" ca="1" si="1119"/>
        <v>164.71858997016454</v>
      </c>
    </row>
    <row r="35798" spans="2:4" x14ac:dyDescent="0.25">
      <c r="B35798" s="13">
        <v>35788</v>
      </c>
      <c r="C35798" s="9">
        <f t="shared" ca="1" si="1118"/>
        <v>0.26206861334118581</v>
      </c>
      <c r="D35798" s="9">
        <f t="shared" ca="1" si="1119"/>
        <v>157.26038021369524</v>
      </c>
    </row>
    <row r="35799" spans="2:4" x14ac:dyDescent="0.25">
      <c r="B35799" s="13">
        <v>35789</v>
      </c>
      <c r="C35799" s="9">
        <f t="shared" ca="1" si="1118"/>
        <v>0.23932357389951731</v>
      </c>
      <c r="D35799" s="9">
        <f t="shared" ca="1" si="1119"/>
        <v>155.83039741991325</v>
      </c>
    </row>
    <row r="35800" spans="2:4" x14ac:dyDescent="0.25">
      <c r="B35800" s="13">
        <v>35790</v>
      </c>
      <c r="C35800" s="9">
        <f t="shared" ca="1" si="1118"/>
        <v>0.52733862938396547</v>
      </c>
      <c r="D35800" s="9">
        <f t="shared" ca="1" si="1119"/>
        <v>171.37163009595275</v>
      </c>
    </row>
    <row r="35801" spans="2:4" x14ac:dyDescent="0.25">
      <c r="B35801" s="13">
        <v>35791</v>
      </c>
      <c r="C35801" s="9">
        <f t="shared" ca="1" si="1118"/>
        <v>0.28805941591395268</v>
      </c>
      <c r="D35801" s="9">
        <f t="shared" ca="1" si="1119"/>
        <v>158.81874312716886</v>
      </c>
    </row>
    <row r="35802" spans="2:4" x14ac:dyDescent="0.25">
      <c r="B35802" s="13">
        <v>35792</v>
      </c>
      <c r="C35802" s="9">
        <f t="shared" ca="1" si="1118"/>
        <v>0.55024632019867925</v>
      </c>
      <c r="D35802" s="9">
        <f t="shared" ca="1" si="1119"/>
        <v>172.52567397148121</v>
      </c>
    </row>
    <row r="35803" spans="2:4" x14ac:dyDescent="0.25">
      <c r="B35803" s="13">
        <v>35793</v>
      </c>
      <c r="C35803" s="9">
        <f t="shared" ca="1" si="1118"/>
        <v>0.45941438084478414</v>
      </c>
      <c r="D35803" s="9">
        <f t="shared" ca="1" si="1119"/>
        <v>167.96181635901547</v>
      </c>
    </row>
    <row r="35804" spans="2:4" x14ac:dyDescent="0.25">
      <c r="B35804" s="13">
        <v>35794</v>
      </c>
      <c r="C35804" s="9">
        <f t="shared" ca="1" si="1118"/>
        <v>0.14543858224530815</v>
      </c>
      <c r="D35804" s="9">
        <f t="shared" ca="1" si="1119"/>
        <v>148.87601373588305</v>
      </c>
    </row>
    <row r="35805" spans="2:4" x14ac:dyDescent="0.25">
      <c r="B35805" s="13">
        <v>35795</v>
      </c>
      <c r="C35805" s="9">
        <f t="shared" ca="1" si="1118"/>
        <v>0.5589582905419036</v>
      </c>
      <c r="D35805" s="9">
        <f t="shared" ca="1" si="1119"/>
        <v>172.96657267291513</v>
      </c>
    </row>
    <row r="35806" spans="2:4" x14ac:dyDescent="0.25">
      <c r="B35806" s="13">
        <v>35796</v>
      </c>
      <c r="C35806" s="9">
        <f t="shared" ca="1" si="1118"/>
        <v>0.48771966075929962</v>
      </c>
      <c r="D35806" s="9">
        <f t="shared" ca="1" si="1119"/>
        <v>169.38425783110878</v>
      </c>
    </row>
    <row r="35807" spans="2:4" x14ac:dyDescent="0.25">
      <c r="B35807" s="13">
        <v>35797</v>
      </c>
      <c r="C35807" s="9">
        <f t="shared" ca="1" si="1118"/>
        <v>0.26853701617018266</v>
      </c>
      <c r="D35807" s="9">
        <f t="shared" ca="1" si="1119"/>
        <v>157.65512711528481</v>
      </c>
    </row>
    <row r="35808" spans="2:4" x14ac:dyDescent="0.25">
      <c r="B35808" s="13">
        <v>35798</v>
      </c>
      <c r="C35808" s="9">
        <f t="shared" ca="1" si="1118"/>
        <v>0.42186069026899475</v>
      </c>
      <c r="D35808" s="9">
        <f t="shared" ca="1" si="1119"/>
        <v>166.05728685726294</v>
      </c>
    </row>
    <row r="35809" spans="2:4" x14ac:dyDescent="0.25">
      <c r="B35809" s="13">
        <v>35799</v>
      </c>
      <c r="C35809" s="9">
        <f t="shared" ca="1" si="1118"/>
        <v>0.79380205053674535</v>
      </c>
      <c r="D35809" s="9">
        <f t="shared" ca="1" si="1119"/>
        <v>186.3936931374503</v>
      </c>
    </row>
    <row r="35810" spans="2:4" x14ac:dyDescent="0.25">
      <c r="B35810" s="13">
        <v>35800</v>
      </c>
      <c r="C35810" s="9">
        <f t="shared" ca="1" si="1118"/>
        <v>0.56896516267909725</v>
      </c>
      <c r="D35810" s="9">
        <f t="shared" ca="1" si="1119"/>
        <v>173.47480319280581</v>
      </c>
    </row>
    <row r="35811" spans="2:4" x14ac:dyDescent="0.25">
      <c r="B35811" s="13">
        <v>35801</v>
      </c>
      <c r="C35811" s="9">
        <f t="shared" ca="1" si="1118"/>
        <v>0.47273130458097323</v>
      </c>
      <c r="D35811" s="9">
        <f t="shared" ca="1" si="1119"/>
        <v>168.63188410669881</v>
      </c>
    </row>
    <row r="35812" spans="2:4" x14ac:dyDescent="0.25">
      <c r="B35812" s="13">
        <v>35802</v>
      </c>
      <c r="C35812" s="9">
        <f t="shared" ca="1" si="1118"/>
        <v>0.7646853473714319</v>
      </c>
      <c r="D35812" s="9">
        <f t="shared" ca="1" si="1119"/>
        <v>184.4291101626394</v>
      </c>
    </row>
    <row r="35813" spans="2:4" x14ac:dyDescent="0.25">
      <c r="B35813" s="13">
        <v>35803</v>
      </c>
      <c r="C35813" s="9">
        <f t="shared" ca="1" si="1118"/>
        <v>0.20564331920704015</v>
      </c>
      <c r="D35813" s="9">
        <f t="shared" ca="1" si="1119"/>
        <v>153.5673693889143</v>
      </c>
    </row>
    <row r="35814" spans="2:4" x14ac:dyDescent="0.25">
      <c r="B35814" s="13">
        <v>35804</v>
      </c>
      <c r="C35814" s="9">
        <f t="shared" ca="1" si="1118"/>
        <v>0.97764969384626454</v>
      </c>
      <c r="D35814" s="9">
        <f t="shared" ca="1" si="1119"/>
        <v>210.14921755012381</v>
      </c>
    </row>
    <row r="35815" spans="2:4" x14ac:dyDescent="0.25">
      <c r="B35815" s="13">
        <v>35805</v>
      </c>
      <c r="C35815" s="9">
        <f t="shared" ca="1" si="1118"/>
        <v>0.80430852449290713</v>
      </c>
      <c r="D35815" s="9">
        <f t="shared" ca="1" si="1119"/>
        <v>187.14224140711303</v>
      </c>
    </row>
    <row r="35816" spans="2:4" x14ac:dyDescent="0.25">
      <c r="B35816" s="13">
        <v>35806</v>
      </c>
      <c r="C35816" s="9">
        <f t="shared" ca="1" si="1118"/>
        <v>0.92625598782242391</v>
      </c>
      <c r="D35816" s="9">
        <f t="shared" ca="1" si="1119"/>
        <v>198.96923010352239</v>
      </c>
    </row>
    <row r="35817" spans="2:4" x14ac:dyDescent="0.25">
      <c r="B35817" s="13">
        <v>35807</v>
      </c>
      <c r="C35817" s="9">
        <f t="shared" ca="1" si="1118"/>
        <v>0.3591627990975883</v>
      </c>
      <c r="D35817" s="9">
        <f t="shared" ca="1" si="1119"/>
        <v>162.78605011773968</v>
      </c>
    </row>
    <row r="35818" spans="2:4" x14ac:dyDescent="0.25">
      <c r="B35818" s="13">
        <v>35808</v>
      </c>
      <c r="C35818" s="9">
        <f t="shared" ca="1" si="1118"/>
        <v>1.3802855353233223E-2</v>
      </c>
      <c r="D35818" s="9">
        <f t="shared" ca="1" si="1119"/>
        <v>125.94311006057396</v>
      </c>
    </row>
    <row r="35819" spans="2:4" x14ac:dyDescent="0.25">
      <c r="B35819" s="13">
        <v>35809</v>
      </c>
      <c r="C35819" s="9">
        <f t="shared" ca="1" si="1118"/>
        <v>0.94698949160119861</v>
      </c>
      <c r="D35819" s="9">
        <f t="shared" ca="1" si="1119"/>
        <v>202.32678206627088</v>
      </c>
    </row>
    <row r="35820" spans="2:4" x14ac:dyDescent="0.25">
      <c r="B35820" s="13">
        <v>35810</v>
      </c>
      <c r="C35820" s="9">
        <f t="shared" ca="1" si="1118"/>
        <v>0.25173137229817921</v>
      </c>
      <c r="D35820" s="9">
        <f t="shared" ca="1" si="1119"/>
        <v>156.61897369912694</v>
      </c>
    </row>
    <row r="35821" spans="2:4" x14ac:dyDescent="0.25">
      <c r="B35821" s="13">
        <v>35811</v>
      </c>
      <c r="C35821" s="9">
        <f t="shared" ca="1" si="1118"/>
        <v>0.77245339264212165</v>
      </c>
      <c r="D35821" s="9">
        <f t="shared" ca="1" si="1119"/>
        <v>184.93901749760192</v>
      </c>
    </row>
    <row r="35822" spans="2:4" x14ac:dyDescent="0.25">
      <c r="B35822" s="13">
        <v>35812</v>
      </c>
      <c r="C35822" s="9">
        <f t="shared" ca="1" si="1118"/>
        <v>0.65008749261901144</v>
      </c>
      <c r="D35822" s="9">
        <f t="shared" ca="1" si="1119"/>
        <v>177.71113377938886</v>
      </c>
    </row>
    <row r="35823" spans="2:4" x14ac:dyDescent="0.25">
      <c r="B35823" s="13">
        <v>35813</v>
      </c>
      <c r="C35823" s="9">
        <f t="shared" ca="1" si="1118"/>
        <v>0.37794070409572056</v>
      </c>
      <c r="D35823" s="9">
        <f t="shared" ca="1" si="1119"/>
        <v>163.78212532119849</v>
      </c>
    </row>
    <row r="35824" spans="2:4" x14ac:dyDescent="0.25">
      <c r="B35824" s="13">
        <v>35814</v>
      </c>
      <c r="C35824" s="9">
        <f t="shared" ca="1" si="1118"/>
        <v>0.28485163606203034</v>
      </c>
      <c r="D35824" s="9">
        <f t="shared" ca="1" si="1119"/>
        <v>158.63022881782243</v>
      </c>
    </row>
    <row r="35825" spans="2:4" x14ac:dyDescent="0.25">
      <c r="B35825" s="13">
        <v>35815</v>
      </c>
      <c r="C35825" s="9">
        <f t="shared" ca="1" si="1118"/>
        <v>0.66605742349444341</v>
      </c>
      <c r="D35825" s="9">
        <f t="shared" ca="1" si="1119"/>
        <v>178.58104631108901</v>
      </c>
    </row>
    <row r="35826" spans="2:4" x14ac:dyDescent="0.25">
      <c r="B35826" s="13">
        <v>35816</v>
      </c>
      <c r="C35826" s="9">
        <f t="shared" ca="1" si="1118"/>
        <v>0.34155044556293834</v>
      </c>
      <c r="D35826" s="9">
        <f t="shared" ca="1" si="1119"/>
        <v>161.83529281844196</v>
      </c>
    </row>
    <row r="35827" spans="2:4" x14ac:dyDescent="0.25">
      <c r="B35827" s="13">
        <v>35817</v>
      </c>
      <c r="C35827" s="9">
        <f t="shared" ca="1" si="1118"/>
        <v>0.66102971292157464</v>
      </c>
      <c r="D35827" s="9">
        <f t="shared" ca="1" si="1119"/>
        <v>178.30550071536538</v>
      </c>
    </row>
    <row r="35828" spans="2:4" x14ac:dyDescent="0.25">
      <c r="B35828" s="13">
        <v>35818</v>
      </c>
      <c r="C35828" s="9">
        <f t="shared" ca="1" si="1118"/>
        <v>0.85994292150275475</v>
      </c>
      <c r="D35828" s="9">
        <f t="shared" ca="1" si="1119"/>
        <v>191.60125864338789</v>
      </c>
    </row>
    <row r="35829" spans="2:4" x14ac:dyDescent="0.25">
      <c r="B35829" s="13">
        <v>35819</v>
      </c>
      <c r="C35829" s="9">
        <f t="shared" ca="1" si="1118"/>
        <v>0.81472323666394897</v>
      </c>
      <c r="D35829" s="9">
        <f t="shared" ca="1" si="1119"/>
        <v>187.90874009467316</v>
      </c>
    </row>
    <row r="35830" spans="2:4" x14ac:dyDescent="0.25">
      <c r="B35830" s="13">
        <v>35820</v>
      </c>
      <c r="C35830" s="9">
        <f t="shared" ca="1" si="1118"/>
        <v>0.78456943478421692</v>
      </c>
      <c r="D35830" s="9">
        <f t="shared" ca="1" si="1119"/>
        <v>185.75437859628047</v>
      </c>
    </row>
    <row r="35831" spans="2:4" x14ac:dyDescent="0.25">
      <c r="B35831" s="13">
        <v>35821</v>
      </c>
      <c r="C35831" s="9">
        <f t="shared" ca="1" si="1118"/>
        <v>0.6811470022426892</v>
      </c>
      <c r="D35831" s="9">
        <f t="shared" ca="1" si="1119"/>
        <v>179.4181723043128</v>
      </c>
    </row>
    <row r="35832" spans="2:4" x14ac:dyDescent="0.25">
      <c r="B35832" s="13">
        <v>35822</v>
      </c>
      <c r="C35832" s="9">
        <f t="shared" ca="1" si="1118"/>
        <v>0.54365578095710376</v>
      </c>
      <c r="D35832" s="9">
        <f t="shared" ca="1" si="1119"/>
        <v>172.19296261122685</v>
      </c>
    </row>
    <row r="35833" spans="2:4" x14ac:dyDescent="0.25">
      <c r="B35833" s="13">
        <v>35823</v>
      </c>
      <c r="C35833" s="9">
        <f t="shared" ca="1" si="1118"/>
        <v>0.3185788185681564</v>
      </c>
      <c r="D35833" s="9">
        <f t="shared" ca="1" si="1119"/>
        <v>160.56646786388708</v>
      </c>
    </row>
    <row r="35834" spans="2:4" x14ac:dyDescent="0.25">
      <c r="B35834" s="13">
        <v>35824</v>
      </c>
      <c r="C35834" s="9">
        <f t="shared" ca="1" si="1118"/>
        <v>0.33525371884118338</v>
      </c>
      <c r="D35834" s="9">
        <f t="shared" ca="1" si="1119"/>
        <v>161.49096636445063</v>
      </c>
    </row>
    <row r="35835" spans="2:4" x14ac:dyDescent="0.25">
      <c r="B35835" s="13">
        <v>35825</v>
      </c>
      <c r="C35835" s="9">
        <f t="shared" ca="1" si="1118"/>
        <v>0.57979718452794449</v>
      </c>
      <c r="D35835" s="9">
        <f t="shared" ca="1" si="1119"/>
        <v>174.02749311797029</v>
      </c>
    </row>
    <row r="35836" spans="2:4" x14ac:dyDescent="0.25">
      <c r="B35836" s="13">
        <v>35826</v>
      </c>
      <c r="C35836" s="9">
        <f t="shared" ca="1" si="1118"/>
        <v>0.70198743926985974</v>
      </c>
      <c r="D35836" s="9">
        <f t="shared" ca="1" si="1119"/>
        <v>180.60250419075004</v>
      </c>
    </row>
    <row r="35837" spans="2:4" x14ac:dyDescent="0.25">
      <c r="B35837" s="13">
        <v>35827</v>
      </c>
      <c r="C35837" s="9">
        <f t="shared" ca="1" si="1118"/>
        <v>0.79055092240109937</v>
      </c>
      <c r="D35837" s="9">
        <f t="shared" ca="1" si="1119"/>
        <v>186.16668624209552</v>
      </c>
    </row>
    <row r="35838" spans="2:4" x14ac:dyDescent="0.25">
      <c r="B35838" s="13">
        <v>35828</v>
      </c>
      <c r="C35838" s="9">
        <f t="shared" ca="1" si="1118"/>
        <v>0.60936421156741538</v>
      </c>
      <c r="D35838" s="9">
        <f t="shared" ca="1" si="1119"/>
        <v>175.55324668652281</v>
      </c>
    </row>
    <row r="35839" spans="2:4" x14ac:dyDescent="0.25">
      <c r="B35839" s="13">
        <v>35829</v>
      </c>
      <c r="C35839" s="9">
        <f t="shared" ca="1" si="1118"/>
        <v>0.11509928210802667</v>
      </c>
      <c r="D35839" s="9">
        <f t="shared" ca="1" si="1119"/>
        <v>146.00304956783995</v>
      </c>
    </row>
    <row r="35840" spans="2:4" x14ac:dyDescent="0.25">
      <c r="B35840" s="13">
        <v>35830</v>
      </c>
      <c r="C35840" s="9">
        <f t="shared" ca="1" si="1118"/>
        <v>0.54530585518059072</v>
      </c>
      <c r="D35840" s="9">
        <f t="shared" ca="1" si="1119"/>
        <v>172.27620306816638</v>
      </c>
    </row>
    <row r="35841" spans="2:4" x14ac:dyDescent="0.25">
      <c r="B35841" s="13">
        <v>35831</v>
      </c>
      <c r="C35841" s="9">
        <f t="shared" ca="1" si="1118"/>
        <v>0.45913539668223635</v>
      </c>
      <c r="D35841" s="9">
        <f t="shared" ca="1" si="1119"/>
        <v>167.94775684690001</v>
      </c>
    </row>
    <row r="35842" spans="2:4" x14ac:dyDescent="0.25">
      <c r="B35842" s="13">
        <v>35832</v>
      </c>
      <c r="C35842" s="9">
        <f t="shared" ca="1" si="1118"/>
        <v>0.47547894807705759</v>
      </c>
      <c r="D35842" s="9">
        <f t="shared" ca="1" si="1119"/>
        <v>168.76992168900333</v>
      </c>
    </row>
    <row r="35843" spans="2:4" x14ac:dyDescent="0.25">
      <c r="B35843" s="13">
        <v>35833</v>
      </c>
      <c r="C35843" s="9">
        <f t="shared" ca="1" si="1118"/>
        <v>0.91203654242843579</v>
      </c>
      <c r="D35843" s="9">
        <f t="shared" ca="1" si="1119"/>
        <v>197.06806027756249</v>
      </c>
    </row>
    <row r="35844" spans="2:4" x14ac:dyDescent="0.25">
      <c r="B35844" s="13">
        <v>35834</v>
      </c>
      <c r="C35844" s="9">
        <f t="shared" ca="1" si="1118"/>
        <v>0.25956229491248317</v>
      </c>
      <c r="D35844" s="9">
        <f t="shared" ca="1" si="1119"/>
        <v>157.10609175127718</v>
      </c>
    </row>
    <row r="35845" spans="2:4" x14ac:dyDescent="0.25">
      <c r="B35845" s="13">
        <v>35835</v>
      </c>
      <c r="C35845" s="9">
        <f t="shared" ca="1" si="1118"/>
        <v>1.9627056036207513E-2</v>
      </c>
      <c r="D35845" s="9">
        <f t="shared" ca="1" si="1119"/>
        <v>128.76973738478699</v>
      </c>
    </row>
    <row r="35846" spans="2:4" x14ac:dyDescent="0.25">
      <c r="B35846" s="13">
        <v>35836</v>
      </c>
      <c r="C35846" s="9">
        <f t="shared" ca="1" si="1118"/>
        <v>2.4701670988289903E-2</v>
      </c>
      <c r="D35846" s="9">
        <f t="shared" ca="1" si="1119"/>
        <v>130.69811706922366</v>
      </c>
    </row>
    <row r="35847" spans="2:4" x14ac:dyDescent="0.25">
      <c r="B35847" s="13">
        <v>35837</v>
      </c>
      <c r="C35847" s="9">
        <f t="shared" ca="1" si="1118"/>
        <v>0.37447759319123708</v>
      </c>
      <c r="D35847" s="9">
        <f t="shared" ca="1" si="1119"/>
        <v>163.59965321507252</v>
      </c>
    </row>
    <row r="35848" spans="2:4" x14ac:dyDescent="0.25">
      <c r="B35848" s="13">
        <v>35838</v>
      </c>
      <c r="C35848" s="9">
        <f t="shared" ca="1" si="1118"/>
        <v>0.63695994039946902</v>
      </c>
      <c r="D35848" s="9">
        <f t="shared" ca="1" si="1119"/>
        <v>177.00689142432378</v>
      </c>
    </row>
    <row r="35849" spans="2:4" x14ac:dyDescent="0.25">
      <c r="B35849" s="13">
        <v>35839</v>
      </c>
      <c r="C35849" s="9">
        <f t="shared" ca="1" si="1118"/>
        <v>0.47450400507982016</v>
      </c>
      <c r="D35849" s="9">
        <f t="shared" ca="1" si="1119"/>
        <v>168.72094902832384</v>
      </c>
    </row>
    <row r="35850" spans="2:4" x14ac:dyDescent="0.25">
      <c r="B35850" s="13">
        <v>35840</v>
      </c>
      <c r="C35850" s="9">
        <f t="shared" ca="1" si="1118"/>
        <v>0.77940903344570289</v>
      </c>
      <c r="D35850" s="9">
        <f t="shared" ca="1" si="1119"/>
        <v>185.40397743410406</v>
      </c>
    </row>
    <row r="35851" spans="2:4" x14ac:dyDescent="0.25">
      <c r="B35851" s="13">
        <v>35841</v>
      </c>
      <c r="C35851" s="9">
        <f t="shared" ca="1" si="1118"/>
        <v>0.72748573025112007</v>
      </c>
      <c r="D35851" s="9">
        <f t="shared" ca="1" si="1119"/>
        <v>182.10452912164305</v>
      </c>
    </row>
    <row r="35852" spans="2:4" x14ac:dyDescent="0.25">
      <c r="B35852" s="13">
        <v>35842</v>
      </c>
      <c r="C35852" s="9">
        <f t="shared" ref="C35852:C35915" ca="1" si="1120">RAND()</f>
        <v>0.32873929613093633</v>
      </c>
      <c r="D35852" s="9">
        <f t="shared" ref="D35852:D35915" ca="1" si="1121">_xlfn.NORM.INV(C35852,$C$6,$C$7)</f>
        <v>161.13205963514628</v>
      </c>
    </row>
    <row r="35853" spans="2:4" x14ac:dyDescent="0.25">
      <c r="B35853" s="13">
        <v>35843</v>
      </c>
      <c r="C35853" s="9">
        <f t="shared" ca="1" si="1120"/>
        <v>0.79814083893749654</v>
      </c>
      <c r="D35853" s="9">
        <f t="shared" ca="1" si="1121"/>
        <v>186.69997819899197</v>
      </c>
    </row>
    <row r="35854" spans="2:4" x14ac:dyDescent="0.25">
      <c r="B35854" s="13">
        <v>35844</v>
      </c>
      <c r="C35854" s="9">
        <f t="shared" ca="1" si="1120"/>
        <v>0.93991908845422423</v>
      </c>
      <c r="D35854" s="9">
        <f t="shared" ca="1" si="1121"/>
        <v>201.08189451685763</v>
      </c>
    </row>
    <row r="35855" spans="2:4" x14ac:dyDescent="0.25">
      <c r="B35855" s="13">
        <v>35845</v>
      </c>
      <c r="C35855" s="9">
        <f t="shared" ca="1" si="1120"/>
        <v>0.37539884528471401</v>
      </c>
      <c r="D35855" s="9">
        <f t="shared" ca="1" si="1121"/>
        <v>163.6482456078312</v>
      </c>
    </row>
    <row r="35856" spans="2:4" x14ac:dyDescent="0.25">
      <c r="B35856" s="13">
        <v>35846</v>
      </c>
      <c r="C35856" s="9">
        <f t="shared" ca="1" si="1120"/>
        <v>0.38161138617693313</v>
      </c>
      <c r="D35856" s="9">
        <f t="shared" ca="1" si="1121"/>
        <v>163.97497133778541</v>
      </c>
    </row>
    <row r="35857" spans="2:4" x14ac:dyDescent="0.25">
      <c r="B35857" s="13">
        <v>35847</v>
      </c>
      <c r="C35857" s="9">
        <f t="shared" ca="1" si="1120"/>
        <v>0.17308175016507599</v>
      </c>
      <c r="D35857" s="9">
        <f t="shared" ca="1" si="1121"/>
        <v>151.15886165602072</v>
      </c>
    </row>
    <row r="35858" spans="2:4" x14ac:dyDescent="0.25">
      <c r="B35858" s="13">
        <v>35848</v>
      </c>
      <c r="C35858" s="9">
        <f t="shared" ca="1" si="1120"/>
        <v>0.52802801370793973</v>
      </c>
      <c r="D35858" s="9">
        <f t="shared" ca="1" si="1121"/>
        <v>171.4062741479845</v>
      </c>
    </row>
    <row r="35859" spans="2:4" x14ac:dyDescent="0.25">
      <c r="B35859" s="13">
        <v>35849</v>
      </c>
      <c r="C35859" s="9">
        <f t="shared" ca="1" si="1120"/>
        <v>0.46476872765089139</v>
      </c>
      <c r="D35859" s="9">
        <f t="shared" ca="1" si="1121"/>
        <v>168.23146384644335</v>
      </c>
    </row>
    <row r="35860" spans="2:4" x14ac:dyDescent="0.25">
      <c r="B35860" s="13">
        <v>35850</v>
      </c>
      <c r="C35860" s="9">
        <f t="shared" ca="1" si="1120"/>
        <v>0.91229968968730846</v>
      </c>
      <c r="D35860" s="9">
        <f t="shared" ca="1" si="1121"/>
        <v>197.10106319893544</v>
      </c>
    </row>
    <row r="35861" spans="2:4" x14ac:dyDescent="0.25">
      <c r="B35861" s="13">
        <v>35851</v>
      </c>
      <c r="C35861" s="9">
        <f t="shared" ca="1" si="1120"/>
        <v>0.9114318158326018</v>
      </c>
      <c r="D35861" s="9">
        <f t="shared" ca="1" si="1121"/>
        <v>196.99249579256642</v>
      </c>
    </row>
    <row r="35862" spans="2:4" x14ac:dyDescent="0.25">
      <c r="B35862" s="13">
        <v>35852</v>
      </c>
      <c r="C35862" s="9">
        <f t="shared" ca="1" si="1120"/>
        <v>0.51730087250274703</v>
      </c>
      <c r="D35862" s="9">
        <f t="shared" ca="1" si="1121"/>
        <v>170.8676091674607</v>
      </c>
    </row>
    <row r="35863" spans="2:4" x14ac:dyDescent="0.25">
      <c r="B35863" s="13">
        <v>35853</v>
      </c>
      <c r="C35863" s="9">
        <f t="shared" ca="1" si="1120"/>
        <v>0.24716859882892039</v>
      </c>
      <c r="D35863" s="9">
        <f t="shared" ca="1" si="1121"/>
        <v>156.33146423950635</v>
      </c>
    </row>
    <row r="35864" spans="2:4" x14ac:dyDescent="0.25">
      <c r="B35864" s="13">
        <v>35854</v>
      </c>
      <c r="C35864" s="9">
        <f t="shared" ca="1" si="1120"/>
        <v>0.27293373207659899</v>
      </c>
      <c r="D35864" s="9">
        <f t="shared" ca="1" si="1121"/>
        <v>157.92071660842248</v>
      </c>
    </row>
    <row r="35865" spans="2:4" x14ac:dyDescent="0.25">
      <c r="B35865" s="13">
        <v>35855</v>
      </c>
      <c r="C35865" s="9">
        <f t="shared" ca="1" si="1120"/>
        <v>0.15924588492530389</v>
      </c>
      <c r="D35865" s="9">
        <f t="shared" ca="1" si="1121"/>
        <v>150.04875894872166</v>
      </c>
    </row>
    <row r="35866" spans="2:4" x14ac:dyDescent="0.25">
      <c r="B35866" s="13">
        <v>35856</v>
      </c>
      <c r="C35866" s="9">
        <f t="shared" ca="1" si="1120"/>
        <v>0.34369792436499369</v>
      </c>
      <c r="D35866" s="9">
        <f t="shared" ca="1" si="1121"/>
        <v>161.95216793778445</v>
      </c>
    </row>
    <row r="35867" spans="2:4" x14ac:dyDescent="0.25">
      <c r="B35867" s="13">
        <v>35857</v>
      </c>
      <c r="C35867" s="9">
        <f t="shared" ca="1" si="1120"/>
        <v>0.72535738451203147</v>
      </c>
      <c r="D35867" s="9">
        <f t="shared" ca="1" si="1121"/>
        <v>181.97663069864981</v>
      </c>
    </row>
    <row r="35868" spans="2:4" x14ac:dyDescent="0.25">
      <c r="B35868" s="13">
        <v>35858</v>
      </c>
      <c r="C35868" s="9">
        <f t="shared" ca="1" si="1120"/>
        <v>6.9870933461243623E-2</v>
      </c>
      <c r="D35868" s="9">
        <f t="shared" ca="1" si="1121"/>
        <v>140.46494055957845</v>
      </c>
    </row>
    <row r="35869" spans="2:4" x14ac:dyDescent="0.25">
      <c r="B35869" s="13">
        <v>35859</v>
      </c>
      <c r="C35869" s="9">
        <f t="shared" ca="1" si="1120"/>
        <v>3.4992970858883865E-2</v>
      </c>
      <c r="D35869" s="9">
        <f t="shared" ca="1" si="1121"/>
        <v>133.7599670211558</v>
      </c>
    </row>
    <row r="35870" spans="2:4" x14ac:dyDescent="0.25">
      <c r="B35870" s="13">
        <v>35860</v>
      </c>
      <c r="C35870" s="9">
        <f t="shared" ca="1" si="1120"/>
        <v>3.1493748625155304E-2</v>
      </c>
      <c r="D35870" s="9">
        <f t="shared" ca="1" si="1121"/>
        <v>132.81440520800359</v>
      </c>
    </row>
    <row r="35871" spans="2:4" x14ac:dyDescent="0.25">
      <c r="B35871" s="13">
        <v>35861</v>
      </c>
      <c r="C35871" s="9">
        <f t="shared" ca="1" si="1120"/>
        <v>0.63874702498307978</v>
      </c>
      <c r="D35871" s="9">
        <f t="shared" ca="1" si="1121"/>
        <v>177.10223297968247</v>
      </c>
    </row>
    <row r="35872" spans="2:4" x14ac:dyDescent="0.25">
      <c r="B35872" s="13">
        <v>35862</v>
      </c>
      <c r="C35872" s="9">
        <f t="shared" ca="1" si="1120"/>
        <v>0.24338775630951004</v>
      </c>
      <c r="D35872" s="9">
        <f t="shared" ca="1" si="1121"/>
        <v>156.09106950718939</v>
      </c>
    </row>
    <row r="35873" spans="2:4" x14ac:dyDescent="0.25">
      <c r="B35873" s="13">
        <v>35863</v>
      </c>
      <c r="C35873" s="9">
        <f t="shared" ca="1" si="1120"/>
        <v>0.43933260390968498</v>
      </c>
      <c r="D35873" s="9">
        <f t="shared" ca="1" si="1121"/>
        <v>166.94676960607532</v>
      </c>
    </row>
    <row r="35874" spans="2:4" x14ac:dyDescent="0.25">
      <c r="B35874" s="13">
        <v>35864</v>
      </c>
      <c r="C35874" s="9">
        <f t="shared" ca="1" si="1120"/>
        <v>0.29810819771367603</v>
      </c>
      <c r="D35874" s="9">
        <f t="shared" ca="1" si="1121"/>
        <v>159.40301327354058</v>
      </c>
    </row>
    <row r="35875" spans="2:4" x14ac:dyDescent="0.25">
      <c r="B35875" s="13">
        <v>35865</v>
      </c>
      <c r="C35875" s="9">
        <f t="shared" ca="1" si="1120"/>
        <v>0.94394338522370347</v>
      </c>
      <c r="D35875" s="9">
        <f t="shared" ca="1" si="1121"/>
        <v>201.77532021726125</v>
      </c>
    </row>
    <row r="35876" spans="2:4" x14ac:dyDescent="0.25">
      <c r="B35876" s="13">
        <v>35866</v>
      </c>
      <c r="C35876" s="9">
        <f t="shared" ca="1" si="1120"/>
        <v>0.55923783040318731</v>
      </c>
      <c r="D35876" s="9">
        <f t="shared" ca="1" si="1121"/>
        <v>172.98074248435049</v>
      </c>
    </row>
    <row r="35877" spans="2:4" x14ac:dyDescent="0.25">
      <c r="B35877" s="13">
        <v>35867</v>
      </c>
      <c r="C35877" s="9">
        <f t="shared" ca="1" si="1120"/>
        <v>0.45427835823270779</v>
      </c>
      <c r="D35877" s="9">
        <f t="shared" ca="1" si="1121"/>
        <v>167.70281579267905</v>
      </c>
    </row>
    <row r="35878" spans="2:4" x14ac:dyDescent="0.25">
      <c r="B35878" s="13">
        <v>35868</v>
      </c>
      <c r="C35878" s="9">
        <f t="shared" ca="1" si="1120"/>
        <v>0.3133495294281593</v>
      </c>
      <c r="D35878" s="9">
        <f t="shared" ca="1" si="1121"/>
        <v>160.27243641911073</v>
      </c>
    </row>
    <row r="35879" spans="2:4" x14ac:dyDescent="0.25">
      <c r="B35879" s="13">
        <v>35869</v>
      </c>
      <c r="C35879" s="9">
        <f t="shared" ca="1" si="1120"/>
        <v>0.44138103039993992</v>
      </c>
      <c r="D35879" s="9">
        <f t="shared" ca="1" si="1121"/>
        <v>167.05062542787368</v>
      </c>
    </row>
    <row r="35880" spans="2:4" x14ac:dyDescent="0.25">
      <c r="B35880" s="13">
        <v>35870</v>
      </c>
      <c r="C35880" s="9">
        <f t="shared" ca="1" si="1120"/>
        <v>3.7079288421796419E-2</v>
      </c>
      <c r="D35880" s="9">
        <f t="shared" ca="1" si="1121"/>
        <v>134.28732478661635</v>
      </c>
    </row>
    <row r="35881" spans="2:4" x14ac:dyDescent="0.25">
      <c r="B35881" s="13">
        <v>35871</v>
      </c>
      <c r="C35881" s="9">
        <f t="shared" ca="1" si="1120"/>
        <v>0.73473807703846516</v>
      </c>
      <c r="D35881" s="9">
        <f t="shared" ca="1" si="1121"/>
        <v>182.54413113200238</v>
      </c>
    </row>
    <row r="35882" spans="2:4" x14ac:dyDescent="0.25">
      <c r="B35882" s="13">
        <v>35872</v>
      </c>
      <c r="C35882" s="9">
        <f t="shared" ca="1" si="1120"/>
        <v>0.61286615955330381</v>
      </c>
      <c r="D35882" s="9">
        <f t="shared" ca="1" si="1121"/>
        <v>175.73594207001645</v>
      </c>
    </row>
    <row r="35883" spans="2:4" x14ac:dyDescent="0.25">
      <c r="B35883" s="13">
        <v>35873</v>
      </c>
      <c r="C35883" s="9">
        <f t="shared" ca="1" si="1120"/>
        <v>0.49533302889291408</v>
      </c>
      <c r="D35883" s="9">
        <f t="shared" ca="1" si="1121"/>
        <v>169.76602742859853</v>
      </c>
    </row>
    <row r="35884" spans="2:4" x14ac:dyDescent="0.25">
      <c r="B35884" s="13">
        <v>35874</v>
      </c>
      <c r="C35884" s="9">
        <f t="shared" ca="1" si="1120"/>
        <v>0.30168776487892701</v>
      </c>
      <c r="D35884" s="9">
        <f t="shared" ca="1" si="1121"/>
        <v>159.60895050442551</v>
      </c>
    </row>
    <row r="35885" spans="2:4" x14ac:dyDescent="0.25">
      <c r="B35885" s="13">
        <v>35875</v>
      </c>
      <c r="C35885" s="9">
        <f t="shared" ca="1" si="1120"/>
        <v>0.72240673814150957</v>
      </c>
      <c r="D35885" s="9">
        <f t="shared" ca="1" si="1121"/>
        <v>181.80012307980252</v>
      </c>
    </row>
    <row r="35886" spans="2:4" x14ac:dyDescent="0.25">
      <c r="B35886" s="13">
        <v>35876</v>
      </c>
      <c r="C35886" s="9">
        <f t="shared" ca="1" si="1120"/>
        <v>4.8478737966776486E-2</v>
      </c>
      <c r="D35886" s="9">
        <f t="shared" ca="1" si="1121"/>
        <v>136.80427650048324</v>
      </c>
    </row>
    <row r="35887" spans="2:4" x14ac:dyDescent="0.25">
      <c r="B35887" s="13">
        <v>35877</v>
      </c>
      <c r="C35887" s="9">
        <f t="shared" ca="1" si="1120"/>
        <v>0.36233048897982523</v>
      </c>
      <c r="D35887" s="9">
        <f t="shared" ca="1" si="1121"/>
        <v>162.95527192644425</v>
      </c>
    </row>
    <row r="35888" spans="2:4" x14ac:dyDescent="0.25">
      <c r="B35888" s="13">
        <v>35878</v>
      </c>
      <c r="C35888" s="9">
        <f t="shared" ca="1" si="1120"/>
        <v>0.68594626575240614</v>
      </c>
      <c r="D35888" s="9">
        <f t="shared" ca="1" si="1121"/>
        <v>179.68784638165624</v>
      </c>
    </row>
    <row r="35889" spans="2:4" x14ac:dyDescent="0.25">
      <c r="B35889" s="13">
        <v>35879</v>
      </c>
      <c r="C35889" s="9">
        <f t="shared" ca="1" si="1120"/>
        <v>8.7045376601438962E-2</v>
      </c>
      <c r="D35889" s="9">
        <f t="shared" ca="1" si="1121"/>
        <v>142.81647550026119</v>
      </c>
    </row>
    <row r="35890" spans="2:4" x14ac:dyDescent="0.25">
      <c r="B35890" s="13">
        <v>35880</v>
      </c>
      <c r="C35890" s="9">
        <f t="shared" ca="1" si="1120"/>
        <v>0.91694506758022909</v>
      </c>
      <c r="D35890" s="9">
        <f t="shared" ca="1" si="1121"/>
        <v>197.69624626560426</v>
      </c>
    </row>
    <row r="35891" spans="2:4" x14ac:dyDescent="0.25">
      <c r="B35891" s="13">
        <v>35881</v>
      </c>
      <c r="C35891" s="9">
        <f t="shared" ca="1" si="1120"/>
        <v>0.93460466953762611</v>
      </c>
      <c r="D35891" s="9">
        <f t="shared" ca="1" si="1121"/>
        <v>200.21982651455025</v>
      </c>
    </row>
    <row r="35892" spans="2:4" x14ac:dyDescent="0.25">
      <c r="B35892" s="13">
        <v>35882</v>
      </c>
      <c r="C35892" s="9">
        <f t="shared" ca="1" si="1120"/>
        <v>0.64004794506713714</v>
      </c>
      <c r="D35892" s="9">
        <f t="shared" ca="1" si="1121"/>
        <v>177.17173902477256</v>
      </c>
    </row>
    <row r="35893" spans="2:4" x14ac:dyDescent="0.25">
      <c r="B35893" s="13">
        <v>35883</v>
      </c>
      <c r="C35893" s="9">
        <f t="shared" ca="1" si="1120"/>
        <v>0.26402482087512846</v>
      </c>
      <c r="D35893" s="9">
        <f t="shared" ca="1" si="1121"/>
        <v>157.38027887813899</v>
      </c>
    </row>
    <row r="35894" spans="2:4" x14ac:dyDescent="0.25">
      <c r="B35894" s="13">
        <v>35884</v>
      </c>
      <c r="C35894" s="9">
        <f t="shared" ca="1" si="1120"/>
        <v>3.6222845977696316E-2</v>
      </c>
      <c r="D35894" s="9">
        <f t="shared" ca="1" si="1121"/>
        <v>134.07385833350111</v>
      </c>
    </row>
    <row r="35895" spans="2:4" x14ac:dyDescent="0.25">
      <c r="B35895" s="13">
        <v>35885</v>
      </c>
      <c r="C35895" s="9">
        <f t="shared" ca="1" si="1120"/>
        <v>0.52034842071526199</v>
      </c>
      <c r="D35895" s="9">
        <f t="shared" ca="1" si="1121"/>
        <v>171.02056126156748</v>
      </c>
    </row>
    <row r="35896" spans="2:4" x14ac:dyDescent="0.25">
      <c r="B35896" s="13">
        <v>35886</v>
      </c>
      <c r="C35896" s="9">
        <f t="shared" ca="1" si="1120"/>
        <v>0.25771338324404436</v>
      </c>
      <c r="D35896" s="9">
        <f t="shared" ca="1" si="1121"/>
        <v>156.99177977359699</v>
      </c>
    </row>
    <row r="35897" spans="2:4" x14ac:dyDescent="0.25">
      <c r="B35897" s="13">
        <v>35887</v>
      </c>
      <c r="C35897" s="9">
        <f t="shared" ca="1" si="1120"/>
        <v>0.3746308262987339</v>
      </c>
      <c r="D35897" s="9">
        <f t="shared" ca="1" si="1121"/>
        <v>163.60773826573671</v>
      </c>
    </row>
    <row r="35898" spans="2:4" x14ac:dyDescent="0.25">
      <c r="B35898" s="13">
        <v>35888</v>
      </c>
      <c r="C35898" s="9">
        <f t="shared" ca="1" si="1120"/>
        <v>0.7004517335422018</v>
      </c>
      <c r="D35898" s="9">
        <f t="shared" ca="1" si="1121"/>
        <v>180.51400376728466</v>
      </c>
    </row>
    <row r="35899" spans="2:4" x14ac:dyDescent="0.25">
      <c r="B35899" s="13">
        <v>35889</v>
      </c>
      <c r="C35899" s="9">
        <f t="shared" ca="1" si="1120"/>
        <v>0.75206225109079561</v>
      </c>
      <c r="D35899" s="9">
        <f t="shared" ca="1" si="1121"/>
        <v>183.61987333556647</v>
      </c>
    </row>
    <row r="35900" spans="2:4" x14ac:dyDescent="0.25">
      <c r="B35900" s="13">
        <v>35890</v>
      </c>
      <c r="C35900" s="9">
        <f t="shared" ca="1" si="1120"/>
        <v>0.81239409001748775</v>
      </c>
      <c r="D35900" s="9">
        <f t="shared" ca="1" si="1121"/>
        <v>187.7350628565288</v>
      </c>
    </row>
    <row r="35901" spans="2:4" x14ac:dyDescent="0.25">
      <c r="B35901" s="13">
        <v>35891</v>
      </c>
      <c r="C35901" s="9">
        <f t="shared" ca="1" si="1120"/>
        <v>0.40763151494832506</v>
      </c>
      <c r="D35901" s="9">
        <f t="shared" ca="1" si="1121"/>
        <v>165.32716286367329</v>
      </c>
    </row>
    <row r="35902" spans="2:4" x14ac:dyDescent="0.25">
      <c r="B35902" s="13">
        <v>35892</v>
      </c>
      <c r="C35902" s="9">
        <f t="shared" ca="1" si="1120"/>
        <v>0.24869036286372348</v>
      </c>
      <c r="D35902" s="9">
        <f t="shared" ca="1" si="1121"/>
        <v>156.42766496127365</v>
      </c>
    </row>
    <row r="35903" spans="2:4" x14ac:dyDescent="0.25">
      <c r="B35903" s="13">
        <v>35893</v>
      </c>
      <c r="C35903" s="9">
        <f t="shared" ca="1" si="1120"/>
        <v>0.61579339009884282</v>
      </c>
      <c r="D35903" s="9">
        <f t="shared" ca="1" si="1121"/>
        <v>175.88902212143569</v>
      </c>
    </row>
    <row r="35904" spans="2:4" x14ac:dyDescent="0.25">
      <c r="B35904" s="13">
        <v>35894</v>
      </c>
      <c r="C35904" s="9">
        <f t="shared" ca="1" si="1120"/>
        <v>0.52803794500033008</v>
      </c>
      <c r="D35904" s="9">
        <f t="shared" ca="1" si="1121"/>
        <v>171.40677326187773</v>
      </c>
    </row>
    <row r="35905" spans="2:4" x14ac:dyDescent="0.25">
      <c r="B35905" s="13">
        <v>35895</v>
      </c>
      <c r="C35905" s="9">
        <f t="shared" ca="1" si="1120"/>
        <v>0.46995585092821768</v>
      </c>
      <c r="D35905" s="9">
        <f t="shared" ca="1" si="1121"/>
        <v>168.4923831638059</v>
      </c>
    </row>
    <row r="35906" spans="2:4" x14ac:dyDescent="0.25">
      <c r="B35906" s="13">
        <v>35896</v>
      </c>
      <c r="C35906" s="9">
        <f t="shared" ca="1" si="1120"/>
        <v>0.10195687738219394</v>
      </c>
      <c r="D35906" s="9">
        <f t="shared" ca="1" si="1121"/>
        <v>144.59040293208179</v>
      </c>
    </row>
    <row r="35907" spans="2:4" x14ac:dyDescent="0.25">
      <c r="B35907" s="13">
        <v>35897</v>
      </c>
      <c r="C35907" s="9">
        <f t="shared" ca="1" si="1120"/>
        <v>0.29255416836894432</v>
      </c>
      <c r="D35907" s="9">
        <f t="shared" ca="1" si="1121"/>
        <v>159.08123361238307</v>
      </c>
    </row>
    <row r="35908" spans="2:4" x14ac:dyDescent="0.25">
      <c r="B35908" s="13">
        <v>35898</v>
      </c>
      <c r="C35908" s="9">
        <f t="shared" ca="1" si="1120"/>
        <v>0.663840187992917</v>
      </c>
      <c r="D35908" s="9">
        <f t="shared" ca="1" si="1121"/>
        <v>178.45933216252439</v>
      </c>
    </row>
    <row r="35909" spans="2:4" x14ac:dyDescent="0.25">
      <c r="B35909" s="13">
        <v>35899</v>
      </c>
      <c r="C35909" s="9">
        <f t="shared" ca="1" si="1120"/>
        <v>0.42659087215175318</v>
      </c>
      <c r="D35909" s="9">
        <f t="shared" ca="1" si="1121"/>
        <v>166.29879411693631</v>
      </c>
    </row>
    <row r="35910" spans="2:4" x14ac:dyDescent="0.25">
      <c r="B35910" s="13">
        <v>35900</v>
      </c>
      <c r="C35910" s="9">
        <f t="shared" ca="1" si="1120"/>
        <v>0.43936509637617127</v>
      </c>
      <c r="D35910" s="9">
        <f t="shared" ca="1" si="1121"/>
        <v>166.94841761899497</v>
      </c>
    </row>
    <row r="35911" spans="2:4" x14ac:dyDescent="0.25">
      <c r="B35911" s="13">
        <v>35901</v>
      </c>
      <c r="C35911" s="9">
        <f t="shared" ca="1" si="1120"/>
        <v>0.61625691439588814</v>
      </c>
      <c r="D35911" s="9">
        <f t="shared" ca="1" si="1121"/>
        <v>175.91329364925571</v>
      </c>
    </row>
    <row r="35912" spans="2:4" x14ac:dyDescent="0.25">
      <c r="B35912" s="13">
        <v>35902</v>
      </c>
      <c r="C35912" s="9">
        <f t="shared" ca="1" si="1120"/>
        <v>0.15151477662030721</v>
      </c>
      <c r="D35912" s="9">
        <f t="shared" ca="1" si="1121"/>
        <v>149.40083281203511</v>
      </c>
    </row>
    <row r="35913" spans="2:4" x14ac:dyDescent="0.25">
      <c r="B35913" s="13">
        <v>35903</v>
      </c>
      <c r="C35913" s="9">
        <f t="shared" ca="1" si="1120"/>
        <v>3.6122736915576659E-2</v>
      </c>
      <c r="D35913" s="9">
        <f t="shared" ca="1" si="1121"/>
        <v>134.04863756084097</v>
      </c>
    </row>
    <row r="35914" spans="2:4" x14ac:dyDescent="0.25">
      <c r="B35914" s="13">
        <v>35904</v>
      </c>
      <c r="C35914" s="9">
        <f t="shared" ca="1" si="1120"/>
        <v>0.29817012440817381</v>
      </c>
      <c r="D35914" s="9">
        <f t="shared" ca="1" si="1121"/>
        <v>159.40658550233252</v>
      </c>
    </row>
    <row r="35915" spans="2:4" x14ac:dyDescent="0.25">
      <c r="B35915" s="13">
        <v>35905</v>
      </c>
      <c r="C35915" s="9">
        <f t="shared" ca="1" si="1120"/>
        <v>0.8321533389333936</v>
      </c>
      <c r="D35915" s="9">
        <f t="shared" ca="1" si="1121"/>
        <v>189.25419022977636</v>
      </c>
    </row>
    <row r="35916" spans="2:4" x14ac:dyDescent="0.25">
      <c r="B35916" s="13">
        <v>35906</v>
      </c>
      <c r="C35916" s="9">
        <f t="shared" ref="C35916:C35979" ca="1" si="1122">RAND()</f>
        <v>1.4092551015763788E-2</v>
      </c>
      <c r="D35916" s="9">
        <f t="shared" ref="D35916:D35979" ca="1" si="1123">_xlfn.NORM.INV(C35916,$C$6,$C$7)</f>
        <v>126.10599367288643</v>
      </c>
    </row>
    <row r="35917" spans="2:4" x14ac:dyDescent="0.25">
      <c r="B35917" s="13">
        <v>35907</v>
      </c>
      <c r="C35917" s="9">
        <f t="shared" ca="1" si="1122"/>
        <v>0.97221023088965464</v>
      </c>
      <c r="D35917" s="9">
        <f t="shared" ca="1" si="1123"/>
        <v>208.28635963137228</v>
      </c>
    </row>
    <row r="35918" spans="2:4" x14ac:dyDescent="0.25">
      <c r="B35918" s="13">
        <v>35908</v>
      </c>
      <c r="C35918" s="9">
        <f t="shared" ca="1" si="1122"/>
        <v>0.70104705164878789</v>
      </c>
      <c r="D35918" s="9">
        <f t="shared" ca="1" si="1123"/>
        <v>180.54828653347863</v>
      </c>
    </row>
    <row r="35919" spans="2:4" x14ac:dyDescent="0.25">
      <c r="B35919" s="13">
        <v>35909</v>
      </c>
      <c r="C35919" s="9">
        <f t="shared" ca="1" si="1122"/>
        <v>0.45526012857761078</v>
      </c>
      <c r="D35919" s="9">
        <f t="shared" ca="1" si="1123"/>
        <v>167.7523531974783</v>
      </c>
    </row>
    <row r="35920" spans="2:4" x14ac:dyDescent="0.25">
      <c r="B35920" s="13">
        <v>35910</v>
      </c>
      <c r="C35920" s="9">
        <f t="shared" ca="1" si="1122"/>
        <v>3.9221788588524875E-2</v>
      </c>
      <c r="D35920" s="9">
        <f t="shared" ca="1" si="1123"/>
        <v>134.80421862444771</v>
      </c>
    </row>
    <row r="35921" spans="2:4" x14ac:dyDescent="0.25">
      <c r="B35921" s="13">
        <v>35911</v>
      </c>
      <c r="C35921" s="9">
        <f t="shared" ca="1" si="1122"/>
        <v>0.82183714602313995</v>
      </c>
      <c r="D35921" s="9">
        <f t="shared" ca="1" si="1123"/>
        <v>188.44777990233905</v>
      </c>
    </row>
    <row r="35922" spans="2:4" x14ac:dyDescent="0.25">
      <c r="B35922" s="13">
        <v>35912</v>
      </c>
      <c r="C35922" s="9">
        <f t="shared" ca="1" si="1122"/>
        <v>0.61860490074694086</v>
      </c>
      <c r="D35922" s="9">
        <f t="shared" ca="1" si="1123"/>
        <v>176.0363759996668</v>
      </c>
    </row>
    <row r="35923" spans="2:4" x14ac:dyDescent="0.25">
      <c r="B35923" s="13">
        <v>35913</v>
      </c>
      <c r="C35923" s="9">
        <f t="shared" ca="1" si="1122"/>
        <v>0.22150521100022769</v>
      </c>
      <c r="D35923" s="9">
        <f t="shared" ca="1" si="1123"/>
        <v>154.65760841820386</v>
      </c>
    </row>
    <row r="35924" spans="2:4" x14ac:dyDescent="0.25">
      <c r="B35924" s="13">
        <v>35914</v>
      </c>
      <c r="C35924" s="9">
        <f t="shared" ca="1" si="1122"/>
        <v>0.21375878716482366</v>
      </c>
      <c r="D35924" s="9">
        <f t="shared" ca="1" si="1123"/>
        <v>154.13106472635354</v>
      </c>
    </row>
    <row r="35925" spans="2:4" x14ac:dyDescent="0.25">
      <c r="B35925" s="13">
        <v>35915</v>
      </c>
      <c r="C35925" s="9">
        <f t="shared" ca="1" si="1122"/>
        <v>0.33562596957465451</v>
      </c>
      <c r="D35925" s="9">
        <f t="shared" ca="1" si="1123"/>
        <v>161.51139158939347</v>
      </c>
    </row>
    <row r="35926" spans="2:4" x14ac:dyDescent="0.25">
      <c r="B35926" s="13">
        <v>35916</v>
      </c>
      <c r="C35926" s="9">
        <f t="shared" ca="1" si="1122"/>
        <v>0.72608058869167647</v>
      </c>
      <c r="D35926" s="9">
        <f t="shared" ca="1" si="1123"/>
        <v>182.02003494289212</v>
      </c>
    </row>
    <row r="35927" spans="2:4" x14ac:dyDescent="0.25">
      <c r="B35927" s="13">
        <v>35917</v>
      </c>
      <c r="C35927" s="9">
        <f t="shared" ca="1" si="1122"/>
        <v>0.12371451027352609</v>
      </c>
      <c r="D35927" s="9">
        <f t="shared" ca="1" si="1123"/>
        <v>146.86766719019192</v>
      </c>
    </row>
    <row r="35928" spans="2:4" x14ac:dyDescent="0.25">
      <c r="B35928" s="13">
        <v>35918</v>
      </c>
      <c r="C35928" s="9">
        <f t="shared" ca="1" si="1122"/>
        <v>0.35773063294650598</v>
      </c>
      <c r="D35928" s="9">
        <f t="shared" ca="1" si="1123"/>
        <v>162.70937294567486</v>
      </c>
    </row>
    <row r="35929" spans="2:4" x14ac:dyDescent="0.25">
      <c r="B35929" s="13">
        <v>35919</v>
      </c>
      <c r="C35929" s="9">
        <f t="shared" ca="1" si="1122"/>
        <v>0.27796090522023786</v>
      </c>
      <c r="D35929" s="9">
        <f t="shared" ca="1" si="1123"/>
        <v>158.22180480804593</v>
      </c>
    </row>
    <row r="35930" spans="2:4" x14ac:dyDescent="0.25">
      <c r="B35930" s="13">
        <v>35920</v>
      </c>
      <c r="C35930" s="9">
        <f t="shared" ca="1" si="1122"/>
        <v>0.32684008205425596</v>
      </c>
      <c r="D35930" s="9">
        <f t="shared" ca="1" si="1123"/>
        <v>161.0268892651539</v>
      </c>
    </row>
    <row r="35931" spans="2:4" x14ac:dyDescent="0.25">
      <c r="B35931" s="13">
        <v>35921</v>
      </c>
      <c r="C35931" s="9">
        <f t="shared" ca="1" si="1122"/>
        <v>0.10841366211565084</v>
      </c>
      <c r="D35931" s="9">
        <f t="shared" ca="1" si="1123"/>
        <v>145.29982911449613</v>
      </c>
    </row>
    <row r="35932" spans="2:4" x14ac:dyDescent="0.25">
      <c r="B35932" s="13">
        <v>35922</v>
      </c>
      <c r="C35932" s="9">
        <f t="shared" ca="1" si="1122"/>
        <v>0.5979332534405869</v>
      </c>
      <c r="D35932" s="9">
        <f t="shared" ca="1" si="1123"/>
        <v>174.96002361789863</v>
      </c>
    </row>
    <row r="35933" spans="2:4" x14ac:dyDescent="0.25">
      <c r="B35933" s="13">
        <v>35923</v>
      </c>
      <c r="C35933" s="9">
        <f t="shared" ca="1" si="1122"/>
        <v>0.57723687844496496</v>
      </c>
      <c r="D35933" s="9">
        <f t="shared" ca="1" si="1123"/>
        <v>173.896594701384</v>
      </c>
    </row>
    <row r="35934" spans="2:4" x14ac:dyDescent="0.25">
      <c r="B35934" s="13">
        <v>35924</v>
      </c>
      <c r="C35934" s="9">
        <f t="shared" ca="1" si="1122"/>
        <v>5.6769533816063311E-2</v>
      </c>
      <c r="D35934" s="9">
        <f t="shared" ca="1" si="1123"/>
        <v>138.35031522797019</v>
      </c>
    </row>
    <row r="35935" spans="2:4" x14ac:dyDescent="0.25">
      <c r="B35935" s="13">
        <v>35925</v>
      </c>
      <c r="C35935" s="9">
        <f t="shared" ca="1" si="1122"/>
        <v>0.18204597558960955</v>
      </c>
      <c r="D35935" s="9">
        <f t="shared" ca="1" si="1123"/>
        <v>151.84808918556891</v>
      </c>
    </row>
    <row r="35936" spans="2:4" x14ac:dyDescent="0.25">
      <c r="B35936" s="13">
        <v>35926</v>
      </c>
      <c r="C35936" s="9">
        <f t="shared" ca="1" si="1122"/>
        <v>0.56434914805291581</v>
      </c>
      <c r="D35936" s="9">
        <f t="shared" ca="1" si="1123"/>
        <v>173.24010539851139</v>
      </c>
    </row>
    <row r="35937" spans="2:4" x14ac:dyDescent="0.25">
      <c r="B35937" s="13">
        <v>35927</v>
      </c>
      <c r="C35937" s="9">
        <f t="shared" ca="1" si="1122"/>
        <v>2.2141277500405288E-2</v>
      </c>
      <c r="D35937" s="9">
        <f t="shared" ca="1" si="1123"/>
        <v>129.77187334618</v>
      </c>
    </row>
    <row r="35938" spans="2:4" x14ac:dyDescent="0.25">
      <c r="B35938" s="13">
        <v>35928</v>
      </c>
      <c r="C35938" s="9">
        <f t="shared" ca="1" si="1122"/>
        <v>0.68738813780309427</v>
      </c>
      <c r="D35938" s="9">
        <f t="shared" ca="1" si="1123"/>
        <v>179.76920924579704</v>
      </c>
    </row>
    <row r="35939" spans="2:4" x14ac:dyDescent="0.25">
      <c r="B35939" s="13">
        <v>35929</v>
      </c>
      <c r="C35939" s="9">
        <f t="shared" ca="1" si="1122"/>
        <v>0.83255344240349471</v>
      </c>
      <c r="D35939" s="9">
        <f t="shared" ca="1" si="1123"/>
        <v>189.28609679397886</v>
      </c>
    </row>
    <row r="35940" spans="2:4" x14ac:dyDescent="0.25">
      <c r="B35940" s="13">
        <v>35930</v>
      </c>
      <c r="C35940" s="9">
        <f t="shared" ca="1" si="1122"/>
        <v>0.47779258096123667</v>
      </c>
      <c r="D35940" s="9">
        <f t="shared" ca="1" si="1123"/>
        <v>168.88610951935308</v>
      </c>
    </row>
    <row r="35941" spans="2:4" x14ac:dyDescent="0.25">
      <c r="B35941" s="13">
        <v>35931</v>
      </c>
      <c r="C35941" s="9">
        <f t="shared" ca="1" si="1122"/>
        <v>0.85455701686540175</v>
      </c>
      <c r="D35941" s="9">
        <f t="shared" ca="1" si="1123"/>
        <v>191.12360087799064</v>
      </c>
    </row>
    <row r="35942" spans="2:4" x14ac:dyDescent="0.25">
      <c r="B35942" s="13">
        <v>35932</v>
      </c>
      <c r="C35942" s="9">
        <f t="shared" ca="1" si="1122"/>
        <v>0.59183106440821875</v>
      </c>
      <c r="D35942" s="9">
        <f t="shared" ca="1" si="1123"/>
        <v>174.64515383168563</v>
      </c>
    </row>
    <row r="35943" spans="2:4" x14ac:dyDescent="0.25">
      <c r="B35943" s="13">
        <v>35933</v>
      </c>
      <c r="C35943" s="9">
        <f t="shared" ca="1" si="1122"/>
        <v>0.60739307129478426</v>
      </c>
      <c r="D35943" s="9">
        <f t="shared" ca="1" si="1123"/>
        <v>175.45061742570618</v>
      </c>
    </row>
    <row r="35944" spans="2:4" x14ac:dyDescent="0.25">
      <c r="B35944" s="13">
        <v>35934</v>
      </c>
      <c r="C35944" s="9">
        <f t="shared" ca="1" si="1122"/>
        <v>0.8180176801637784</v>
      </c>
      <c r="D35944" s="9">
        <f t="shared" ca="1" si="1123"/>
        <v>188.15672891319187</v>
      </c>
    </row>
    <row r="35945" spans="2:4" x14ac:dyDescent="0.25">
      <c r="B35945" s="13">
        <v>35935</v>
      </c>
      <c r="C35945" s="9">
        <f t="shared" ca="1" si="1122"/>
        <v>0.22907234429463352</v>
      </c>
      <c r="D35945" s="9">
        <f t="shared" ca="1" si="1123"/>
        <v>155.16189314664012</v>
      </c>
    </row>
    <row r="35946" spans="2:4" x14ac:dyDescent="0.25">
      <c r="B35946" s="13">
        <v>35936</v>
      </c>
      <c r="C35946" s="9">
        <f t="shared" ca="1" si="1122"/>
        <v>0.67933033640364748</v>
      </c>
      <c r="D35946" s="9">
        <f t="shared" ca="1" si="1123"/>
        <v>179.31654027689578</v>
      </c>
    </row>
    <row r="35947" spans="2:4" x14ac:dyDescent="0.25">
      <c r="B35947" s="13">
        <v>35937</v>
      </c>
      <c r="C35947" s="9">
        <f t="shared" ca="1" si="1122"/>
        <v>0.8077047747529732</v>
      </c>
      <c r="D35947" s="9">
        <f t="shared" ca="1" si="1123"/>
        <v>187.38938754741432</v>
      </c>
    </row>
    <row r="35948" spans="2:4" x14ac:dyDescent="0.25">
      <c r="B35948" s="13">
        <v>35938</v>
      </c>
      <c r="C35948" s="9">
        <f t="shared" ca="1" si="1122"/>
        <v>0.76790398106186708</v>
      </c>
      <c r="D35948" s="9">
        <f t="shared" ca="1" si="1123"/>
        <v>184.63923095542384</v>
      </c>
    </row>
    <row r="35949" spans="2:4" x14ac:dyDescent="0.25">
      <c r="B35949" s="13">
        <v>35939</v>
      </c>
      <c r="C35949" s="9">
        <f t="shared" ca="1" si="1122"/>
        <v>0.27103588290987191</v>
      </c>
      <c r="D35949" s="9">
        <f t="shared" ca="1" si="1123"/>
        <v>157.80633842567022</v>
      </c>
    </row>
    <row r="35950" spans="2:4" x14ac:dyDescent="0.25">
      <c r="B35950" s="13">
        <v>35940</v>
      </c>
      <c r="C35950" s="9">
        <f t="shared" ca="1" si="1122"/>
        <v>0.55993685969776341</v>
      </c>
      <c r="D35950" s="9">
        <f t="shared" ca="1" si="1123"/>
        <v>173.01618268468954</v>
      </c>
    </row>
    <row r="35951" spans="2:4" x14ac:dyDescent="0.25">
      <c r="B35951" s="13">
        <v>35941</v>
      </c>
      <c r="C35951" s="9">
        <f t="shared" ca="1" si="1122"/>
        <v>0.31272655327756727</v>
      </c>
      <c r="D35951" s="9">
        <f t="shared" ca="1" si="1123"/>
        <v>160.23726851899474</v>
      </c>
    </row>
    <row r="35952" spans="2:4" x14ac:dyDescent="0.25">
      <c r="B35952" s="13">
        <v>35942</v>
      </c>
      <c r="C35952" s="9">
        <f t="shared" ca="1" si="1122"/>
        <v>0.90553777597321994</v>
      </c>
      <c r="D35952" s="9">
        <f t="shared" ca="1" si="1123"/>
        <v>196.27535057515874</v>
      </c>
    </row>
    <row r="35953" spans="2:4" x14ac:dyDescent="0.25">
      <c r="B35953" s="13">
        <v>35943</v>
      </c>
      <c r="C35953" s="9">
        <f t="shared" ca="1" si="1122"/>
        <v>0.24752315118296497</v>
      </c>
      <c r="D35953" s="9">
        <f t="shared" ca="1" si="1123"/>
        <v>156.35390601920852</v>
      </c>
    </row>
    <row r="35954" spans="2:4" x14ac:dyDescent="0.25">
      <c r="B35954" s="13">
        <v>35944</v>
      </c>
      <c r="C35954" s="9">
        <f t="shared" ca="1" si="1122"/>
        <v>0.40891385500867661</v>
      </c>
      <c r="D35954" s="9">
        <f t="shared" ca="1" si="1123"/>
        <v>165.3932033308871</v>
      </c>
    </row>
    <row r="35955" spans="2:4" x14ac:dyDescent="0.25">
      <c r="B35955" s="13">
        <v>35945</v>
      </c>
      <c r="C35955" s="9">
        <f t="shared" ca="1" si="1122"/>
        <v>0.33981579733133827</v>
      </c>
      <c r="D35955" s="9">
        <f t="shared" ca="1" si="1123"/>
        <v>161.74068192086807</v>
      </c>
    </row>
    <row r="35956" spans="2:4" x14ac:dyDescent="0.25">
      <c r="B35956" s="13">
        <v>35946</v>
      </c>
      <c r="C35956" s="9">
        <f t="shared" ca="1" si="1122"/>
        <v>2.1951300799853968E-2</v>
      </c>
      <c r="D35956" s="9">
        <f t="shared" ca="1" si="1123"/>
        <v>129.69960917361317</v>
      </c>
    </row>
    <row r="35957" spans="2:4" x14ac:dyDescent="0.25">
      <c r="B35957" s="13">
        <v>35947</v>
      </c>
      <c r="C35957" s="9">
        <f t="shared" ca="1" si="1122"/>
        <v>9.9543196449235594E-2</v>
      </c>
      <c r="D35957" s="9">
        <f t="shared" ca="1" si="1123"/>
        <v>144.31682373106608</v>
      </c>
    </row>
    <row r="35958" spans="2:4" x14ac:dyDescent="0.25">
      <c r="B35958" s="13">
        <v>35948</v>
      </c>
      <c r="C35958" s="9">
        <f t="shared" ca="1" si="1122"/>
        <v>0.3217276201178102</v>
      </c>
      <c r="D35958" s="9">
        <f t="shared" ca="1" si="1123"/>
        <v>160.7425354924541</v>
      </c>
    </row>
    <row r="35959" spans="2:4" x14ac:dyDescent="0.25">
      <c r="B35959" s="13">
        <v>35949</v>
      </c>
      <c r="C35959" s="9">
        <f t="shared" ca="1" si="1122"/>
        <v>0.78923101136347051</v>
      </c>
      <c r="D35959" s="9">
        <f t="shared" ca="1" si="1123"/>
        <v>186.07511751574123</v>
      </c>
    </row>
    <row r="35960" spans="2:4" x14ac:dyDescent="0.25">
      <c r="B35960" s="13">
        <v>35950</v>
      </c>
      <c r="C35960" s="9">
        <f t="shared" ca="1" si="1122"/>
        <v>0.61261490604005386</v>
      </c>
      <c r="D35960" s="9">
        <f t="shared" ca="1" si="1123"/>
        <v>175.72281849497082</v>
      </c>
    </row>
    <row r="35961" spans="2:4" x14ac:dyDescent="0.25">
      <c r="B35961" s="13">
        <v>35951</v>
      </c>
      <c r="C35961" s="9">
        <f t="shared" ca="1" si="1122"/>
        <v>0.29216472717108533</v>
      </c>
      <c r="D35961" s="9">
        <f t="shared" ca="1" si="1123"/>
        <v>159.05856542915097</v>
      </c>
    </row>
    <row r="35962" spans="2:4" x14ac:dyDescent="0.25">
      <c r="B35962" s="13">
        <v>35952</v>
      </c>
      <c r="C35962" s="9">
        <f t="shared" ca="1" si="1122"/>
        <v>0.41054356528915792</v>
      </c>
      <c r="D35962" s="9">
        <f t="shared" ca="1" si="1123"/>
        <v>165.47706102804983</v>
      </c>
    </row>
    <row r="35963" spans="2:4" x14ac:dyDescent="0.25">
      <c r="B35963" s="13">
        <v>35953</v>
      </c>
      <c r="C35963" s="9">
        <f t="shared" ca="1" si="1122"/>
        <v>0.70794672258888469</v>
      </c>
      <c r="D35963" s="9">
        <f t="shared" ca="1" si="1123"/>
        <v>180.94792430746614</v>
      </c>
    </row>
    <row r="35964" spans="2:4" x14ac:dyDescent="0.25">
      <c r="B35964" s="13">
        <v>35954</v>
      </c>
      <c r="C35964" s="9">
        <f t="shared" ca="1" si="1122"/>
        <v>0.86089335094801445</v>
      </c>
      <c r="D35964" s="9">
        <f t="shared" ca="1" si="1123"/>
        <v>191.68683510667253</v>
      </c>
    </row>
    <row r="35965" spans="2:4" x14ac:dyDescent="0.25">
      <c r="B35965" s="13">
        <v>35955</v>
      </c>
      <c r="C35965" s="9">
        <f t="shared" ca="1" si="1122"/>
        <v>0.37841900252614058</v>
      </c>
      <c r="D35965" s="9">
        <f t="shared" ca="1" si="1123"/>
        <v>163.80728600359504</v>
      </c>
    </row>
    <row r="35966" spans="2:4" x14ac:dyDescent="0.25">
      <c r="B35966" s="13">
        <v>35956</v>
      </c>
      <c r="C35966" s="9">
        <f t="shared" ca="1" si="1122"/>
        <v>0.89241469189128353</v>
      </c>
      <c r="D35966" s="9">
        <f t="shared" ca="1" si="1123"/>
        <v>194.78944732940144</v>
      </c>
    </row>
    <row r="35967" spans="2:4" x14ac:dyDescent="0.25">
      <c r="B35967" s="13">
        <v>35957</v>
      </c>
      <c r="C35967" s="9">
        <f t="shared" ca="1" si="1122"/>
        <v>1.8482894056578103E-2</v>
      </c>
      <c r="D35967" s="9">
        <f t="shared" ca="1" si="1123"/>
        <v>128.27716572555067</v>
      </c>
    </row>
    <row r="35968" spans="2:4" x14ac:dyDescent="0.25">
      <c r="B35968" s="13">
        <v>35958</v>
      </c>
      <c r="C35968" s="9">
        <f t="shared" ca="1" si="1122"/>
        <v>8.9138014010592403E-3</v>
      </c>
      <c r="D35968" s="9">
        <f t="shared" ca="1" si="1123"/>
        <v>122.61641163563236</v>
      </c>
    </row>
    <row r="35969" spans="2:4" x14ac:dyDescent="0.25">
      <c r="B35969" s="13">
        <v>35959</v>
      </c>
      <c r="C35969" s="9">
        <f t="shared" ca="1" si="1122"/>
        <v>0.84116259711386565</v>
      </c>
      <c r="D35969" s="9">
        <f t="shared" ca="1" si="1123"/>
        <v>189.98495020848273</v>
      </c>
    </row>
    <row r="35970" spans="2:4" x14ac:dyDescent="0.25">
      <c r="B35970" s="13">
        <v>35960</v>
      </c>
      <c r="C35970" s="9">
        <f t="shared" ca="1" si="1122"/>
        <v>0.59269427207388126</v>
      </c>
      <c r="D35970" s="9">
        <f t="shared" ca="1" si="1123"/>
        <v>174.68962324722796</v>
      </c>
    </row>
    <row r="35971" spans="2:4" x14ac:dyDescent="0.25">
      <c r="B35971" s="13">
        <v>35961</v>
      </c>
      <c r="C35971" s="9">
        <f t="shared" ca="1" si="1122"/>
        <v>0.71198113793862716</v>
      </c>
      <c r="D35971" s="9">
        <f t="shared" ca="1" si="1123"/>
        <v>181.1836339108163</v>
      </c>
    </row>
    <row r="35972" spans="2:4" x14ac:dyDescent="0.25">
      <c r="B35972" s="13">
        <v>35962</v>
      </c>
      <c r="C35972" s="9">
        <f t="shared" ca="1" si="1122"/>
        <v>0.96721358480175623</v>
      </c>
      <c r="D35972" s="9">
        <f t="shared" ca="1" si="1123"/>
        <v>206.82665238300129</v>
      </c>
    </row>
    <row r="35973" spans="2:4" x14ac:dyDescent="0.25">
      <c r="B35973" s="13">
        <v>35963</v>
      </c>
      <c r="C35973" s="9">
        <f t="shared" ca="1" si="1122"/>
        <v>6.5269672459524197E-2</v>
      </c>
      <c r="D35973" s="9">
        <f t="shared" ca="1" si="1123"/>
        <v>139.76043100440754</v>
      </c>
    </row>
    <row r="35974" spans="2:4" x14ac:dyDescent="0.25">
      <c r="B35974" s="13">
        <v>35964</v>
      </c>
      <c r="C35974" s="9">
        <f t="shared" ca="1" si="1122"/>
        <v>0.41483381100021777</v>
      </c>
      <c r="D35974" s="9">
        <f t="shared" ca="1" si="1123"/>
        <v>165.69744251140096</v>
      </c>
    </row>
    <row r="35975" spans="2:4" x14ac:dyDescent="0.25">
      <c r="B35975" s="13">
        <v>35965</v>
      </c>
      <c r="C35975" s="9">
        <f t="shared" ca="1" si="1122"/>
        <v>0.20772748852204237</v>
      </c>
      <c r="D35975" s="9">
        <f t="shared" ca="1" si="1123"/>
        <v>153.71336679463184</v>
      </c>
    </row>
    <row r="35976" spans="2:4" x14ac:dyDescent="0.25">
      <c r="B35976" s="13">
        <v>35966</v>
      </c>
      <c r="C35976" s="9">
        <f t="shared" ca="1" si="1122"/>
        <v>0.68343176347133872</v>
      </c>
      <c r="D35976" s="9">
        <f t="shared" ca="1" si="1123"/>
        <v>179.54633815225108</v>
      </c>
    </row>
    <row r="35977" spans="2:4" x14ac:dyDescent="0.25">
      <c r="B35977" s="13">
        <v>35967</v>
      </c>
      <c r="C35977" s="9">
        <f t="shared" ca="1" si="1122"/>
        <v>0.42200797280305757</v>
      </c>
      <c r="D35977" s="9">
        <f t="shared" ca="1" si="1123"/>
        <v>166.06481510586349</v>
      </c>
    </row>
    <row r="35978" spans="2:4" x14ac:dyDescent="0.25">
      <c r="B35978" s="13">
        <v>35968</v>
      </c>
      <c r="C35978" s="9">
        <f t="shared" ca="1" si="1122"/>
        <v>0.10214453576541116</v>
      </c>
      <c r="D35978" s="9">
        <f t="shared" ca="1" si="1123"/>
        <v>144.61147459374035</v>
      </c>
    </row>
    <row r="35979" spans="2:4" x14ac:dyDescent="0.25">
      <c r="B35979" s="13">
        <v>35969</v>
      </c>
      <c r="C35979" s="9">
        <f t="shared" ca="1" si="1122"/>
        <v>0.11350724185024452</v>
      </c>
      <c r="D35979" s="9">
        <f t="shared" ca="1" si="1123"/>
        <v>145.83829557279887</v>
      </c>
    </row>
    <row r="35980" spans="2:4" x14ac:dyDescent="0.25">
      <c r="B35980" s="13">
        <v>35970</v>
      </c>
      <c r="C35980" s="9">
        <f t="shared" ref="C35980:C36043" ca="1" si="1124">RAND()</f>
        <v>0.93364604702000653</v>
      </c>
      <c r="D35980" s="9">
        <f t="shared" ref="D35980:D36043" ca="1" si="1125">_xlfn.NORM.INV(C35980,$C$6,$C$7)</f>
        <v>200.07017471415483</v>
      </c>
    </row>
    <row r="35981" spans="2:4" x14ac:dyDescent="0.25">
      <c r="B35981" s="13">
        <v>35971</v>
      </c>
      <c r="C35981" s="9">
        <f t="shared" ca="1" si="1124"/>
        <v>0.71068877459120905</v>
      </c>
      <c r="D35981" s="9">
        <f t="shared" ca="1" si="1125"/>
        <v>181.10796027684006</v>
      </c>
    </row>
    <row r="35982" spans="2:4" x14ac:dyDescent="0.25">
      <c r="B35982" s="13">
        <v>35972</v>
      </c>
      <c r="C35982" s="9">
        <f t="shared" ca="1" si="1124"/>
        <v>0.225670207338312</v>
      </c>
      <c r="D35982" s="9">
        <f t="shared" ca="1" si="1125"/>
        <v>154.93635535116371</v>
      </c>
    </row>
    <row r="35983" spans="2:4" x14ac:dyDescent="0.25">
      <c r="B35983" s="13">
        <v>35973</v>
      </c>
      <c r="C35983" s="9">
        <f t="shared" ca="1" si="1124"/>
        <v>0.61513898081670471</v>
      </c>
      <c r="D35983" s="9">
        <f t="shared" ca="1" si="1125"/>
        <v>175.8547700321717</v>
      </c>
    </row>
    <row r="35984" spans="2:4" x14ac:dyDescent="0.25">
      <c r="B35984" s="13">
        <v>35974</v>
      </c>
      <c r="C35984" s="9">
        <f t="shared" ca="1" si="1124"/>
        <v>0.81354897175809571</v>
      </c>
      <c r="D35984" s="9">
        <f t="shared" ca="1" si="1125"/>
        <v>187.82101083058831</v>
      </c>
    </row>
    <row r="35985" spans="2:4" x14ac:dyDescent="0.25">
      <c r="B35985" s="13">
        <v>35975</v>
      </c>
      <c r="C35985" s="9">
        <f t="shared" ca="1" si="1124"/>
        <v>0.6529739041354391</v>
      </c>
      <c r="D35985" s="9">
        <f t="shared" ca="1" si="1125"/>
        <v>177.86723837630194</v>
      </c>
    </row>
    <row r="35986" spans="2:4" x14ac:dyDescent="0.25">
      <c r="B35986" s="13">
        <v>35976</v>
      </c>
      <c r="C35986" s="9">
        <f t="shared" ca="1" si="1124"/>
        <v>0.43457828415567146</v>
      </c>
      <c r="D35986" s="9">
        <f t="shared" ca="1" si="1125"/>
        <v>166.70540166041374</v>
      </c>
    </row>
    <row r="35987" spans="2:4" x14ac:dyDescent="0.25">
      <c r="B35987" s="13">
        <v>35977</v>
      </c>
      <c r="C35987" s="9">
        <f t="shared" ca="1" si="1124"/>
        <v>0.55555695775599034</v>
      </c>
      <c r="D35987" s="9">
        <f t="shared" ca="1" si="1125"/>
        <v>172.7942769629704</v>
      </c>
    </row>
    <row r="35988" spans="2:4" x14ac:dyDescent="0.25">
      <c r="B35988" s="13">
        <v>35978</v>
      </c>
      <c r="C35988" s="9">
        <f t="shared" ca="1" si="1124"/>
        <v>0.21047424354176714</v>
      </c>
      <c r="D35988" s="9">
        <f t="shared" ca="1" si="1125"/>
        <v>153.90446383597595</v>
      </c>
    </row>
    <row r="35989" spans="2:4" x14ac:dyDescent="0.25">
      <c r="B35989" s="13">
        <v>35979</v>
      </c>
      <c r="C35989" s="9">
        <f t="shared" ca="1" si="1124"/>
        <v>3.0208942559619478E-2</v>
      </c>
      <c r="D35989" s="9">
        <f t="shared" ca="1" si="1125"/>
        <v>132.44536706286999</v>
      </c>
    </row>
    <row r="35990" spans="2:4" x14ac:dyDescent="0.25">
      <c r="B35990" s="13">
        <v>35980</v>
      </c>
      <c r="C35990" s="9">
        <f t="shared" ca="1" si="1124"/>
        <v>0.71589236399143974</v>
      </c>
      <c r="D35990" s="9">
        <f t="shared" ca="1" si="1125"/>
        <v>181.41363853817933</v>
      </c>
    </row>
    <row r="35991" spans="2:4" x14ac:dyDescent="0.25">
      <c r="B35991" s="13">
        <v>35981</v>
      </c>
      <c r="C35991" s="9">
        <f t="shared" ca="1" si="1124"/>
        <v>0.89246259586407217</v>
      </c>
      <c r="D35991" s="9">
        <f t="shared" ca="1" si="1125"/>
        <v>194.79462533673902</v>
      </c>
    </row>
    <row r="35992" spans="2:4" x14ac:dyDescent="0.25">
      <c r="B35992" s="13">
        <v>35982</v>
      </c>
      <c r="C35992" s="9">
        <f t="shared" ca="1" si="1124"/>
        <v>0.15927376105784607</v>
      </c>
      <c r="D35992" s="9">
        <f t="shared" ca="1" si="1125"/>
        <v>150.05105730474116</v>
      </c>
    </row>
    <row r="35993" spans="2:4" x14ac:dyDescent="0.25">
      <c r="B35993" s="13">
        <v>35983</v>
      </c>
      <c r="C35993" s="9">
        <f t="shared" ca="1" si="1124"/>
        <v>0.90702490906501365</v>
      </c>
      <c r="D35993" s="9">
        <f t="shared" ca="1" si="1125"/>
        <v>196.45309717180541</v>
      </c>
    </row>
    <row r="35994" spans="2:4" x14ac:dyDescent="0.25">
      <c r="B35994" s="13">
        <v>35984</v>
      </c>
      <c r="C35994" s="9">
        <f t="shared" ca="1" si="1124"/>
        <v>0.53739727015388206</v>
      </c>
      <c r="D35994" s="9">
        <f t="shared" ca="1" si="1125"/>
        <v>171.87757536825811</v>
      </c>
    </row>
    <row r="35995" spans="2:4" x14ac:dyDescent="0.25">
      <c r="B35995" s="13">
        <v>35985</v>
      </c>
      <c r="C35995" s="9">
        <f t="shared" ca="1" si="1124"/>
        <v>0.58258110759608994</v>
      </c>
      <c r="D35995" s="9">
        <f t="shared" ca="1" si="1125"/>
        <v>174.17002043807395</v>
      </c>
    </row>
    <row r="35996" spans="2:4" x14ac:dyDescent="0.25">
      <c r="B35996" s="13">
        <v>35986</v>
      </c>
      <c r="C35996" s="9">
        <f t="shared" ca="1" si="1124"/>
        <v>0.91382509791790179</v>
      </c>
      <c r="D35996" s="9">
        <f t="shared" ca="1" si="1125"/>
        <v>197.29384451243067</v>
      </c>
    </row>
    <row r="35997" spans="2:4" x14ac:dyDescent="0.25">
      <c r="B35997" s="13">
        <v>35987</v>
      </c>
      <c r="C35997" s="9">
        <f t="shared" ca="1" si="1124"/>
        <v>3.8539140930200722E-2</v>
      </c>
      <c r="D35997" s="9">
        <f t="shared" ca="1" si="1125"/>
        <v>134.64207882964038</v>
      </c>
    </row>
    <row r="35998" spans="2:4" x14ac:dyDescent="0.25">
      <c r="B35998" s="13">
        <v>35988</v>
      </c>
      <c r="C35998" s="9">
        <f t="shared" ca="1" si="1124"/>
        <v>0.27597208451264066</v>
      </c>
      <c r="D35998" s="9">
        <f t="shared" ca="1" si="1125"/>
        <v>158.10301277740041</v>
      </c>
    </row>
    <row r="35999" spans="2:4" x14ac:dyDescent="0.25">
      <c r="B35999" s="13">
        <v>35989</v>
      </c>
      <c r="C35999" s="9">
        <f t="shared" ca="1" si="1124"/>
        <v>0.34127406006342598</v>
      </c>
      <c r="D35999" s="9">
        <f t="shared" ca="1" si="1125"/>
        <v>161.82023053211998</v>
      </c>
    </row>
    <row r="36000" spans="2:4" x14ac:dyDescent="0.25">
      <c r="B36000" s="13">
        <v>35990</v>
      </c>
      <c r="C36000" s="9">
        <f t="shared" ca="1" si="1124"/>
        <v>0.15969305916406629</v>
      </c>
      <c r="D36000" s="9">
        <f t="shared" ca="1" si="1125"/>
        <v>150.08559623714987</v>
      </c>
    </row>
    <row r="36001" spans="2:4" x14ac:dyDescent="0.25">
      <c r="B36001" s="13">
        <v>35991</v>
      </c>
      <c r="C36001" s="9">
        <f t="shared" ca="1" si="1124"/>
        <v>0.27593870633619699</v>
      </c>
      <c r="D36001" s="9">
        <f t="shared" ca="1" si="1125"/>
        <v>158.10101552906968</v>
      </c>
    </row>
    <row r="36002" spans="2:4" x14ac:dyDescent="0.25">
      <c r="B36002" s="13">
        <v>35992</v>
      </c>
      <c r="C36002" s="9">
        <f t="shared" ca="1" si="1124"/>
        <v>0.10754854315952067</v>
      </c>
      <c r="D36002" s="9">
        <f t="shared" ca="1" si="1125"/>
        <v>145.20657884417392</v>
      </c>
    </row>
    <row r="36003" spans="2:4" x14ac:dyDescent="0.25">
      <c r="B36003" s="13">
        <v>35993</v>
      </c>
      <c r="C36003" s="9">
        <f t="shared" ca="1" si="1124"/>
        <v>0.66894823684494376</v>
      </c>
      <c r="D36003" s="9">
        <f t="shared" ca="1" si="1125"/>
        <v>178.74021570592924</v>
      </c>
    </row>
    <row r="36004" spans="2:4" x14ac:dyDescent="0.25">
      <c r="B36004" s="13">
        <v>35994</v>
      </c>
      <c r="C36004" s="9">
        <f t="shared" ca="1" si="1124"/>
        <v>0.82674287061751783</v>
      </c>
      <c r="D36004" s="9">
        <f t="shared" ca="1" si="1125"/>
        <v>188.82743994209207</v>
      </c>
    </row>
    <row r="36005" spans="2:4" x14ac:dyDescent="0.25">
      <c r="B36005" s="13">
        <v>35995</v>
      </c>
      <c r="C36005" s="9">
        <f t="shared" ca="1" si="1124"/>
        <v>0.19945422799582324</v>
      </c>
      <c r="D36005" s="9">
        <f t="shared" ca="1" si="1125"/>
        <v>153.12855426708865</v>
      </c>
    </row>
    <row r="36006" spans="2:4" x14ac:dyDescent="0.25">
      <c r="B36006" s="13">
        <v>35996</v>
      </c>
      <c r="C36006" s="9">
        <f t="shared" ca="1" si="1124"/>
        <v>0.36006088060874875</v>
      </c>
      <c r="D36006" s="9">
        <f t="shared" ca="1" si="1125"/>
        <v>162.83407866354605</v>
      </c>
    </row>
    <row r="36007" spans="2:4" x14ac:dyDescent="0.25">
      <c r="B36007" s="13">
        <v>35997</v>
      </c>
      <c r="C36007" s="9">
        <f t="shared" ca="1" si="1124"/>
        <v>0.47549820746773519</v>
      </c>
      <c r="D36007" s="9">
        <f t="shared" ca="1" si="1125"/>
        <v>168.77088903811398</v>
      </c>
    </row>
    <row r="36008" spans="2:4" x14ac:dyDescent="0.25">
      <c r="B36008" s="13">
        <v>35998</v>
      </c>
      <c r="C36008" s="9">
        <f t="shared" ca="1" si="1124"/>
        <v>0.90579496219928146</v>
      </c>
      <c r="D36008" s="9">
        <f t="shared" ca="1" si="1125"/>
        <v>196.30594180895957</v>
      </c>
    </row>
    <row r="36009" spans="2:4" x14ac:dyDescent="0.25">
      <c r="B36009" s="13">
        <v>35999</v>
      </c>
      <c r="C36009" s="9">
        <f t="shared" ca="1" si="1124"/>
        <v>0.32191026523409505</v>
      </c>
      <c r="D36009" s="9">
        <f t="shared" ca="1" si="1125"/>
        <v>160.75272612041627</v>
      </c>
    </row>
    <row r="36010" spans="2:4" x14ac:dyDescent="0.25">
      <c r="B36010" s="13">
        <v>36000</v>
      </c>
      <c r="C36010" s="9">
        <f t="shared" ca="1" si="1124"/>
        <v>3.0661634111338931E-2</v>
      </c>
      <c r="D36010" s="9">
        <f t="shared" ca="1" si="1125"/>
        <v>132.57685210855695</v>
      </c>
    </row>
    <row r="36011" spans="2:4" x14ac:dyDescent="0.25">
      <c r="B36011" s="13">
        <v>36001</v>
      </c>
      <c r="C36011" s="9">
        <f t="shared" ca="1" si="1124"/>
        <v>0.78651596405364532</v>
      </c>
      <c r="D36011" s="9">
        <f t="shared" ca="1" si="1125"/>
        <v>185.88781209919489</v>
      </c>
    </row>
    <row r="36012" spans="2:4" x14ac:dyDescent="0.25">
      <c r="B36012" s="13">
        <v>36002</v>
      </c>
      <c r="C36012" s="9">
        <f t="shared" ca="1" si="1124"/>
        <v>0.22027457211751267</v>
      </c>
      <c r="D36012" s="9">
        <f t="shared" ca="1" si="1125"/>
        <v>154.57467538832981</v>
      </c>
    </row>
    <row r="36013" spans="2:4" x14ac:dyDescent="0.25">
      <c r="B36013" s="13">
        <v>36003</v>
      </c>
      <c r="C36013" s="9">
        <f t="shared" ca="1" si="1124"/>
        <v>0.38416195781117801</v>
      </c>
      <c r="D36013" s="9">
        <f t="shared" ca="1" si="1125"/>
        <v>164.1086401387297</v>
      </c>
    </row>
    <row r="36014" spans="2:4" x14ac:dyDescent="0.25">
      <c r="B36014" s="13">
        <v>36004</v>
      </c>
      <c r="C36014" s="9">
        <f t="shared" ca="1" si="1124"/>
        <v>0.95192160082278465</v>
      </c>
      <c r="D36014" s="9">
        <f t="shared" ca="1" si="1125"/>
        <v>203.27556036642625</v>
      </c>
    </row>
    <row r="36015" spans="2:4" x14ac:dyDescent="0.25">
      <c r="B36015" s="13">
        <v>36005</v>
      </c>
      <c r="C36015" s="9">
        <f t="shared" ca="1" si="1124"/>
        <v>0.11514462849466167</v>
      </c>
      <c r="D36015" s="9">
        <f t="shared" ca="1" si="1125"/>
        <v>146.00771846559985</v>
      </c>
    </row>
    <row r="36016" spans="2:4" x14ac:dyDescent="0.25">
      <c r="B36016" s="13">
        <v>36006</v>
      </c>
      <c r="C36016" s="9">
        <f t="shared" ca="1" si="1124"/>
        <v>0.3607815339219349</v>
      </c>
      <c r="D36016" s="9">
        <f t="shared" ca="1" si="1125"/>
        <v>162.87258864215636</v>
      </c>
    </row>
    <row r="36017" spans="2:4" x14ac:dyDescent="0.25">
      <c r="B36017" s="13">
        <v>36007</v>
      </c>
      <c r="C36017" s="9">
        <f t="shared" ca="1" si="1124"/>
        <v>0.66035208536644241</v>
      </c>
      <c r="D36017" s="9">
        <f t="shared" ca="1" si="1125"/>
        <v>178.26848449287215</v>
      </c>
    </row>
    <row r="36018" spans="2:4" x14ac:dyDescent="0.25">
      <c r="B36018" s="13">
        <v>36008</v>
      </c>
      <c r="C36018" s="9">
        <f t="shared" ca="1" si="1124"/>
        <v>0.55924194367811564</v>
      </c>
      <c r="D36018" s="9">
        <f t="shared" ca="1" si="1125"/>
        <v>172.98095099646579</v>
      </c>
    </row>
    <row r="36019" spans="2:4" x14ac:dyDescent="0.25">
      <c r="B36019" s="13">
        <v>36009</v>
      </c>
      <c r="C36019" s="9">
        <f t="shared" ca="1" si="1124"/>
        <v>0.45150173203496902</v>
      </c>
      <c r="D36019" s="9">
        <f t="shared" ca="1" si="1125"/>
        <v>167.56263760305774</v>
      </c>
    </row>
    <row r="36020" spans="2:4" x14ac:dyDescent="0.25">
      <c r="B36020" s="13">
        <v>36010</v>
      </c>
      <c r="C36020" s="9">
        <f t="shared" ca="1" si="1124"/>
        <v>0.33436045296066241</v>
      </c>
      <c r="D36020" s="9">
        <f t="shared" ca="1" si="1125"/>
        <v>161.44191700976265</v>
      </c>
    </row>
    <row r="36021" spans="2:4" x14ac:dyDescent="0.25">
      <c r="B36021" s="13">
        <v>36011</v>
      </c>
      <c r="C36021" s="9">
        <f t="shared" ca="1" si="1124"/>
        <v>0.90494734238267505</v>
      </c>
      <c r="D36021" s="9">
        <f t="shared" ca="1" si="1125"/>
        <v>196.20535252493968</v>
      </c>
    </row>
    <row r="36022" spans="2:4" x14ac:dyDescent="0.25">
      <c r="B36022" s="13">
        <v>36012</v>
      </c>
      <c r="C36022" s="9">
        <f t="shared" ca="1" si="1124"/>
        <v>0.65753787530922136</v>
      </c>
      <c r="D36022" s="9">
        <f t="shared" ca="1" si="1125"/>
        <v>178.11505581444106</v>
      </c>
    </row>
    <row r="36023" spans="2:4" x14ac:dyDescent="0.25">
      <c r="B36023" s="13">
        <v>36013</v>
      </c>
      <c r="C36023" s="9">
        <f t="shared" ca="1" si="1124"/>
        <v>0.84910884475762105</v>
      </c>
      <c r="D36023" s="9">
        <f t="shared" ca="1" si="1125"/>
        <v>190.65237669117869</v>
      </c>
    </row>
    <row r="36024" spans="2:4" x14ac:dyDescent="0.25">
      <c r="B36024" s="13">
        <v>36014</v>
      </c>
      <c r="C36024" s="9">
        <f t="shared" ca="1" si="1124"/>
        <v>0.61524664143773178</v>
      </c>
      <c r="D36024" s="9">
        <f t="shared" ca="1" si="1125"/>
        <v>175.86040385695077</v>
      </c>
    </row>
    <row r="36025" spans="2:4" x14ac:dyDescent="0.25">
      <c r="B36025" s="13">
        <v>36015</v>
      </c>
      <c r="C36025" s="9">
        <f t="shared" ca="1" si="1124"/>
        <v>0.98658116607854518</v>
      </c>
      <c r="D36025" s="9">
        <f t="shared" ca="1" si="1125"/>
        <v>214.27741602834362</v>
      </c>
    </row>
    <row r="36026" spans="2:4" x14ac:dyDescent="0.25">
      <c r="B36026" s="13">
        <v>36016</v>
      </c>
      <c r="C36026" s="9">
        <f t="shared" ca="1" si="1124"/>
        <v>8.31775082223708E-2</v>
      </c>
      <c r="D36026" s="9">
        <f t="shared" ca="1" si="1125"/>
        <v>142.31977541935626</v>
      </c>
    </row>
    <row r="36027" spans="2:4" x14ac:dyDescent="0.25">
      <c r="B36027" s="13">
        <v>36017</v>
      </c>
      <c r="C36027" s="9">
        <f t="shared" ca="1" si="1124"/>
        <v>0.28277785637880393</v>
      </c>
      <c r="D36027" s="9">
        <f t="shared" ca="1" si="1125"/>
        <v>158.50781848815106</v>
      </c>
    </row>
    <row r="36028" spans="2:4" x14ac:dyDescent="0.25">
      <c r="B36028" s="13">
        <v>36018</v>
      </c>
      <c r="C36028" s="9">
        <f t="shared" ca="1" si="1124"/>
        <v>0.81800066462267229</v>
      </c>
      <c r="D36028" s="9">
        <f t="shared" ca="1" si="1125"/>
        <v>188.15544090509894</v>
      </c>
    </row>
    <row r="36029" spans="2:4" x14ac:dyDescent="0.25">
      <c r="B36029" s="13">
        <v>36019</v>
      </c>
      <c r="C36029" s="9">
        <f t="shared" ca="1" si="1124"/>
        <v>0.60989939124435544</v>
      </c>
      <c r="D36029" s="9">
        <f t="shared" ca="1" si="1125"/>
        <v>175.58113646239067</v>
      </c>
    </row>
    <row r="36030" spans="2:4" x14ac:dyDescent="0.25">
      <c r="B36030" s="13">
        <v>36020</v>
      </c>
      <c r="C36030" s="9">
        <f t="shared" ca="1" si="1124"/>
        <v>0.34997306605826706</v>
      </c>
      <c r="D36030" s="9">
        <f t="shared" ca="1" si="1125"/>
        <v>162.29213633105536</v>
      </c>
    </row>
    <row r="36031" spans="2:4" x14ac:dyDescent="0.25">
      <c r="B36031" s="13">
        <v>36021</v>
      </c>
      <c r="C36031" s="9">
        <f t="shared" ca="1" si="1124"/>
        <v>0.81697450204182454</v>
      </c>
      <c r="D36031" s="9">
        <f t="shared" ca="1" si="1125"/>
        <v>188.0779031971685</v>
      </c>
    </row>
    <row r="36032" spans="2:4" x14ac:dyDescent="0.25">
      <c r="B36032" s="13">
        <v>36022</v>
      </c>
      <c r="C36032" s="9">
        <f t="shared" ca="1" si="1124"/>
        <v>0.4572829580851423</v>
      </c>
      <c r="D36032" s="9">
        <f t="shared" ca="1" si="1125"/>
        <v>167.85437644081313</v>
      </c>
    </row>
    <row r="36033" spans="2:4" x14ac:dyDescent="0.25">
      <c r="B36033" s="13">
        <v>36023</v>
      </c>
      <c r="C36033" s="9">
        <f t="shared" ca="1" si="1124"/>
        <v>0.58646201107696116</v>
      </c>
      <c r="D36033" s="9">
        <f t="shared" ca="1" si="1125"/>
        <v>174.36906504840098</v>
      </c>
    </row>
    <row r="36034" spans="2:4" x14ac:dyDescent="0.25">
      <c r="B36034" s="13">
        <v>36024</v>
      </c>
      <c r="C36034" s="9">
        <f t="shared" ca="1" si="1124"/>
        <v>5.4759155791850311E-3</v>
      </c>
      <c r="D36034" s="9">
        <f t="shared" ca="1" si="1125"/>
        <v>119.11535964194096</v>
      </c>
    </row>
    <row r="36035" spans="2:4" x14ac:dyDescent="0.25">
      <c r="B36035" s="13">
        <v>36025</v>
      </c>
      <c r="C36035" s="9">
        <f t="shared" ca="1" si="1124"/>
        <v>0.87260904030904995</v>
      </c>
      <c r="D36035" s="9">
        <f t="shared" ca="1" si="1125"/>
        <v>192.77622351986392</v>
      </c>
    </row>
    <row r="36036" spans="2:4" x14ac:dyDescent="0.25">
      <c r="B36036" s="13">
        <v>36026</v>
      </c>
      <c r="C36036" s="9">
        <f t="shared" ca="1" si="1124"/>
        <v>0.2861524030471212</v>
      </c>
      <c r="D36036" s="9">
        <f t="shared" ca="1" si="1125"/>
        <v>158.70679294148255</v>
      </c>
    </row>
    <row r="36037" spans="2:4" x14ac:dyDescent="0.25">
      <c r="B36037" s="13">
        <v>36027</v>
      </c>
      <c r="C36037" s="9">
        <f t="shared" ca="1" si="1124"/>
        <v>0.85107611908405889</v>
      </c>
      <c r="D36037" s="9">
        <f t="shared" ca="1" si="1125"/>
        <v>190.82119744104301</v>
      </c>
    </row>
    <row r="36038" spans="2:4" x14ac:dyDescent="0.25">
      <c r="B36038" s="13">
        <v>36028</v>
      </c>
      <c r="C36038" s="9">
        <f t="shared" ca="1" si="1124"/>
        <v>0.36817123927527251</v>
      </c>
      <c r="D36038" s="9">
        <f t="shared" ca="1" si="1125"/>
        <v>163.26598448581584</v>
      </c>
    </row>
    <row r="36039" spans="2:4" x14ac:dyDescent="0.25">
      <c r="B36039" s="13">
        <v>36029</v>
      </c>
      <c r="C36039" s="9">
        <f t="shared" ca="1" si="1124"/>
        <v>0.58402257967565419</v>
      </c>
      <c r="D36039" s="9">
        <f t="shared" ca="1" si="1125"/>
        <v>174.2439017099733</v>
      </c>
    </row>
    <row r="36040" spans="2:4" x14ac:dyDescent="0.25">
      <c r="B36040" s="13">
        <v>36030</v>
      </c>
      <c r="C36040" s="9">
        <f t="shared" ca="1" si="1124"/>
        <v>0.19825924592399979</v>
      </c>
      <c r="D36040" s="9">
        <f t="shared" ca="1" si="1125"/>
        <v>153.0428915089951</v>
      </c>
    </row>
    <row r="36041" spans="2:4" x14ac:dyDescent="0.25">
      <c r="B36041" s="13">
        <v>36031</v>
      </c>
      <c r="C36041" s="9">
        <f t="shared" ca="1" si="1124"/>
        <v>0.28964622639020177</v>
      </c>
      <c r="D36041" s="9">
        <f t="shared" ca="1" si="1125"/>
        <v>158.91162955425324</v>
      </c>
    </row>
    <row r="36042" spans="2:4" x14ac:dyDescent="0.25">
      <c r="B36042" s="13">
        <v>36032</v>
      </c>
      <c r="C36042" s="9">
        <f t="shared" ca="1" si="1124"/>
        <v>6.9588139772317481E-2</v>
      </c>
      <c r="D36042" s="9">
        <f t="shared" ca="1" si="1125"/>
        <v>140.42269104115061</v>
      </c>
    </row>
    <row r="36043" spans="2:4" x14ac:dyDescent="0.25">
      <c r="B36043" s="13">
        <v>36033</v>
      </c>
      <c r="C36043" s="9">
        <f t="shared" ca="1" si="1124"/>
        <v>8.1635143626695439E-2</v>
      </c>
      <c r="D36043" s="9">
        <f t="shared" ca="1" si="1125"/>
        <v>142.11686580146545</v>
      </c>
    </row>
    <row r="36044" spans="2:4" x14ac:dyDescent="0.25">
      <c r="B36044" s="13">
        <v>36034</v>
      </c>
      <c r="C36044" s="9">
        <f t="shared" ref="C36044:C36107" ca="1" si="1126">RAND()</f>
        <v>0.18398382407746694</v>
      </c>
      <c r="D36044" s="9">
        <f t="shared" ref="D36044:D36107" ca="1" si="1127">_xlfn.NORM.INV(C36044,$C$6,$C$7)</f>
        <v>151.99426416022999</v>
      </c>
    </row>
    <row r="36045" spans="2:4" x14ac:dyDescent="0.25">
      <c r="B36045" s="13">
        <v>36035</v>
      </c>
      <c r="C36045" s="9">
        <f t="shared" ca="1" si="1126"/>
        <v>0.33580227800051266</v>
      </c>
      <c r="D36045" s="9">
        <f t="shared" ca="1" si="1127"/>
        <v>161.52106246081723</v>
      </c>
    </row>
    <row r="36046" spans="2:4" x14ac:dyDescent="0.25">
      <c r="B36046" s="13">
        <v>36036</v>
      </c>
      <c r="C36046" s="9">
        <f t="shared" ca="1" si="1126"/>
        <v>0.47535099936597258</v>
      </c>
      <c r="D36046" s="9">
        <f t="shared" ca="1" si="1127"/>
        <v>168.76349508479859</v>
      </c>
    </row>
    <row r="36047" spans="2:4" x14ac:dyDescent="0.25">
      <c r="B36047" s="13">
        <v>36037</v>
      </c>
      <c r="C36047" s="9">
        <f t="shared" ca="1" si="1126"/>
        <v>0.50287796823799713</v>
      </c>
      <c r="D36047" s="9">
        <f t="shared" ca="1" si="1127"/>
        <v>170.14428118262978</v>
      </c>
    </row>
    <row r="36048" spans="2:4" x14ac:dyDescent="0.25">
      <c r="B36048" s="13">
        <v>36038</v>
      </c>
      <c r="C36048" s="9">
        <f t="shared" ca="1" si="1126"/>
        <v>0.82052264223281179</v>
      </c>
      <c r="D36048" s="9">
        <f t="shared" ca="1" si="1127"/>
        <v>188.34717367498826</v>
      </c>
    </row>
    <row r="36049" spans="2:4" x14ac:dyDescent="0.25">
      <c r="B36049" s="13">
        <v>36039</v>
      </c>
      <c r="C36049" s="9">
        <f t="shared" ca="1" si="1126"/>
        <v>0.79664923238313412</v>
      </c>
      <c r="D36049" s="9">
        <f t="shared" ca="1" si="1127"/>
        <v>186.59424353318477</v>
      </c>
    </row>
    <row r="36050" spans="2:4" x14ac:dyDescent="0.25">
      <c r="B36050" s="13">
        <v>36040</v>
      </c>
      <c r="C36050" s="9">
        <f t="shared" ca="1" si="1126"/>
        <v>0.50546526864523422</v>
      </c>
      <c r="D36050" s="9">
        <f t="shared" ca="1" si="1127"/>
        <v>170.27399650889973</v>
      </c>
    </row>
    <row r="36051" spans="2:4" x14ac:dyDescent="0.25">
      <c r="B36051" s="13">
        <v>36041</v>
      </c>
      <c r="C36051" s="9">
        <f t="shared" ca="1" si="1126"/>
        <v>0.35901771415096051</v>
      </c>
      <c r="D36051" s="9">
        <f t="shared" ca="1" si="1127"/>
        <v>162.77828721518833</v>
      </c>
    </row>
    <row r="36052" spans="2:4" x14ac:dyDescent="0.25">
      <c r="B36052" s="13">
        <v>36042</v>
      </c>
      <c r="C36052" s="9">
        <f t="shared" ca="1" si="1126"/>
        <v>0.46721333254367592</v>
      </c>
      <c r="D36052" s="9">
        <f t="shared" ca="1" si="1127"/>
        <v>168.35446556717332</v>
      </c>
    </row>
    <row r="36053" spans="2:4" x14ac:dyDescent="0.25">
      <c r="B36053" s="13">
        <v>36043</v>
      </c>
      <c r="C36053" s="9">
        <f t="shared" ca="1" si="1126"/>
        <v>0.91107923638528976</v>
      </c>
      <c r="D36053" s="9">
        <f t="shared" ca="1" si="1127"/>
        <v>196.94861595436669</v>
      </c>
    </row>
    <row r="36054" spans="2:4" x14ac:dyDescent="0.25">
      <c r="B36054" s="13">
        <v>36044</v>
      </c>
      <c r="C36054" s="9">
        <f t="shared" ca="1" si="1126"/>
        <v>0.36078707159138779</v>
      </c>
      <c r="D36054" s="9">
        <f t="shared" ca="1" si="1127"/>
        <v>162.8728844594161</v>
      </c>
    </row>
    <row r="36055" spans="2:4" x14ac:dyDescent="0.25">
      <c r="B36055" s="13">
        <v>36045</v>
      </c>
      <c r="C36055" s="9">
        <f t="shared" ca="1" si="1126"/>
        <v>0.67779427082813848</v>
      </c>
      <c r="D36055" s="9">
        <f t="shared" ca="1" si="1127"/>
        <v>179.23079364065563</v>
      </c>
    </row>
    <row r="36056" spans="2:4" x14ac:dyDescent="0.25">
      <c r="B36056" s="13">
        <v>36046</v>
      </c>
      <c r="C36056" s="9">
        <f t="shared" ca="1" si="1126"/>
        <v>0.54890672864983858</v>
      </c>
      <c r="D36056" s="9">
        <f t="shared" ca="1" si="1127"/>
        <v>172.45799350728723</v>
      </c>
    </row>
    <row r="36057" spans="2:4" x14ac:dyDescent="0.25">
      <c r="B36057" s="13">
        <v>36047</v>
      </c>
      <c r="C36057" s="9">
        <f t="shared" ca="1" si="1126"/>
        <v>0.84018310885085346</v>
      </c>
      <c r="D36057" s="9">
        <f t="shared" ca="1" si="1127"/>
        <v>189.90421467878315</v>
      </c>
    </row>
    <row r="36058" spans="2:4" x14ac:dyDescent="0.25">
      <c r="B36058" s="13">
        <v>36048</v>
      </c>
      <c r="C36058" s="9">
        <f t="shared" ca="1" si="1126"/>
        <v>7.1486634129679483E-2</v>
      </c>
      <c r="D36058" s="9">
        <f t="shared" ca="1" si="1127"/>
        <v>140.70383704255175</v>
      </c>
    </row>
    <row r="36059" spans="2:4" x14ac:dyDescent="0.25">
      <c r="B36059" s="13">
        <v>36049</v>
      </c>
      <c r="C36059" s="9">
        <f t="shared" ca="1" si="1126"/>
        <v>0.27270126787752458</v>
      </c>
      <c r="D36059" s="9">
        <f t="shared" ca="1" si="1127"/>
        <v>157.90672791475194</v>
      </c>
    </row>
    <row r="36060" spans="2:4" x14ac:dyDescent="0.25">
      <c r="B36060" s="13">
        <v>36050</v>
      </c>
      <c r="C36060" s="9">
        <f t="shared" ca="1" si="1126"/>
        <v>0.88058794306881039</v>
      </c>
      <c r="D36060" s="9">
        <f t="shared" ca="1" si="1127"/>
        <v>193.55862006936198</v>
      </c>
    </row>
    <row r="36061" spans="2:4" x14ac:dyDescent="0.25">
      <c r="B36061" s="13">
        <v>36051</v>
      </c>
      <c r="C36061" s="9">
        <f t="shared" ca="1" si="1126"/>
        <v>0.58192748239429659</v>
      </c>
      <c r="D36061" s="9">
        <f t="shared" ca="1" si="1127"/>
        <v>174.13653830676756</v>
      </c>
    </row>
    <row r="36062" spans="2:4" x14ac:dyDescent="0.25">
      <c r="B36062" s="13">
        <v>36052</v>
      </c>
      <c r="C36062" s="9">
        <f t="shared" ca="1" si="1126"/>
        <v>0.3665988744174955</v>
      </c>
      <c r="D36062" s="9">
        <f t="shared" ca="1" si="1127"/>
        <v>163.18250166961749</v>
      </c>
    </row>
    <row r="36063" spans="2:4" x14ac:dyDescent="0.25">
      <c r="B36063" s="13">
        <v>36053</v>
      </c>
      <c r="C36063" s="9">
        <f t="shared" ca="1" si="1126"/>
        <v>0.65206023982319983</v>
      </c>
      <c r="D36063" s="9">
        <f t="shared" ca="1" si="1127"/>
        <v>177.81777363594381</v>
      </c>
    </row>
    <row r="36064" spans="2:4" x14ac:dyDescent="0.25">
      <c r="B36064" s="13">
        <v>36054</v>
      </c>
      <c r="C36064" s="9">
        <f t="shared" ca="1" si="1126"/>
        <v>4.942023279737362E-2</v>
      </c>
      <c r="D36064" s="9">
        <f t="shared" ca="1" si="1127"/>
        <v>136.98997575613888</v>
      </c>
    </row>
    <row r="36065" spans="2:4" x14ac:dyDescent="0.25">
      <c r="B36065" s="13">
        <v>36055</v>
      </c>
      <c r="C36065" s="9">
        <f t="shared" ca="1" si="1126"/>
        <v>0.54336300662377435</v>
      </c>
      <c r="D36065" s="9">
        <f t="shared" ca="1" si="1127"/>
        <v>172.17819718151148</v>
      </c>
    </row>
    <row r="36066" spans="2:4" x14ac:dyDescent="0.25">
      <c r="B36066" s="13">
        <v>36056</v>
      </c>
      <c r="C36066" s="9">
        <f t="shared" ca="1" si="1126"/>
        <v>8.4885514290463648E-3</v>
      </c>
      <c r="D36066" s="9">
        <f t="shared" ca="1" si="1127"/>
        <v>122.25593516847096</v>
      </c>
    </row>
    <row r="36067" spans="2:4" x14ac:dyDescent="0.25">
      <c r="B36067" s="13">
        <v>36057</v>
      </c>
      <c r="C36067" s="9">
        <f t="shared" ca="1" si="1126"/>
        <v>0.34243486027879133</v>
      </c>
      <c r="D36067" s="9">
        <f t="shared" ca="1" si="1127"/>
        <v>161.88346005293707</v>
      </c>
    </row>
    <row r="36068" spans="2:4" x14ac:dyDescent="0.25">
      <c r="B36068" s="13">
        <v>36058</v>
      </c>
      <c r="C36068" s="9">
        <f t="shared" ca="1" si="1126"/>
        <v>0.55599629187074628</v>
      </c>
      <c r="D36068" s="9">
        <f t="shared" ca="1" si="1127"/>
        <v>172.81651965725518</v>
      </c>
    </row>
    <row r="36069" spans="2:4" x14ac:dyDescent="0.25">
      <c r="B36069" s="13">
        <v>36059</v>
      </c>
      <c r="C36069" s="9">
        <f t="shared" ca="1" si="1126"/>
        <v>0.7235540281613233</v>
      </c>
      <c r="D36069" s="9">
        <f t="shared" ca="1" si="1127"/>
        <v>181.86864403228958</v>
      </c>
    </row>
    <row r="36070" spans="2:4" x14ac:dyDescent="0.25">
      <c r="B36070" s="13">
        <v>36060</v>
      </c>
      <c r="C36070" s="9">
        <f t="shared" ca="1" si="1126"/>
        <v>0.53794970201654324</v>
      </c>
      <c r="D36070" s="9">
        <f t="shared" ca="1" si="1127"/>
        <v>171.90539432962137</v>
      </c>
    </row>
    <row r="36071" spans="2:4" x14ac:dyDescent="0.25">
      <c r="B36071" s="13">
        <v>36061</v>
      </c>
      <c r="C36071" s="9">
        <f t="shared" ca="1" si="1126"/>
        <v>0.20123031496857779</v>
      </c>
      <c r="D36071" s="9">
        <f t="shared" ca="1" si="1127"/>
        <v>153.25530506634678</v>
      </c>
    </row>
    <row r="36072" spans="2:4" x14ac:dyDescent="0.25">
      <c r="B36072" s="13">
        <v>36062</v>
      </c>
      <c r="C36072" s="9">
        <f t="shared" ca="1" si="1126"/>
        <v>0.89914399514985022</v>
      </c>
      <c r="D36072" s="9">
        <f t="shared" ca="1" si="1127"/>
        <v>195.53378321575622</v>
      </c>
    </row>
    <row r="36073" spans="2:4" x14ac:dyDescent="0.25">
      <c r="B36073" s="13">
        <v>36063</v>
      </c>
      <c r="C36073" s="9">
        <f t="shared" ca="1" si="1126"/>
        <v>0.48202083279426189</v>
      </c>
      <c r="D36073" s="9">
        <f t="shared" ca="1" si="1127"/>
        <v>169.09835289489661</v>
      </c>
    </row>
    <row r="36074" spans="2:4" x14ac:dyDescent="0.25">
      <c r="B36074" s="13">
        <v>36064</v>
      </c>
      <c r="C36074" s="9">
        <f t="shared" ca="1" si="1126"/>
        <v>0.54620647993974858</v>
      </c>
      <c r="D36074" s="9">
        <f t="shared" ca="1" si="1127"/>
        <v>172.32165297528417</v>
      </c>
    </row>
    <row r="36075" spans="2:4" x14ac:dyDescent="0.25">
      <c r="B36075" s="13">
        <v>36065</v>
      </c>
      <c r="C36075" s="9">
        <f t="shared" ca="1" si="1126"/>
        <v>0.68538333896498826</v>
      </c>
      <c r="D36075" s="9">
        <f t="shared" ca="1" si="1127"/>
        <v>179.65612473465762</v>
      </c>
    </row>
    <row r="36076" spans="2:4" x14ac:dyDescent="0.25">
      <c r="B36076" s="13">
        <v>36066</v>
      </c>
      <c r="C36076" s="9">
        <f t="shared" ca="1" si="1126"/>
        <v>0.58906574568758396</v>
      </c>
      <c r="D36076" s="9">
        <f t="shared" ca="1" si="1127"/>
        <v>174.50284770516916</v>
      </c>
    </row>
    <row r="36077" spans="2:4" x14ac:dyDescent="0.25">
      <c r="B36077" s="13">
        <v>36067</v>
      </c>
      <c r="C36077" s="9">
        <f t="shared" ca="1" si="1126"/>
        <v>0.32568682425151119</v>
      </c>
      <c r="D36077" s="9">
        <f t="shared" ca="1" si="1127"/>
        <v>160.96290566546654</v>
      </c>
    </row>
    <row r="36078" spans="2:4" x14ac:dyDescent="0.25">
      <c r="B36078" s="13">
        <v>36068</v>
      </c>
      <c r="C36078" s="9">
        <f t="shared" ca="1" si="1126"/>
        <v>0.88461172619108541</v>
      </c>
      <c r="D36078" s="9">
        <f t="shared" ca="1" si="1127"/>
        <v>193.96721798601592</v>
      </c>
    </row>
    <row r="36079" spans="2:4" x14ac:dyDescent="0.25">
      <c r="B36079" s="13">
        <v>36069</v>
      </c>
      <c r="C36079" s="9">
        <f t="shared" ca="1" si="1126"/>
        <v>0.19828438618711852</v>
      </c>
      <c r="D36079" s="9">
        <f t="shared" ca="1" si="1127"/>
        <v>153.04469690026951</v>
      </c>
    </row>
    <row r="36080" spans="2:4" x14ac:dyDescent="0.25">
      <c r="B36080" s="13">
        <v>36070</v>
      </c>
      <c r="C36080" s="9">
        <f t="shared" ca="1" si="1126"/>
        <v>0.95641863572754393</v>
      </c>
      <c r="D36080" s="9">
        <f t="shared" ca="1" si="1127"/>
        <v>204.21116100986529</v>
      </c>
    </row>
    <row r="36081" spans="2:4" x14ac:dyDescent="0.25">
      <c r="B36081" s="13">
        <v>36071</v>
      </c>
      <c r="C36081" s="9">
        <f t="shared" ca="1" si="1126"/>
        <v>0.77183355482514238</v>
      </c>
      <c r="D36081" s="9">
        <f t="shared" ca="1" si="1127"/>
        <v>184.89797634021872</v>
      </c>
    </row>
    <row r="36082" spans="2:4" x14ac:dyDescent="0.25">
      <c r="B36082" s="13">
        <v>36072</v>
      </c>
      <c r="C36082" s="9">
        <f t="shared" ca="1" si="1126"/>
        <v>0.61468479500843798</v>
      </c>
      <c r="D36082" s="9">
        <f t="shared" ca="1" si="1127"/>
        <v>175.83100783047919</v>
      </c>
    </row>
    <row r="36083" spans="2:4" x14ac:dyDescent="0.25">
      <c r="B36083" s="13">
        <v>36073</v>
      </c>
      <c r="C36083" s="9">
        <f t="shared" ca="1" si="1126"/>
        <v>0.52382788329873897</v>
      </c>
      <c r="D36083" s="9">
        <f t="shared" ca="1" si="1127"/>
        <v>171.19526404788428</v>
      </c>
    </row>
    <row r="36084" spans="2:4" x14ac:dyDescent="0.25">
      <c r="B36084" s="13">
        <v>36074</v>
      </c>
      <c r="C36084" s="9">
        <f t="shared" ca="1" si="1126"/>
        <v>0.57915416362452476</v>
      </c>
      <c r="D36084" s="9">
        <f t="shared" ca="1" si="1127"/>
        <v>173.9946019721726</v>
      </c>
    </row>
    <row r="36085" spans="2:4" x14ac:dyDescent="0.25">
      <c r="B36085" s="13">
        <v>36075</v>
      </c>
      <c r="C36085" s="9">
        <f t="shared" ca="1" si="1126"/>
        <v>0.53188594997527594</v>
      </c>
      <c r="D36085" s="9">
        <f t="shared" ca="1" si="1127"/>
        <v>171.60023024064228</v>
      </c>
    </row>
    <row r="36086" spans="2:4" x14ac:dyDescent="0.25">
      <c r="B36086" s="13">
        <v>36076</v>
      </c>
      <c r="C36086" s="9">
        <f t="shared" ca="1" si="1126"/>
        <v>0.73283459305026588</v>
      </c>
      <c r="D36086" s="9">
        <f t="shared" ca="1" si="1127"/>
        <v>182.42817203426182</v>
      </c>
    </row>
    <row r="36087" spans="2:4" x14ac:dyDescent="0.25">
      <c r="B36087" s="13">
        <v>36077</v>
      </c>
      <c r="C36087" s="9">
        <f t="shared" ca="1" si="1126"/>
        <v>0.74468096798859695</v>
      </c>
      <c r="D36087" s="9">
        <f t="shared" ca="1" si="1127"/>
        <v>183.1568897664167</v>
      </c>
    </row>
    <row r="36088" spans="2:4" x14ac:dyDescent="0.25">
      <c r="B36088" s="13">
        <v>36078</v>
      </c>
      <c r="C36088" s="9">
        <f t="shared" ca="1" si="1126"/>
        <v>0.68028144485932873</v>
      </c>
      <c r="D36088" s="9">
        <f t="shared" ca="1" si="1127"/>
        <v>179.36971916349574</v>
      </c>
    </row>
    <row r="36089" spans="2:4" x14ac:dyDescent="0.25">
      <c r="B36089" s="13">
        <v>36079</v>
      </c>
      <c r="C36089" s="9">
        <f t="shared" ca="1" si="1126"/>
        <v>0.34940572939987802</v>
      </c>
      <c r="D36089" s="9">
        <f t="shared" ca="1" si="1127"/>
        <v>162.26149260375161</v>
      </c>
    </row>
    <row r="36090" spans="2:4" x14ac:dyDescent="0.25">
      <c r="B36090" s="13">
        <v>36080</v>
      </c>
      <c r="C36090" s="9">
        <f t="shared" ca="1" si="1126"/>
        <v>0.53875573272429045</v>
      </c>
      <c r="D36090" s="9">
        <f t="shared" ca="1" si="1127"/>
        <v>171.94599046614621</v>
      </c>
    </row>
    <row r="36091" spans="2:4" x14ac:dyDescent="0.25">
      <c r="B36091" s="13">
        <v>36081</v>
      </c>
      <c r="C36091" s="9">
        <f t="shared" ca="1" si="1126"/>
        <v>0.16917423535015974</v>
      </c>
      <c r="D36091" s="9">
        <f t="shared" ca="1" si="1127"/>
        <v>150.85132897795819</v>
      </c>
    </row>
    <row r="36092" spans="2:4" x14ac:dyDescent="0.25">
      <c r="B36092" s="13">
        <v>36082</v>
      </c>
      <c r="C36092" s="9">
        <f t="shared" ca="1" si="1126"/>
        <v>0.99865181119416557</v>
      </c>
      <c r="D36092" s="9">
        <f t="shared" ca="1" si="1127"/>
        <v>230.00771784246746</v>
      </c>
    </row>
    <row r="36093" spans="2:4" x14ac:dyDescent="0.25">
      <c r="B36093" s="13">
        <v>36083</v>
      </c>
      <c r="C36093" s="9">
        <f t="shared" ca="1" si="1126"/>
        <v>0.43868407529126185</v>
      </c>
      <c r="D36093" s="9">
        <f t="shared" ca="1" si="1127"/>
        <v>166.91387198215639</v>
      </c>
    </row>
    <row r="36094" spans="2:4" x14ac:dyDescent="0.25">
      <c r="B36094" s="13">
        <v>36084</v>
      </c>
      <c r="C36094" s="9">
        <f t="shared" ca="1" si="1126"/>
        <v>0.75781994766767669</v>
      </c>
      <c r="D36094" s="9">
        <f t="shared" ca="1" si="1127"/>
        <v>183.9861428388507</v>
      </c>
    </row>
    <row r="36095" spans="2:4" x14ac:dyDescent="0.25">
      <c r="B36095" s="13">
        <v>36085</v>
      </c>
      <c r="C36095" s="9">
        <f t="shared" ca="1" si="1126"/>
        <v>0.54070197638329642</v>
      </c>
      <c r="D36095" s="9">
        <f t="shared" ca="1" si="1127"/>
        <v>172.04404738455054</v>
      </c>
    </row>
    <row r="36096" spans="2:4" x14ac:dyDescent="0.25">
      <c r="B36096" s="13">
        <v>36086</v>
      </c>
      <c r="C36096" s="9">
        <f t="shared" ca="1" si="1126"/>
        <v>0.24215449629597141</v>
      </c>
      <c r="D36096" s="9">
        <f t="shared" ca="1" si="1127"/>
        <v>156.01222103242532</v>
      </c>
    </row>
    <row r="36097" spans="2:4" x14ac:dyDescent="0.25">
      <c r="B36097" s="13">
        <v>36087</v>
      </c>
      <c r="C36097" s="9">
        <f t="shared" ca="1" si="1126"/>
        <v>0.16189498438795402</v>
      </c>
      <c r="D36097" s="9">
        <f t="shared" ca="1" si="1127"/>
        <v>150.26600973553994</v>
      </c>
    </row>
    <row r="36098" spans="2:4" x14ac:dyDescent="0.25">
      <c r="B36098" s="13">
        <v>36088</v>
      </c>
      <c r="C36098" s="9">
        <f t="shared" ca="1" si="1126"/>
        <v>9.2402735718744577E-2</v>
      </c>
      <c r="D36098" s="9">
        <f t="shared" ca="1" si="1127"/>
        <v>143.4779332882789</v>
      </c>
    </row>
    <row r="36099" spans="2:4" x14ac:dyDescent="0.25">
      <c r="B36099" s="13">
        <v>36089</v>
      </c>
      <c r="C36099" s="9">
        <f t="shared" ca="1" si="1126"/>
        <v>0.88770015064484831</v>
      </c>
      <c r="D36099" s="9">
        <f t="shared" ca="1" si="1127"/>
        <v>194.28775459756963</v>
      </c>
    </row>
    <row r="36100" spans="2:4" x14ac:dyDescent="0.25">
      <c r="B36100" s="13">
        <v>36090</v>
      </c>
      <c r="C36100" s="9">
        <f t="shared" ca="1" si="1126"/>
        <v>0.47724181720721703</v>
      </c>
      <c r="D36100" s="9">
        <f t="shared" ca="1" si="1127"/>
        <v>168.85845438917082</v>
      </c>
    </row>
    <row r="36101" spans="2:4" x14ac:dyDescent="0.25">
      <c r="B36101" s="13">
        <v>36091</v>
      </c>
      <c r="C36101" s="9">
        <f t="shared" ca="1" si="1126"/>
        <v>0.91714183352561995</v>
      </c>
      <c r="D36101" s="9">
        <f t="shared" ca="1" si="1127"/>
        <v>197.72200245229519</v>
      </c>
    </row>
    <row r="36102" spans="2:4" x14ac:dyDescent="0.25">
      <c r="B36102" s="13">
        <v>36092</v>
      </c>
      <c r="C36102" s="9">
        <f t="shared" ca="1" si="1126"/>
        <v>0.4868153630341161</v>
      </c>
      <c r="D36102" s="9">
        <f t="shared" ca="1" si="1127"/>
        <v>169.33889995356597</v>
      </c>
    </row>
    <row r="36103" spans="2:4" x14ac:dyDescent="0.25">
      <c r="B36103" s="13">
        <v>36093</v>
      </c>
      <c r="C36103" s="9">
        <f t="shared" ca="1" si="1126"/>
        <v>0.11638585511543798</v>
      </c>
      <c r="D36103" s="9">
        <f t="shared" ca="1" si="1127"/>
        <v>146.13501186276125</v>
      </c>
    </row>
    <row r="36104" spans="2:4" x14ac:dyDescent="0.25">
      <c r="B36104" s="13">
        <v>36094</v>
      </c>
      <c r="C36104" s="9">
        <f t="shared" ca="1" si="1126"/>
        <v>0.78269086674630417</v>
      </c>
      <c r="D36104" s="9">
        <f t="shared" ca="1" si="1127"/>
        <v>185.62626542488175</v>
      </c>
    </row>
    <row r="36105" spans="2:4" x14ac:dyDescent="0.25">
      <c r="B36105" s="13">
        <v>36095</v>
      </c>
      <c r="C36105" s="9">
        <f t="shared" ca="1" si="1126"/>
        <v>0.36337992763369664</v>
      </c>
      <c r="D36105" s="9">
        <f t="shared" ca="1" si="1127"/>
        <v>163.01122257478195</v>
      </c>
    </row>
    <row r="36106" spans="2:4" x14ac:dyDescent="0.25">
      <c r="B36106" s="13">
        <v>36096</v>
      </c>
      <c r="C36106" s="9">
        <f t="shared" ca="1" si="1126"/>
        <v>0.28239396476565226</v>
      </c>
      <c r="D36106" s="9">
        <f t="shared" ca="1" si="1127"/>
        <v>158.48511110837958</v>
      </c>
    </row>
    <row r="36107" spans="2:4" x14ac:dyDescent="0.25">
      <c r="B36107" s="13">
        <v>36097</v>
      </c>
      <c r="C36107" s="9">
        <f t="shared" ca="1" si="1126"/>
        <v>0.73176239083051775</v>
      </c>
      <c r="D36107" s="9">
        <f t="shared" ca="1" si="1127"/>
        <v>182.36303784845799</v>
      </c>
    </row>
    <row r="36108" spans="2:4" x14ac:dyDescent="0.25">
      <c r="B36108" s="13">
        <v>36098</v>
      </c>
      <c r="C36108" s="9">
        <f t="shared" ref="C36108:C36171" ca="1" si="1128">RAND()</f>
        <v>0.14865525890951548</v>
      </c>
      <c r="D36108" s="9">
        <f t="shared" ref="D36108:D36171" ca="1" si="1129">_xlfn.NORM.INV(C36108,$C$6,$C$7)</f>
        <v>149.15563560917283</v>
      </c>
    </row>
    <row r="36109" spans="2:4" x14ac:dyDescent="0.25">
      <c r="B36109" s="13">
        <v>36099</v>
      </c>
      <c r="C36109" s="9">
        <f t="shared" ca="1" si="1128"/>
        <v>0.1733497446060156</v>
      </c>
      <c r="D36109" s="9">
        <f t="shared" ca="1" si="1129"/>
        <v>151.17979042299311</v>
      </c>
    </row>
    <row r="36110" spans="2:4" x14ac:dyDescent="0.25">
      <c r="B36110" s="13">
        <v>36100</v>
      </c>
      <c r="C36110" s="9">
        <f t="shared" ca="1" si="1128"/>
        <v>0.77410677498709979</v>
      </c>
      <c r="D36110" s="9">
        <f t="shared" ca="1" si="1129"/>
        <v>185.04880164126808</v>
      </c>
    </row>
    <row r="36111" spans="2:4" x14ac:dyDescent="0.25">
      <c r="B36111" s="13">
        <v>36101</v>
      </c>
      <c r="C36111" s="9">
        <f t="shared" ca="1" si="1128"/>
        <v>6.3322049059786556E-2</v>
      </c>
      <c r="D36111" s="9">
        <f t="shared" ca="1" si="1129"/>
        <v>139.45059328132348</v>
      </c>
    </row>
    <row r="36112" spans="2:4" x14ac:dyDescent="0.25">
      <c r="B36112" s="13">
        <v>36102</v>
      </c>
      <c r="C36112" s="9">
        <f t="shared" ca="1" si="1128"/>
        <v>0.55640626120651671</v>
      </c>
      <c r="D36112" s="9">
        <f t="shared" ca="1" si="1129"/>
        <v>172.83727880774549</v>
      </c>
    </row>
    <row r="36113" spans="2:4" x14ac:dyDescent="0.25">
      <c r="B36113" s="13">
        <v>36103</v>
      </c>
      <c r="C36113" s="9">
        <f t="shared" ca="1" si="1128"/>
        <v>9.5835665914038692E-2</v>
      </c>
      <c r="D36113" s="9">
        <f t="shared" ca="1" si="1129"/>
        <v>143.88698372907868</v>
      </c>
    </row>
    <row r="36114" spans="2:4" x14ac:dyDescent="0.25">
      <c r="B36114" s="13">
        <v>36104</v>
      </c>
      <c r="C36114" s="9">
        <f t="shared" ca="1" si="1128"/>
        <v>1.9076199424745588E-2</v>
      </c>
      <c r="D36114" s="9">
        <f t="shared" ca="1" si="1129"/>
        <v>128.53572662232807</v>
      </c>
    </row>
    <row r="36115" spans="2:4" x14ac:dyDescent="0.25">
      <c r="B36115" s="13">
        <v>36105</v>
      </c>
      <c r="C36115" s="9">
        <f t="shared" ca="1" si="1128"/>
        <v>0.63001508194683531</v>
      </c>
      <c r="D36115" s="9">
        <f t="shared" ca="1" si="1129"/>
        <v>176.63786583147657</v>
      </c>
    </row>
    <row r="36116" spans="2:4" x14ac:dyDescent="0.25">
      <c r="B36116" s="13">
        <v>36106</v>
      </c>
      <c r="C36116" s="9">
        <f t="shared" ca="1" si="1128"/>
        <v>0.74547889344516871</v>
      </c>
      <c r="D36116" s="9">
        <f t="shared" ca="1" si="1129"/>
        <v>183.20659592219388</v>
      </c>
    </row>
    <row r="36117" spans="2:4" x14ac:dyDescent="0.25">
      <c r="B36117" s="13">
        <v>36107</v>
      </c>
      <c r="C36117" s="9">
        <f t="shared" ca="1" si="1128"/>
        <v>0.57886230347445322</v>
      </c>
      <c r="D36117" s="9">
        <f t="shared" ca="1" si="1129"/>
        <v>173.97967661038814</v>
      </c>
    </row>
    <row r="36118" spans="2:4" x14ac:dyDescent="0.25">
      <c r="B36118" s="13">
        <v>36108</v>
      </c>
      <c r="C36118" s="9">
        <f t="shared" ca="1" si="1128"/>
        <v>0.31076344944415113</v>
      </c>
      <c r="D36118" s="9">
        <f t="shared" ca="1" si="1129"/>
        <v>160.12625012459432</v>
      </c>
    </row>
    <row r="36119" spans="2:4" x14ac:dyDescent="0.25">
      <c r="B36119" s="13">
        <v>36109</v>
      </c>
      <c r="C36119" s="9">
        <f t="shared" ca="1" si="1128"/>
        <v>7.6513638257414973E-3</v>
      </c>
      <c r="D36119" s="9">
        <f t="shared" ca="1" si="1129"/>
        <v>121.49731546093815</v>
      </c>
    </row>
    <row r="36120" spans="2:4" x14ac:dyDescent="0.25">
      <c r="B36120" s="13">
        <v>36110</v>
      </c>
      <c r="C36120" s="9">
        <f t="shared" ca="1" si="1128"/>
        <v>0.6094801727729563</v>
      </c>
      <c r="D36120" s="9">
        <f t="shared" ca="1" si="1129"/>
        <v>175.55928884535612</v>
      </c>
    </row>
    <row r="36121" spans="2:4" x14ac:dyDescent="0.25">
      <c r="B36121" s="13">
        <v>36111</v>
      </c>
      <c r="C36121" s="9">
        <f t="shared" ca="1" si="1128"/>
        <v>0.78980317809567469</v>
      </c>
      <c r="D36121" s="9">
        <f t="shared" ca="1" si="1129"/>
        <v>186.11477005721102</v>
      </c>
    </row>
    <row r="36122" spans="2:4" x14ac:dyDescent="0.25">
      <c r="B36122" s="13">
        <v>36112</v>
      </c>
      <c r="C36122" s="9">
        <f t="shared" ca="1" si="1128"/>
        <v>0.44723834118366079</v>
      </c>
      <c r="D36122" s="9">
        <f t="shared" ca="1" si="1129"/>
        <v>167.34716424044123</v>
      </c>
    </row>
    <row r="36123" spans="2:4" x14ac:dyDescent="0.25">
      <c r="B36123" s="13">
        <v>36113</v>
      </c>
      <c r="C36123" s="9">
        <f t="shared" ca="1" si="1128"/>
        <v>0.64215751587151737</v>
      </c>
      <c r="D36123" s="9">
        <f t="shared" ca="1" si="1129"/>
        <v>177.28463477571677</v>
      </c>
    </row>
    <row r="36124" spans="2:4" x14ac:dyDescent="0.25">
      <c r="B36124" s="13">
        <v>36114</v>
      </c>
      <c r="C36124" s="9">
        <f t="shared" ca="1" si="1128"/>
        <v>0.66011831421495226</v>
      </c>
      <c r="D36124" s="9">
        <f t="shared" ca="1" si="1129"/>
        <v>178.25572103644379</v>
      </c>
    </row>
    <row r="36125" spans="2:4" x14ac:dyDescent="0.25">
      <c r="B36125" s="13">
        <v>36115</v>
      </c>
      <c r="C36125" s="9">
        <f t="shared" ca="1" si="1128"/>
        <v>0.70251684309703466</v>
      </c>
      <c r="D36125" s="9">
        <f t="shared" ca="1" si="1129"/>
        <v>180.63306103672059</v>
      </c>
    </row>
    <row r="36126" spans="2:4" x14ac:dyDescent="0.25">
      <c r="B36126" s="13">
        <v>36116</v>
      </c>
      <c r="C36126" s="9">
        <f t="shared" ca="1" si="1128"/>
        <v>0.52267774310262549</v>
      </c>
      <c r="D36126" s="9">
        <f t="shared" ca="1" si="1129"/>
        <v>171.1375064118819</v>
      </c>
    </row>
    <row r="36127" spans="2:4" x14ac:dyDescent="0.25">
      <c r="B36127" s="13">
        <v>36117</v>
      </c>
      <c r="C36127" s="9">
        <f t="shared" ca="1" si="1128"/>
        <v>0.80603505228712025</v>
      </c>
      <c r="D36127" s="9">
        <f t="shared" ca="1" si="1129"/>
        <v>187.26755184394509</v>
      </c>
    </row>
    <row r="36128" spans="2:4" x14ac:dyDescent="0.25">
      <c r="B36128" s="13">
        <v>36118</v>
      </c>
      <c r="C36128" s="9">
        <f t="shared" ca="1" si="1128"/>
        <v>0.76047268986173533</v>
      </c>
      <c r="D36128" s="9">
        <f t="shared" ca="1" si="1129"/>
        <v>184.1564780712508</v>
      </c>
    </row>
    <row r="36129" spans="2:4" x14ac:dyDescent="0.25">
      <c r="B36129" s="13">
        <v>36119</v>
      </c>
      <c r="C36129" s="9">
        <f t="shared" ca="1" si="1128"/>
        <v>0.83749386939374115</v>
      </c>
      <c r="D36129" s="9">
        <f t="shared" ca="1" si="1129"/>
        <v>189.68420035595497</v>
      </c>
    </row>
    <row r="36130" spans="2:4" x14ac:dyDescent="0.25">
      <c r="B36130" s="13">
        <v>36120</v>
      </c>
      <c r="C36130" s="9">
        <f t="shared" ca="1" si="1128"/>
        <v>0.30561340642010248</v>
      </c>
      <c r="D36130" s="9">
        <f t="shared" ca="1" si="1129"/>
        <v>159.83353914637854</v>
      </c>
    </row>
    <row r="36131" spans="2:4" x14ac:dyDescent="0.25">
      <c r="B36131" s="13">
        <v>36121</v>
      </c>
      <c r="C36131" s="9">
        <f t="shared" ca="1" si="1128"/>
        <v>0.2324013097997778</v>
      </c>
      <c r="D36131" s="9">
        <f t="shared" ca="1" si="1129"/>
        <v>155.38076836960329</v>
      </c>
    </row>
    <row r="36132" spans="2:4" x14ac:dyDescent="0.25">
      <c r="B36132" s="13">
        <v>36122</v>
      </c>
      <c r="C36132" s="9">
        <f t="shared" ca="1" si="1128"/>
        <v>0.46668886537496335</v>
      </c>
      <c r="D36132" s="9">
        <f t="shared" ca="1" si="1129"/>
        <v>168.3280820980122</v>
      </c>
    </row>
    <row r="36133" spans="2:4" x14ac:dyDescent="0.25">
      <c r="B36133" s="13">
        <v>36123</v>
      </c>
      <c r="C36133" s="9">
        <f t="shared" ca="1" si="1128"/>
        <v>0.34566320202990986</v>
      </c>
      <c r="D36133" s="9">
        <f t="shared" ca="1" si="1129"/>
        <v>162.0588864710472</v>
      </c>
    </row>
    <row r="36134" spans="2:4" x14ac:dyDescent="0.25">
      <c r="B36134" s="13">
        <v>36124</v>
      </c>
      <c r="C36134" s="9">
        <f t="shared" ca="1" si="1128"/>
        <v>0.72757574900175803</v>
      </c>
      <c r="D36134" s="9">
        <f t="shared" ca="1" si="1129"/>
        <v>182.10994949703405</v>
      </c>
    </row>
    <row r="36135" spans="2:4" x14ac:dyDescent="0.25">
      <c r="B36135" s="13">
        <v>36125</v>
      </c>
      <c r="C36135" s="9">
        <f t="shared" ca="1" si="1128"/>
        <v>0.83223827667601269</v>
      </c>
      <c r="D36135" s="9">
        <f t="shared" ca="1" si="1129"/>
        <v>189.26095955773854</v>
      </c>
    </row>
    <row r="36136" spans="2:4" x14ac:dyDescent="0.25">
      <c r="B36136" s="13">
        <v>36126</v>
      </c>
      <c r="C36136" s="9">
        <f t="shared" ca="1" si="1128"/>
        <v>0.22521078486529611</v>
      </c>
      <c r="D36136" s="9">
        <f t="shared" ca="1" si="1129"/>
        <v>154.9057521672874</v>
      </c>
    </row>
    <row r="36137" spans="2:4" x14ac:dyDescent="0.25">
      <c r="B36137" s="13">
        <v>36127</v>
      </c>
      <c r="C36137" s="9">
        <f t="shared" ca="1" si="1128"/>
        <v>9.1657012110191727E-2</v>
      </c>
      <c r="D36137" s="9">
        <f t="shared" ca="1" si="1129"/>
        <v>143.38759671656834</v>
      </c>
    </row>
    <row r="36138" spans="2:4" x14ac:dyDescent="0.25">
      <c r="B36138" s="13">
        <v>36128</v>
      </c>
      <c r="C36138" s="9">
        <f t="shared" ca="1" si="1128"/>
        <v>0.37334760268118383</v>
      </c>
      <c r="D36138" s="9">
        <f t="shared" ca="1" si="1129"/>
        <v>163.53999903076431</v>
      </c>
    </row>
    <row r="36139" spans="2:4" x14ac:dyDescent="0.25">
      <c r="B36139" s="13">
        <v>36129</v>
      </c>
      <c r="C36139" s="9">
        <f t="shared" ca="1" si="1128"/>
        <v>0.68372461243851923</v>
      </c>
      <c r="D36139" s="9">
        <f t="shared" ca="1" si="1129"/>
        <v>179.56279406289227</v>
      </c>
    </row>
    <row r="36140" spans="2:4" x14ac:dyDescent="0.25">
      <c r="B36140" s="13">
        <v>36130</v>
      </c>
      <c r="C36140" s="9">
        <f t="shared" ca="1" si="1128"/>
        <v>0.26688614495504936</v>
      </c>
      <c r="D36140" s="9">
        <f t="shared" ca="1" si="1129"/>
        <v>157.55484171499822</v>
      </c>
    </row>
    <row r="36141" spans="2:4" x14ac:dyDescent="0.25">
      <c r="B36141" s="13">
        <v>36131</v>
      </c>
      <c r="C36141" s="9">
        <f t="shared" ca="1" si="1128"/>
        <v>0.72356472415714257</v>
      </c>
      <c r="D36141" s="9">
        <f t="shared" ca="1" si="1129"/>
        <v>181.86928349648545</v>
      </c>
    </row>
    <row r="36142" spans="2:4" x14ac:dyDescent="0.25">
      <c r="B36142" s="13">
        <v>36132</v>
      </c>
      <c r="C36142" s="9">
        <f t="shared" ca="1" si="1128"/>
        <v>0.76445009703120037</v>
      </c>
      <c r="D36142" s="9">
        <f t="shared" ca="1" si="1129"/>
        <v>184.4138149635788</v>
      </c>
    </row>
    <row r="36143" spans="2:4" x14ac:dyDescent="0.25">
      <c r="B36143" s="13">
        <v>36133</v>
      </c>
      <c r="C36143" s="9">
        <f t="shared" ca="1" si="1128"/>
        <v>0.35558739556718044</v>
      </c>
      <c r="D36143" s="9">
        <f t="shared" ca="1" si="1129"/>
        <v>162.59442461640111</v>
      </c>
    </row>
    <row r="36144" spans="2:4" x14ac:dyDescent="0.25">
      <c r="B36144" s="13">
        <v>36134</v>
      </c>
      <c r="C36144" s="9">
        <f t="shared" ca="1" si="1128"/>
        <v>0.27762631807783178</v>
      </c>
      <c r="D36144" s="9">
        <f t="shared" ca="1" si="1129"/>
        <v>158.2018491204486</v>
      </c>
    </row>
    <row r="36145" spans="2:4" x14ac:dyDescent="0.25">
      <c r="B36145" s="13">
        <v>36135</v>
      </c>
      <c r="C36145" s="9">
        <f t="shared" ca="1" si="1128"/>
        <v>0.11997216282851997</v>
      </c>
      <c r="D36145" s="9">
        <f t="shared" ca="1" si="1129"/>
        <v>146.49748077732488</v>
      </c>
    </row>
    <row r="36146" spans="2:4" x14ac:dyDescent="0.25">
      <c r="B36146" s="13">
        <v>36136</v>
      </c>
      <c r="C36146" s="9">
        <f t="shared" ca="1" si="1128"/>
        <v>0.94601463334405744</v>
      </c>
      <c r="D36146" s="9">
        <f t="shared" ca="1" si="1129"/>
        <v>202.147627490883</v>
      </c>
    </row>
    <row r="36147" spans="2:4" x14ac:dyDescent="0.25">
      <c r="B36147" s="13">
        <v>36137</v>
      </c>
      <c r="C36147" s="9">
        <f t="shared" ca="1" si="1128"/>
        <v>5.4832399066856663E-2</v>
      </c>
      <c r="D36147" s="9">
        <f t="shared" ca="1" si="1129"/>
        <v>138.0059681240156</v>
      </c>
    </row>
    <row r="36148" spans="2:4" x14ac:dyDescent="0.25">
      <c r="B36148" s="13">
        <v>36138</v>
      </c>
      <c r="C36148" s="9">
        <f t="shared" ca="1" si="1128"/>
        <v>7.6789884263690711E-2</v>
      </c>
      <c r="D36148" s="9">
        <f t="shared" ca="1" si="1129"/>
        <v>141.45999125031952</v>
      </c>
    </row>
    <row r="36149" spans="2:4" x14ac:dyDescent="0.25">
      <c r="B36149" s="13">
        <v>36139</v>
      </c>
      <c r="C36149" s="9">
        <f t="shared" ca="1" si="1128"/>
        <v>6.4593052582681443E-2</v>
      </c>
      <c r="D36149" s="9">
        <f t="shared" ca="1" si="1129"/>
        <v>139.65361538362532</v>
      </c>
    </row>
    <row r="36150" spans="2:4" x14ac:dyDescent="0.25">
      <c r="B36150" s="13">
        <v>36140</v>
      </c>
      <c r="C36150" s="9">
        <f t="shared" ca="1" si="1128"/>
        <v>0.87871261525553868</v>
      </c>
      <c r="D36150" s="9">
        <f t="shared" ca="1" si="1129"/>
        <v>193.37150675124963</v>
      </c>
    </row>
    <row r="36151" spans="2:4" x14ac:dyDescent="0.25">
      <c r="B36151" s="13">
        <v>36141</v>
      </c>
      <c r="C36151" s="9">
        <f t="shared" ca="1" si="1128"/>
        <v>0.61287464445479667</v>
      </c>
      <c r="D36151" s="9">
        <f t="shared" ca="1" si="1129"/>
        <v>175.7363852999014</v>
      </c>
    </row>
    <row r="36152" spans="2:4" x14ac:dyDescent="0.25">
      <c r="B36152" s="13">
        <v>36142</v>
      </c>
      <c r="C36152" s="9">
        <f t="shared" ca="1" si="1128"/>
        <v>0.74908301722175763</v>
      </c>
      <c r="D36152" s="9">
        <f t="shared" ca="1" si="1129"/>
        <v>183.43213859311851</v>
      </c>
    </row>
    <row r="36153" spans="2:4" x14ac:dyDescent="0.25">
      <c r="B36153" s="13">
        <v>36143</v>
      </c>
      <c r="C36153" s="9">
        <f t="shared" ca="1" si="1128"/>
        <v>0.76352691040269938</v>
      </c>
      <c r="D36153" s="9">
        <f t="shared" ca="1" si="1129"/>
        <v>184.35387365808293</v>
      </c>
    </row>
    <row r="36154" spans="2:4" x14ac:dyDescent="0.25">
      <c r="B36154" s="13">
        <v>36144</v>
      </c>
      <c r="C36154" s="9">
        <f t="shared" ca="1" si="1128"/>
        <v>0.86961054138676741</v>
      </c>
      <c r="D36154" s="9">
        <f t="shared" ca="1" si="1129"/>
        <v>192.49104030018879</v>
      </c>
    </row>
    <row r="36155" spans="2:4" x14ac:dyDescent="0.25">
      <c r="B36155" s="13">
        <v>36145</v>
      </c>
      <c r="C36155" s="9">
        <f t="shared" ca="1" si="1128"/>
        <v>0.41538264352971066</v>
      </c>
      <c r="D36155" s="9">
        <f t="shared" ca="1" si="1129"/>
        <v>165.72559674633362</v>
      </c>
    </row>
    <row r="36156" spans="2:4" x14ac:dyDescent="0.25">
      <c r="B36156" s="13">
        <v>36146</v>
      </c>
      <c r="C36156" s="9">
        <f t="shared" ca="1" si="1128"/>
        <v>0.27033923812388905</v>
      </c>
      <c r="D36156" s="9">
        <f t="shared" ca="1" si="1129"/>
        <v>157.76425348237669</v>
      </c>
    </row>
    <row r="36157" spans="2:4" x14ac:dyDescent="0.25">
      <c r="B36157" s="13">
        <v>36147</v>
      </c>
      <c r="C36157" s="9">
        <f t="shared" ca="1" si="1128"/>
        <v>0.92096294835484993</v>
      </c>
      <c r="D36157" s="9">
        <f t="shared" ca="1" si="1129"/>
        <v>198.23157022794436</v>
      </c>
    </row>
    <row r="36158" spans="2:4" x14ac:dyDescent="0.25">
      <c r="B36158" s="13">
        <v>36148</v>
      </c>
      <c r="C36158" s="9">
        <f t="shared" ca="1" si="1128"/>
        <v>0.39118308538136248</v>
      </c>
      <c r="D36158" s="9">
        <f t="shared" ca="1" si="1129"/>
        <v>164.47526339221338</v>
      </c>
    </row>
    <row r="36159" spans="2:4" x14ac:dyDescent="0.25">
      <c r="B36159" s="13">
        <v>36149</v>
      </c>
      <c r="C36159" s="9">
        <f t="shared" ca="1" si="1128"/>
        <v>0.10184794699694888</v>
      </c>
      <c r="D36159" s="9">
        <f t="shared" ca="1" si="1129"/>
        <v>144.57815847914495</v>
      </c>
    </row>
    <row r="36160" spans="2:4" x14ac:dyDescent="0.25">
      <c r="B36160" s="13">
        <v>36150</v>
      </c>
      <c r="C36160" s="9">
        <f t="shared" ca="1" si="1128"/>
        <v>0.19984491056362963</v>
      </c>
      <c r="D36160" s="9">
        <f t="shared" ca="1" si="1129"/>
        <v>153.15649342076117</v>
      </c>
    </row>
    <row r="36161" spans="2:4" x14ac:dyDescent="0.25">
      <c r="B36161" s="13">
        <v>36151</v>
      </c>
      <c r="C36161" s="9">
        <f t="shared" ca="1" si="1128"/>
        <v>0.41276825149210461</v>
      </c>
      <c r="D36161" s="9">
        <f t="shared" ca="1" si="1129"/>
        <v>165.59140564154913</v>
      </c>
    </row>
    <row r="36162" spans="2:4" x14ac:dyDescent="0.25">
      <c r="B36162" s="13">
        <v>36152</v>
      </c>
      <c r="C36162" s="9">
        <f t="shared" ca="1" si="1128"/>
        <v>0.68544165571170812</v>
      </c>
      <c r="D36162" s="9">
        <f t="shared" ca="1" si="1129"/>
        <v>179.65940982915421</v>
      </c>
    </row>
    <row r="36163" spans="2:4" x14ac:dyDescent="0.25">
      <c r="B36163" s="13">
        <v>36153</v>
      </c>
      <c r="C36163" s="9">
        <f t="shared" ca="1" si="1128"/>
        <v>0.38506630565982314</v>
      </c>
      <c r="D36163" s="9">
        <f t="shared" ca="1" si="1129"/>
        <v>164.15597121633536</v>
      </c>
    </row>
    <row r="36164" spans="2:4" x14ac:dyDescent="0.25">
      <c r="B36164" s="13">
        <v>36154</v>
      </c>
      <c r="C36164" s="9">
        <f t="shared" ca="1" si="1128"/>
        <v>0.5890749954849116</v>
      </c>
      <c r="D36164" s="9">
        <f t="shared" ca="1" si="1129"/>
        <v>174.50332332538576</v>
      </c>
    </row>
    <row r="36165" spans="2:4" x14ac:dyDescent="0.25">
      <c r="B36165" s="13">
        <v>36155</v>
      </c>
      <c r="C36165" s="9">
        <f t="shared" ca="1" si="1128"/>
        <v>0.53381338289305036</v>
      </c>
      <c r="D36165" s="9">
        <f t="shared" ca="1" si="1129"/>
        <v>171.69718636997789</v>
      </c>
    </row>
    <row r="36166" spans="2:4" x14ac:dyDescent="0.25">
      <c r="B36166" s="13">
        <v>36156</v>
      </c>
      <c r="C36166" s="9">
        <f t="shared" ca="1" si="1128"/>
        <v>0.81544294089477531</v>
      </c>
      <c r="D36166" s="9">
        <f t="shared" ca="1" si="1129"/>
        <v>187.96267986392206</v>
      </c>
    </row>
    <row r="36167" spans="2:4" x14ac:dyDescent="0.25">
      <c r="B36167" s="13">
        <v>36157</v>
      </c>
      <c r="C36167" s="9">
        <f t="shared" ca="1" si="1128"/>
        <v>0.27687287646999137</v>
      </c>
      <c r="D36167" s="9">
        <f t="shared" ca="1" si="1129"/>
        <v>158.15686872987897</v>
      </c>
    </row>
    <row r="36168" spans="2:4" x14ac:dyDescent="0.25">
      <c r="B36168" s="13">
        <v>36158</v>
      </c>
      <c r="C36168" s="9">
        <f t="shared" ca="1" si="1128"/>
        <v>0.77825075680141442</v>
      </c>
      <c r="D36168" s="9">
        <f t="shared" ca="1" si="1129"/>
        <v>185.32597753899867</v>
      </c>
    </row>
    <row r="36169" spans="2:4" x14ac:dyDescent="0.25">
      <c r="B36169" s="13">
        <v>36159</v>
      </c>
      <c r="C36169" s="9">
        <f t="shared" ca="1" si="1128"/>
        <v>0.81295142084163718</v>
      </c>
      <c r="D36169" s="9">
        <f t="shared" ca="1" si="1129"/>
        <v>187.77649923778534</v>
      </c>
    </row>
    <row r="36170" spans="2:4" x14ac:dyDescent="0.25">
      <c r="B36170" s="13">
        <v>36160</v>
      </c>
      <c r="C36170" s="9">
        <f t="shared" ca="1" si="1128"/>
        <v>0.83615961882111245</v>
      </c>
      <c r="D36170" s="9">
        <f t="shared" ca="1" si="1129"/>
        <v>189.57592097808424</v>
      </c>
    </row>
    <row r="36171" spans="2:4" x14ac:dyDescent="0.25">
      <c r="B36171" s="13">
        <v>36161</v>
      </c>
      <c r="C36171" s="9">
        <f t="shared" ca="1" si="1128"/>
        <v>0.79906892206812719</v>
      </c>
      <c r="D36171" s="9">
        <f t="shared" ca="1" si="1129"/>
        <v>186.76600285103527</v>
      </c>
    </row>
    <row r="36172" spans="2:4" x14ac:dyDescent="0.25">
      <c r="B36172" s="13">
        <v>36162</v>
      </c>
      <c r="C36172" s="9">
        <f t="shared" ref="C36172:C36235" ca="1" si="1130">RAND()</f>
        <v>0.92433302152463548</v>
      </c>
      <c r="D36172" s="9">
        <f t="shared" ref="D36172:D36235" ca="1" si="1131">_xlfn.NORM.INV(C36172,$C$6,$C$7)</f>
        <v>198.69671155929746</v>
      </c>
    </row>
    <row r="36173" spans="2:4" x14ac:dyDescent="0.25">
      <c r="B36173" s="13">
        <v>36163</v>
      </c>
      <c r="C36173" s="9">
        <f t="shared" ca="1" si="1130"/>
        <v>0.3309577430258277</v>
      </c>
      <c r="D36173" s="9">
        <f t="shared" ca="1" si="1131"/>
        <v>161.25459825453504</v>
      </c>
    </row>
    <row r="36174" spans="2:4" x14ac:dyDescent="0.25">
      <c r="B36174" s="13">
        <v>36164</v>
      </c>
      <c r="C36174" s="9">
        <f t="shared" ca="1" si="1130"/>
        <v>0.25835817224927038</v>
      </c>
      <c r="D36174" s="9">
        <f t="shared" ca="1" si="1131"/>
        <v>157.03169298983585</v>
      </c>
    </row>
    <row r="36175" spans="2:4" x14ac:dyDescent="0.25">
      <c r="B36175" s="13">
        <v>36165</v>
      </c>
      <c r="C36175" s="9">
        <f t="shared" ca="1" si="1130"/>
        <v>0.93757127337183876</v>
      </c>
      <c r="D36175" s="9">
        <f t="shared" ca="1" si="1131"/>
        <v>200.6940067222551</v>
      </c>
    </row>
    <row r="36176" spans="2:4" x14ac:dyDescent="0.25">
      <c r="B36176" s="13">
        <v>36166</v>
      </c>
      <c r="C36176" s="9">
        <f t="shared" ca="1" si="1130"/>
        <v>0.39017029121658853</v>
      </c>
      <c r="D36176" s="9">
        <f t="shared" ca="1" si="1131"/>
        <v>164.42249550760644</v>
      </c>
    </row>
    <row r="36177" spans="2:4" x14ac:dyDescent="0.25">
      <c r="B36177" s="13">
        <v>36167</v>
      </c>
      <c r="C36177" s="9">
        <f t="shared" ca="1" si="1130"/>
        <v>7.4465988550475037E-2</v>
      </c>
      <c r="D36177" s="9">
        <f t="shared" ca="1" si="1131"/>
        <v>141.13371569172219</v>
      </c>
    </row>
    <row r="36178" spans="2:4" x14ac:dyDescent="0.25">
      <c r="B36178" s="13">
        <v>36168</v>
      </c>
      <c r="C36178" s="9">
        <f t="shared" ca="1" si="1130"/>
        <v>0.39115458503939571</v>
      </c>
      <c r="D36178" s="9">
        <f t="shared" ca="1" si="1131"/>
        <v>164.47377901506002</v>
      </c>
    </row>
    <row r="36179" spans="2:4" x14ac:dyDescent="0.25">
      <c r="B36179" s="13">
        <v>36169</v>
      </c>
      <c r="C36179" s="9">
        <f t="shared" ca="1" si="1130"/>
        <v>0.39231423798480314</v>
      </c>
      <c r="D36179" s="9">
        <f t="shared" ca="1" si="1131"/>
        <v>164.53415249433485</v>
      </c>
    </row>
    <row r="36180" spans="2:4" x14ac:dyDescent="0.25">
      <c r="B36180" s="13">
        <v>36170</v>
      </c>
      <c r="C36180" s="9">
        <f t="shared" ca="1" si="1130"/>
        <v>0.76699146124008355</v>
      </c>
      <c r="D36180" s="9">
        <f t="shared" ca="1" si="1131"/>
        <v>184.57949599890463</v>
      </c>
    </row>
    <row r="36181" spans="2:4" x14ac:dyDescent="0.25">
      <c r="B36181" s="13">
        <v>36171</v>
      </c>
      <c r="C36181" s="9">
        <f t="shared" ca="1" si="1130"/>
        <v>0.64980086904615075</v>
      </c>
      <c r="D36181" s="9">
        <f t="shared" ca="1" si="1131"/>
        <v>177.69565820092677</v>
      </c>
    </row>
    <row r="36182" spans="2:4" x14ac:dyDescent="0.25">
      <c r="B36182" s="13">
        <v>36172</v>
      </c>
      <c r="C36182" s="9">
        <f t="shared" ca="1" si="1130"/>
        <v>0.8995040610450199</v>
      </c>
      <c r="D36182" s="9">
        <f t="shared" ca="1" si="1131"/>
        <v>195.57461553298603</v>
      </c>
    </row>
    <row r="36183" spans="2:4" x14ac:dyDescent="0.25">
      <c r="B36183" s="13">
        <v>36173</v>
      </c>
      <c r="C36183" s="9">
        <f t="shared" ca="1" si="1130"/>
        <v>0.11314692449491437</v>
      </c>
      <c r="D36183" s="9">
        <f t="shared" ca="1" si="1131"/>
        <v>145.80077951303824</v>
      </c>
    </row>
    <row r="36184" spans="2:4" x14ac:dyDescent="0.25">
      <c r="B36184" s="13">
        <v>36174</v>
      </c>
      <c r="C36184" s="9">
        <f t="shared" ca="1" si="1130"/>
        <v>0.28522477657942724</v>
      </c>
      <c r="D36184" s="9">
        <f t="shared" ca="1" si="1131"/>
        <v>158.65220914898811</v>
      </c>
    </row>
    <row r="36185" spans="2:4" x14ac:dyDescent="0.25">
      <c r="B36185" s="13">
        <v>36175</v>
      </c>
      <c r="C36185" s="9">
        <f t="shared" ca="1" si="1130"/>
        <v>0.89885694694237184</v>
      </c>
      <c r="D36185" s="9">
        <f t="shared" ca="1" si="1131"/>
        <v>195.50130735629449</v>
      </c>
    </row>
    <row r="36186" spans="2:4" x14ac:dyDescent="0.25">
      <c r="B36186" s="13">
        <v>36176</v>
      </c>
      <c r="C36186" s="9">
        <f t="shared" ca="1" si="1130"/>
        <v>6.2088164866130557E-2</v>
      </c>
      <c r="D36186" s="9">
        <f t="shared" ca="1" si="1131"/>
        <v>139.25044255903836</v>
      </c>
    </row>
    <row r="36187" spans="2:4" x14ac:dyDescent="0.25">
      <c r="B36187" s="13">
        <v>36177</v>
      </c>
      <c r="C36187" s="9">
        <f t="shared" ca="1" si="1130"/>
        <v>0.48824224902837621</v>
      </c>
      <c r="D36187" s="9">
        <f t="shared" ca="1" si="1131"/>
        <v>169.41046841957038</v>
      </c>
    </row>
    <row r="36188" spans="2:4" x14ac:dyDescent="0.25">
      <c r="B36188" s="13">
        <v>36178</v>
      </c>
      <c r="C36188" s="9">
        <f t="shared" ca="1" si="1130"/>
        <v>0.6622058194303635</v>
      </c>
      <c r="D36188" s="9">
        <f t="shared" ca="1" si="1131"/>
        <v>178.36981464522259</v>
      </c>
    </row>
    <row r="36189" spans="2:4" x14ac:dyDescent="0.25">
      <c r="B36189" s="13">
        <v>36179</v>
      </c>
      <c r="C36189" s="9">
        <f t="shared" ca="1" si="1130"/>
        <v>0.47633837228563258</v>
      </c>
      <c r="D36189" s="9">
        <f t="shared" ca="1" si="1131"/>
        <v>168.81308556495443</v>
      </c>
    </row>
    <row r="36190" spans="2:4" x14ac:dyDescent="0.25">
      <c r="B36190" s="13">
        <v>36180</v>
      </c>
      <c r="C36190" s="9">
        <f t="shared" ca="1" si="1130"/>
        <v>0.62204504385174486</v>
      </c>
      <c r="D36190" s="9">
        <f t="shared" ca="1" si="1131"/>
        <v>176.21712481366711</v>
      </c>
    </row>
    <row r="36191" spans="2:4" x14ac:dyDescent="0.25">
      <c r="B36191" s="13">
        <v>36181</v>
      </c>
      <c r="C36191" s="9">
        <f t="shared" ca="1" si="1130"/>
        <v>0.58204621121992051</v>
      </c>
      <c r="D36191" s="9">
        <f t="shared" ca="1" si="1131"/>
        <v>174.14261935926476</v>
      </c>
    </row>
    <row r="36192" spans="2:4" x14ac:dyDescent="0.25">
      <c r="B36192" s="13">
        <v>36182</v>
      </c>
      <c r="C36192" s="9">
        <f t="shared" ca="1" si="1130"/>
        <v>0.28825351772040564</v>
      </c>
      <c r="D36192" s="9">
        <f t="shared" ca="1" si="1131"/>
        <v>158.83011809370518</v>
      </c>
    </row>
    <row r="36193" spans="2:4" x14ac:dyDescent="0.25">
      <c r="B36193" s="13">
        <v>36183</v>
      </c>
      <c r="C36193" s="9">
        <f t="shared" ca="1" si="1130"/>
        <v>0.62338977981061872</v>
      </c>
      <c r="D36193" s="9">
        <f t="shared" ca="1" si="1131"/>
        <v>176.28791613929573</v>
      </c>
    </row>
    <row r="36194" spans="2:4" x14ac:dyDescent="0.25">
      <c r="B36194" s="13">
        <v>36184</v>
      </c>
      <c r="C36194" s="9">
        <f t="shared" ca="1" si="1130"/>
        <v>0.27811596121232807</v>
      </c>
      <c r="D36194" s="9">
        <f t="shared" ca="1" si="1131"/>
        <v>158.23104879338968</v>
      </c>
    </row>
    <row r="36195" spans="2:4" x14ac:dyDescent="0.25">
      <c r="B36195" s="13">
        <v>36185</v>
      </c>
      <c r="C36195" s="9">
        <f t="shared" ca="1" si="1130"/>
        <v>0.2640210899371872</v>
      </c>
      <c r="D36195" s="9">
        <f t="shared" ca="1" si="1131"/>
        <v>157.38005063629876</v>
      </c>
    </row>
    <row r="36196" spans="2:4" x14ac:dyDescent="0.25">
      <c r="B36196" s="13">
        <v>36186</v>
      </c>
      <c r="C36196" s="9">
        <f t="shared" ca="1" si="1130"/>
        <v>0.36949403956779214</v>
      </c>
      <c r="D36196" s="9">
        <f t="shared" ca="1" si="1131"/>
        <v>163.3361261527192</v>
      </c>
    </row>
    <row r="36197" spans="2:4" x14ac:dyDescent="0.25">
      <c r="B36197" s="13">
        <v>36187</v>
      </c>
      <c r="C36197" s="9">
        <f t="shared" ca="1" si="1130"/>
        <v>0.95070709172874313</v>
      </c>
      <c r="D36197" s="9">
        <f t="shared" ca="1" si="1131"/>
        <v>203.03497143587353</v>
      </c>
    </row>
    <row r="36198" spans="2:4" x14ac:dyDescent="0.25">
      <c r="B36198" s="13">
        <v>36188</v>
      </c>
      <c r="C36198" s="9">
        <f t="shared" ca="1" si="1130"/>
        <v>5.2264727262657962E-2</v>
      </c>
      <c r="D36198" s="9">
        <f t="shared" ca="1" si="1131"/>
        <v>137.53438985213552</v>
      </c>
    </row>
    <row r="36199" spans="2:4" x14ac:dyDescent="0.25">
      <c r="B36199" s="13">
        <v>36189</v>
      </c>
      <c r="C36199" s="9">
        <f t="shared" ca="1" si="1130"/>
        <v>0.45501158605487801</v>
      </c>
      <c r="D36199" s="9">
        <f t="shared" ca="1" si="1131"/>
        <v>167.73981374757199</v>
      </c>
    </row>
    <row r="36200" spans="2:4" x14ac:dyDescent="0.25">
      <c r="B36200" s="13">
        <v>36190</v>
      </c>
      <c r="C36200" s="9">
        <f t="shared" ca="1" si="1130"/>
        <v>0.609788419775253</v>
      </c>
      <c r="D36200" s="9">
        <f t="shared" ca="1" si="1131"/>
        <v>175.57535252489322</v>
      </c>
    </row>
    <row r="36201" spans="2:4" x14ac:dyDescent="0.25">
      <c r="B36201" s="13">
        <v>36191</v>
      </c>
      <c r="C36201" s="9">
        <f t="shared" ca="1" si="1130"/>
        <v>0.59752627151277715</v>
      </c>
      <c r="D36201" s="9">
        <f t="shared" ca="1" si="1131"/>
        <v>174.93898612230277</v>
      </c>
    </row>
    <row r="36202" spans="2:4" x14ac:dyDescent="0.25">
      <c r="B36202" s="13">
        <v>36192</v>
      </c>
      <c r="C36202" s="9">
        <f t="shared" ca="1" si="1130"/>
        <v>0.31682473710305437</v>
      </c>
      <c r="D36202" s="9">
        <f t="shared" ca="1" si="1131"/>
        <v>160.46806994413708</v>
      </c>
    </row>
    <row r="36203" spans="2:4" x14ac:dyDescent="0.25">
      <c r="B36203" s="13">
        <v>36193</v>
      </c>
      <c r="C36203" s="9">
        <f t="shared" ca="1" si="1130"/>
        <v>0.59695737120322256</v>
      </c>
      <c r="D36203" s="9">
        <f t="shared" ca="1" si="1131"/>
        <v>174.90958797716169</v>
      </c>
    </row>
    <row r="36204" spans="2:4" x14ac:dyDescent="0.25">
      <c r="B36204" s="13">
        <v>36194</v>
      </c>
      <c r="C36204" s="9">
        <f t="shared" ca="1" si="1130"/>
        <v>0.34638076111848992</v>
      </c>
      <c r="D36204" s="9">
        <f t="shared" ca="1" si="1131"/>
        <v>162.09779493525775</v>
      </c>
    </row>
    <row r="36205" spans="2:4" x14ac:dyDescent="0.25">
      <c r="B36205" s="13">
        <v>36195</v>
      </c>
      <c r="C36205" s="9">
        <f t="shared" ca="1" si="1130"/>
        <v>0.73576202644504762</v>
      </c>
      <c r="D36205" s="9">
        <f t="shared" ca="1" si="1131"/>
        <v>182.60668413638325</v>
      </c>
    </row>
    <row r="36206" spans="2:4" x14ac:dyDescent="0.25">
      <c r="B36206" s="13">
        <v>36196</v>
      </c>
      <c r="C36206" s="9">
        <f t="shared" ca="1" si="1130"/>
        <v>9.7139317053043461E-2</v>
      </c>
      <c r="D36206" s="9">
        <f t="shared" ca="1" si="1131"/>
        <v>144.03949358094533</v>
      </c>
    </row>
    <row r="36207" spans="2:4" x14ac:dyDescent="0.25">
      <c r="B36207" s="13">
        <v>36197</v>
      </c>
      <c r="C36207" s="9">
        <f t="shared" ca="1" si="1130"/>
        <v>0.73279402109826197</v>
      </c>
      <c r="D36207" s="9">
        <f t="shared" ca="1" si="1131"/>
        <v>182.42570497090392</v>
      </c>
    </row>
    <row r="36208" spans="2:4" x14ac:dyDescent="0.25">
      <c r="B36208" s="13">
        <v>36198</v>
      </c>
      <c r="C36208" s="9">
        <f t="shared" ca="1" si="1130"/>
        <v>0.6350566955628274</v>
      </c>
      <c r="D36208" s="9">
        <f t="shared" ca="1" si="1131"/>
        <v>176.90552741933539</v>
      </c>
    </row>
    <row r="36209" spans="2:4" x14ac:dyDescent="0.25">
      <c r="B36209" s="13">
        <v>36199</v>
      </c>
      <c r="C36209" s="9">
        <f t="shared" ca="1" si="1130"/>
        <v>0.91654426130334388</v>
      </c>
      <c r="D36209" s="9">
        <f t="shared" ca="1" si="1131"/>
        <v>197.643923295826</v>
      </c>
    </row>
    <row r="36210" spans="2:4" x14ac:dyDescent="0.25">
      <c r="B36210" s="13">
        <v>36200</v>
      </c>
      <c r="C36210" s="9">
        <f t="shared" ca="1" si="1130"/>
        <v>0.68171850679539892</v>
      </c>
      <c r="D36210" s="9">
        <f t="shared" ca="1" si="1131"/>
        <v>179.45019493417246</v>
      </c>
    </row>
    <row r="36211" spans="2:4" x14ac:dyDescent="0.25">
      <c r="B36211" s="13">
        <v>36201</v>
      </c>
      <c r="C36211" s="9">
        <f t="shared" ca="1" si="1130"/>
        <v>0.58946253669484039</v>
      </c>
      <c r="D36211" s="9">
        <f t="shared" ca="1" si="1131"/>
        <v>174.52325280393617</v>
      </c>
    </row>
    <row r="36212" spans="2:4" x14ac:dyDescent="0.25">
      <c r="B36212" s="13">
        <v>36202</v>
      </c>
      <c r="C36212" s="9">
        <f t="shared" ca="1" si="1130"/>
        <v>0.26343257599005931</v>
      </c>
      <c r="D36212" s="9">
        <f t="shared" ca="1" si="1131"/>
        <v>157.3440274135493</v>
      </c>
    </row>
    <row r="36213" spans="2:4" x14ac:dyDescent="0.25">
      <c r="B36213" s="13">
        <v>36203</v>
      </c>
      <c r="C36213" s="9">
        <f t="shared" ca="1" si="1130"/>
        <v>0.37902929863862245</v>
      </c>
      <c r="D36213" s="9">
        <f t="shared" ca="1" si="1131"/>
        <v>163.83937614761933</v>
      </c>
    </row>
    <row r="36214" spans="2:4" x14ac:dyDescent="0.25">
      <c r="B36214" s="13">
        <v>36204</v>
      </c>
      <c r="C36214" s="9">
        <f t="shared" ca="1" si="1130"/>
        <v>0.31379627859897163</v>
      </c>
      <c r="D36214" s="9">
        <f t="shared" ca="1" si="1131"/>
        <v>160.29763754091115</v>
      </c>
    </row>
    <row r="36215" spans="2:4" x14ac:dyDescent="0.25">
      <c r="B36215" s="13">
        <v>36205</v>
      </c>
      <c r="C36215" s="9">
        <f t="shared" ca="1" si="1130"/>
        <v>0.63621522358166549</v>
      </c>
      <c r="D36215" s="9">
        <f t="shared" ca="1" si="1131"/>
        <v>176.96720761480515</v>
      </c>
    </row>
    <row r="36216" spans="2:4" x14ac:dyDescent="0.25">
      <c r="B36216" s="13">
        <v>36206</v>
      </c>
      <c r="C36216" s="9">
        <f t="shared" ca="1" si="1130"/>
        <v>0.47356314116472176</v>
      </c>
      <c r="D36216" s="9">
        <f t="shared" ca="1" si="1131"/>
        <v>168.67368093506994</v>
      </c>
    </row>
    <row r="36217" spans="2:4" x14ac:dyDescent="0.25">
      <c r="B36217" s="13">
        <v>36207</v>
      </c>
      <c r="C36217" s="9">
        <f t="shared" ca="1" si="1130"/>
        <v>9.6814108999422777E-2</v>
      </c>
      <c r="D36217" s="9">
        <f t="shared" ca="1" si="1131"/>
        <v>144.00158998911519</v>
      </c>
    </row>
    <row r="36218" spans="2:4" x14ac:dyDescent="0.25">
      <c r="B36218" s="13">
        <v>36208</v>
      </c>
      <c r="C36218" s="9">
        <f t="shared" ca="1" si="1130"/>
        <v>0.2598686486833488</v>
      </c>
      <c r="D36218" s="9">
        <f t="shared" ca="1" si="1131"/>
        <v>157.12499186003353</v>
      </c>
    </row>
    <row r="36219" spans="2:4" x14ac:dyDescent="0.25">
      <c r="B36219" s="13">
        <v>36209</v>
      </c>
      <c r="C36219" s="9">
        <f t="shared" ca="1" si="1130"/>
        <v>0.35084282074114392</v>
      </c>
      <c r="D36219" s="9">
        <f t="shared" ca="1" si="1131"/>
        <v>162.33907957390565</v>
      </c>
    </row>
    <row r="36220" spans="2:4" x14ac:dyDescent="0.25">
      <c r="B36220" s="13">
        <v>36210</v>
      </c>
      <c r="C36220" s="9">
        <f t="shared" ca="1" si="1130"/>
        <v>0.91096246472059161</v>
      </c>
      <c r="D36220" s="9">
        <f t="shared" ca="1" si="1131"/>
        <v>196.93411184063316</v>
      </c>
    </row>
    <row r="36221" spans="2:4" x14ac:dyDescent="0.25">
      <c r="B36221" s="13">
        <v>36211</v>
      </c>
      <c r="C36221" s="9">
        <f t="shared" ca="1" si="1130"/>
        <v>0.82933837666397914</v>
      </c>
      <c r="D36221" s="9">
        <f t="shared" ca="1" si="1131"/>
        <v>189.03107894683421</v>
      </c>
    </row>
    <row r="36222" spans="2:4" x14ac:dyDescent="0.25">
      <c r="B36222" s="13">
        <v>36212</v>
      </c>
      <c r="C36222" s="9">
        <f t="shared" ca="1" si="1130"/>
        <v>0.74963125475992842</v>
      </c>
      <c r="D36222" s="9">
        <f t="shared" ca="1" si="1131"/>
        <v>183.46659624565402</v>
      </c>
    </row>
    <row r="36223" spans="2:4" x14ac:dyDescent="0.25">
      <c r="B36223" s="13">
        <v>36213</v>
      </c>
      <c r="C36223" s="9">
        <f t="shared" ca="1" si="1130"/>
        <v>0.18791719367083293</v>
      </c>
      <c r="D36223" s="9">
        <f t="shared" ca="1" si="1131"/>
        <v>152.28804733302368</v>
      </c>
    </row>
    <row r="36224" spans="2:4" x14ac:dyDescent="0.25">
      <c r="B36224" s="13">
        <v>36214</v>
      </c>
      <c r="C36224" s="9">
        <f t="shared" ca="1" si="1130"/>
        <v>0.249599371560977</v>
      </c>
      <c r="D36224" s="9">
        <f t="shared" ca="1" si="1131"/>
        <v>156.48497978990417</v>
      </c>
    </row>
    <row r="36225" spans="2:4" x14ac:dyDescent="0.25">
      <c r="B36225" s="13">
        <v>36215</v>
      </c>
      <c r="C36225" s="9">
        <f t="shared" ca="1" si="1130"/>
        <v>0.96150980275168985</v>
      </c>
      <c r="D36225" s="9">
        <f t="shared" ca="1" si="1131"/>
        <v>205.36963572222081</v>
      </c>
    </row>
    <row r="36226" spans="2:4" x14ac:dyDescent="0.25">
      <c r="B36226" s="13">
        <v>36216</v>
      </c>
      <c r="C36226" s="9">
        <f t="shared" ca="1" si="1130"/>
        <v>8.540673275508992E-2</v>
      </c>
      <c r="D36226" s="9">
        <f t="shared" ca="1" si="1131"/>
        <v>142.60810667470838</v>
      </c>
    </row>
    <row r="36227" spans="2:4" x14ac:dyDescent="0.25">
      <c r="B36227" s="13">
        <v>36217</v>
      </c>
      <c r="C36227" s="9">
        <f t="shared" ca="1" si="1130"/>
        <v>0.24382287213105491</v>
      </c>
      <c r="D36227" s="9">
        <f t="shared" ca="1" si="1131"/>
        <v>156.1188370614299</v>
      </c>
    </row>
    <row r="36228" spans="2:4" x14ac:dyDescent="0.25">
      <c r="B36228" s="13">
        <v>36218</v>
      </c>
      <c r="C36228" s="9">
        <f t="shared" ca="1" si="1130"/>
        <v>0.85467204717126721</v>
      </c>
      <c r="D36228" s="9">
        <f t="shared" ca="1" si="1131"/>
        <v>191.13367666651203</v>
      </c>
    </row>
    <row r="36229" spans="2:4" x14ac:dyDescent="0.25">
      <c r="B36229" s="13">
        <v>36219</v>
      </c>
      <c r="C36229" s="9">
        <f t="shared" ca="1" si="1130"/>
        <v>0.67116378029698598</v>
      </c>
      <c r="D36229" s="9">
        <f t="shared" ca="1" si="1131"/>
        <v>178.86257974653603</v>
      </c>
    </row>
    <row r="36230" spans="2:4" x14ac:dyDescent="0.25">
      <c r="B36230" s="13">
        <v>36220</v>
      </c>
      <c r="C36230" s="9">
        <f t="shared" ca="1" si="1130"/>
        <v>0.6126418601260073</v>
      </c>
      <c r="D36230" s="9">
        <f t="shared" ca="1" si="1131"/>
        <v>175.72422625359545</v>
      </c>
    </row>
    <row r="36231" spans="2:4" x14ac:dyDescent="0.25">
      <c r="B36231" s="13">
        <v>36221</v>
      </c>
      <c r="C36231" s="9">
        <f t="shared" ca="1" si="1130"/>
        <v>0.52239660009011035</v>
      </c>
      <c r="D36231" s="9">
        <f t="shared" ca="1" si="1131"/>
        <v>171.12338945881467</v>
      </c>
    </row>
    <row r="36232" spans="2:4" x14ac:dyDescent="0.25">
      <c r="B36232" s="13">
        <v>36222</v>
      </c>
      <c r="C36232" s="9">
        <f t="shared" ca="1" si="1130"/>
        <v>7.9449828680268397E-2</v>
      </c>
      <c r="D36232" s="9">
        <f t="shared" ca="1" si="1131"/>
        <v>141.82436122686727</v>
      </c>
    </row>
    <row r="36233" spans="2:4" x14ac:dyDescent="0.25">
      <c r="B36233" s="13">
        <v>36223</v>
      </c>
      <c r="C36233" s="9">
        <f t="shared" ca="1" si="1130"/>
        <v>0.27270036553721544</v>
      </c>
      <c r="D36233" s="9">
        <f t="shared" ca="1" si="1131"/>
        <v>157.90667360427696</v>
      </c>
    </row>
    <row r="36234" spans="2:4" x14ac:dyDescent="0.25">
      <c r="B36234" s="13">
        <v>36224</v>
      </c>
      <c r="C36234" s="9">
        <f t="shared" ca="1" si="1130"/>
        <v>0.26202962267305008</v>
      </c>
      <c r="D36234" s="9">
        <f t="shared" ca="1" si="1131"/>
        <v>157.25798577607426</v>
      </c>
    </row>
    <row r="36235" spans="2:4" x14ac:dyDescent="0.25">
      <c r="B36235" s="13">
        <v>36225</v>
      </c>
      <c r="C36235" s="9">
        <f t="shared" ca="1" si="1130"/>
        <v>3.7250686777840714E-2</v>
      </c>
      <c r="D36235" s="9">
        <f t="shared" ca="1" si="1131"/>
        <v>134.32956043541341</v>
      </c>
    </row>
    <row r="36236" spans="2:4" x14ac:dyDescent="0.25">
      <c r="B36236" s="13">
        <v>36226</v>
      </c>
      <c r="C36236" s="9">
        <f t="shared" ref="C36236:C36299" ca="1" si="1132">RAND()</f>
        <v>0.63612445427253961</v>
      </c>
      <c r="D36236" s="9">
        <f t="shared" ref="D36236:D36299" ca="1" si="1133">_xlfn.NORM.INV(C36236,$C$6,$C$7)</f>
        <v>176.9623726583136</v>
      </c>
    </row>
    <row r="36237" spans="2:4" x14ac:dyDescent="0.25">
      <c r="B36237" s="13">
        <v>36227</v>
      </c>
      <c r="C36237" s="9">
        <f t="shared" ca="1" si="1132"/>
        <v>0.75301575054345338</v>
      </c>
      <c r="D36237" s="9">
        <f t="shared" ca="1" si="1133"/>
        <v>183.68021115819533</v>
      </c>
    </row>
    <row r="36238" spans="2:4" x14ac:dyDescent="0.25">
      <c r="B36238" s="13">
        <v>36228</v>
      </c>
      <c r="C36238" s="9">
        <f t="shared" ca="1" si="1132"/>
        <v>0.65851370022449829</v>
      </c>
      <c r="D36238" s="9">
        <f t="shared" ca="1" si="1133"/>
        <v>178.16820254612639</v>
      </c>
    </row>
    <row r="36239" spans="2:4" x14ac:dyDescent="0.25">
      <c r="B36239" s="13">
        <v>36229</v>
      </c>
      <c r="C36239" s="9">
        <f t="shared" ca="1" si="1132"/>
        <v>0.3036302852811138</v>
      </c>
      <c r="D36239" s="9">
        <f t="shared" ca="1" si="1133"/>
        <v>159.72024543697631</v>
      </c>
    </row>
    <row r="36240" spans="2:4" x14ac:dyDescent="0.25">
      <c r="B36240" s="13">
        <v>36230</v>
      </c>
      <c r="C36240" s="9">
        <f t="shared" ca="1" si="1132"/>
        <v>0.13715450429356602</v>
      </c>
      <c r="D36240" s="9">
        <f t="shared" ca="1" si="1133"/>
        <v>148.13613721005157</v>
      </c>
    </row>
    <row r="36241" spans="2:4" x14ac:dyDescent="0.25">
      <c r="B36241" s="13">
        <v>36231</v>
      </c>
      <c r="C36241" s="9">
        <f t="shared" ca="1" si="1132"/>
        <v>0.32962551478894009</v>
      </c>
      <c r="D36241" s="9">
        <f t="shared" ca="1" si="1133"/>
        <v>161.18105068313002</v>
      </c>
    </row>
    <row r="36242" spans="2:4" x14ac:dyDescent="0.25">
      <c r="B36242" s="13">
        <v>36232</v>
      </c>
      <c r="C36242" s="9">
        <f t="shared" ca="1" si="1132"/>
        <v>0.15713967893256342</v>
      </c>
      <c r="D36242" s="9">
        <f t="shared" ca="1" si="1133"/>
        <v>149.87433592978175</v>
      </c>
    </row>
    <row r="36243" spans="2:4" x14ac:dyDescent="0.25">
      <c r="B36243" s="13">
        <v>36233</v>
      </c>
      <c r="C36243" s="9">
        <f t="shared" ca="1" si="1132"/>
        <v>0.81449806216412668</v>
      </c>
      <c r="D36243" s="9">
        <f t="shared" ca="1" si="1133"/>
        <v>187.89189064824984</v>
      </c>
    </row>
    <row r="36244" spans="2:4" x14ac:dyDescent="0.25">
      <c r="B36244" s="13">
        <v>36234</v>
      </c>
      <c r="C36244" s="9">
        <f t="shared" ca="1" si="1132"/>
        <v>0.51735463187596897</v>
      </c>
      <c r="D36244" s="9">
        <f t="shared" ca="1" si="1133"/>
        <v>170.8703068077551</v>
      </c>
    </row>
    <row r="36245" spans="2:4" x14ac:dyDescent="0.25">
      <c r="B36245" s="13">
        <v>36235</v>
      </c>
      <c r="C36245" s="9">
        <f t="shared" ca="1" si="1132"/>
        <v>0.18273782669971572</v>
      </c>
      <c r="D36245" s="9">
        <f t="shared" ca="1" si="1133"/>
        <v>151.90038756556731</v>
      </c>
    </row>
    <row r="36246" spans="2:4" x14ac:dyDescent="0.25">
      <c r="B36246" s="13">
        <v>36236</v>
      </c>
      <c r="C36246" s="9">
        <f t="shared" ca="1" si="1132"/>
        <v>0.45021191029056828</v>
      </c>
      <c r="D36246" s="9">
        <f t="shared" ca="1" si="1133"/>
        <v>167.49748051922788</v>
      </c>
    </row>
    <row r="36247" spans="2:4" x14ac:dyDescent="0.25">
      <c r="B36247" s="13">
        <v>36237</v>
      </c>
      <c r="C36247" s="9">
        <f t="shared" ca="1" si="1132"/>
        <v>0.47549829851804726</v>
      </c>
      <c r="D36247" s="9">
        <f t="shared" ca="1" si="1133"/>
        <v>168.77089361132755</v>
      </c>
    </row>
    <row r="36248" spans="2:4" x14ac:dyDescent="0.25">
      <c r="B36248" s="13">
        <v>36238</v>
      </c>
      <c r="C36248" s="9">
        <f t="shared" ca="1" si="1132"/>
        <v>0.23731795200589301</v>
      </c>
      <c r="D36248" s="9">
        <f t="shared" ca="1" si="1133"/>
        <v>155.70086938497187</v>
      </c>
    </row>
    <row r="36249" spans="2:4" x14ac:dyDescent="0.25">
      <c r="B36249" s="13">
        <v>36239</v>
      </c>
      <c r="C36249" s="9">
        <f t="shared" ca="1" si="1132"/>
        <v>0.23740654236742387</v>
      </c>
      <c r="D36249" s="9">
        <f t="shared" ca="1" si="1133"/>
        <v>155.70660340887474</v>
      </c>
    </row>
    <row r="36250" spans="2:4" x14ac:dyDescent="0.25">
      <c r="B36250" s="13">
        <v>36240</v>
      </c>
      <c r="C36250" s="9">
        <f t="shared" ca="1" si="1132"/>
        <v>0.35689209413144718</v>
      </c>
      <c r="D36250" s="9">
        <f t="shared" ca="1" si="1133"/>
        <v>162.66442844734493</v>
      </c>
    </row>
    <row r="36251" spans="2:4" x14ac:dyDescent="0.25">
      <c r="B36251" s="13">
        <v>36241</v>
      </c>
      <c r="C36251" s="9">
        <f t="shared" ca="1" si="1132"/>
        <v>0.45598348543244072</v>
      </c>
      <c r="D36251" s="9">
        <f t="shared" ca="1" si="1133"/>
        <v>167.78884293770906</v>
      </c>
    </row>
    <row r="36252" spans="2:4" x14ac:dyDescent="0.25">
      <c r="B36252" s="13">
        <v>36242</v>
      </c>
      <c r="C36252" s="9">
        <f t="shared" ca="1" si="1132"/>
        <v>0.91859941721624827</v>
      </c>
      <c r="D36252" s="9">
        <f t="shared" ca="1" si="1133"/>
        <v>197.91424489017317</v>
      </c>
    </row>
    <row r="36253" spans="2:4" x14ac:dyDescent="0.25">
      <c r="B36253" s="13">
        <v>36243</v>
      </c>
      <c r="C36253" s="9">
        <f t="shared" ca="1" si="1132"/>
        <v>0.58069689952547821</v>
      </c>
      <c r="D36253" s="9">
        <f t="shared" ca="1" si="1133"/>
        <v>174.07353272746533</v>
      </c>
    </row>
    <row r="36254" spans="2:4" x14ac:dyDescent="0.25">
      <c r="B36254" s="13">
        <v>36244</v>
      </c>
      <c r="C36254" s="9">
        <f t="shared" ca="1" si="1132"/>
        <v>0.56729070622479494</v>
      </c>
      <c r="D36254" s="9">
        <f t="shared" ca="1" si="1133"/>
        <v>173.38961309415066</v>
      </c>
    </row>
    <row r="36255" spans="2:4" x14ac:dyDescent="0.25">
      <c r="B36255" s="13">
        <v>36245</v>
      </c>
      <c r="C36255" s="9">
        <f t="shared" ca="1" si="1132"/>
        <v>0.29387229181384744</v>
      </c>
      <c r="D36255" s="9">
        <f t="shared" ca="1" si="1133"/>
        <v>159.15785381173231</v>
      </c>
    </row>
    <row r="36256" spans="2:4" x14ac:dyDescent="0.25">
      <c r="B36256" s="13">
        <v>36246</v>
      </c>
      <c r="C36256" s="9">
        <f t="shared" ca="1" si="1132"/>
        <v>8.0585432168451265E-2</v>
      </c>
      <c r="D36256" s="9">
        <f t="shared" ca="1" si="1133"/>
        <v>141.97710983510279</v>
      </c>
    </row>
    <row r="36257" spans="2:4" x14ac:dyDescent="0.25">
      <c r="B36257" s="13">
        <v>36247</v>
      </c>
      <c r="C36257" s="9">
        <f t="shared" ca="1" si="1132"/>
        <v>0.19206349108770338</v>
      </c>
      <c r="D36257" s="9">
        <f t="shared" ca="1" si="1133"/>
        <v>152.5936523508154</v>
      </c>
    </row>
    <row r="36258" spans="2:4" x14ac:dyDescent="0.25">
      <c r="B36258" s="13">
        <v>36248</v>
      </c>
      <c r="C36258" s="9">
        <f t="shared" ca="1" si="1132"/>
        <v>0.56359114661274778</v>
      </c>
      <c r="D36258" s="9">
        <f t="shared" ca="1" si="1133"/>
        <v>173.20160885861063</v>
      </c>
    </row>
    <row r="36259" spans="2:4" x14ac:dyDescent="0.25">
      <c r="B36259" s="13">
        <v>36249</v>
      </c>
      <c r="C36259" s="9">
        <f t="shared" ca="1" si="1132"/>
        <v>0.17353701994561643</v>
      </c>
      <c r="D36259" s="9">
        <f t="shared" ca="1" si="1133"/>
        <v>151.1944032853543</v>
      </c>
    </row>
    <row r="36260" spans="2:4" x14ac:dyDescent="0.25">
      <c r="B36260" s="13">
        <v>36250</v>
      </c>
      <c r="C36260" s="9">
        <f t="shared" ca="1" si="1132"/>
        <v>0.28074328614479971</v>
      </c>
      <c r="D36260" s="9">
        <f t="shared" ca="1" si="1133"/>
        <v>158.38730279317588</v>
      </c>
    </row>
    <row r="36261" spans="2:4" x14ac:dyDescent="0.25">
      <c r="B36261" s="13">
        <v>36251</v>
      </c>
      <c r="C36261" s="9">
        <f t="shared" ca="1" si="1132"/>
        <v>0.66458647081578048</v>
      </c>
      <c r="D36261" s="9">
        <f t="shared" ca="1" si="1133"/>
        <v>178.50026383027048</v>
      </c>
    </row>
    <row r="36262" spans="2:4" x14ac:dyDescent="0.25">
      <c r="B36262" s="13">
        <v>36252</v>
      </c>
      <c r="C36262" s="9">
        <f t="shared" ca="1" si="1132"/>
        <v>0.19953543424746767</v>
      </c>
      <c r="D36262" s="9">
        <f t="shared" ca="1" si="1133"/>
        <v>153.13436433549867</v>
      </c>
    </row>
    <row r="36263" spans="2:4" x14ac:dyDescent="0.25">
      <c r="B36263" s="13">
        <v>36253</v>
      </c>
      <c r="C36263" s="9">
        <f t="shared" ca="1" si="1132"/>
        <v>0.9925664869970493</v>
      </c>
      <c r="D36263" s="9">
        <f t="shared" ca="1" si="1133"/>
        <v>218.71204310892682</v>
      </c>
    </row>
    <row r="36264" spans="2:4" x14ac:dyDescent="0.25">
      <c r="B36264" s="13">
        <v>36254</v>
      </c>
      <c r="C36264" s="9">
        <f t="shared" ca="1" si="1132"/>
        <v>0.12585980112024886</v>
      </c>
      <c r="D36264" s="9">
        <f t="shared" ca="1" si="1133"/>
        <v>147.07634782353296</v>
      </c>
    </row>
    <row r="36265" spans="2:4" x14ac:dyDescent="0.25">
      <c r="B36265" s="13">
        <v>36255</v>
      </c>
      <c r="C36265" s="9">
        <f t="shared" ca="1" si="1132"/>
        <v>0.13189880091002926</v>
      </c>
      <c r="D36265" s="9">
        <f t="shared" ca="1" si="1133"/>
        <v>147.65079572159522</v>
      </c>
    </row>
    <row r="36266" spans="2:4" x14ac:dyDescent="0.25">
      <c r="B36266" s="13">
        <v>36256</v>
      </c>
      <c r="C36266" s="9">
        <f t="shared" ca="1" si="1132"/>
        <v>0.25699930803762217</v>
      </c>
      <c r="D36266" s="9">
        <f t="shared" ca="1" si="1133"/>
        <v>156.94751711014106</v>
      </c>
    </row>
    <row r="36267" spans="2:4" x14ac:dyDescent="0.25">
      <c r="B36267" s="13">
        <v>36257</v>
      </c>
      <c r="C36267" s="9">
        <f t="shared" ca="1" si="1132"/>
        <v>0.90265372288829426</v>
      </c>
      <c r="D36267" s="9">
        <f t="shared" ca="1" si="1133"/>
        <v>195.93643331583121</v>
      </c>
    </row>
    <row r="36268" spans="2:4" x14ac:dyDescent="0.25">
      <c r="B36268" s="13">
        <v>36258</v>
      </c>
      <c r="C36268" s="9">
        <f t="shared" ca="1" si="1132"/>
        <v>0.14297490835153814</v>
      </c>
      <c r="D36268" s="9">
        <f t="shared" ca="1" si="1133"/>
        <v>148.65902473358932</v>
      </c>
    </row>
    <row r="36269" spans="2:4" x14ac:dyDescent="0.25">
      <c r="B36269" s="13">
        <v>36259</v>
      </c>
      <c r="C36269" s="9">
        <f t="shared" ca="1" si="1132"/>
        <v>0.77962742575173927</v>
      </c>
      <c r="D36269" s="9">
        <f t="shared" ca="1" si="1133"/>
        <v>185.41871051630881</v>
      </c>
    </row>
    <row r="36270" spans="2:4" x14ac:dyDescent="0.25">
      <c r="B36270" s="13">
        <v>36260</v>
      </c>
      <c r="C36270" s="9">
        <f t="shared" ca="1" si="1132"/>
        <v>0.20983008560640048</v>
      </c>
      <c r="D36270" s="9">
        <f t="shared" ca="1" si="1133"/>
        <v>153.85978088528881</v>
      </c>
    </row>
    <row r="36271" spans="2:4" x14ac:dyDescent="0.25">
      <c r="B36271" s="13">
        <v>36261</v>
      </c>
      <c r="C36271" s="9">
        <f t="shared" ca="1" si="1132"/>
        <v>0.67087155716674629</v>
      </c>
      <c r="D36271" s="9">
        <f t="shared" ca="1" si="1133"/>
        <v>178.84642141291278</v>
      </c>
    </row>
    <row r="36272" spans="2:4" x14ac:dyDescent="0.25">
      <c r="B36272" s="13">
        <v>36262</v>
      </c>
      <c r="C36272" s="9">
        <f t="shared" ca="1" si="1132"/>
        <v>6.9663303206891403E-2</v>
      </c>
      <c r="D36272" s="9">
        <f t="shared" ca="1" si="1133"/>
        <v>140.43393337298076</v>
      </c>
    </row>
    <row r="36273" spans="2:4" x14ac:dyDescent="0.25">
      <c r="B36273" s="13">
        <v>36263</v>
      </c>
      <c r="C36273" s="9">
        <f t="shared" ca="1" si="1132"/>
        <v>0.90298419437008171</v>
      </c>
      <c r="D36273" s="9">
        <f t="shared" ca="1" si="1133"/>
        <v>195.97489091386612</v>
      </c>
    </row>
    <row r="36274" spans="2:4" x14ac:dyDescent="0.25">
      <c r="B36274" s="13">
        <v>36264</v>
      </c>
      <c r="C36274" s="9">
        <f t="shared" ca="1" si="1132"/>
        <v>0.42389172938714281</v>
      </c>
      <c r="D36274" s="9">
        <f t="shared" ca="1" si="1133"/>
        <v>166.16105329947624</v>
      </c>
    </row>
    <row r="36275" spans="2:4" x14ac:dyDescent="0.25">
      <c r="B36275" s="13">
        <v>36265</v>
      </c>
      <c r="C36275" s="9">
        <f t="shared" ca="1" si="1132"/>
        <v>0.4240906243094229</v>
      </c>
      <c r="D36275" s="9">
        <f t="shared" ca="1" si="1133"/>
        <v>166.17120930676103</v>
      </c>
    </row>
    <row r="36276" spans="2:4" x14ac:dyDescent="0.25">
      <c r="B36276" s="13">
        <v>36266</v>
      </c>
      <c r="C36276" s="9">
        <f t="shared" ca="1" si="1132"/>
        <v>8.4013789684052598E-2</v>
      </c>
      <c r="D36276" s="9">
        <f t="shared" ca="1" si="1133"/>
        <v>142.42861347572031</v>
      </c>
    </row>
    <row r="36277" spans="2:4" x14ac:dyDescent="0.25">
      <c r="B36277" s="13">
        <v>36267</v>
      </c>
      <c r="C36277" s="9">
        <f t="shared" ca="1" si="1132"/>
        <v>0.68183201254521264</v>
      </c>
      <c r="D36277" s="9">
        <f t="shared" ca="1" si="1133"/>
        <v>179.4565577876175</v>
      </c>
    </row>
    <row r="36278" spans="2:4" x14ac:dyDescent="0.25">
      <c r="B36278" s="13">
        <v>36268</v>
      </c>
      <c r="C36278" s="9">
        <f t="shared" ca="1" si="1132"/>
        <v>0.37246758101488742</v>
      </c>
      <c r="D36278" s="9">
        <f t="shared" ca="1" si="1133"/>
        <v>163.49350132757556</v>
      </c>
    </row>
    <row r="36279" spans="2:4" x14ac:dyDescent="0.25">
      <c r="B36279" s="13">
        <v>36269</v>
      </c>
      <c r="C36279" s="9">
        <f t="shared" ca="1" si="1132"/>
        <v>0.22791476390658982</v>
      </c>
      <c r="D36279" s="9">
        <f t="shared" ca="1" si="1133"/>
        <v>155.08536672850227</v>
      </c>
    </row>
    <row r="36280" spans="2:4" x14ac:dyDescent="0.25">
      <c r="B36280" s="13">
        <v>36270</v>
      </c>
      <c r="C36280" s="9">
        <f t="shared" ca="1" si="1132"/>
        <v>0.4209280823610233</v>
      </c>
      <c r="D36280" s="9">
        <f t="shared" ca="1" si="1133"/>
        <v>166.00960420907603</v>
      </c>
    </row>
    <row r="36281" spans="2:4" x14ac:dyDescent="0.25">
      <c r="B36281" s="13">
        <v>36271</v>
      </c>
      <c r="C36281" s="9">
        <f t="shared" ca="1" si="1132"/>
        <v>0.41505232625022015</v>
      </c>
      <c r="D36281" s="9">
        <f t="shared" ca="1" si="1133"/>
        <v>165.70865301426483</v>
      </c>
    </row>
    <row r="36282" spans="2:4" x14ac:dyDescent="0.25">
      <c r="B36282" s="13">
        <v>36272</v>
      </c>
      <c r="C36282" s="9">
        <f t="shared" ca="1" si="1132"/>
        <v>0.15967906099377815</v>
      </c>
      <c r="D36282" s="9">
        <f t="shared" ca="1" si="1133"/>
        <v>150.08444412123035</v>
      </c>
    </row>
    <row r="36283" spans="2:4" x14ac:dyDescent="0.25">
      <c r="B36283" s="13">
        <v>36273</v>
      </c>
      <c r="C36283" s="9">
        <f t="shared" ca="1" si="1132"/>
        <v>0.48747164334693605</v>
      </c>
      <c r="D36283" s="9">
        <f t="shared" ca="1" si="1133"/>
        <v>169.37181806799643</v>
      </c>
    </row>
    <row r="36284" spans="2:4" x14ac:dyDescent="0.25">
      <c r="B36284" s="13">
        <v>36274</v>
      </c>
      <c r="C36284" s="9">
        <f t="shared" ca="1" si="1132"/>
        <v>0.64796059378004711</v>
      </c>
      <c r="D36284" s="9">
        <f t="shared" ca="1" si="1133"/>
        <v>177.596405999187</v>
      </c>
    </row>
    <row r="36285" spans="2:4" x14ac:dyDescent="0.25">
      <c r="B36285" s="13">
        <v>36275</v>
      </c>
      <c r="C36285" s="9">
        <f t="shared" ca="1" si="1132"/>
        <v>0.63482929201094873</v>
      </c>
      <c r="D36285" s="9">
        <f t="shared" ca="1" si="1133"/>
        <v>176.89342814795813</v>
      </c>
    </row>
    <row r="36286" spans="2:4" x14ac:dyDescent="0.25">
      <c r="B36286" s="13">
        <v>36276</v>
      </c>
      <c r="C36286" s="9">
        <f t="shared" ca="1" si="1132"/>
        <v>0.51937459010204079</v>
      </c>
      <c r="D36286" s="9">
        <f t="shared" ca="1" si="1133"/>
        <v>170.9716800316462</v>
      </c>
    </row>
    <row r="36287" spans="2:4" x14ac:dyDescent="0.25">
      <c r="B36287" s="13">
        <v>36277</v>
      </c>
      <c r="C36287" s="9">
        <f t="shared" ca="1" si="1132"/>
        <v>0.47288365691655609</v>
      </c>
      <c r="D36287" s="9">
        <f t="shared" ca="1" si="1133"/>
        <v>168.63953971103078</v>
      </c>
    </row>
    <row r="36288" spans="2:4" x14ac:dyDescent="0.25">
      <c r="B36288" s="13">
        <v>36278</v>
      </c>
      <c r="C36288" s="9">
        <f t="shared" ca="1" si="1132"/>
        <v>5.5317952043653085E-3</v>
      </c>
      <c r="D36288" s="9">
        <f t="shared" ca="1" si="1133"/>
        <v>119.18632264685806</v>
      </c>
    </row>
    <row r="36289" spans="2:4" x14ac:dyDescent="0.25">
      <c r="B36289" s="13">
        <v>36279</v>
      </c>
      <c r="C36289" s="9">
        <f t="shared" ca="1" si="1132"/>
        <v>2.332737524158135E-2</v>
      </c>
      <c r="D36289" s="9">
        <f t="shared" ca="1" si="1133"/>
        <v>130.21157943028891</v>
      </c>
    </row>
    <row r="36290" spans="2:4" x14ac:dyDescent="0.25">
      <c r="B36290" s="13">
        <v>36280</v>
      </c>
      <c r="C36290" s="9">
        <f t="shared" ca="1" si="1132"/>
        <v>0.41583681509553994</v>
      </c>
      <c r="D36290" s="9">
        <f t="shared" ca="1" si="1133"/>
        <v>165.74888861887172</v>
      </c>
    </row>
    <row r="36291" spans="2:4" x14ac:dyDescent="0.25">
      <c r="B36291" s="13">
        <v>36281</v>
      </c>
      <c r="C36291" s="9">
        <f t="shared" ca="1" si="1132"/>
        <v>0.33259460180616818</v>
      </c>
      <c r="D36291" s="9">
        <f t="shared" ca="1" si="1133"/>
        <v>161.34480187324269</v>
      </c>
    </row>
    <row r="36292" spans="2:4" x14ac:dyDescent="0.25">
      <c r="B36292" s="13">
        <v>36282</v>
      </c>
      <c r="C36292" s="9">
        <f t="shared" ca="1" si="1132"/>
        <v>0.88274927233765488</v>
      </c>
      <c r="D36292" s="9">
        <f t="shared" ca="1" si="1133"/>
        <v>193.7768599112612</v>
      </c>
    </row>
    <row r="36293" spans="2:4" x14ac:dyDescent="0.25">
      <c r="B36293" s="13">
        <v>36283</v>
      </c>
      <c r="C36293" s="9">
        <f t="shared" ca="1" si="1132"/>
        <v>0.75306371636472014</v>
      </c>
      <c r="D36293" s="9">
        <f t="shared" ca="1" si="1133"/>
        <v>183.68324974157642</v>
      </c>
    </row>
    <row r="36294" spans="2:4" x14ac:dyDescent="0.25">
      <c r="B36294" s="13">
        <v>36284</v>
      </c>
      <c r="C36294" s="9">
        <f t="shared" ca="1" si="1132"/>
        <v>0.39543299973374368</v>
      </c>
      <c r="D36294" s="9">
        <f t="shared" ca="1" si="1133"/>
        <v>164.69627533042882</v>
      </c>
    </row>
    <row r="36295" spans="2:4" x14ac:dyDescent="0.25">
      <c r="B36295" s="13">
        <v>36285</v>
      </c>
      <c r="C36295" s="9">
        <f t="shared" ca="1" si="1132"/>
        <v>0.7192843735194574</v>
      </c>
      <c r="D36295" s="9">
        <f t="shared" ca="1" si="1133"/>
        <v>181.61433849755292</v>
      </c>
    </row>
    <row r="36296" spans="2:4" x14ac:dyDescent="0.25">
      <c r="B36296" s="13">
        <v>36286</v>
      </c>
      <c r="C36296" s="9">
        <f t="shared" ca="1" si="1132"/>
        <v>0.24104294275454696</v>
      </c>
      <c r="D36296" s="9">
        <f t="shared" ca="1" si="1133"/>
        <v>155.94096712980587</v>
      </c>
    </row>
    <row r="36297" spans="2:4" x14ac:dyDescent="0.25">
      <c r="B36297" s="13">
        <v>36287</v>
      </c>
      <c r="C36297" s="9">
        <f t="shared" ca="1" si="1132"/>
        <v>0.77737117196742445</v>
      </c>
      <c r="D36297" s="9">
        <f t="shared" ca="1" si="1133"/>
        <v>185.26690051972685</v>
      </c>
    </row>
    <row r="36298" spans="2:4" x14ac:dyDescent="0.25">
      <c r="B36298" s="13">
        <v>36288</v>
      </c>
      <c r="C36298" s="9">
        <f t="shared" ca="1" si="1132"/>
        <v>0.53184270909915055</v>
      </c>
      <c r="D36298" s="9">
        <f t="shared" ca="1" si="1133"/>
        <v>171.59805552404663</v>
      </c>
    </row>
    <row r="36299" spans="2:4" x14ac:dyDescent="0.25">
      <c r="B36299" s="13">
        <v>36289</v>
      </c>
      <c r="C36299" s="9">
        <f t="shared" ca="1" si="1132"/>
        <v>1.3267176987915463E-2</v>
      </c>
      <c r="D36299" s="9">
        <f t="shared" ca="1" si="1133"/>
        <v>125.63399113297183</v>
      </c>
    </row>
    <row r="36300" spans="2:4" x14ac:dyDescent="0.25">
      <c r="B36300" s="13">
        <v>36290</v>
      </c>
      <c r="C36300" s="9">
        <f t="shared" ref="C36300:C36363" ca="1" si="1134">RAND()</f>
        <v>0.67946354192193936</v>
      </c>
      <c r="D36300" s="9">
        <f t="shared" ref="D36300:D36363" ca="1" si="1135">_xlfn.NORM.INV(C36300,$C$6,$C$7)</f>
        <v>179.32398416143408</v>
      </c>
    </row>
    <row r="36301" spans="2:4" x14ac:dyDescent="0.25">
      <c r="B36301" s="13">
        <v>36291</v>
      </c>
      <c r="C36301" s="9">
        <f t="shared" ca="1" si="1134"/>
        <v>0.20928488207218143</v>
      </c>
      <c r="D36301" s="9">
        <f t="shared" ca="1" si="1135"/>
        <v>153.82189900788572</v>
      </c>
    </row>
    <row r="36302" spans="2:4" x14ac:dyDescent="0.25">
      <c r="B36302" s="13">
        <v>36292</v>
      </c>
      <c r="C36302" s="9">
        <f t="shared" ca="1" si="1134"/>
        <v>0.26788888595302507</v>
      </c>
      <c r="D36302" s="9">
        <f t="shared" ca="1" si="1135"/>
        <v>157.61579231712517</v>
      </c>
    </row>
    <row r="36303" spans="2:4" x14ac:dyDescent="0.25">
      <c r="B36303" s="13">
        <v>36293</v>
      </c>
      <c r="C36303" s="9">
        <f t="shared" ca="1" si="1134"/>
        <v>0.48481842999559355</v>
      </c>
      <c r="D36303" s="9">
        <f t="shared" ca="1" si="1135"/>
        <v>169.23872515877054</v>
      </c>
    </row>
    <row r="36304" spans="2:4" x14ac:dyDescent="0.25">
      <c r="B36304" s="13">
        <v>36294</v>
      </c>
      <c r="C36304" s="9">
        <f t="shared" ca="1" si="1134"/>
        <v>8.1266455540060956E-2</v>
      </c>
      <c r="D36304" s="9">
        <f t="shared" ca="1" si="1135"/>
        <v>142.06793490963116</v>
      </c>
    </row>
    <row r="36305" spans="2:4" x14ac:dyDescent="0.25">
      <c r="B36305" s="13">
        <v>36295</v>
      </c>
      <c r="C36305" s="9">
        <f t="shared" ca="1" si="1134"/>
        <v>0.91103663161434156</v>
      </c>
      <c r="D36305" s="9">
        <f t="shared" ca="1" si="1135"/>
        <v>196.94332240840515</v>
      </c>
    </row>
    <row r="36306" spans="2:4" x14ac:dyDescent="0.25">
      <c r="B36306" s="13">
        <v>36296</v>
      </c>
      <c r="C36306" s="9">
        <f t="shared" ca="1" si="1134"/>
        <v>0.1296856112949677</v>
      </c>
      <c r="D36306" s="9">
        <f t="shared" ca="1" si="1135"/>
        <v>147.44242941339257</v>
      </c>
    </row>
    <row r="36307" spans="2:4" x14ac:dyDescent="0.25">
      <c r="B36307" s="13">
        <v>36297</v>
      </c>
      <c r="C36307" s="9">
        <f t="shared" ca="1" si="1134"/>
        <v>0.67863627050469832</v>
      </c>
      <c r="D36307" s="9">
        <f t="shared" ca="1" si="1135"/>
        <v>179.27777484243714</v>
      </c>
    </row>
    <row r="36308" spans="2:4" x14ac:dyDescent="0.25">
      <c r="B36308" s="13">
        <v>36298</v>
      </c>
      <c r="C36308" s="9">
        <f t="shared" ca="1" si="1134"/>
        <v>0.75525826118449291</v>
      </c>
      <c r="D36308" s="9">
        <f t="shared" ca="1" si="1135"/>
        <v>183.8226118173618</v>
      </c>
    </row>
    <row r="36309" spans="2:4" x14ac:dyDescent="0.25">
      <c r="B36309" s="13">
        <v>36299</v>
      </c>
      <c r="C36309" s="9">
        <f t="shared" ca="1" si="1134"/>
        <v>5.2754676601301398E-2</v>
      </c>
      <c r="D36309" s="9">
        <f t="shared" ca="1" si="1135"/>
        <v>137.62577017070532</v>
      </c>
    </row>
    <row r="36310" spans="2:4" x14ac:dyDescent="0.25">
      <c r="B36310" s="13">
        <v>36300</v>
      </c>
      <c r="C36310" s="9">
        <f t="shared" ca="1" si="1134"/>
        <v>5.9264645914290592E-2</v>
      </c>
      <c r="D36310" s="9">
        <f t="shared" ca="1" si="1135"/>
        <v>138.78046967154287</v>
      </c>
    </row>
    <row r="36311" spans="2:4" x14ac:dyDescent="0.25">
      <c r="B36311" s="13">
        <v>36301</v>
      </c>
      <c r="C36311" s="9">
        <f t="shared" ca="1" si="1134"/>
        <v>0.72756458762806075</v>
      </c>
      <c r="D36311" s="9">
        <f t="shared" ca="1" si="1135"/>
        <v>182.10927737947162</v>
      </c>
    </row>
    <row r="36312" spans="2:4" x14ac:dyDescent="0.25">
      <c r="B36312" s="13">
        <v>36302</v>
      </c>
      <c r="C36312" s="9">
        <f t="shared" ca="1" si="1134"/>
        <v>0.33064994093413724</v>
      </c>
      <c r="D36312" s="9">
        <f t="shared" ca="1" si="1135"/>
        <v>161.23761613721425</v>
      </c>
    </row>
    <row r="36313" spans="2:4" x14ac:dyDescent="0.25">
      <c r="B36313" s="13">
        <v>36303</v>
      </c>
      <c r="C36313" s="9">
        <f t="shared" ca="1" si="1134"/>
        <v>0.35162509449545143</v>
      </c>
      <c r="D36313" s="9">
        <f t="shared" ca="1" si="1135"/>
        <v>162.38126518284332</v>
      </c>
    </row>
    <row r="36314" spans="2:4" x14ac:dyDescent="0.25">
      <c r="B36314" s="13">
        <v>36304</v>
      </c>
      <c r="C36314" s="9">
        <f t="shared" ca="1" si="1134"/>
        <v>0.59584390813811161</v>
      </c>
      <c r="D36314" s="9">
        <f t="shared" ca="1" si="1135"/>
        <v>174.85207996137268</v>
      </c>
    </row>
    <row r="36315" spans="2:4" x14ac:dyDescent="0.25">
      <c r="B36315" s="13">
        <v>36305</v>
      </c>
      <c r="C36315" s="9">
        <f t="shared" ca="1" si="1134"/>
        <v>0.75726747458543431</v>
      </c>
      <c r="D36315" s="9">
        <f t="shared" ca="1" si="1135"/>
        <v>183.95079568154028</v>
      </c>
    </row>
    <row r="36316" spans="2:4" x14ac:dyDescent="0.25">
      <c r="B36316" s="13">
        <v>36306</v>
      </c>
      <c r="C36316" s="9">
        <f t="shared" ca="1" si="1134"/>
        <v>0.96102916022998874</v>
      </c>
      <c r="D36316" s="9">
        <f t="shared" ca="1" si="1135"/>
        <v>205.25511665660889</v>
      </c>
    </row>
    <row r="36317" spans="2:4" x14ac:dyDescent="0.25">
      <c r="B36317" s="13">
        <v>36307</v>
      </c>
      <c r="C36317" s="9">
        <f t="shared" ca="1" si="1134"/>
        <v>0.41943996221736113</v>
      </c>
      <c r="D36317" s="9">
        <f t="shared" ca="1" si="1135"/>
        <v>165.93347205556842</v>
      </c>
    </row>
    <row r="36318" spans="2:4" x14ac:dyDescent="0.25">
      <c r="B36318" s="13">
        <v>36308</v>
      </c>
      <c r="C36318" s="9">
        <f t="shared" ca="1" si="1134"/>
        <v>0.8555963513115683</v>
      </c>
      <c r="D36318" s="9">
        <f t="shared" ca="1" si="1135"/>
        <v>191.21483427004154</v>
      </c>
    </row>
    <row r="36319" spans="2:4" x14ac:dyDescent="0.25">
      <c r="B36319" s="13">
        <v>36309</v>
      </c>
      <c r="C36319" s="9">
        <f t="shared" ca="1" si="1134"/>
        <v>0.46215031981425303</v>
      </c>
      <c r="D36319" s="9">
        <f t="shared" ca="1" si="1135"/>
        <v>168.09964276862149</v>
      </c>
    </row>
    <row r="36320" spans="2:4" x14ac:dyDescent="0.25">
      <c r="B36320" s="13">
        <v>36310</v>
      </c>
      <c r="C36320" s="9">
        <f t="shared" ca="1" si="1134"/>
        <v>0.70754168972400089</v>
      </c>
      <c r="D36320" s="9">
        <f t="shared" ca="1" si="1135"/>
        <v>180.92434469223693</v>
      </c>
    </row>
    <row r="36321" spans="2:4" x14ac:dyDescent="0.25">
      <c r="B36321" s="13">
        <v>36311</v>
      </c>
      <c r="C36321" s="9">
        <f t="shared" ca="1" si="1134"/>
        <v>0.21358283910444842</v>
      </c>
      <c r="D36321" s="9">
        <f t="shared" ca="1" si="1135"/>
        <v>154.11897781621337</v>
      </c>
    </row>
    <row r="36322" spans="2:4" x14ac:dyDescent="0.25">
      <c r="B36322" s="13">
        <v>36312</v>
      </c>
      <c r="C36322" s="9">
        <f t="shared" ca="1" si="1134"/>
        <v>5.7660313481972869E-2</v>
      </c>
      <c r="D36322" s="9">
        <f t="shared" ca="1" si="1135"/>
        <v>138.50555996125547</v>
      </c>
    </row>
    <row r="36323" spans="2:4" x14ac:dyDescent="0.25">
      <c r="B36323" s="13">
        <v>36313</v>
      </c>
      <c r="C36323" s="9">
        <f t="shared" ca="1" si="1134"/>
        <v>0.42553800320895263</v>
      </c>
      <c r="D36323" s="9">
        <f t="shared" ca="1" si="1135"/>
        <v>166.24508606679672</v>
      </c>
    </row>
    <row r="36324" spans="2:4" x14ac:dyDescent="0.25">
      <c r="B36324" s="13">
        <v>36314</v>
      </c>
      <c r="C36324" s="9">
        <f t="shared" ca="1" si="1134"/>
        <v>0.39960280429785899</v>
      </c>
      <c r="D36324" s="9">
        <f t="shared" ca="1" si="1135"/>
        <v>164.91249341361362</v>
      </c>
    </row>
    <row r="36325" spans="2:4" x14ac:dyDescent="0.25">
      <c r="B36325" s="13">
        <v>36315</v>
      </c>
      <c r="C36325" s="9">
        <f t="shared" ca="1" si="1134"/>
        <v>0.63809582813450838</v>
      </c>
      <c r="D36325" s="9">
        <f t="shared" ca="1" si="1135"/>
        <v>177.0674728323491</v>
      </c>
    </row>
    <row r="36326" spans="2:4" x14ac:dyDescent="0.25">
      <c r="B36326" s="13">
        <v>36316</v>
      </c>
      <c r="C36326" s="9">
        <f t="shared" ca="1" si="1134"/>
        <v>8.0316768418672635E-2</v>
      </c>
      <c r="D36326" s="9">
        <f t="shared" ca="1" si="1135"/>
        <v>141.94111987390215</v>
      </c>
    </row>
    <row r="36327" spans="2:4" x14ac:dyDescent="0.25">
      <c r="B36327" s="13">
        <v>36317</v>
      </c>
      <c r="C36327" s="9">
        <f t="shared" ca="1" si="1134"/>
        <v>0.56310298438776396</v>
      </c>
      <c r="D36327" s="9">
        <f t="shared" ca="1" si="1135"/>
        <v>173.17682290164478</v>
      </c>
    </row>
    <row r="36328" spans="2:4" x14ac:dyDescent="0.25">
      <c r="B36328" s="13">
        <v>36318</v>
      </c>
      <c r="C36328" s="9">
        <f t="shared" ca="1" si="1134"/>
        <v>0.66047760262938182</v>
      </c>
      <c r="D36328" s="9">
        <f t="shared" ca="1" si="1135"/>
        <v>178.27533888400356</v>
      </c>
    </row>
    <row r="36329" spans="2:4" x14ac:dyDescent="0.25">
      <c r="B36329" s="13">
        <v>36319</v>
      </c>
      <c r="C36329" s="9">
        <f t="shared" ca="1" si="1134"/>
        <v>0.28415217282561356</v>
      </c>
      <c r="D36329" s="9">
        <f t="shared" ca="1" si="1135"/>
        <v>158.58898896273357</v>
      </c>
    </row>
    <row r="36330" spans="2:4" x14ac:dyDescent="0.25">
      <c r="B36330" s="13">
        <v>36320</v>
      </c>
      <c r="C36330" s="9">
        <f t="shared" ca="1" si="1134"/>
        <v>0.42429004689061467</v>
      </c>
      <c r="D36330" s="9">
        <f t="shared" ca="1" si="1135"/>
        <v>166.18139126632721</v>
      </c>
    </row>
    <row r="36331" spans="2:4" x14ac:dyDescent="0.25">
      <c r="B36331" s="13">
        <v>36321</v>
      </c>
      <c r="C36331" s="9">
        <f t="shared" ca="1" si="1134"/>
        <v>0.35150199906883772</v>
      </c>
      <c r="D36331" s="9">
        <f t="shared" ca="1" si="1135"/>
        <v>162.37462927806527</v>
      </c>
    </row>
    <row r="36332" spans="2:4" x14ac:dyDescent="0.25">
      <c r="B36332" s="13">
        <v>36322</v>
      </c>
      <c r="C36332" s="9">
        <f t="shared" ca="1" si="1134"/>
        <v>0.84072029295950834</v>
      </c>
      <c r="D36332" s="9">
        <f t="shared" ca="1" si="1135"/>
        <v>189.94845248971404</v>
      </c>
    </row>
    <row r="36333" spans="2:4" x14ac:dyDescent="0.25">
      <c r="B36333" s="13">
        <v>36323</v>
      </c>
      <c r="C36333" s="9">
        <f t="shared" ca="1" si="1134"/>
        <v>0.35896597635499305</v>
      </c>
      <c r="D36333" s="9">
        <f t="shared" ca="1" si="1135"/>
        <v>162.77551867404077</v>
      </c>
    </row>
    <row r="36334" spans="2:4" x14ac:dyDescent="0.25">
      <c r="B36334" s="13">
        <v>36324</v>
      </c>
      <c r="C36334" s="9">
        <f t="shared" ca="1" si="1134"/>
        <v>8.5660346655172304E-2</v>
      </c>
      <c r="D36334" s="9">
        <f t="shared" ca="1" si="1135"/>
        <v>142.64055058278427</v>
      </c>
    </row>
    <row r="36335" spans="2:4" x14ac:dyDescent="0.25">
      <c r="B36335" s="13">
        <v>36325</v>
      </c>
      <c r="C36335" s="9">
        <f t="shared" ca="1" si="1134"/>
        <v>0.7726874553444929</v>
      </c>
      <c r="D36335" s="9">
        <f t="shared" ca="1" si="1135"/>
        <v>184.95453179742134</v>
      </c>
    </row>
    <row r="36336" spans="2:4" x14ac:dyDescent="0.25">
      <c r="B36336" s="13">
        <v>36326</v>
      </c>
      <c r="C36336" s="9">
        <f t="shared" ca="1" si="1134"/>
        <v>0.53605571539428909</v>
      </c>
      <c r="D36336" s="9">
        <f t="shared" ca="1" si="1135"/>
        <v>171.81003334264815</v>
      </c>
    </row>
    <row r="36337" spans="2:4" x14ac:dyDescent="0.25">
      <c r="B36337" s="13">
        <v>36327</v>
      </c>
      <c r="C36337" s="9">
        <f t="shared" ca="1" si="1134"/>
        <v>0.9304833418423154</v>
      </c>
      <c r="D36337" s="9">
        <f t="shared" ca="1" si="1135"/>
        <v>199.5880092713065</v>
      </c>
    </row>
    <row r="36338" spans="2:4" x14ac:dyDescent="0.25">
      <c r="B36338" s="13">
        <v>36328</v>
      </c>
      <c r="C36338" s="9">
        <f t="shared" ca="1" si="1134"/>
        <v>0.56632709570574713</v>
      </c>
      <c r="D36338" s="9">
        <f t="shared" ca="1" si="1135"/>
        <v>173.34061614894742</v>
      </c>
    </row>
    <row r="36339" spans="2:4" x14ac:dyDescent="0.25">
      <c r="B36339" s="13">
        <v>36329</v>
      </c>
      <c r="C36339" s="9">
        <f t="shared" ca="1" si="1134"/>
        <v>0.80257238802880493</v>
      </c>
      <c r="D36339" s="9">
        <f t="shared" ca="1" si="1135"/>
        <v>187.01690851650505</v>
      </c>
    </row>
    <row r="36340" spans="2:4" x14ac:dyDescent="0.25">
      <c r="B36340" s="13">
        <v>36330</v>
      </c>
      <c r="C36340" s="9">
        <f t="shared" ca="1" si="1134"/>
        <v>0.27292108754720634</v>
      </c>
      <c r="D36340" s="9">
        <f t="shared" ca="1" si="1135"/>
        <v>157.91995586715103</v>
      </c>
    </row>
    <row r="36341" spans="2:4" x14ac:dyDescent="0.25">
      <c r="B36341" s="13">
        <v>36331</v>
      </c>
      <c r="C36341" s="9">
        <f t="shared" ca="1" si="1134"/>
        <v>0.21481368090287956</v>
      </c>
      <c r="D36341" s="9">
        <f t="shared" ca="1" si="1135"/>
        <v>154.20341046170699</v>
      </c>
    </row>
    <row r="36342" spans="2:4" x14ac:dyDescent="0.25">
      <c r="B36342" s="13">
        <v>36332</v>
      </c>
      <c r="C36342" s="9">
        <f t="shared" ca="1" si="1134"/>
        <v>0.8541312482945389</v>
      </c>
      <c r="D36342" s="9">
        <f t="shared" ca="1" si="1135"/>
        <v>191.08635331491365</v>
      </c>
    </row>
    <row r="36343" spans="2:4" x14ac:dyDescent="0.25">
      <c r="B36343" s="13">
        <v>36333</v>
      </c>
      <c r="C36343" s="9">
        <f t="shared" ca="1" si="1134"/>
        <v>0.91656886775553537</v>
      </c>
      <c r="D36343" s="9">
        <f t="shared" ca="1" si="1135"/>
        <v>197.64713007849849</v>
      </c>
    </row>
    <row r="36344" spans="2:4" x14ac:dyDescent="0.25">
      <c r="B36344" s="13">
        <v>36334</v>
      </c>
      <c r="C36344" s="9">
        <f t="shared" ca="1" si="1134"/>
        <v>0.83254005653225671</v>
      </c>
      <c r="D36344" s="9">
        <f t="shared" ca="1" si="1135"/>
        <v>189.28502853366291</v>
      </c>
    </row>
    <row r="36345" spans="2:4" x14ac:dyDescent="0.25">
      <c r="B36345" s="13">
        <v>36335</v>
      </c>
      <c r="C36345" s="9">
        <f t="shared" ca="1" si="1134"/>
        <v>0.45053139464169401</v>
      </c>
      <c r="D36345" s="9">
        <f t="shared" ca="1" si="1135"/>
        <v>167.51362214989717</v>
      </c>
    </row>
    <row r="36346" spans="2:4" x14ac:dyDescent="0.25">
      <c r="B36346" s="13">
        <v>36336</v>
      </c>
      <c r="C36346" s="9">
        <f t="shared" ca="1" si="1134"/>
        <v>0.1823902578884703</v>
      </c>
      <c r="D36346" s="9">
        <f t="shared" ca="1" si="1135"/>
        <v>151.87412965089359</v>
      </c>
    </row>
    <row r="36347" spans="2:4" x14ac:dyDescent="0.25">
      <c r="B36347" s="13">
        <v>36337</v>
      </c>
      <c r="C36347" s="9">
        <f t="shared" ca="1" si="1134"/>
        <v>0.61567921179634522</v>
      </c>
      <c r="D36347" s="9">
        <f t="shared" ca="1" si="1135"/>
        <v>175.88304473422261</v>
      </c>
    </row>
    <row r="36348" spans="2:4" x14ac:dyDescent="0.25">
      <c r="B36348" s="13">
        <v>36338</v>
      </c>
      <c r="C36348" s="9">
        <f t="shared" ca="1" si="1134"/>
        <v>0.24978644622736446</v>
      </c>
      <c r="D36348" s="9">
        <f t="shared" ca="1" si="1135"/>
        <v>156.49676144983292</v>
      </c>
    </row>
    <row r="36349" spans="2:4" x14ac:dyDescent="0.25">
      <c r="B36349" s="13">
        <v>36339</v>
      </c>
      <c r="C36349" s="9">
        <f t="shared" ca="1" si="1134"/>
        <v>0.62339645349537154</v>
      </c>
      <c r="D36349" s="9">
        <f t="shared" ca="1" si="1135"/>
        <v>176.2882676598114</v>
      </c>
    </row>
    <row r="36350" spans="2:4" x14ac:dyDescent="0.25">
      <c r="B36350" s="13">
        <v>36340</v>
      </c>
      <c r="C36350" s="9">
        <f t="shared" ca="1" si="1134"/>
        <v>0.62459669789615213</v>
      </c>
      <c r="D36350" s="9">
        <f t="shared" ca="1" si="1135"/>
        <v>176.35151940398438</v>
      </c>
    </row>
    <row r="36351" spans="2:4" x14ac:dyDescent="0.25">
      <c r="B36351" s="13">
        <v>36341</v>
      </c>
      <c r="C36351" s="9">
        <f t="shared" ca="1" si="1134"/>
        <v>0.61881297863271567</v>
      </c>
      <c r="D36351" s="9">
        <f t="shared" ca="1" si="1135"/>
        <v>176.04729449003318</v>
      </c>
    </row>
    <row r="36352" spans="2:4" x14ac:dyDescent="0.25">
      <c r="B36352" s="13">
        <v>36342</v>
      </c>
      <c r="C36352" s="9">
        <f t="shared" ca="1" si="1134"/>
        <v>0.93879388447292522</v>
      </c>
      <c r="D36352" s="9">
        <f t="shared" ca="1" si="1135"/>
        <v>200.89454662191935</v>
      </c>
    </row>
    <row r="36353" spans="2:4" x14ac:dyDescent="0.25">
      <c r="B36353" s="13">
        <v>36343</v>
      </c>
      <c r="C36353" s="9">
        <f t="shared" ca="1" si="1134"/>
        <v>0.63389305206114965</v>
      </c>
      <c r="D36353" s="9">
        <f t="shared" ca="1" si="1135"/>
        <v>176.84364091852456</v>
      </c>
    </row>
    <row r="36354" spans="2:4" x14ac:dyDescent="0.25">
      <c r="B36354" s="13">
        <v>36344</v>
      </c>
      <c r="C36354" s="9">
        <f t="shared" ca="1" si="1134"/>
        <v>5.6510237707719568E-2</v>
      </c>
      <c r="D36354" s="9">
        <f t="shared" ca="1" si="1135"/>
        <v>138.30476494745349</v>
      </c>
    </row>
    <row r="36355" spans="2:4" x14ac:dyDescent="0.25">
      <c r="B36355" s="13">
        <v>36345</v>
      </c>
      <c r="C36355" s="9">
        <f t="shared" ca="1" si="1134"/>
        <v>0.43986960281244536</v>
      </c>
      <c r="D36355" s="9">
        <f t="shared" ca="1" si="1135"/>
        <v>166.97400345695121</v>
      </c>
    </row>
    <row r="36356" spans="2:4" x14ac:dyDescent="0.25">
      <c r="B36356" s="13">
        <v>36346</v>
      </c>
      <c r="C36356" s="9">
        <f t="shared" ca="1" si="1134"/>
        <v>0.27248155283912234</v>
      </c>
      <c r="D36356" s="9">
        <f t="shared" ca="1" si="1135"/>
        <v>157.89350097018379</v>
      </c>
    </row>
    <row r="36357" spans="2:4" x14ac:dyDescent="0.25">
      <c r="B36357" s="13">
        <v>36347</v>
      </c>
      <c r="C36357" s="9">
        <f t="shared" ca="1" si="1134"/>
        <v>0.81289613891213996</v>
      </c>
      <c r="D36357" s="9">
        <f t="shared" ca="1" si="1135"/>
        <v>187.77238573420431</v>
      </c>
    </row>
    <row r="36358" spans="2:4" x14ac:dyDescent="0.25">
      <c r="B36358" s="13">
        <v>36348</v>
      </c>
      <c r="C36358" s="9">
        <f t="shared" ca="1" si="1134"/>
        <v>0.55182953063067253</v>
      </c>
      <c r="D36358" s="9">
        <f t="shared" ca="1" si="1135"/>
        <v>172.60570021342406</v>
      </c>
    </row>
    <row r="36359" spans="2:4" x14ac:dyDescent="0.25">
      <c r="B36359" s="13">
        <v>36349</v>
      </c>
      <c r="C36359" s="9">
        <f t="shared" ca="1" si="1134"/>
        <v>0.19556118107088771</v>
      </c>
      <c r="D36359" s="9">
        <f t="shared" ca="1" si="1135"/>
        <v>152.84832539625452</v>
      </c>
    </row>
    <row r="36360" spans="2:4" x14ac:dyDescent="0.25">
      <c r="B36360" s="13">
        <v>36350</v>
      </c>
      <c r="C36360" s="9">
        <f t="shared" ca="1" si="1134"/>
        <v>3.1214628054980431E-2</v>
      </c>
      <c r="D36360" s="9">
        <f t="shared" ca="1" si="1135"/>
        <v>132.73530646694948</v>
      </c>
    </row>
    <row r="36361" spans="2:4" x14ac:dyDescent="0.25">
      <c r="B36361" s="13">
        <v>36351</v>
      </c>
      <c r="C36361" s="9">
        <f t="shared" ca="1" si="1134"/>
        <v>0.44584089654037595</v>
      </c>
      <c r="D36361" s="9">
        <f t="shared" ca="1" si="1135"/>
        <v>167.2764710298195</v>
      </c>
    </row>
    <row r="36362" spans="2:4" x14ac:dyDescent="0.25">
      <c r="B36362" s="13">
        <v>36352</v>
      </c>
      <c r="C36362" s="9">
        <f t="shared" ca="1" si="1134"/>
        <v>0.17308744275605736</v>
      </c>
      <c r="D36362" s="9">
        <f t="shared" ca="1" si="1135"/>
        <v>151.15930642786935</v>
      </c>
    </row>
    <row r="36363" spans="2:4" x14ac:dyDescent="0.25">
      <c r="B36363" s="13">
        <v>36353</v>
      </c>
      <c r="C36363" s="9">
        <f t="shared" ca="1" si="1134"/>
        <v>0.81706385360376521</v>
      </c>
      <c r="D36363" s="9">
        <f t="shared" ca="1" si="1135"/>
        <v>188.08464387047471</v>
      </c>
    </row>
    <row r="36364" spans="2:4" x14ac:dyDescent="0.25">
      <c r="B36364" s="13">
        <v>36354</v>
      </c>
      <c r="C36364" s="9">
        <f t="shared" ref="C36364:C36427" ca="1" si="1136">RAND()</f>
        <v>0.88408987290833552</v>
      </c>
      <c r="D36364" s="9">
        <f t="shared" ref="D36364:D36427" ca="1" si="1137">_xlfn.NORM.INV(C36364,$C$6,$C$7)</f>
        <v>193.91366172522652</v>
      </c>
    </row>
    <row r="36365" spans="2:4" x14ac:dyDescent="0.25">
      <c r="B36365" s="13">
        <v>36355</v>
      </c>
      <c r="C36365" s="9">
        <f t="shared" ca="1" si="1136"/>
        <v>0.67962460671821479</v>
      </c>
      <c r="D36365" s="9">
        <f t="shared" ca="1" si="1137"/>
        <v>179.33298662328914</v>
      </c>
    </row>
    <row r="36366" spans="2:4" x14ac:dyDescent="0.25">
      <c r="B36366" s="13">
        <v>36356</v>
      </c>
      <c r="C36366" s="9">
        <f t="shared" ca="1" si="1136"/>
        <v>0.64540911938972756</v>
      </c>
      <c r="D36366" s="9">
        <f t="shared" ca="1" si="1137"/>
        <v>177.45910470311705</v>
      </c>
    </row>
    <row r="36367" spans="2:4" x14ac:dyDescent="0.25">
      <c r="B36367" s="13">
        <v>36357</v>
      </c>
      <c r="C36367" s="9">
        <f t="shared" ca="1" si="1136"/>
        <v>3.3543540209215017E-2</v>
      </c>
      <c r="D36367" s="9">
        <f t="shared" ca="1" si="1137"/>
        <v>133.37819591896854</v>
      </c>
    </row>
    <row r="36368" spans="2:4" x14ac:dyDescent="0.25">
      <c r="B36368" s="13">
        <v>36358</v>
      </c>
      <c r="C36368" s="9">
        <f t="shared" ca="1" si="1136"/>
        <v>0.68697513915323416</v>
      </c>
      <c r="D36368" s="9">
        <f t="shared" ca="1" si="1137"/>
        <v>179.74588782964358</v>
      </c>
    </row>
    <row r="36369" spans="2:4" x14ac:dyDescent="0.25">
      <c r="B36369" s="13">
        <v>36359</v>
      </c>
      <c r="C36369" s="9">
        <f t="shared" ca="1" si="1136"/>
        <v>5.5502351640360215E-2</v>
      </c>
      <c r="D36369" s="9">
        <f t="shared" ca="1" si="1137"/>
        <v>138.12613022114954</v>
      </c>
    </row>
    <row r="36370" spans="2:4" x14ac:dyDescent="0.25">
      <c r="B36370" s="13">
        <v>36360</v>
      </c>
      <c r="C36370" s="9">
        <f t="shared" ca="1" si="1136"/>
        <v>5.676973569671373E-2</v>
      </c>
      <c r="D36370" s="9">
        <f t="shared" ca="1" si="1137"/>
        <v>138.35035062822411</v>
      </c>
    </row>
    <row r="36371" spans="2:4" x14ac:dyDescent="0.25">
      <c r="B36371" s="13">
        <v>36361</v>
      </c>
      <c r="C36371" s="9">
        <f t="shared" ca="1" si="1136"/>
        <v>0.12147589548107363</v>
      </c>
      <c r="D36371" s="9">
        <f t="shared" ca="1" si="1137"/>
        <v>146.6471892292721</v>
      </c>
    </row>
    <row r="36372" spans="2:4" x14ac:dyDescent="0.25">
      <c r="B36372" s="13">
        <v>36362</v>
      </c>
      <c r="C36372" s="9">
        <f t="shared" ca="1" si="1136"/>
        <v>0.36472362823507698</v>
      </c>
      <c r="D36372" s="9">
        <f t="shared" ca="1" si="1137"/>
        <v>163.08278205157706</v>
      </c>
    </row>
    <row r="36373" spans="2:4" x14ac:dyDescent="0.25">
      <c r="B36373" s="13">
        <v>36363</v>
      </c>
      <c r="C36373" s="9">
        <f t="shared" ca="1" si="1136"/>
        <v>0.17549409006992933</v>
      </c>
      <c r="D36373" s="9">
        <f t="shared" ca="1" si="1137"/>
        <v>151.34651485355303</v>
      </c>
    </row>
    <row r="36374" spans="2:4" x14ac:dyDescent="0.25">
      <c r="B36374" s="13">
        <v>36364</v>
      </c>
      <c r="C36374" s="9">
        <f t="shared" ca="1" si="1136"/>
        <v>0.43591144248523961</v>
      </c>
      <c r="D36374" s="9">
        <f t="shared" ca="1" si="1137"/>
        <v>166.77313053283129</v>
      </c>
    </row>
    <row r="36375" spans="2:4" x14ac:dyDescent="0.25">
      <c r="B36375" s="13">
        <v>36365</v>
      </c>
      <c r="C36375" s="9">
        <f t="shared" ca="1" si="1136"/>
        <v>0.57810563620143862</v>
      </c>
      <c r="D36375" s="9">
        <f t="shared" ca="1" si="1137"/>
        <v>173.94099189348663</v>
      </c>
    </row>
    <row r="36376" spans="2:4" x14ac:dyDescent="0.25">
      <c r="B36376" s="13">
        <v>36366</v>
      </c>
      <c r="C36376" s="9">
        <f t="shared" ca="1" si="1136"/>
        <v>0.95023025945775752</v>
      </c>
      <c r="D36376" s="9">
        <f t="shared" ca="1" si="1137"/>
        <v>202.94180653711948</v>
      </c>
    </row>
    <row r="36377" spans="2:4" x14ac:dyDescent="0.25">
      <c r="B36377" s="13">
        <v>36367</v>
      </c>
      <c r="C36377" s="9">
        <f t="shared" ca="1" si="1136"/>
        <v>0.90871191308064936</v>
      </c>
      <c r="D36377" s="9">
        <f t="shared" ca="1" si="1137"/>
        <v>196.65729612167266</v>
      </c>
    </row>
    <row r="36378" spans="2:4" x14ac:dyDescent="0.25">
      <c r="B36378" s="13">
        <v>36368</v>
      </c>
      <c r="C36378" s="9">
        <f t="shared" ca="1" si="1136"/>
        <v>0.64839613044789413</v>
      </c>
      <c r="D36378" s="9">
        <f t="shared" ca="1" si="1137"/>
        <v>177.61987896473622</v>
      </c>
    </row>
    <row r="36379" spans="2:4" x14ac:dyDescent="0.25">
      <c r="B36379" s="13">
        <v>36369</v>
      </c>
      <c r="C36379" s="9">
        <f t="shared" ca="1" si="1136"/>
        <v>0.11850823627052531</v>
      </c>
      <c r="D36379" s="9">
        <f t="shared" ca="1" si="1137"/>
        <v>146.35045930234116</v>
      </c>
    </row>
    <row r="36380" spans="2:4" x14ac:dyDescent="0.25">
      <c r="B36380" s="13">
        <v>36370</v>
      </c>
      <c r="C36380" s="9">
        <f t="shared" ca="1" si="1136"/>
        <v>0.90444277898630288</v>
      </c>
      <c r="D36380" s="9">
        <f t="shared" ca="1" si="1137"/>
        <v>196.14578804883857</v>
      </c>
    </row>
    <row r="36381" spans="2:4" x14ac:dyDescent="0.25">
      <c r="B36381" s="13">
        <v>36371</v>
      </c>
      <c r="C36381" s="9">
        <f t="shared" ca="1" si="1136"/>
        <v>0.82702519708198396</v>
      </c>
      <c r="D36381" s="9">
        <f t="shared" ca="1" si="1137"/>
        <v>188.84949604756457</v>
      </c>
    </row>
    <row r="36382" spans="2:4" x14ac:dyDescent="0.25">
      <c r="B36382" s="13">
        <v>36372</v>
      </c>
      <c r="C36382" s="9">
        <f t="shared" ca="1" si="1136"/>
        <v>0.78142941431896218</v>
      </c>
      <c r="D36382" s="9">
        <f t="shared" ca="1" si="1137"/>
        <v>185.54059659590379</v>
      </c>
    </row>
    <row r="36383" spans="2:4" x14ac:dyDescent="0.25">
      <c r="B36383" s="13">
        <v>36373</v>
      </c>
      <c r="C36383" s="9">
        <f t="shared" ca="1" si="1136"/>
        <v>0.10399873060697673</v>
      </c>
      <c r="D36383" s="9">
        <f t="shared" ca="1" si="1137"/>
        <v>144.81817979970597</v>
      </c>
    </row>
    <row r="36384" spans="2:4" x14ac:dyDescent="0.25">
      <c r="B36384" s="13">
        <v>36374</v>
      </c>
      <c r="C36384" s="9">
        <f t="shared" ca="1" si="1136"/>
        <v>0.77483587081225591</v>
      </c>
      <c r="D36384" s="9">
        <f t="shared" ca="1" si="1137"/>
        <v>185.09735765079137</v>
      </c>
    </row>
    <row r="36385" spans="2:4" x14ac:dyDescent="0.25">
      <c r="B36385" s="13">
        <v>36375</v>
      </c>
      <c r="C36385" s="9">
        <f t="shared" ca="1" si="1136"/>
        <v>0.43537395001386314</v>
      </c>
      <c r="D36385" s="9">
        <f t="shared" ca="1" si="1137"/>
        <v>166.74582862531085</v>
      </c>
    </row>
    <row r="36386" spans="2:4" x14ac:dyDescent="0.25">
      <c r="B36386" s="13">
        <v>36376</v>
      </c>
      <c r="C36386" s="9">
        <f t="shared" ca="1" si="1136"/>
        <v>0.38595732217038925</v>
      </c>
      <c r="D36386" s="9">
        <f t="shared" ca="1" si="1137"/>
        <v>164.20257257921551</v>
      </c>
    </row>
    <row r="36387" spans="2:4" x14ac:dyDescent="0.25">
      <c r="B36387" s="13">
        <v>36377</v>
      </c>
      <c r="C36387" s="9">
        <f t="shared" ca="1" si="1136"/>
        <v>0.57624539497963678</v>
      </c>
      <c r="D36387" s="9">
        <f t="shared" ca="1" si="1137"/>
        <v>173.84594914529418</v>
      </c>
    </row>
    <row r="36388" spans="2:4" x14ac:dyDescent="0.25">
      <c r="B36388" s="13">
        <v>36378</v>
      </c>
      <c r="C36388" s="9">
        <f t="shared" ca="1" si="1136"/>
        <v>0.33478345428502498</v>
      </c>
      <c r="D36388" s="9">
        <f t="shared" ca="1" si="1137"/>
        <v>161.46515046998471</v>
      </c>
    </row>
    <row r="36389" spans="2:4" x14ac:dyDescent="0.25">
      <c r="B36389" s="13">
        <v>36379</v>
      </c>
      <c r="C36389" s="9">
        <f t="shared" ca="1" si="1136"/>
        <v>0.80634392766253526</v>
      </c>
      <c r="D36389" s="9">
        <f t="shared" ca="1" si="1137"/>
        <v>187.29004136423868</v>
      </c>
    </row>
    <row r="36390" spans="2:4" x14ac:dyDescent="0.25">
      <c r="B36390" s="13">
        <v>36380</v>
      </c>
      <c r="C36390" s="9">
        <f t="shared" ca="1" si="1136"/>
        <v>0.82127803759823415</v>
      </c>
      <c r="D36390" s="9">
        <f t="shared" ca="1" si="1137"/>
        <v>188.40493133543345</v>
      </c>
    </row>
    <row r="36391" spans="2:4" x14ac:dyDescent="0.25">
      <c r="B36391" s="13">
        <v>36381</v>
      </c>
      <c r="C36391" s="9">
        <f t="shared" ca="1" si="1136"/>
        <v>0.32414776234905063</v>
      </c>
      <c r="D36391" s="9">
        <f t="shared" ca="1" si="1137"/>
        <v>160.87737291692886</v>
      </c>
    </row>
    <row r="36392" spans="2:4" x14ac:dyDescent="0.25">
      <c r="B36392" s="13">
        <v>36382</v>
      </c>
      <c r="C36392" s="9">
        <f t="shared" ca="1" si="1136"/>
        <v>0.22854005796248189</v>
      </c>
      <c r="D36392" s="9">
        <f t="shared" ca="1" si="1137"/>
        <v>155.12673130422036</v>
      </c>
    </row>
    <row r="36393" spans="2:4" x14ac:dyDescent="0.25">
      <c r="B36393" s="13">
        <v>36383</v>
      </c>
      <c r="C36393" s="9">
        <f t="shared" ca="1" si="1136"/>
        <v>0.67191223669449462</v>
      </c>
      <c r="D36393" s="9">
        <f t="shared" ca="1" si="1137"/>
        <v>178.90399170027166</v>
      </c>
    </row>
    <row r="36394" spans="2:4" x14ac:dyDescent="0.25">
      <c r="B36394" s="13">
        <v>36384</v>
      </c>
      <c r="C36394" s="9">
        <f t="shared" ca="1" si="1136"/>
        <v>0.76820589072010603</v>
      </c>
      <c r="D36394" s="9">
        <f t="shared" ca="1" si="1137"/>
        <v>184.6590231872627</v>
      </c>
    </row>
    <row r="36395" spans="2:4" x14ac:dyDescent="0.25">
      <c r="B36395" s="13">
        <v>36385</v>
      </c>
      <c r="C36395" s="9">
        <f t="shared" ca="1" si="1136"/>
        <v>0.89901415998871248</v>
      </c>
      <c r="D36395" s="9">
        <f t="shared" ca="1" si="1137"/>
        <v>195.51908568156199</v>
      </c>
    </row>
    <row r="36396" spans="2:4" x14ac:dyDescent="0.25">
      <c r="B36396" s="13">
        <v>36386</v>
      </c>
      <c r="C36396" s="9">
        <f t="shared" ca="1" si="1136"/>
        <v>0.75408467490684827</v>
      </c>
      <c r="D36396" s="9">
        <f t="shared" ca="1" si="1137"/>
        <v>183.74800150626723</v>
      </c>
    </row>
    <row r="36397" spans="2:4" x14ac:dyDescent="0.25">
      <c r="B36397" s="13">
        <v>36387</v>
      </c>
      <c r="C36397" s="9">
        <f t="shared" ca="1" si="1136"/>
        <v>0.58443511755393907</v>
      </c>
      <c r="D36397" s="9">
        <f t="shared" ca="1" si="1137"/>
        <v>174.26505656308873</v>
      </c>
    </row>
    <row r="36398" spans="2:4" x14ac:dyDescent="0.25">
      <c r="B36398" s="13">
        <v>36388</v>
      </c>
      <c r="C36398" s="9">
        <f t="shared" ca="1" si="1136"/>
        <v>0.33138688448150455</v>
      </c>
      <c r="D36398" s="9">
        <f t="shared" ca="1" si="1137"/>
        <v>161.27826441501853</v>
      </c>
    </row>
    <row r="36399" spans="2:4" x14ac:dyDescent="0.25">
      <c r="B36399" s="13">
        <v>36389</v>
      </c>
      <c r="C36399" s="9">
        <f t="shared" ca="1" si="1136"/>
        <v>0.47091399054205985</v>
      </c>
      <c r="D36399" s="9">
        <f t="shared" ca="1" si="1137"/>
        <v>168.54054950012073</v>
      </c>
    </row>
    <row r="36400" spans="2:4" x14ac:dyDescent="0.25">
      <c r="B36400" s="13">
        <v>36390</v>
      </c>
      <c r="C36400" s="9">
        <f t="shared" ca="1" si="1136"/>
        <v>0.86201782744255595</v>
      </c>
      <c r="D36400" s="9">
        <f t="shared" ca="1" si="1137"/>
        <v>191.78859831322572</v>
      </c>
    </row>
    <row r="36401" spans="2:4" x14ac:dyDescent="0.25">
      <c r="B36401" s="13">
        <v>36391</v>
      </c>
      <c r="C36401" s="9">
        <f t="shared" ca="1" si="1136"/>
        <v>0.42147085576107601</v>
      </c>
      <c r="D36401" s="9">
        <f t="shared" ca="1" si="1137"/>
        <v>166.03735802674993</v>
      </c>
    </row>
    <row r="36402" spans="2:4" x14ac:dyDescent="0.25">
      <c r="B36402" s="13">
        <v>36392</v>
      </c>
      <c r="C36402" s="9">
        <f t="shared" ca="1" si="1136"/>
        <v>0.67020148301722071</v>
      </c>
      <c r="D36402" s="9">
        <f t="shared" ca="1" si="1137"/>
        <v>178.80939176308684</v>
      </c>
    </row>
    <row r="36403" spans="2:4" x14ac:dyDescent="0.25">
      <c r="B36403" s="13">
        <v>36393</v>
      </c>
      <c r="C36403" s="9">
        <f t="shared" ca="1" si="1136"/>
        <v>0.30217180509397279</v>
      </c>
      <c r="D36403" s="9">
        <f t="shared" ca="1" si="1137"/>
        <v>159.63671312696499</v>
      </c>
    </row>
    <row r="36404" spans="2:4" x14ac:dyDescent="0.25">
      <c r="B36404" s="13">
        <v>36394</v>
      </c>
      <c r="C36404" s="9">
        <f t="shared" ca="1" si="1136"/>
        <v>0.43483677926539255</v>
      </c>
      <c r="D36404" s="9">
        <f t="shared" ca="1" si="1137"/>
        <v>166.71853699969645</v>
      </c>
    </row>
    <row r="36405" spans="2:4" x14ac:dyDescent="0.25">
      <c r="B36405" s="13">
        <v>36395</v>
      </c>
      <c r="C36405" s="9">
        <f t="shared" ca="1" si="1136"/>
        <v>0.98159884847862877</v>
      </c>
      <c r="D36405" s="9">
        <f t="shared" ca="1" si="1137"/>
        <v>211.75900934618213</v>
      </c>
    </row>
    <row r="36406" spans="2:4" x14ac:dyDescent="0.25">
      <c r="B36406" s="13">
        <v>36396</v>
      </c>
      <c r="C36406" s="9">
        <f t="shared" ca="1" si="1136"/>
        <v>0.65160476358281394</v>
      </c>
      <c r="D36406" s="9">
        <f t="shared" ca="1" si="1137"/>
        <v>177.79313254267072</v>
      </c>
    </row>
    <row r="36407" spans="2:4" x14ac:dyDescent="0.25">
      <c r="B36407" s="13">
        <v>36397</v>
      </c>
      <c r="C36407" s="9">
        <f t="shared" ca="1" si="1136"/>
        <v>0.64730444311151825</v>
      </c>
      <c r="D36407" s="9">
        <f t="shared" ca="1" si="1137"/>
        <v>177.56106291978904</v>
      </c>
    </row>
    <row r="36408" spans="2:4" x14ac:dyDescent="0.25">
      <c r="B36408" s="13">
        <v>36398</v>
      </c>
      <c r="C36408" s="9">
        <f t="shared" ca="1" si="1136"/>
        <v>0.57962575546900252</v>
      </c>
      <c r="D36408" s="9">
        <f t="shared" ca="1" si="1137"/>
        <v>174.01872329328816</v>
      </c>
    </row>
    <row r="36409" spans="2:4" x14ac:dyDescent="0.25">
      <c r="B36409" s="13">
        <v>36399</v>
      </c>
      <c r="C36409" s="9">
        <f t="shared" ca="1" si="1136"/>
        <v>3.4911035597867568E-2</v>
      </c>
      <c r="D36409" s="9">
        <f t="shared" ca="1" si="1137"/>
        <v>133.73873560946302</v>
      </c>
    </row>
    <row r="36410" spans="2:4" x14ac:dyDescent="0.25">
      <c r="B36410" s="13">
        <v>36400</v>
      </c>
      <c r="C36410" s="9">
        <f t="shared" ca="1" si="1136"/>
        <v>0.64008518038819529</v>
      </c>
      <c r="D36410" s="9">
        <f t="shared" ca="1" si="1137"/>
        <v>177.17372971908321</v>
      </c>
    </row>
    <row r="36411" spans="2:4" x14ac:dyDescent="0.25">
      <c r="B36411" s="13">
        <v>36401</v>
      </c>
      <c r="C36411" s="9">
        <f t="shared" ca="1" si="1136"/>
        <v>0.49339841695949127</v>
      </c>
      <c r="D36411" s="9">
        <f t="shared" ca="1" si="1137"/>
        <v>169.66903060038968</v>
      </c>
    </row>
    <row r="36412" spans="2:4" x14ac:dyDescent="0.25">
      <c r="B36412" s="13">
        <v>36402</v>
      </c>
      <c r="C36412" s="9">
        <f t="shared" ca="1" si="1136"/>
        <v>0.57157771590507223</v>
      </c>
      <c r="D36412" s="9">
        <f t="shared" ca="1" si="1137"/>
        <v>173.60784678185721</v>
      </c>
    </row>
    <row r="36413" spans="2:4" x14ac:dyDescent="0.25">
      <c r="B36413" s="13">
        <v>36403</v>
      </c>
      <c r="C36413" s="9">
        <f t="shared" ca="1" si="1136"/>
        <v>0.48448504682269233</v>
      </c>
      <c r="D36413" s="9">
        <f t="shared" ca="1" si="1137"/>
        <v>169.22199942492077</v>
      </c>
    </row>
    <row r="36414" spans="2:4" x14ac:dyDescent="0.25">
      <c r="B36414" s="13">
        <v>36404</v>
      </c>
      <c r="C36414" s="9">
        <f t="shared" ca="1" si="1136"/>
        <v>0.71872839067811467</v>
      </c>
      <c r="D36414" s="9">
        <f t="shared" ca="1" si="1137"/>
        <v>181.58136214547315</v>
      </c>
    </row>
    <row r="36415" spans="2:4" x14ac:dyDescent="0.25">
      <c r="B36415" s="13">
        <v>36405</v>
      </c>
      <c r="C36415" s="9">
        <f t="shared" ca="1" si="1136"/>
        <v>0.83496896439668089</v>
      </c>
      <c r="D36415" s="9">
        <f t="shared" ca="1" si="1137"/>
        <v>189.47977717148598</v>
      </c>
    </row>
    <row r="36416" spans="2:4" x14ac:dyDescent="0.25">
      <c r="B36416" s="13">
        <v>36406</v>
      </c>
      <c r="C36416" s="9">
        <f t="shared" ca="1" si="1136"/>
        <v>0.84600995759983511</v>
      </c>
      <c r="D36416" s="9">
        <f t="shared" ca="1" si="1137"/>
        <v>190.38939172879913</v>
      </c>
    </row>
    <row r="36417" spans="2:4" x14ac:dyDescent="0.25">
      <c r="B36417" s="13">
        <v>36407</v>
      </c>
      <c r="C36417" s="9">
        <f t="shared" ca="1" si="1136"/>
        <v>0.82577580235815928</v>
      </c>
      <c r="D36417" s="9">
        <f t="shared" ca="1" si="1137"/>
        <v>188.75206287141063</v>
      </c>
    </row>
    <row r="36418" spans="2:4" x14ac:dyDescent="0.25">
      <c r="B36418" s="13">
        <v>36408</v>
      </c>
      <c r="C36418" s="9">
        <f t="shared" ca="1" si="1136"/>
        <v>0.7919075062421469</v>
      </c>
      <c r="D36418" s="9">
        <f t="shared" ca="1" si="1137"/>
        <v>186.26115364038412</v>
      </c>
    </row>
    <row r="36419" spans="2:4" x14ac:dyDescent="0.25">
      <c r="B36419" s="13">
        <v>36409</v>
      </c>
      <c r="C36419" s="9">
        <f t="shared" ca="1" si="1136"/>
        <v>0.38654778444745763</v>
      </c>
      <c r="D36419" s="9">
        <f t="shared" ca="1" si="1137"/>
        <v>164.23343720413774</v>
      </c>
    </row>
    <row r="36420" spans="2:4" x14ac:dyDescent="0.25">
      <c r="B36420" s="13">
        <v>36410</v>
      </c>
      <c r="C36420" s="9">
        <f t="shared" ca="1" si="1136"/>
        <v>0.26644820500270272</v>
      </c>
      <c r="D36420" s="9">
        <f t="shared" ca="1" si="1137"/>
        <v>157.52818570263514</v>
      </c>
    </row>
    <row r="36421" spans="2:4" x14ac:dyDescent="0.25">
      <c r="B36421" s="13">
        <v>36411</v>
      </c>
      <c r="C36421" s="9">
        <f t="shared" ca="1" si="1136"/>
        <v>0.93660696023897261</v>
      </c>
      <c r="D36421" s="9">
        <f t="shared" ca="1" si="1137"/>
        <v>200.53798392203018</v>
      </c>
    </row>
    <row r="36422" spans="2:4" x14ac:dyDescent="0.25">
      <c r="B36422" s="13">
        <v>36412</v>
      </c>
      <c r="C36422" s="9">
        <f t="shared" ca="1" si="1136"/>
        <v>0.24768545414041776</v>
      </c>
      <c r="D36422" s="9">
        <f t="shared" ca="1" si="1137"/>
        <v>156.36417343100922</v>
      </c>
    </row>
    <row r="36423" spans="2:4" x14ac:dyDescent="0.25">
      <c r="B36423" s="13">
        <v>36413</v>
      </c>
      <c r="C36423" s="9">
        <f t="shared" ca="1" si="1136"/>
        <v>0.3758365856200766</v>
      </c>
      <c r="D36423" s="9">
        <f t="shared" ca="1" si="1137"/>
        <v>163.67132152209868</v>
      </c>
    </row>
    <row r="36424" spans="2:4" x14ac:dyDescent="0.25">
      <c r="B36424" s="13">
        <v>36414</v>
      </c>
      <c r="C36424" s="9">
        <f t="shared" ca="1" si="1136"/>
        <v>0.35994035505417343</v>
      </c>
      <c r="D36424" s="9">
        <f t="shared" ca="1" si="1137"/>
        <v>162.82763547781792</v>
      </c>
    </row>
    <row r="36425" spans="2:4" x14ac:dyDescent="0.25">
      <c r="B36425" s="13">
        <v>36415</v>
      </c>
      <c r="C36425" s="9">
        <f t="shared" ca="1" si="1136"/>
        <v>0.59824299046870322</v>
      </c>
      <c r="D36425" s="9">
        <f t="shared" ca="1" si="1137"/>
        <v>174.97603805856639</v>
      </c>
    </row>
    <row r="36426" spans="2:4" x14ac:dyDescent="0.25">
      <c r="B36426" s="13">
        <v>36416</v>
      </c>
      <c r="C36426" s="9">
        <f t="shared" ca="1" si="1136"/>
        <v>3.0064387477607757E-2</v>
      </c>
      <c r="D36426" s="9">
        <f t="shared" ca="1" si="1137"/>
        <v>132.40303683533259</v>
      </c>
    </row>
    <row r="36427" spans="2:4" x14ac:dyDescent="0.25">
      <c r="B36427" s="13">
        <v>36417</v>
      </c>
      <c r="C36427" s="9">
        <f t="shared" ca="1" si="1136"/>
        <v>6.8081298127220524E-4</v>
      </c>
      <c r="D36427" s="9">
        <f t="shared" ca="1" si="1137"/>
        <v>105.94671367319084</v>
      </c>
    </row>
    <row r="36428" spans="2:4" x14ac:dyDescent="0.25">
      <c r="B36428" s="13">
        <v>36418</v>
      </c>
      <c r="C36428" s="9">
        <f t="shared" ref="C36428:C36491" ca="1" si="1138">RAND()</f>
        <v>0.61019937086480291</v>
      </c>
      <c r="D36428" s="9">
        <f t="shared" ref="D36428:D36491" ca="1" si="1139">_xlfn.NORM.INV(C36428,$C$6,$C$7)</f>
        <v>175.59677402090381</v>
      </c>
    </row>
    <row r="36429" spans="2:4" x14ac:dyDescent="0.25">
      <c r="B36429" s="13">
        <v>36419</v>
      </c>
      <c r="C36429" s="9">
        <f t="shared" ca="1" si="1138"/>
        <v>0.79181096518552097</v>
      </c>
      <c r="D36429" s="9">
        <f t="shared" ca="1" si="1139"/>
        <v>186.25441890565193</v>
      </c>
    </row>
    <row r="36430" spans="2:4" x14ac:dyDescent="0.25">
      <c r="B36430" s="13">
        <v>36420</v>
      </c>
      <c r="C36430" s="9">
        <f t="shared" ca="1" si="1138"/>
        <v>7.7427787735904641E-2</v>
      </c>
      <c r="D36430" s="9">
        <f t="shared" ca="1" si="1139"/>
        <v>141.54823660625186</v>
      </c>
    </row>
    <row r="36431" spans="2:4" x14ac:dyDescent="0.25">
      <c r="B36431" s="13">
        <v>36421</v>
      </c>
      <c r="C36431" s="9">
        <f t="shared" ca="1" si="1138"/>
        <v>0.61179134406710833</v>
      </c>
      <c r="D36431" s="9">
        <f t="shared" ca="1" si="1139"/>
        <v>175.67981911044782</v>
      </c>
    </row>
    <row r="36432" spans="2:4" x14ac:dyDescent="0.25">
      <c r="B36432" s="13">
        <v>36422</v>
      </c>
      <c r="C36432" s="9">
        <f t="shared" ca="1" si="1138"/>
        <v>0.42251154460431595</v>
      </c>
      <c r="D36432" s="9">
        <f t="shared" ca="1" si="1139"/>
        <v>166.0905506381165</v>
      </c>
    </row>
    <row r="36433" spans="2:4" x14ac:dyDescent="0.25">
      <c r="B36433" s="13">
        <v>36423</v>
      </c>
      <c r="C36433" s="9">
        <f t="shared" ca="1" si="1138"/>
        <v>0.51967344183925224</v>
      </c>
      <c r="D36433" s="9">
        <f t="shared" ca="1" si="1139"/>
        <v>170.98668020310356</v>
      </c>
    </row>
    <row r="36434" spans="2:4" x14ac:dyDescent="0.25">
      <c r="B36434" s="13">
        <v>36424</v>
      </c>
      <c r="C36434" s="9">
        <f t="shared" ca="1" si="1138"/>
        <v>8.3872751498653031E-2</v>
      </c>
      <c r="D36434" s="9">
        <f t="shared" ca="1" si="1139"/>
        <v>142.41031525913579</v>
      </c>
    </row>
    <row r="36435" spans="2:4" x14ac:dyDescent="0.25">
      <c r="B36435" s="13">
        <v>36425</v>
      </c>
      <c r="C36435" s="9">
        <f t="shared" ca="1" si="1138"/>
        <v>9.1039710292624476E-2</v>
      </c>
      <c r="D36435" s="9">
        <f t="shared" ca="1" si="1139"/>
        <v>143.31240423565731</v>
      </c>
    </row>
    <row r="36436" spans="2:4" x14ac:dyDescent="0.25">
      <c r="B36436" s="13">
        <v>36426</v>
      </c>
      <c r="C36436" s="9">
        <f t="shared" ca="1" si="1138"/>
        <v>0.48722924010757185</v>
      </c>
      <c r="D36436" s="9">
        <f t="shared" ca="1" si="1139"/>
        <v>169.35965965910825</v>
      </c>
    </row>
    <row r="36437" spans="2:4" x14ac:dyDescent="0.25">
      <c r="B36437" s="13">
        <v>36427</v>
      </c>
      <c r="C36437" s="9">
        <f t="shared" ca="1" si="1138"/>
        <v>0.16084429255238697</v>
      </c>
      <c r="D36437" s="9">
        <f t="shared" ca="1" si="1139"/>
        <v>150.18012307382355</v>
      </c>
    </row>
    <row r="36438" spans="2:4" x14ac:dyDescent="0.25">
      <c r="B36438" s="13">
        <v>36428</v>
      </c>
      <c r="C36438" s="9">
        <f t="shared" ca="1" si="1138"/>
        <v>0.77525410931279048</v>
      </c>
      <c r="D36438" s="9">
        <f t="shared" ca="1" si="1139"/>
        <v>185.12525151700243</v>
      </c>
    </row>
    <row r="36439" spans="2:4" x14ac:dyDescent="0.25">
      <c r="B36439" s="13">
        <v>36429</v>
      </c>
      <c r="C36439" s="9">
        <f t="shared" ca="1" si="1138"/>
        <v>0.57335509991184885</v>
      </c>
      <c r="D36439" s="9">
        <f t="shared" ca="1" si="1139"/>
        <v>173.69845057930655</v>
      </c>
    </row>
    <row r="36440" spans="2:4" x14ac:dyDescent="0.25">
      <c r="B36440" s="13">
        <v>36430</v>
      </c>
      <c r="C36440" s="9">
        <f t="shared" ca="1" si="1138"/>
        <v>0.64059283425546809</v>
      </c>
      <c r="D36440" s="9">
        <f t="shared" ca="1" si="1139"/>
        <v>177.20087727744232</v>
      </c>
    </row>
    <row r="36441" spans="2:4" x14ac:dyDescent="0.25">
      <c r="B36441" s="13">
        <v>36431</v>
      </c>
      <c r="C36441" s="9">
        <f t="shared" ca="1" si="1138"/>
        <v>0.70787925504719962</v>
      </c>
      <c r="D36441" s="9">
        <f t="shared" ca="1" si="1139"/>
        <v>180.94399552451878</v>
      </c>
    </row>
    <row r="36442" spans="2:4" x14ac:dyDescent="0.25">
      <c r="B36442" s="13">
        <v>36432</v>
      </c>
      <c r="C36442" s="9">
        <f t="shared" ca="1" si="1138"/>
        <v>0.91831510571308617</v>
      </c>
      <c r="D36442" s="9">
        <f t="shared" ca="1" si="1139"/>
        <v>197.87654424662111</v>
      </c>
    </row>
    <row r="36443" spans="2:4" x14ac:dyDescent="0.25">
      <c r="B36443" s="13">
        <v>36433</v>
      </c>
      <c r="C36443" s="9">
        <f t="shared" ca="1" si="1138"/>
        <v>0.17531980566636574</v>
      </c>
      <c r="D36443" s="9">
        <f t="shared" ca="1" si="1139"/>
        <v>151.33301256057186</v>
      </c>
    </row>
    <row r="36444" spans="2:4" x14ac:dyDescent="0.25">
      <c r="B36444" s="13">
        <v>36434</v>
      </c>
      <c r="C36444" s="9">
        <f t="shared" ca="1" si="1138"/>
        <v>0.93831434125239843</v>
      </c>
      <c r="D36444" s="9">
        <f t="shared" ca="1" si="1139"/>
        <v>200.81551958828925</v>
      </c>
    </row>
    <row r="36445" spans="2:4" x14ac:dyDescent="0.25">
      <c r="B36445" s="13">
        <v>36435</v>
      </c>
      <c r="C36445" s="9">
        <f t="shared" ca="1" si="1138"/>
        <v>0.12788608688556213</v>
      </c>
      <c r="D36445" s="9">
        <f t="shared" ca="1" si="1139"/>
        <v>147.27118616500587</v>
      </c>
    </row>
    <row r="36446" spans="2:4" x14ac:dyDescent="0.25">
      <c r="B36446" s="13">
        <v>36436</v>
      </c>
      <c r="C36446" s="9">
        <f t="shared" ca="1" si="1138"/>
        <v>0.54947354959091399</v>
      </c>
      <c r="D36446" s="9">
        <f t="shared" ca="1" si="1139"/>
        <v>172.48662764019758</v>
      </c>
    </row>
    <row r="36447" spans="2:4" x14ac:dyDescent="0.25">
      <c r="B36447" s="13">
        <v>36437</v>
      </c>
      <c r="C36447" s="9">
        <f t="shared" ca="1" si="1138"/>
        <v>2.4037002783615202E-2</v>
      </c>
      <c r="D36447" s="9">
        <f t="shared" ca="1" si="1139"/>
        <v>130.46572674786998</v>
      </c>
    </row>
    <row r="36448" spans="2:4" x14ac:dyDescent="0.25">
      <c r="B36448" s="13">
        <v>36438</v>
      </c>
      <c r="C36448" s="9">
        <f t="shared" ca="1" si="1138"/>
        <v>0.13947335013022222</v>
      </c>
      <c r="D36448" s="9">
        <f t="shared" ca="1" si="1139"/>
        <v>148.34622955376204</v>
      </c>
    </row>
    <row r="36449" spans="2:4" x14ac:dyDescent="0.25">
      <c r="B36449" s="13">
        <v>36439</v>
      </c>
      <c r="C36449" s="9">
        <f t="shared" ca="1" si="1138"/>
        <v>0.5273412190832929</v>
      </c>
      <c r="D36449" s="9">
        <f t="shared" ca="1" si="1139"/>
        <v>171.37176022993086</v>
      </c>
    </row>
    <row r="36450" spans="2:4" x14ac:dyDescent="0.25">
      <c r="B36450" s="13">
        <v>36440</v>
      </c>
      <c r="C36450" s="9">
        <f t="shared" ca="1" si="1138"/>
        <v>0.27568069847973187</v>
      </c>
      <c r="D36450" s="9">
        <f t="shared" ca="1" si="1139"/>
        <v>158.08557311892676</v>
      </c>
    </row>
    <row r="36451" spans="2:4" x14ac:dyDescent="0.25">
      <c r="B36451" s="13">
        <v>36441</v>
      </c>
      <c r="C36451" s="9">
        <f t="shared" ca="1" si="1138"/>
        <v>0.72831708822374497</v>
      </c>
      <c r="D36451" s="9">
        <f t="shared" ca="1" si="1139"/>
        <v>182.15462227938664</v>
      </c>
    </row>
    <row r="36452" spans="2:4" x14ac:dyDescent="0.25">
      <c r="B36452" s="13">
        <v>36442</v>
      </c>
      <c r="C36452" s="9">
        <f t="shared" ca="1" si="1138"/>
        <v>0.31247617981890874</v>
      </c>
      <c r="D36452" s="9">
        <f t="shared" ca="1" si="1139"/>
        <v>160.22312607500871</v>
      </c>
    </row>
    <row r="36453" spans="2:4" x14ac:dyDescent="0.25">
      <c r="B36453" s="13">
        <v>36443</v>
      </c>
      <c r="C36453" s="9">
        <f t="shared" ca="1" si="1138"/>
        <v>0.47909917263304191</v>
      </c>
      <c r="D36453" s="9">
        <f t="shared" ca="1" si="1139"/>
        <v>168.95170810732165</v>
      </c>
    </row>
    <row r="36454" spans="2:4" x14ac:dyDescent="0.25">
      <c r="B36454" s="13">
        <v>36444</v>
      </c>
      <c r="C36454" s="9">
        <f t="shared" ca="1" si="1138"/>
        <v>0.84424910897200212</v>
      </c>
      <c r="D36454" s="9">
        <f t="shared" ca="1" si="1139"/>
        <v>190.24151726203789</v>
      </c>
    </row>
    <row r="36455" spans="2:4" x14ac:dyDescent="0.25">
      <c r="B36455" s="13">
        <v>36445</v>
      </c>
      <c r="C36455" s="9">
        <f t="shared" ca="1" si="1138"/>
        <v>0.36254706300713957</v>
      </c>
      <c r="D36455" s="9">
        <f t="shared" ca="1" si="1139"/>
        <v>162.96682303628199</v>
      </c>
    </row>
    <row r="36456" spans="2:4" x14ac:dyDescent="0.25">
      <c r="B36456" s="13">
        <v>36446</v>
      </c>
      <c r="C36456" s="9">
        <f t="shared" ca="1" si="1138"/>
        <v>0.62892069308273912</v>
      </c>
      <c r="D36456" s="9">
        <f t="shared" ca="1" si="1139"/>
        <v>176.57992258258867</v>
      </c>
    </row>
    <row r="36457" spans="2:4" x14ac:dyDescent="0.25">
      <c r="B36457" s="13">
        <v>36447</v>
      </c>
      <c r="C36457" s="9">
        <f t="shared" ca="1" si="1138"/>
        <v>0.11039917709972213</v>
      </c>
      <c r="D36457" s="9">
        <f t="shared" ca="1" si="1139"/>
        <v>145.5118400682874</v>
      </c>
    </row>
    <row r="36458" spans="2:4" x14ac:dyDescent="0.25">
      <c r="B36458" s="13">
        <v>36448</v>
      </c>
      <c r="C36458" s="9">
        <f t="shared" ca="1" si="1138"/>
        <v>0.59283559710874656</v>
      </c>
      <c r="D36458" s="9">
        <f t="shared" ca="1" si="1139"/>
        <v>174.6969060180586</v>
      </c>
    </row>
    <row r="36459" spans="2:4" x14ac:dyDescent="0.25">
      <c r="B36459" s="13">
        <v>36449</v>
      </c>
      <c r="C36459" s="9">
        <f t="shared" ca="1" si="1138"/>
        <v>0.60022751694873688</v>
      </c>
      <c r="D36459" s="9">
        <f t="shared" ca="1" si="1139"/>
        <v>175.07872093333782</v>
      </c>
    </row>
    <row r="36460" spans="2:4" x14ac:dyDescent="0.25">
      <c r="B36460" s="13">
        <v>36450</v>
      </c>
      <c r="C36460" s="9">
        <f t="shared" ca="1" si="1138"/>
        <v>0.8246540252764516</v>
      </c>
      <c r="D36460" s="9">
        <f t="shared" ca="1" si="1139"/>
        <v>188.66495950769252</v>
      </c>
    </row>
    <row r="36461" spans="2:4" x14ac:dyDescent="0.25">
      <c r="B36461" s="13">
        <v>36451</v>
      </c>
      <c r="C36461" s="9">
        <f t="shared" ca="1" si="1138"/>
        <v>0.25908077760835369</v>
      </c>
      <c r="D36461" s="9">
        <f t="shared" ca="1" si="1139"/>
        <v>157.07636185102382</v>
      </c>
    </row>
    <row r="36462" spans="2:4" x14ac:dyDescent="0.25">
      <c r="B36462" s="13">
        <v>36452</v>
      </c>
      <c r="C36462" s="9">
        <f t="shared" ca="1" si="1138"/>
        <v>0.24647715904367618</v>
      </c>
      <c r="D36462" s="9">
        <f t="shared" ca="1" si="1139"/>
        <v>156.28764920555801</v>
      </c>
    </row>
    <row r="36463" spans="2:4" x14ac:dyDescent="0.25">
      <c r="B36463" s="13">
        <v>36453</v>
      </c>
      <c r="C36463" s="9">
        <f t="shared" ca="1" si="1138"/>
        <v>0.44833151832610796</v>
      </c>
      <c r="D36463" s="9">
        <f t="shared" ca="1" si="1139"/>
        <v>167.40244218289374</v>
      </c>
    </row>
    <row r="36464" spans="2:4" x14ac:dyDescent="0.25">
      <c r="B36464" s="13">
        <v>36454</v>
      </c>
      <c r="C36464" s="9">
        <f t="shared" ca="1" si="1138"/>
        <v>0.26210660245429762</v>
      </c>
      <c r="D36464" s="9">
        <f t="shared" ca="1" si="1139"/>
        <v>157.26271296967792</v>
      </c>
    </row>
    <row r="36465" spans="2:4" x14ac:dyDescent="0.25">
      <c r="B36465" s="13">
        <v>36455</v>
      </c>
      <c r="C36465" s="9">
        <f t="shared" ca="1" si="1138"/>
        <v>0.6467197725806384</v>
      </c>
      <c r="D36465" s="9">
        <f t="shared" ca="1" si="1139"/>
        <v>177.52958995084893</v>
      </c>
    </row>
    <row r="36466" spans="2:4" x14ac:dyDescent="0.25">
      <c r="B36466" s="13">
        <v>36456</v>
      </c>
      <c r="C36466" s="9">
        <f t="shared" ca="1" si="1138"/>
        <v>0.56473157192642853</v>
      </c>
      <c r="D36466" s="9">
        <f t="shared" ca="1" si="1139"/>
        <v>173.25953206781236</v>
      </c>
    </row>
    <row r="36467" spans="2:4" x14ac:dyDescent="0.25">
      <c r="B36467" s="13">
        <v>36457</v>
      </c>
      <c r="C36467" s="9">
        <f t="shared" ca="1" si="1138"/>
        <v>0.70318952307974325</v>
      </c>
      <c r="D36467" s="9">
        <f t="shared" ca="1" si="1139"/>
        <v>180.67192353916752</v>
      </c>
    </row>
    <row r="36468" spans="2:4" x14ac:dyDescent="0.25">
      <c r="B36468" s="13">
        <v>36458</v>
      </c>
      <c r="C36468" s="9">
        <f t="shared" ca="1" si="1138"/>
        <v>0.50171228380722455</v>
      </c>
      <c r="D36468" s="9">
        <f t="shared" ca="1" si="1139"/>
        <v>170.08584144366708</v>
      </c>
    </row>
    <row r="36469" spans="2:4" x14ac:dyDescent="0.25">
      <c r="B36469" s="13">
        <v>36459</v>
      </c>
      <c r="C36469" s="9">
        <f t="shared" ca="1" si="1138"/>
        <v>0.60070284695016751</v>
      </c>
      <c r="D36469" s="9">
        <f t="shared" ca="1" si="1139"/>
        <v>175.10333512312963</v>
      </c>
    </row>
    <row r="36470" spans="2:4" x14ac:dyDescent="0.25">
      <c r="B36470" s="13">
        <v>36460</v>
      </c>
      <c r="C36470" s="9">
        <f t="shared" ca="1" si="1138"/>
        <v>0.4077296347041155</v>
      </c>
      <c r="D36470" s="9">
        <f t="shared" ca="1" si="1139"/>
        <v>165.33221781893022</v>
      </c>
    </row>
    <row r="36471" spans="2:4" x14ac:dyDescent="0.25">
      <c r="B36471" s="13">
        <v>36461</v>
      </c>
      <c r="C36471" s="9">
        <f t="shared" ca="1" si="1138"/>
        <v>6.6907503506528299E-2</v>
      </c>
      <c r="D36471" s="9">
        <f t="shared" ca="1" si="1139"/>
        <v>140.01547960097378</v>
      </c>
    </row>
    <row r="36472" spans="2:4" x14ac:dyDescent="0.25">
      <c r="B36472" s="13">
        <v>36462</v>
      </c>
      <c r="C36472" s="9">
        <f t="shared" ca="1" si="1138"/>
        <v>0.70904573244992453</v>
      </c>
      <c r="D36472" s="9">
        <f t="shared" ca="1" si="1139"/>
        <v>181.011981733569</v>
      </c>
    </row>
    <row r="36473" spans="2:4" x14ac:dyDescent="0.25">
      <c r="B36473" s="13">
        <v>36463</v>
      </c>
      <c r="C36473" s="9">
        <f t="shared" ca="1" si="1138"/>
        <v>0.5588880485731309</v>
      </c>
      <c r="D36473" s="9">
        <f t="shared" ca="1" si="1139"/>
        <v>172.96301235799896</v>
      </c>
    </row>
    <row r="36474" spans="2:4" x14ac:dyDescent="0.25">
      <c r="B36474" s="13">
        <v>36464</v>
      </c>
      <c r="C36474" s="9">
        <f t="shared" ca="1" si="1138"/>
        <v>0.7584290340364549</v>
      </c>
      <c r="D36474" s="9">
        <f t="shared" ca="1" si="1139"/>
        <v>184.02516280921492</v>
      </c>
    </row>
    <row r="36475" spans="2:4" x14ac:dyDescent="0.25">
      <c r="B36475" s="13">
        <v>36465</v>
      </c>
      <c r="C36475" s="9">
        <f t="shared" ca="1" si="1138"/>
        <v>0.95654474636073794</v>
      </c>
      <c r="D36475" s="9">
        <f t="shared" ca="1" si="1139"/>
        <v>204.2384982161837</v>
      </c>
    </row>
    <row r="36476" spans="2:4" x14ac:dyDescent="0.25">
      <c r="B36476" s="13">
        <v>36466</v>
      </c>
      <c r="C36476" s="9">
        <f t="shared" ca="1" si="1138"/>
        <v>0.86865975452321254</v>
      </c>
      <c r="D36476" s="9">
        <f t="shared" ca="1" si="1139"/>
        <v>192.40156158633036</v>
      </c>
    </row>
    <row r="36477" spans="2:4" x14ac:dyDescent="0.25">
      <c r="B36477" s="13">
        <v>36467</v>
      </c>
      <c r="C36477" s="9">
        <f t="shared" ca="1" si="1138"/>
        <v>0.63580054167707778</v>
      </c>
      <c r="D36477" s="9">
        <f t="shared" ca="1" si="1139"/>
        <v>176.94512230677367</v>
      </c>
    </row>
    <row r="36478" spans="2:4" x14ac:dyDescent="0.25">
      <c r="B36478" s="13">
        <v>36468</v>
      </c>
      <c r="C36478" s="9">
        <f t="shared" ca="1" si="1138"/>
        <v>0.22572572496546295</v>
      </c>
      <c r="D36478" s="9">
        <f t="shared" ca="1" si="1139"/>
        <v>154.94005111870558</v>
      </c>
    </row>
    <row r="36479" spans="2:4" x14ac:dyDescent="0.25">
      <c r="B36479" s="13">
        <v>36469</v>
      </c>
      <c r="C36479" s="9">
        <f t="shared" ca="1" si="1138"/>
        <v>0.57379486756877263</v>
      </c>
      <c r="D36479" s="9">
        <f t="shared" ca="1" si="1139"/>
        <v>173.7208797894383</v>
      </c>
    </row>
    <row r="36480" spans="2:4" x14ac:dyDescent="0.25">
      <c r="B36480" s="13">
        <v>36470</v>
      </c>
      <c r="C36480" s="9">
        <f t="shared" ca="1" si="1138"/>
        <v>0.23540889940197185</v>
      </c>
      <c r="D36480" s="9">
        <f t="shared" ca="1" si="1139"/>
        <v>155.57701846359501</v>
      </c>
    </row>
    <row r="36481" spans="2:4" x14ac:dyDescent="0.25">
      <c r="B36481" s="13">
        <v>36471</v>
      </c>
      <c r="C36481" s="9">
        <f t="shared" ca="1" si="1138"/>
        <v>0.18254186101603975</v>
      </c>
      <c r="D36481" s="9">
        <f t="shared" ca="1" si="1139"/>
        <v>151.88558671002519</v>
      </c>
    </row>
    <row r="36482" spans="2:4" x14ac:dyDescent="0.25">
      <c r="B36482" s="13">
        <v>36472</v>
      </c>
      <c r="C36482" s="9">
        <f t="shared" ca="1" si="1138"/>
        <v>0.22913753324745112</v>
      </c>
      <c r="D36482" s="9">
        <f t="shared" ca="1" si="1139"/>
        <v>155.16619625445793</v>
      </c>
    </row>
    <row r="36483" spans="2:4" x14ac:dyDescent="0.25">
      <c r="B36483" s="13">
        <v>36473</v>
      </c>
      <c r="C36483" s="9">
        <f t="shared" ca="1" si="1138"/>
        <v>6.5185448210968167E-2</v>
      </c>
      <c r="D36483" s="9">
        <f t="shared" ca="1" si="1139"/>
        <v>139.74718178476024</v>
      </c>
    </row>
    <row r="36484" spans="2:4" x14ac:dyDescent="0.25">
      <c r="B36484" s="13">
        <v>36474</v>
      </c>
      <c r="C36484" s="9">
        <f t="shared" ca="1" si="1138"/>
        <v>0.33309659838334549</v>
      </c>
      <c r="D36484" s="9">
        <f t="shared" ca="1" si="1139"/>
        <v>161.37243045442511</v>
      </c>
    </row>
    <row r="36485" spans="2:4" x14ac:dyDescent="0.25">
      <c r="B36485" s="13">
        <v>36475</v>
      </c>
      <c r="C36485" s="9">
        <f t="shared" ca="1" si="1138"/>
        <v>0.53775213602082117</v>
      </c>
      <c r="D36485" s="9">
        <f t="shared" ca="1" si="1139"/>
        <v>171.89544502445943</v>
      </c>
    </row>
    <row r="36486" spans="2:4" x14ac:dyDescent="0.25">
      <c r="B36486" s="13">
        <v>36476</v>
      </c>
      <c r="C36486" s="9">
        <f t="shared" ca="1" si="1138"/>
        <v>0.65029334136825334</v>
      </c>
      <c r="D36486" s="9">
        <f t="shared" ca="1" si="1139"/>
        <v>177.72225095636168</v>
      </c>
    </row>
    <row r="36487" spans="2:4" x14ac:dyDescent="0.25">
      <c r="B36487" s="13">
        <v>36477</v>
      </c>
      <c r="C36487" s="9">
        <f t="shared" ca="1" si="1138"/>
        <v>0.71772567161896661</v>
      </c>
      <c r="D36487" s="9">
        <f t="shared" ca="1" si="1139"/>
        <v>181.52196847665411</v>
      </c>
    </row>
    <row r="36488" spans="2:4" x14ac:dyDescent="0.25">
      <c r="B36488" s="13">
        <v>36478</v>
      </c>
      <c r="C36488" s="9">
        <f t="shared" ca="1" si="1138"/>
        <v>0.95130668748556113</v>
      </c>
      <c r="D36488" s="9">
        <f t="shared" ca="1" si="1139"/>
        <v>203.15314917122549</v>
      </c>
    </row>
    <row r="36489" spans="2:4" x14ac:dyDescent="0.25">
      <c r="B36489" s="13">
        <v>36479</v>
      </c>
      <c r="C36489" s="9">
        <f t="shared" ca="1" si="1138"/>
        <v>0.90859472827752807</v>
      </c>
      <c r="D36489" s="9">
        <f t="shared" ca="1" si="1139"/>
        <v>196.64302188284009</v>
      </c>
    </row>
    <row r="36490" spans="2:4" x14ac:dyDescent="0.25">
      <c r="B36490" s="13">
        <v>36480</v>
      </c>
      <c r="C36490" s="9">
        <f t="shared" ca="1" si="1138"/>
        <v>0.31307572348123536</v>
      </c>
      <c r="D36490" s="9">
        <f t="shared" ca="1" si="1139"/>
        <v>160.25698339034295</v>
      </c>
    </row>
    <row r="36491" spans="2:4" x14ac:dyDescent="0.25">
      <c r="B36491" s="13">
        <v>36481</v>
      </c>
      <c r="C36491" s="9">
        <f t="shared" ca="1" si="1138"/>
        <v>0.67080394834872525</v>
      </c>
      <c r="D36491" s="9">
        <f t="shared" ca="1" si="1139"/>
        <v>178.84268383947833</v>
      </c>
    </row>
    <row r="36492" spans="2:4" x14ac:dyDescent="0.25">
      <c r="B36492" s="13">
        <v>36482</v>
      </c>
      <c r="C36492" s="9">
        <f t="shared" ref="C36492:C36555" ca="1" si="1140">RAND()</f>
        <v>0.53932129179959232</v>
      </c>
      <c r="D36492" s="9">
        <f t="shared" ref="D36492:D36555" ca="1" si="1141">_xlfn.NORM.INV(C36492,$C$6,$C$7)</f>
        <v>171.974479906927</v>
      </c>
    </row>
    <row r="36493" spans="2:4" x14ac:dyDescent="0.25">
      <c r="B36493" s="13">
        <v>36483</v>
      </c>
      <c r="C36493" s="9">
        <f t="shared" ca="1" si="1140"/>
        <v>0.27461305248414436</v>
      </c>
      <c r="D36493" s="9">
        <f t="shared" ca="1" si="1141"/>
        <v>158.02159613758846</v>
      </c>
    </row>
    <row r="36494" spans="2:4" x14ac:dyDescent="0.25">
      <c r="B36494" s="13">
        <v>36484</v>
      </c>
      <c r="C36494" s="9">
        <f t="shared" ca="1" si="1140"/>
        <v>0.47227590221400539</v>
      </c>
      <c r="D36494" s="9">
        <f t="shared" ca="1" si="1141"/>
        <v>168.60899923861643</v>
      </c>
    </row>
    <row r="36495" spans="2:4" x14ac:dyDescent="0.25">
      <c r="B36495" s="13">
        <v>36485</v>
      </c>
      <c r="C36495" s="9">
        <f t="shared" ca="1" si="1140"/>
        <v>0.54244486245032819</v>
      </c>
      <c r="D36495" s="9">
        <f t="shared" ca="1" si="1141"/>
        <v>172.13190025984647</v>
      </c>
    </row>
    <row r="36496" spans="2:4" x14ac:dyDescent="0.25">
      <c r="B36496" s="13">
        <v>36486</v>
      </c>
      <c r="C36496" s="9">
        <f t="shared" ca="1" si="1140"/>
        <v>0.52678689458641925</v>
      </c>
      <c r="D36496" s="9">
        <f t="shared" ca="1" si="1141"/>
        <v>171.34390639943786</v>
      </c>
    </row>
    <row r="36497" spans="2:4" x14ac:dyDescent="0.25">
      <c r="B36497" s="13">
        <v>36487</v>
      </c>
      <c r="C36497" s="9">
        <f t="shared" ca="1" si="1140"/>
        <v>0.7581828861404537</v>
      </c>
      <c r="D36497" s="9">
        <f t="shared" ca="1" si="1141"/>
        <v>184.00938738813403</v>
      </c>
    </row>
    <row r="36498" spans="2:4" x14ac:dyDescent="0.25">
      <c r="B36498" s="13">
        <v>36488</v>
      </c>
      <c r="C36498" s="9">
        <f t="shared" ca="1" si="1140"/>
        <v>0.28942044683940327</v>
      </c>
      <c r="D36498" s="9">
        <f t="shared" ca="1" si="1141"/>
        <v>158.89842782783825</v>
      </c>
    </row>
    <row r="36499" spans="2:4" x14ac:dyDescent="0.25">
      <c r="B36499" s="13">
        <v>36489</v>
      </c>
      <c r="C36499" s="9">
        <f t="shared" ca="1" si="1140"/>
        <v>0.9059926428192886</v>
      </c>
      <c r="D36499" s="9">
        <f t="shared" ca="1" si="1141"/>
        <v>196.32949699774611</v>
      </c>
    </row>
    <row r="36500" spans="2:4" x14ac:dyDescent="0.25">
      <c r="B36500" s="13">
        <v>36490</v>
      </c>
      <c r="C36500" s="9">
        <f t="shared" ca="1" si="1140"/>
        <v>3.9491970005559929E-2</v>
      </c>
      <c r="D36500" s="9">
        <f t="shared" ca="1" si="1141"/>
        <v>134.8677569319056</v>
      </c>
    </row>
    <row r="36501" spans="2:4" x14ac:dyDescent="0.25">
      <c r="B36501" s="13">
        <v>36491</v>
      </c>
      <c r="C36501" s="9">
        <f t="shared" ca="1" si="1140"/>
        <v>0.44745015197192894</v>
      </c>
      <c r="D36501" s="9">
        <f t="shared" ca="1" si="1141"/>
        <v>167.35787630187744</v>
      </c>
    </row>
    <row r="36502" spans="2:4" x14ac:dyDescent="0.25">
      <c r="B36502" s="13">
        <v>36492</v>
      </c>
      <c r="C36502" s="9">
        <f t="shared" ca="1" si="1140"/>
        <v>0.85915837177245113</v>
      </c>
      <c r="D36502" s="9">
        <f t="shared" ca="1" si="1141"/>
        <v>191.53091478174176</v>
      </c>
    </row>
    <row r="36503" spans="2:4" x14ac:dyDescent="0.25">
      <c r="B36503" s="13">
        <v>36493</v>
      </c>
      <c r="C36503" s="9">
        <f t="shared" ca="1" si="1140"/>
        <v>8.1075036743371576E-2</v>
      </c>
      <c r="D36503" s="9">
        <f t="shared" ca="1" si="1141"/>
        <v>142.04246445916993</v>
      </c>
    </row>
    <row r="36504" spans="2:4" x14ac:dyDescent="0.25">
      <c r="B36504" s="13">
        <v>36494</v>
      </c>
      <c r="C36504" s="9">
        <f t="shared" ca="1" si="1140"/>
        <v>0.46704539536824496</v>
      </c>
      <c r="D36504" s="9">
        <f t="shared" ca="1" si="1141"/>
        <v>168.34601775395555</v>
      </c>
    </row>
    <row r="36505" spans="2:4" x14ac:dyDescent="0.25">
      <c r="B36505" s="13">
        <v>36495</v>
      </c>
      <c r="C36505" s="9">
        <f t="shared" ca="1" si="1140"/>
        <v>0.6728690926249945</v>
      </c>
      <c r="D36505" s="9">
        <f t="shared" ca="1" si="1141"/>
        <v>178.95699004509612</v>
      </c>
    </row>
    <row r="36506" spans="2:4" x14ac:dyDescent="0.25">
      <c r="B36506" s="13">
        <v>36496</v>
      </c>
      <c r="C36506" s="9">
        <f t="shared" ca="1" si="1140"/>
        <v>8.8213277598656048E-2</v>
      </c>
      <c r="D36506" s="9">
        <f t="shared" ca="1" si="1141"/>
        <v>142.96320313777019</v>
      </c>
    </row>
    <row r="36507" spans="2:4" x14ac:dyDescent="0.25">
      <c r="B36507" s="13">
        <v>36497</v>
      </c>
      <c r="C36507" s="9">
        <f t="shared" ca="1" si="1140"/>
        <v>0.50105275262705551</v>
      </c>
      <c r="D36507" s="9">
        <f t="shared" ca="1" si="1141"/>
        <v>170.05277725127655</v>
      </c>
    </row>
    <row r="36508" spans="2:4" x14ac:dyDescent="0.25">
      <c r="B36508" s="13">
        <v>36498</v>
      </c>
      <c r="C36508" s="9">
        <f t="shared" ca="1" si="1140"/>
        <v>0.9961384374184169</v>
      </c>
      <c r="D36508" s="9">
        <f t="shared" ca="1" si="1141"/>
        <v>223.27880739541405</v>
      </c>
    </row>
    <row r="36509" spans="2:4" x14ac:dyDescent="0.25">
      <c r="B36509" s="13">
        <v>36499</v>
      </c>
      <c r="C36509" s="9">
        <f t="shared" ca="1" si="1140"/>
        <v>0.95472338789730149</v>
      </c>
      <c r="D36509" s="9">
        <f t="shared" ca="1" si="1141"/>
        <v>203.84973291561516</v>
      </c>
    </row>
    <row r="36510" spans="2:4" x14ac:dyDescent="0.25">
      <c r="B36510" s="13">
        <v>36500</v>
      </c>
      <c r="C36510" s="9">
        <f t="shared" ca="1" si="1140"/>
        <v>0.26364621518203035</v>
      </c>
      <c r="D36510" s="9">
        <f t="shared" ca="1" si="1141"/>
        <v>157.35710911301049</v>
      </c>
    </row>
    <row r="36511" spans="2:4" x14ac:dyDescent="0.25">
      <c r="B36511" s="13">
        <v>36501</v>
      </c>
      <c r="C36511" s="9">
        <f t="shared" ca="1" si="1140"/>
        <v>0.59029400974363411</v>
      </c>
      <c r="D36511" s="9">
        <f t="shared" ca="1" si="1141"/>
        <v>174.56602686131839</v>
      </c>
    </row>
    <row r="36512" spans="2:4" x14ac:dyDescent="0.25">
      <c r="B36512" s="13">
        <v>36502</v>
      </c>
      <c r="C36512" s="9">
        <f t="shared" ca="1" si="1140"/>
        <v>0.47880239476386721</v>
      </c>
      <c r="D36512" s="9">
        <f t="shared" ca="1" si="1141"/>
        <v>168.9368091276543</v>
      </c>
    </row>
    <row r="36513" spans="2:4" x14ac:dyDescent="0.25">
      <c r="B36513" s="13">
        <v>36503</v>
      </c>
      <c r="C36513" s="9">
        <f t="shared" ca="1" si="1140"/>
        <v>3.1804332759705622E-2</v>
      </c>
      <c r="D36513" s="9">
        <f t="shared" ca="1" si="1141"/>
        <v>132.90174199692615</v>
      </c>
    </row>
    <row r="36514" spans="2:4" x14ac:dyDescent="0.25">
      <c r="B36514" s="13">
        <v>36504</v>
      </c>
      <c r="C36514" s="9">
        <f t="shared" ca="1" si="1140"/>
        <v>0.69866993596567306</v>
      </c>
      <c r="D36514" s="9">
        <f t="shared" ca="1" si="1141"/>
        <v>180.41157866421804</v>
      </c>
    </row>
    <row r="36515" spans="2:4" x14ac:dyDescent="0.25">
      <c r="B36515" s="13">
        <v>36505</v>
      </c>
      <c r="C36515" s="9">
        <f t="shared" ca="1" si="1140"/>
        <v>0.63750560024583158</v>
      </c>
      <c r="D36515" s="9">
        <f t="shared" ca="1" si="1141"/>
        <v>177.03598557490255</v>
      </c>
    </row>
    <row r="36516" spans="2:4" x14ac:dyDescent="0.25">
      <c r="B36516" s="13">
        <v>36506</v>
      </c>
      <c r="C36516" s="9">
        <f t="shared" ca="1" si="1140"/>
        <v>0.72060273043101419</v>
      </c>
      <c r="D36516" s="9">
        <f t="shared" ca="1" si="1141"/>
        <v>181.69265923945699</v>
      </c>
    </row>
    <row r="36517" spans="2:4" x14ac:dyDescent="0.25">
      <c r="B36517" s="13">
        <v>36507</v>
      </c>
      <c r="C36517" s="9">
        <f t="shared" ca="1" si="1140"/>
        <v>0.44090807922970743</v>
      </c>
      <c r="D36517" s="9">
        <f t="shared" ca="1" si="1141"/>
        <v>167.02665382768072</v>
      </c>
    </row>
    <row r="36518" spans="2:4" x14ac:dyDescent="0.25">
      <c r="B36518" s="13">
        <v>36508</v>
      </c>
      <c r="C36518" s="9">
        <f t="shared" ca="1" si="1140"/>
        <v>0.93418580481626545</v>
      </c>
      <c r="D36518" s="9">
        <f t="shared" ca="1" si="1141"/>
        <v>200.15422926431339</v>
      </c>
    </row>
    <row r="36519" spans="2:4" x14ac:dyDescent="0.25">
      <c r="B36519" s="13">
        <v>36509</v>
      </c>
      <c r="C36519" s="9">
        <f t="shared" ca="1" si="1140"/>
        <v>0.19940187545836829</v>
      </c>
      <c r="D36519" s="9">
        <f t="shared" ca="1" si="1141"/>
        <v>153.1248078420937</v>
      </c>
    </row>
    <row r="36520" spans="2:4" x14ac:dyDescent="0.25">
      <c r="B36520" s="13">
        <v>36510</v>
      </c>
      <c r="C36520" s="9">
        <f t="shared" ca="1" si="1140"/>
        <v>0.65994717057667929</v>
      </c>
      <c r="D36520" s="9">
        <f t="shared" ca="1" si="1141"/>
        <v>178.2463790537208</v>
      </c>
    </row>
    <row r="36521" spans="2:4" x14ac:dyDescent="0.25">
      <c r="B36521" s="13">
        <v>36511</v>
      </c>
      <c r="C36521" s="9">
        <f t="shared" ca="1" si="1140"/>
        <v>0.82739211625878184</v>
      </c>
      <c r="D36521" s="9">
        <f t="shared" ca="1" si="1141"/>
        <v>188.87819506742167</v>
      </c>
    </row>
    <row r="36522" spans="2:4" x14ac:dyDescent="0.25">
      <c r="B36522" s="13">
        <v>36512</v>
      </c>
      <c r="C36522" s="9">
        <f t="shared" ca="1" si="1140"/>
        <v>0.9287304464578261</v>
      </c>
      <c r="D36522" s="9">
        <f t="shared" ca="1" si="1141"/>
        <v>199.32801757522833</v>
      </c>
    </row>
    <row r="36523" spans="2:4" x14ac:dyDescent="0.25">
      <c r="B36523" s="13">
        <v>36513</v>
      </c>
      <c r="C36523" s="9">
        <f t="shared" ca="1" si="1140"/>
        <v>0.45489277118457838</v>
      </c>
      <c r="D36523" s="9">
        <f t="shared" ca="1" si="1141"/>
        <v>167.73381899448216</v>
      </c>
    </row>
    <row r="36524" spans="2:4" x14ac:dyDescent="0.25">
      <c r="B36524" s="13">
        <v>36514</v>
      </c>
      <c r="C36524" s="9">
        <f t="shared" ca="1" si="1140"/>
        <v>7.4899003121675078E-2</v>
      </c>
      <c r="D36524" s="9">
        <f t="shared" ca="1" si="1141"/>
        <v>141.1950936589482</v>
      </c>
    </row>
    <row r="36525" spans="2:4" x14ac:dyDescent="0.25">
      <c r="B36525" s="13">
        <v>36515</v>
      </c>
      <c r="C36525" s="9">
        <f t="shared" ca="1" si="1140"/>
        <v>0.7242105604660557</v>
      </c>
      <c r="D36525" s="9">
        <f t="shared" ca="1" si="1141"/>
        <v>181.90791759380787</v>
      </c>
    </row>
    <row r="36526" spans="2:4" x14ac:dyDescent="0.25">
      <c r="B36526" s="13">
        <v>36516</v>
      </c>
      <c r="C36526" s="9">
        <f t="shared" ca="1" si="1140"/>
        <v>0.14623136349081001</v>
      </c>
      <c r="D36526" s="9">
        <f t="shared" ca="1" si="1141"/>
        <v>148.94531152391099</v>
      </c>
    </row>
    <row r="36527" spans="2:4" x14ac:dyDescent="0.25">
      <c r="B36527" s="13">
        <v>36517</v>
      </c>
      <c r="C36527" s="9">
        <f t="shared" ca="1" si="1140"/>
        <v>0.71862817834711756</v>
      </c>
      <c r="D36527" s="9">
        <f t="shared" ca="1" si="1141"/>
        <v>181.57542172020467</v>
      </c>
    </row>
    <row r="36528" spans="2:4" x14ac:dyDescent="0.25">
      <c r="B36528" s="13">
        <v>36518</v>
      </c>
      <c r="C36528" s="9">
        <f t="shared" ca="1" si="1140"/>
        <v>0.84894311798974786</v>
      </c>
      <c r="D36528" s="9">
        <f t="shared" ca="1" si="1141"/>
        <v>190.63822206562364</v>
      </c>
    </row>
    <row r="36529" spans="2:4" x14ac:dyDescent="0.25">
      <c r="B36529" s="13">
        <v>36519</v>
      </c>
      <c r="C36529" s="9">
        <f t="shared" ca="1" si="1140"/>
        <v>0.73683602166222506</v>
      </c>
      <c r="D36529" s="9">
        <f t="shared" ca="1" si="1141"/>
        <v>182.67242722699282</v>
      </c>
    </row>
    <row r="36530" spans="2:4" x14ac:dyDescent="0.25">
      <c r="B36530" s="13">
        <v>36520</v>
      </c>
      <c r="C36530" s="9">
        <f t="shared" ca="1" si="1140"/>
        <v>0.82496562950098695</v>
      </c>
      <c r="D36530" s="9">
        <f t="shared" ca="1" si="1141"/>
        <v>188.68911928505236</v>
      </c>
    </row>
    <row r="36531" spans="2:4" x14ac:dyDescent="0.25">
      <c r="B36531" s="13">
        <v>36521</v>
      </c>
      <c r="C36531" s="9">
        <f t="shared" ca="1" si="1140"/>
        <v>0.31512354129048414</v>
      </c>
      <c r="D36531" s="9">
        <f t="shared" ca="1" si="1141"/>
        <v>160.3724178467981</v>
      </c>
    </row>
    <row r="36532" spans="2:4" x14ac:dyDescent="0.25">
      <c r="B36532" s="13">
        <v>36522</v>
      </c>
      <c r="C36532" s="9">
        <f t="shared" ca="1" si="1140"/>
        <v>0.44648174280251141</v>
      </c>
      <c r="D36532" s="9">
        <f t="shared" ca="1" si="1141"/>
        <v>167.30889400178074</v>
      </c>
    </row>
    <row r="36533" spans="2:4" x14ac:dyDescent="0.25">
      <c r="B36533" s="13">
        <v>36523</v>
      </c>
      <c r="C36533" s="9">
        <f t="shared" ca="1" si="1140"/>
        <v>0.91014262783655497</v>
      </c>
      <c r="D36533" s="9">
        <f t="shared" ca="1" si="1141"/>
        <v>196.83267704519105</v>
      </c>
    </row>
    <row r="36534" spans="2:4" x14ac:dyDescent="0.25">
      <c r="B36534" s="13">
        <v>36524</v>
      </c>
      <c r="C36534" s="9">
        <f t="shared" ca="1" si="1140"/>
        <v>0.19791773501325116</v>
      </c>
      <c r="D36534" s="9">
        <f t="shared" ca="1" si="1141"/>
        <v>153.01835297003819</v>
      </c>
    </row>
    <row r="36535" spans="2:4" x14ac:dyDescent="0.25">
      <c r="B36535" s="13">
        <v>36525</v>
      </c>
      <c r="C36535" s="9">
        <f t="shared" ca="1" si="1140"/>
        <v>0.2495625678168909</v>
      </c>
      <c r="D36535" s="9">
        <f t="shared" ca="1" si="1141"/>
        <v>156.48266139755685</v>
      </c>
    </row>
    <row r="36536" spans="2:4" x14ac:dyDescent="0.25">
      <c r="B36536" s="13">
        <v>36526</v>
      </c>
      <c r="C36536" s="9">
        <f t="shared" ca="1" si="1140"/>
        <v>3.7715294780655273E-2</v>
      </c>
      <c r="D36536" s="9">
        <f t="shared" ca="1" si="1141"/>
        <v>134.44325511305777</v>
      </c>
    </row>
    <row r="36537" spans="2:4" x14ac:dyDescent="0.25">
      <c r="B36537" s="13">
        <v>36527</v>
      </c>
      <c r="C36537" s="9">
        <f t="shared" ca="1" si="1140"/>
        <v>0.6342482823437704</v>
      </c>
      <c r="D36537" s="9">
        <f t="shared" ca="1" si="1141"/>
        <v>176.86252629265226</v>
      </c>
    </row>
    <row r="36538" spans="2:4" x14ac:dyDescent="0.25">
      <c r="B36538" s="13">
        <v>36528</v>
      </c>
      <c r="C36538" s="9">
        <f t="shared" ca="1" si="1140"/>
        <v>0.71699566972930329</v>
      </c>
      <c r="D36538" s="9">
        <f t="shared" ca="1" si="1141"/>
        <v>181.47879241477625</v>
      </c>
    </row>
    <row r="36539" spans="2:4" x14ac:dyDescent="0.25">
      <c r="B36539" s="13">
        <v>36529</v>
      </c>
      <c r="C36539" s="9">
        <f t="shared" ca="1" si="1140"/>
        <v>0.93258505739447062</v>
      </c>
      <c r="D36539" s="9">
        <f t="shared" ca="1" si="1141"/>
        <v>199.90648147527287</v>
      </c>
    </row>
    <row r="36540" spans="2:4" x14ac:dyDescent="0.25">
      <c r="B36540" s="13">
        <v>36530</v>
      </c>
      <c r="C36540" s="9">
        <f t="shared" ca="1" si="1140"/>
        <v>0.66217632486146794</v>
      </c>
      <c r="D36540" s="9">
        <f t="shared" ca="1" si="1141"/>
        <v>178.36820071549258</v>
      </c>
    </row>
    <row r="36541" spans="2:4" x14ac:dyDescent="0.25">
      <c r="B36541" s="13">
        <v>36531</v>
      </c>
      <c r="C36541" s="9">
        <f t="shared" ca="1" si="1140"/>
        <v>0.17220291383235553</v>
      </c>
      <c r="D36541" s="9">
        <f t="shared" ca="1" si="1141"/>
        <v>151.09008453407594</v>
      </c>
    </row>
    <row r="36542" spans="2:4" x14ac:dyDescent="0.25">
      <c r="B36542" s="13">
        <v>36532</v>
      </c>
      <c r="C36542" s="9">
        <f t="shared" ca="1" si="1140"/>
        <v>0.68663739185285755</v>
      </c>
      <c r="D36542" s="9">
        <f t="shared" ca="1" si="1141"/>
        <v>179.72682559101492</v>
      </c>
    </row>
    <row r="36543" spans="2:4" x14ac:dyDescent="0.25">
      <c r="B36543" s="13">
        <v>36533</v>
      </c>
      <c r="C36543" s="9">
        <f t="shared" ca="1" si="1140"/>
        <v>0.71638244067943468</v>
      </c>
      <c r="D36543" s="9">
        <f t="shared" ca="1" si="1141"/>
        <v>181.44256420561908</v>
      </c>
    </row>
    <row r="36544" spans="2:4" x14ac:dyDescent="0.25">
      <c r="B36544" s="13">
        <v>36534</v>
      </c>
      <c r="C36544" s="9">
        <f t="shared" ca="1" si="1140"/>
        <v>0.39793633144382767</v>
      </c>
      <c r="D36544" s="9">
        <f t="shared" ca="1" si="1141"/>
        <v>164.82615404646666</v>
      </c>
    </row>
    <row r="36545" spans="2:4" x14ac:dyDescent="0.25">
      <c r="B36545" s="13">
        <v>36535</v>
      </c>
      <c r="C36545" s="9">
        <f t="shared" ca="1" si="1140"/>
        <v>0.18850757389395967</v>
      </c>
      <c r="D36545" s="9">
        <f t="shared" ca="1" si="1141"/>
        <v>152.33181325835733</v>
      </c>
    </row>
    <row r="36546" spans="2:4" x14ac:dyDescent="0.25">
      <c r="B36546" s="13">
        <v>36536</v>
      </c>
      <c r="C36546" s="9">
        <f t="shared" ca="1" si="1140"/>
        <v>0.37901746931484614</v>
      </c>
      <c r="D36546" s="9">
        <f t="shared" ca="1" si="1141"/>
        <v>163.83875429773627</v>
      </c>
    </row>
    <row r="36547" spans="2:4" x14ac:dyDescent="0.25">
      <c r="B36547" s="13">
        <v>36537</v>
      </c>
      <c r="C36547" s="9">
        <f t="shared" ca="1" si="1140"/>
        <v>3.2864249944513313E-2</v>
      </c>
      <c r="D36547" s="9">
        <f t="shared" ca="1" si="1141"/>
        <v>133.19458533523061</v>
      </c>
    </row>
    <row r="36548" spans="2:4" x14ac:dyDescent="0.25">
      <c r="B36548" s="13">
        <v>36538</v>
      </c>
      <c r="C36548" s="9">
        <f t="shared" ca="1" si="1140"/>
        <v>0.52587654958309749</v>
      </c>
      <c r="D36548" s="9">
        <f t="shared" ca="1" si="1141"/>
        <v>171.29816879460753</v>
      </c>
    </row>
    <row r="36549" spans="2:4" x14ac:dyDescent="0.25">
      <c r="B36549" s="13">
        <v>36539</v>
      </c>
      <c r="C36549" s="9">
        <f t="shared" ca="1" si="1140"/>
        <v>0.15370812501244269</v>
      </c>
      <c r="D36549" s="9">
        <f t="shared" ca="1" si="1141"/>
        <v>149.58682945896464</v>
      </c>
    </row>
    <row r="36550" spans="2:4" x14ac:dyDescent="0.25">
      <c r="B36550" s="13">
        <v>36540</v>
      </c>
      <c r="C36550" s="9">
        <f t="shared" ca="1" si="1140"/>
        <v>0.97473889455947471</v>
      </c>
      <c r="D36550" s="9">
        <f t="shared" ca="1" si="1141"/>
        <v>209.11031760060621</v>
      </c>
    </row>
    <row r="36551" spans="2:4" x14ac:dyDescent="0.25">
      <c r="B36551" s="13">
        <v>36541</v>
      </c>
      <c r="C36551" s="9">
        <f t="shared" ca="1" si="1140"/>
        <v>4.7071561068081635E-3</v>
      </c>
      <c r="D36551" s="9">
        <f t="shared" ca="1" si="1141"/>
        <v>118.0673889631809</v>
      </c>
    </row>
    <row r="36552" spans="2:4" x14ac:dyDescent="0.25">
      <c r="B36552" s="13">
        <v>36542</v>
      </c>
      <c r="C36552" s="9">
        <f t="shared" ca="1" si="1140"/>
        <v>0.92168307392704396</v>
      </c>
      <c r="D36552" s="9">
        <f t="shared" ca="1" si="1141"/>
        <v>198.32967954215394</v>
      </c>
    </row>
    <row r="36553" spans="2:4" x14ac:dyDescent="0.25">
      <c r="B36553" s="13">
        <v>36543</v>
      </c>
      <c r="C36553" s="9">
        <f t="shared" ca="1" si="1140"/>
        <v>6.5273393714674444E-2</v>
      </c>
      <c r="D36553" s="9">
        <f t="shared" ca="1" si="1141"/>
        <v>139.76101608472038</v>
      </c>
    </row>
    <row r="36554" spans="2:4" x14ac:dyDescent="0.25">
      <c r="B36554" s="13">
        <v>36544</v>
      </c>
      <c r="C36554" s="9">
        <f t="shared" ca="1" si="1140"/>
        <v>0.86906471088362713</v>
      </c>
      <c r="D36554" s="9">
        <f t="shared" ca="1" si="1141"/>
        <v>192.43961718959054</v>
      </c>
    </row>
    <row r="36555" spans="2:4" x14ac:dyDescent="0.25">
      <c r="B36555" s="13">
        <v>36545</v>
      </c>
      <c r="C36555" s="9">
        <f t="shared" ca="1" si="1140"/>
        <v>0.11328899583722485</v>
      </c>
      <c r="D36555" s="9">
        <f t="shared" ca="1" si="1141"/>
        <v>145.81558207105812</v>
      </c>
    </row>
    <row r="36556" spans="2:4" x14ac:dyDescent="0.25">
      <c r="B36556" s="13">
        <v>36546</v>
      </c>
      <c r="C36556" s="9">
        <f t="shared" ref="C36556:C36619" ca="1" si="1142">RAND()</f>
        <v>0.90524626907296535</v>
      </c>
      <c r="D36556" s="9">
        <f t="shared" ref="D36556:D36619" ca="1" si="1143">_xlfn.NORM.INV(C36556,$C$6,$C$7)</f>
        <v>196.24075119871449</v>
      </c>
    </row>
    <row r="36557" spans="2:4" x14ac:dyDescent="0.25">
      <c r="B36557" s="13">
        <v>36547</v>
      </c>
      <c r="C36557" s="9">
        <f t="shared" ca="1" si="1142"/>
        <v>0.90093585709306545</v>
      </c>
      <c r="D36557" s="9">
        <f t="shared" ca="1" si="1143"/>
        <v>195.73804931183912</v>
      </c>
    </row>
    <row r="36558" spans="2:4" x14ac:dyDescent="0.25">
      <c r="B36558" s="13">
        <v>36548</v>
      </c>
      <c r="C36558" s="9">
        <f t="shared" ca="1" si="1142"/>
        <v>0.50020325774680952</v>
      </c>
      <c r="D36558" s="9">
        <f t="shared" ca="1" si="1143"/>
        <v>170.01018983274466</v>
      </c>
    </row>
    <row r="36559" spans="2:4" x14ac:dyDescent="0.25">
      <c r="B36559" s="13">
        <v>36549</v>
      </c>
      <c r="C36559" s="9">
        <f t="shared" ca="1" si="1142"/>
        <v>0.78202261033353127</v>
      </c>
      <c r="D36559" s="9">
        <f t="shared" ca="1" si="1143"/>
        <v>185.58084661817782</v>
      </c>
    </row>
    <row r="36560" spans="2:4" x14ac:dyDescent="0.25">
      <c r="B36560" s="13">
        <v>36550</v>
      </c>
      <c r="C36560" s="9">
        <f t="shared" ca="1" si="1142"/>
        <v>0.84138684019143617</v>
      </c>
      <c r="D36560" s="9">
        <f t="shared" ca="1" si="1143"/>
        <v>190.00347957671644</v>
      </c>
    </row>
    <row r="36561" spans="2:4" x14ac:dyDescent="0.25">
      <c r="B36561" s="13">
        <v>36551</v>
      </c>
      <c r="C36561" s="9">
        <f t="shared" ca="1" si="1142"/>
        <v>0.83949948930083163</v>
      </c>
      <c r="D36561" s="9">
        <f t="shared" ca="1" si="1143"/>
        <v>189.8480581426337</v>
      </c>
    </row>
    <row r="36562" spans="2:4" x14ac:dyDescent="0.25">
      <c r="B36562" s="13">
        <v>36552</v>
      </c>
      <c r="C36562" s="9">
        <f t="shared" ca="1" si="1142"/>
        <v>0.36213598395168878</v>
      </c>
      <c r="D36562" s="9">
        <f t="shared" ca="1" si="1143"/>
        <v>162.94489587714622</v>
      </c>
    </row>
    <row r="36563" spans="2:4" x14ac:dyDescent="0.25">
      <c r="B36563" s="13">
        <v>36553</v>
      </c>
      <c r="C36563" s="9">
        <f t="shared" ca="1" si="1142"/>
        <v>0.66108882480893805</v>
      </c>
      <c r="D36563" s="9">
        <f t="shared" ca="1" si="1143"/>
        <v>178.30873112125346</v>
      </c>
    </row>
    <row r="36564" spans="2:4" x14ac:dyDescent="0.25">
      <c r="B36564" s="13">
        <v>36554</v>
      </c>
      <c r="C36564" s="9">
        <f t="shared" ca="1" si="1142"/>
        <v>0.72687176328112735</v>
      </c>
      <c r="D36564" s="9">
        <f t="shared" ca="1" si="1143"/>
        <v>182.06758347968758</v>
      </c>
    </row>
    <row r="36565" spans="2:4" x14ac:dyDescent="0.25">
      <c r="B36565" s="13">
        <v>36555</v>
      </c>
      <c r="C36565" s="9">
        <f t="shared" ca="1" si="1142"/>
        <v>0.59151697806595327</v>
      </c>
      <c r="D36565" s="9">
        <f t="shared" ca="1" si="1143"/>
        <v>174.62897891874954</v>
      </c>
    </row>
    <row r="36566" spans="2:4" x14ac:dyDescent="0.25">
      <c r="B36566" s="13">
        <v>36556</v>
      </c>
      <c r="C36566" s="9">
        <f t="shared" ca="1" si="1142"/>
        <v>0.60435362477508747</v>
      </c>
      <c r="D36566" s="9">
        <f t="shared" ca="1" si="1143"/>
        <v>175.29264560248419</v>
      </c>
    </row>
    <row r="36567" spans="2:4" x14ac:dyDescent="0.25">
      <c r="B36567" s="13">
        <v>36557</v>
      </c>
      <c r="C36567" s="9">
        <f t="shared" ca="1" si="1142"/>
        <v>0.66606622160705831</v>
      </c>
      <c r="D36567" s="9">
        <f t="shared" ca="1" si="1143"/>
        <v>178.58152991014259</v>
      </c>
    </row>
    <row r="36568" spans="2:4" x14ac:dyDescent="0.25">
      <c r="B36568" s="13">
        <v>36558</v>
      </c>
      <c r="C36568" s="9">
        <f t="shared" ca="1" si="1142"/>
        <v>0.31063806354396151</v>
      </c>
      <c r="D36568" s="9">
        <f t="shared" ca="1" si="1143"/>
        <v>160.11914892983583</v>
      </c>
    </row>
    <row r="36569" spans="2:4" x14ac:dyDescent="0.25">
      <c r="B36569" s="13">
        <v>36559</v>
      </c>
      <c r="C36569" s="9">
        <f t="shared" ca="1" si="1142"/>
        <v>0.67637301944080896</v>
      </c>
      <c r="D36569" s="9">
        <f t="shared" ca="1" si="1143"/>
        <v>179.15160706626938</v>
      </c>
    </row>
    <row r="36570" spans="2:4" x14ac:dyDescent="0.25">
      <c r="B36570" s="13">
        <v>36560</v>
      </c>
      <c r="C36570" s="9">
        <f t="shared" ca="1" si="1142"/>
        <v>0.42712312439546352</v>
      </c>
      <c r="D36570" s="9">
        <f t="shared" ca="1" si="1143"/>
        <v>166.32593473538071</v>
      </c>
    </row>
    <row r="36571" spans="2:4" x14ac:dyDescent="0.25">
      <c r="B36571" s="13">
        <v>36561</v>
      </c>
      <c r="C36571" s="9">
        <f t="shared" ca="1" si="1142"/>
        <v>0.97568822160995183</v>
      </c>
      <c r="D36571" s="9">
        <f t="shared" ca="1" si="1143"/>
        <v>209.43755623928735</v>
      </c>
    </row>
    <row r="36572" spans="2:4" x14ac:dyDescent="0.25">
      <c r="B36572" s="13">
        <v>36562</v>
      </c>
      <c r="C36572" s="9">
        <f t="shared" ca="1" si="1142"/>
        <v>0.37093549201636122</v>
      </c>
      <c r="D36572" s="9">
        <f t="shared" ca="1" si="1143"/>
        <v>163.41246619004926</v>
      </c>
    </row>
    <row r="36573" spans="2:4" x14ac:dyDescent="0.25">
      <c r="B36573" s="13">
        <v>36563</v>
      </c>
      <c r="C36573" s="9">
        <f t="shared" ca="1" si="1142"/>
        <v>1.6019541047882724E-2</v>
      </c>
      <c r="D36573" s="9">
        <f t="shared" ca="1" si="1143"/>
        <v>127.12154627092505</v>
      </c>
    </row>
    <row r="36574" spans="2:4" x14ac:dyDescent="0.25">
      <c r="B36574" s="13">
        <v>36564</v>
      </c>
      <c r="C36574" s="9">
        <f t="shared" ca="1" si="1142"/>
        <v>3.187415570215868E-2</v>
      </c>
      <c r="D36574" s="9">
        <f t="shared" ca="1" si="1143"/>
        <v>132.92127925142893</v>
      </c>
    </row>
    <row r="36575" spans="2:4" x14ac:dyDescent="0.25">
      <c r="B36575" s="13">
        <v>36565</v>
      </c>
      <c r="C36575" s="9">
        <f t="shared" ca="1" si="1142"/>
        <v>0.99777264981186431</v>
      </c>
      <c r="D36575" s="9">
        <f t="shared" ca="1" si="1143"/>
        <v>226.88057848879848</v>
      </c>
    </row>
    <row r="36576" spans="2:4" x14ac:dyDescent="0.25">
      <c r="B36576" s="13">
        <v>36566</v>
      </c>
      <c r="C36576" s="9">
        <f t="shared" ca="1" si="1142"/>
        <v>0.71542591994190807</v>
      </c>
      <c r="D36576" s="9">
        <f t="shared" ca="1" si="1143"/>
        <v>181.38612989211657</v>
      </c>
    </row>
    <row r="36577" spans="2:4" x14ac:dyDescent="0.25">
      <c r="B36577" s="13">
        <v>36567</v>
      </c>
      <c r="C36577" s="9">
        <f t="shared" ca="1" si="1142"/>
        <v>0.51307323384736248</v>
      </c>
      <c r="D36577" s="9">
        <f t="shared" ca="1" si="1143"/>
        <v>170.65551209605945</v>
      </c>
    </row>
    <row r="36578" spans="2:4" x14ac:dyDescent="0.25">
      <c r="B36578" s="13">
        <v>36568</v>
      </c>
      <c r="C36578" s="9">
        <f t="shared" ca="1" si="1142"/>
        <v>0.51360101780662637</v>
      </c>
      <c r="D36578" s="9">
        <f t="shared" ca="1" si="1143"/>
        <v>170.68198605753938</v>
      </c>
    </row>
    <row r="36579" spans="2:4" x14ac:dyDescent="0.25">
      <c r="B36579" s="13">
        <v>36569</v>
      </c>
      <c r="C36579" s="9">
        <f t="shared" ca="1" si="1142"/>
        <v>0.39334040041019114</v>
      </c>
      <c r="D36579" s="9">
        <f t="shared" ca="1" si="1143"/>
        <v>164.58753471013824</v>
      </c>
    </row>
    <row r="36580" spans="2:4" x14ac:dyDescent="0.25">
      <c r="B36580" s="13">
        <v>36570</v>
      </c>
      <c r="C36580" s="9">
        <f t="shared" ca="1" si="1142"/>
        <v>0.27738076590761762</v>
      </c>
      <c r="D36580" s="9">
        <f t="shared" ca="1" si="1143"/>
        <v>158.18719624501796</v>
      </c>
    </row>
    <row r="36581" spans="2:4" x14ac:dyDescent="0.25">
      <c r="B36581" s="13">
        <v>36571</v>
      </c>
      <c r="C36581" s="9">
        <f t="shared" ca="1" si="1142"/>
        <v>8.2726548712010795E-2</v>
      </c>
      <c r="D36581" s="9">
        <f t="shared" ca="1" si="1143"/>
        <v>142.26074340539463</v>
      </c>
    </row>
    <row r="36582" spans="2:4" x14ac:dyDescent="0.25">
      <c r="B36582" s="13">
        <v>36572</v>
      </c>
      <c r="C36582" s="9">
        <f t="shared" ca="1" si="1142"/>
        <v>0.56652143707910319</v>
      </c>
      <c r="D36582" s="9">
        <f t="shared" ca="1" si="1143"/>
        <v>173.35049624999971</v>
      </c>
    </row>
    <row r="36583" spans="2:4" x14ac:dyDescent="0.25">
      <c r="B36583" s="13">
        <v>36573</v>
      </c>
      <c r="C36583" s="9">
        <f t="shared" ca="1" si="1142"/>
        <v>0.26791972797334129</v>
      </c>
      <c r="D36583" s="9">
        <f t="shared" ca="1" si="1143"/>
        <v>157.61766519335973</v>
      </c>
    </row>
    <row r="36584" spans="2:4" x14ac:dyDescent="0.25">
      <c r="B36584" s="13">
        <v>36574</v>
      </c>
      <c r="C36584" s="9">
        <f t="shared" ca="1" si="1142"/>
        <v>0.65854619230929634</v>
      </c>
      <c r="D36584" s="9">
        <f t="shared" ca="1" si="1143"/>
        <v>178.16997316572059</v>
      </c>
    </row>
    <row r="36585" spans="2:4" x14ac:dyDescent="0.25">
      <c r="B36585" s="13">
        <v>36575</v>
      </c>
      <c r="C36585" s="9">
        <f t="shared" ca="1" si="1142"/>
        <v>0.59484697734393321</v>
      </c>
      <c r="D36585" s="9">
        <f t="shared" ca="1" si="1143"/>
        <v>174.80062462190915</v>
      </c>
    </row>
    <row r="36586" spans="2:4" x14ac:dyDescent="0.25">
      <c r="B36586" s="13">
        <v>36576</v>
      </c>
      <c r="C36586" s="9">
        <f t="shared" ca="1" si="1142"/>
        <v>0.61057531044889501</v>
      </c>
      <c r="D36586" s="9">
        <f t="shared" ca="1" si="1143"/>
        <v>175.61637610945868</v>
      </c>
    </row>
    <row r="36587" spans="2:4" x14ac:dyDescent="0.25">
      <c r="B36587" s="13">
        <v>36577</v>
      </c>
      <c r="C36587" s="9">
        <f t="shared" ca="1" si="1142"/>
        <v>0.20339081398887482</v>
      </c>
      <c r="D36587" s="9">
        <f t="shared" ca="1" si="1143"/>
        <v>153.4085888147047</v>
      </c>
    </row>
    <row r="36588" spans="2:4" x14ac:dyDescent="0.25">
      <c r="B36588" s="13">
        <v>36578</v>
      </c>
      <c r="C36588" s="9">
        <f t="shared" ca="1" si="1142"/>
        <v>0.83088406615920596</v>
      </c>
      <c r="D36588" s="9">
        <f t="shared" ca="1" si="1143"/>
        <v>189.15329379008631</v>
      </c>
    </row>
    <row r="36589" spans="2:4" x14ac:dyDescent="0.25">
      <c r="B36589" s="13">
        <v>36579</v>
      </c>
      <c r="C36589" s="9">
        <f t="shared" ca="1" si="1142"/>
        <v>0.31331836296530169</v>
      </c>
      <c r="D36589" s="9">
        <f t="shared" ca="1" si="1143"/>
        <v>160.27067774287312</v>
      </c>
    </row>
    <row r="36590" spans="2:4" x14ac:dyDescent="0.25">
      <c r="B36590" s="13">
        <v>36580</v>
      </c>
      <c r="C36590" s="9">
        <f t="shared" ca="1" si="1142"/>
        <v>0.39500035621932561</v>
      </c>
      <c r="D36590" s="9">
        <f t="shared" ca="1" si="1143"/>
        <v>164.67380623872972</v>
      </c>
    </row>
    <row r="36591" spans="2:4" x14ac:dyDescent="0.25">
      <c r="B36591" s="13">
        <v>36581</v>
      </c>
      <c r="C36591" s="9">
        <f t="shared" ca="1" si="1142"/>
        <v>0.58737107562979951</v>
      </c>
      <c r="D36591" s="9">
        <f t="shared" ca="1" si="1143"/>
        <v>174.41575123881066</v>
      </c>
    </row>
    <row r="36592" spans="2:4" x14ac:dyDescent="0.25">
      <c r="B36592" s="13">
        <v>36582</v>
      </c>
      <c r="C36592" s="9">
        <f t="shared" ca="1" si="1142"/>
        <v>0.59658383957289096</v>
      </c>
      <c r="D36592" s="9">
        <f t="shared" ca="1" si="1143"/>
        <v>174.8902913559769</v>
      </c>
    </row>
    <row r="36593" spans="2:4" x14ac:dyDescent="0.25">
      <c r="B36593" s="13">
        <v>36583</v>
      </c>
      <c r="C36593" s="9">
        <f t="shared" ca="1" si="1142"/>
        <v>0.44045448472945914</v>
      </c>
      <c r="D36593" s="9">
        <f t="shared" ca="1" si="1143"/>
        <v>167.00365931008344</v>
      </c>
    </row>
    <row r="36594" spans="2:4" x14ac:dyDescent="0.25">
      <c r="B36594" s="13">
        <v>36584</v>
      </c>
      <c r="C36594" s="9">
        <f t="shared" ca="1" si="1142"/>
        <v>0.88464447607137042</v>
      </c>
      <c r="D36594" s="9">
        <f t="shared" ca="1" si="1143"/>
        <v>193.97058474354859</v>
      </c>
    </row>
    <row r="36595" spans="2:4" x14ac:dyDescent="0.25">
      <c r="B36595" s="13">
        <v>36585</v>
      </c>
      <c r="C36595" s="9">
        <f t="shared" ca="1" si="1142"/>
        <v>0.26417208504833689</v>
      </c>
      <c r="D36595" s="9">
        <f t="shared" ca="1" si="1143"/>
        <v>157.38928651932602</v>
      </c>
    </row>
    <row r="36596" spans="2:4" x14ac:dyDescent="0.25">
      <c r="B36596" s="13">
        <v>36586</v>
      </c>
      <c r="C36596" s="9">
        <f t="shared" ca="1" si="1142"/>
        <v>0.42621646238906108</v>
      </c>
      <c r="D36596" s="9">
        <f t="shared" ca="1" si="1143"/>
        <v>166.27969812432283</v>
      </c>
    </row>
    <row r="36597" spans="2:4" x14ac:dyDescent="0.25">
      <c r="B36597" s="13">
        <v>36587</v>
      </c>
      <c r="C36597" s="9">
        <f t="shared" ca="1" si="1142"/>
        <v>0.80731865444092243</v>
      </c>
      <c r="D36597" s="9">
        <f t="shared" ca="1" si="1143"/>
        <v>187.3611560115819</v>
      </c>
    </row>
    <row r="36598" spans="2:4" x14ac:dyDescent="0.25">
      <c r="B36598" s="13">
        <v>36588</v>
      </c>
      <c r="C36598" s="9">
        <f t="shared" ca="1" si="1142"/>
        <v>0.11341783045425491</v>
      </c>
      <c r="D36598" s="9">
        <f t="shared" ca="1" si="1143"/>
        <v>145.82899403655631</v>
      </c>
    </row>
    <row r="36599" spans="2:4" x14ac:dyDescent="0.25">
      <c r="B36599" s="13">
        <v>36589</v>
      </c>
      <c r="C36599" s="9">
        <f t="shared" ca="1" si="1142"/>
        <v>0.46614749492804919</v>
      </c>
      <c r="D36599" s="9">
        <f t="shared" ca="1" si="1143"/>
        <v>168.30084525212968</v>
      </c>
    </row>
    <row r="36600" spans="2:4" x14ac:dyDescent="0.25">
      <c r="B36600" s="13">
        <v>36590</v>
      </c>
      <c r="C36600" s="9">
        <f t="shared" ca="1" si="1142"/>
        <v>0.48351202008388849</v>
      </c>
      <c r="D36600" s="9">
        <f t="shared" ca="1" si="1143"/>
        <v>169.17317981053384</v>
      </c>
    </row>
    <row r="36601" spans="2:4" x14ac:dyDescent="0.25">
      <c r="B36601" s="13">
        <v>36591</v>
      </c>
      <c r="C36601" s="9">
        <f t="shared" ca="1" si="1142"/>
        <v>0.28757964324895924</v>
      </c>
      <c r="D36601" s="9">
        <f t="shared" ca="1" si="1143"/>
        <v>158.79061142799327</v>
      </c>
    </row>
    <row r="36602" spans="2:4" x14ac:dyDescent="0.25">
      <c r="B36602" s="13">
        <v>36592</v>
      </c>
      <c r="C36602" s="9">
        <f t="shared" ca="1" si="1142"/>
        <v>0.83841973277711479</v>
      </c>
      <c r="D36602" s="9">
        <f t="shared" ca="1" si="1143"/>
        <v>189.7596779495552</v>
      </c>
    </row>
    <row r="36603" spans="2:4" x14ac:dyDescent="0.25">
      <c r="B36603" s="13">
        <v>36593</v>
      </c>
      <c r="C36603" s="9">
        <f t="shared" ca="1" si="1142"/>
        <v>0.14162553382168586</v>
      </c>
      <c r="D36603" s="9">
        <f t="shared" ca="1" si="1143"/>
        <v>148.5391063038752</v>
      </c>
    </row>
    <row r="36604" spans="2:4" x14ac:dyDescent="0.25">
      <c r="B36604" s="13">
        <v>36594</v>
      </c>
      <c r="C36604" s="9">
        <f t="shared" ca="1" si="1142"/>
        <v>0.68792724969002483</v>
      </c>
      <c r="D36604" s="9">
        <f t="shared" ca="1" si="1143"/>
        <v>179.79967209347285</v>
      </c>
    </row>
    <row r="36605" spans="2:4" x14ac:dyDescent="0.25">
      <c r="B36605" s="13">
        <v>36595</v>
      </c>
      <c r="C36605" s="9">
        <f t="shared" ca="1" si="1142"/>
        <v>0.24819062123769353</v>
      </c>
      <c r="D36605" s="9">
        <f t="shared" ca="1" si="1143"/>
        <v>156.3961077275294</v>
      </c>
    </row>
    <row r="36606" spans="2:4" x14ac:dyDescent="0.25">
      <c r="B36606" s="13">
        <v>36596</v>
      </c>
      <c r="C36606" s="9">
        <f t="shared" ca="1" si="1142"/>
        <v>0.33524185881529134</v>
      </c>
      <c r="D36606" s="9">
        <f t="shared" ca="1" si="1143"/>
        <v>161.49031546454631</v>
      </c>
    </row>
    <row r="36607" spans="2:4" x14ac:dyDescent="0.25">
      <c r="B36607" s="13">
        <v>36597</v>
      </c>
      <c r="C36607" s="9">
        <f t="shared" ca="1" si="1142"/>
        <v>3.4877599870739906E-2</v>
      </c>
      <c r="D36607" s="9">
        <f t="shared" ca="1" si="1143"/>
        <v>133.73005984974424</v>
      </c>
    </row>
    <row r="36608" spans="2:4" x14ac:dyDescent="0.25">
      <c r="B36608" s="13">
        <v>36598</v>
      </c>
      <c r="C36608" s="9">
        <f t="shared" ca="1" si="1142"/>
        <v>0.16145439318916055</v>
      </c>
      <c r="D36608" s="9">
        <f t="shared" ca="1" si="1143"/>
        <v>150.23003889342169</v>
      </c>
    </row>
    <row r="36609" spans="2:4" x14ac:dyDescent="0.25">
      <c r="B36609" s="13">
        <v>36599</v>
      </c>
      <c r="C36609" s="9">
        <f t="shared" ca="1" si="1142"/>
        <v>0.49018362351690092</v>
      </c>
      <c r="D36609" s="9">
        <f t="shared" ca="1" si="1143"/>
        <v>169.50783019305484</v>
      </c>
    </row>
    <row r="36610" spans="2:4" x14ac:dyDescent="0.25">
      <c r="B36610" s="13">
        <v>36600</v>
      </c>
      <c r="C36610" s="9">
        <f t="shared" ca="1" si="1142"/>
        <v>0.53055760829438692</v>
      </c>
      <c r="D36610" s="9">
        <f t="shared" ca="1" si="1143"/>
        <v>171.53343236509218</v>
      </c>
    </row>
    <row r="36611" spans="2:4" x14ac:dyDescent="0.25">
      <c r="B36611" s="13">
        <v>36601</v>
      </c>
      <c r="C36611" s="9">
        <f t="shared" ca="1" si="1142"/>
        <v>0.8271454919717065</v>
      </c>
      <c r="D36611" s="9">
        <f t="shared" ca="1" si="1143"/>
        <v>188.85890077675981</v>
      </c>
    </row>
    <row r="36612" spans="2:4" x14ac:dyDescent="0.25">
      <c r="B36612" s="13">
        <v>36602</v>
      </c>
      <c r="C36612" s="9">
        <f t="shared" ca="1" si="1142"/>
        <v>0.44948351617413584</v>
      </c>
      <c r="D36612" s="9">
        <f t="shared" ca="1" si="1143"/>
        <v>167.4606730145986</v>
      </c>
    </row>
    <row r="36613" spans="2:4" x14ac:dyDescent="0.25">
      <c r="B36613" s="13">
        <v>36603</v>
      </c>
      <c r="C36613" s="9">
        <f t="shared" ca="1" si="1142"/>
        <v>2.4906629512620793E-2</v>
      </c>
      <c r="D36613" s="9">
        <f t="shared" ca="1" si="1143"/>
        <v>130.76871863172661</v>
      </c>
    </row>
    <row r="36614" spans="2:4" x14ac:dyDescent="0.25">
      <c r="B36614" s="13">
        <v>36604</v>
      </c>
      <c r="C36614" s="9">
        <f t="shared" ca="1" si="1142"/>
        <v>0.67145894161790542</v>
      </c>
      <c r="D36614" s="9">
        <f t="shared" ca="1" si="1143"/>
        <v>178.87890642052093</v>
      </c>
    </row>
    <row r="36615" spans="2:4" x14ac:dyDescent="0.25">
      <c r="B36615" s="13">
        <v>36605</v>
      </c>
      <c r="C36615" s="9">
        <f t="shared" ca="1" si="1142"/>
        <v>0.64253981892855005</v>
      </c>
      <c r="D36615" s="9">
        <f t="shared" ca="1" si="1143"/>
        <v>177.30511886060069</v>
      </c>
    </row>
    <row r="36616" spans="2:4" x14ac:dyDescent="0.25">
      <c r="B36616" s="13">
        <v>36606</v>
      </c>
      <c r="C36616" s="9">
        <f t="shared" ca="1" si="1142"/>
        <v>9.1320466828393787E-2</v>
      </c>
      <c r="D36616" s="9">
        <f t="shared" ca="1" si="1143"/>
        <v>143.3466494209602</v>
      </c>
    </row>
    <row r="36617" spans="2:4" x14ac:dyDescent="0.25">
      <c r="B36617" s="13">
        <v>36607</v>
      </c>
      <c r="C36617" s="9">
        <f t="shared" ca="1" si="1142"/>
        <v>0.54116546713520675</v>
      </c>
      <c r="D36617" s="9">
        <f t="shared" ca="1" si="1143"/>
        <v>172.06740643555912</v>
      </c>
    </row>
    <row r="36618" spans="2:4" x14ac:dyDescent="0.25">
      <c r="B36618" s="13">
        <v>36608</v>
      </c>
      <c r="C36618" s="9">
        <f t="shared" ca="1" si="1142"/>
        <v>0.5623607669663433</v>
      </c>
      <c r="D36618" s="9">
        <f t="shared" ca="1" si="1143"/>
        <v>173.13914687558369</v>
      </c>
    </row>
    <row r="36619" spans="2:4" x14ac:dyDescent="0.25">
      <c r="B36619" s="13">
        <v>36609</v>
      </c>
      <c r="C36619" s="9">
        <f t="shared" ca="1" si="1142"/>
        <v>0.15128472847582219</v>
      </c>
      <c r="D36619" s="9">
        <f t="shared" ca="1" si="1143"/>
        <v>149.3812213078314</v>
      </c>
    </row>
    <row r="36620" spans="2:4" x14ac:dyDescent="0.25">
      <c r="B36620" s="13">
        <v>36610</v>
      </c>
      <c r="C36620" s="9">
        <f t="shared" ref="C36620:C36683" ca="1" si="1144">RAND()</f>
        <v>0.15756276625009513</v>
      </c>
      <c r="D36620" s="9">
        <f t="shared" ref="D36620:D36683" ca="1" si="1145">_xlfn.NORM.INV(C36620,$C$6,$C$7)</f>
        <v>149.90949606474572</v>
      </c>
    </row>
    <row r="36621" spans="2:4" x14ac:dyDescent="0.25">
      <c r="B36621" s="13">
        <v>36611</v>
      </c>
      <c r="C36621" s="9">
        <f t="shared" ca="1" si="1144"/>
        <v>0.48935425174715563</v>
      </c>
      <c r="D36621" s="9">
        <f t="shared" ca="1" si="1145"/>
        <v>169.46623797284172</v>
      </c>
    </row>
    <row r="36622" spans="2:4" x14ac:dyDescent="0.25">
      <c r="B36622" s="13">
        <v>36612</v>
      </c>
      <c r="C36622" s="9">
        <f t="shared" ca="1" si="1144"/>
        <v>0.37092820448335295</v>
      </c>
      <c r="D36622" s="9">
        <f t="shared" ca="1" si="1145"/>
        <v>163.41208048090769</v>
      </c>
    </row>
    <row r="36623" spans="2:4" x14ac:dyDescent="0.25">
      <c r="B36623" s="13">
        <v>36613</v>
      </c>
      <c r="C36623" s="9">
        <f t="shared" ca="1" si="1144"/>
        <v>3.6043002947279468E-2</v>
      </c>
      <c r="D36623" s="9">
        <f t="shared" ca="1" si="1145"/>
        <v>134.02850896673186</v>
      </c>
    </row>
    <row r="36624" spans="2:4" x14ac:dyDescent="0.25">
      <c r="B36624" s="13">
        <v>36614</v>
      </c>
      <c r="C36624" s="9">
        <f t="shared" ca="1" si="1144"/>
        <v>0.43655798897300124</v>
      </c>
      <c r="D36624" s="9">
        <f t="shared" ca="1" si="1145"/>
        <v>166.805963874014</v>
      </c>
    </row>
    <row r="36625" spans="2:4" x14ac:dyDescent="0.25">
      <c r="B36625" s="13">
        <v>36615</v>
      </c>
      <c r="C36625" s="9">
        <f t="shared" ca="1" si="1144"/>
        <v>0.63716737608045659</v>
      </c>
      <c r="D36625" s="9">
        <f t="shared" ca="1" si="1145"/>
        <v>177.01794998018627</v>
      </c>
    </row>
    <row r="36626" spans="2:4" x14ac:dyDescent="0.25">
      <c r="B36626" s="13">
        <v>36616</v>
      </c>
      <c r="C36626" s="9">
        <f t="shared" ca="1" si="1144"/>
        <v>0.25971032529440752</v>
      </c>
      <c r="D36626" s="9">
        <f t="shared" ca="1" si="1145"/>
        <v>157.11522573530735</v>
      </c>
    </row>
    <row r="36627" spans="2:4" x14ac:dyDescent="0.25">
      <c r="B36627" s="13">
        <v>36617</v>
      </c>
      <c r="C36627" s="9">
        <f t="shared" ca="1" si="1144"/>
        <v>0.76450889359938823</v>
      </c>
      <c r="D36627" s="9">
        <f t="shared" ca="1" si="1145"/>
        <v>184.4176369315314</v>
      </c>
    </row>
    <row r="36628" spans="2:4" x14ac:dyDescent="0.25">
      <c r="B36628" s="13">
        <v>36618</v>
      </c>
      <c r="C36628" s="9">
        <f t="shared" ca="1" si="1144"/>
        <v>0.58744763906112807</v>
      </c>
      <c r="D36628" s="9">
        <f t="shared" ca="1" si="1145"/>
        <v>174.4196843484994</v>
      </c>
    </row>
    <row r="36629" spans="2:4" x14ac:dyDescent="0.25">
      <c r="B36629" s="13">
        <v>36619</v>
      </c>
      <c r="C36629" s="9">
        <f t="shared" ca="1" si="1144"/>
        <v>0.59383548676693299</v>
      </c>
      <c r="D36629" s="9">
        <f t="shared" ca="1" si="1145"/>
        <v>174.74845025100157</v>
      </c>
    </row>
    <row r="36630" spans="2:4" x14ac:dyDescent="0.25">
      <c r="B36630" s="13">
        <v>36620</v>
      </c>
      <c r="C36630" s="9">
        <f t="shared" ca="1" si="1144"/>
        <v>3.119740141512517E-2</v>
      </c>
      <c r="D36630" s="9">
        <f t="shared" ca="1" si="1145"/>
        <v>132.73040554881146</v>
      </c>
    </row>
    <row r="36631" spans="2:4" x14ac:dyDescent="0.25">
      <c r="B36631" s="13">
        <v>36621</v>
      </c>
      <c r="C36631" s="9">
        <f t="shared" ca="1" si="1144"/>
        <v>0.67214337046921224</v>
      </c>
      <c r="D36631" s="9">
        <f t="shared" ca="1" si="1145"/>
        <v>178.91678799948005</v>
      </c>
    </row>
    <row r="36632" spans="2:4" x14ac:dyDescent="0.25">
      <c r="B36632" s="13">
        <v>36622</v>
      </c>
      <c r="C36632" s="9">
        <f t="shared" ca="1" si="1144"/>
        <v>0.70954415816012073</v>
      </c>
      <c r="D36632" s="9">
        <f t="shared" ca="1" si="1145"/>
        <v>181.04107045408369</v>
      </c>
    </row>
    <row r="36633" spans="2:4" x14ac:dyDescent="0.25">
      <c r="B36633" s="13">
        <v>36623</v>
      </c>
      <c r="C36633" s="9">
        <f t="shared" ca="1" si="1144"/>
        <v>0.87970046871810947</v>
      </c>
      <c r="D36633" s="9">
        <f t="shared" ca="1" si="1145"/>
        <v>193.46981507696233</v>
      </c>
    </row>
    <row r="36634" spans="2:4" x14ac:dyDescent="0.25">
      <c r="B36634" s="13">
        <v>36624</v>
      </c>
      <c r="C36634" s="9">
        <f t="shared" ca="1" si="1144"/>
        <v>0.56867286663101069</v>
      </c>
      <c r="D36634" s="9">
        <f t="shared" ca="1" si="1145"/>
        <v>173.45992776098043</v>
      </c>
    </row>
    <row r="36635" spans="2:4" x14ac:dyDescent="0.25">
      <c r="B36635" s="13">
        <v>36625</v>
      </c>
      <c r="C36635" s="9">
        <f t="shared" ca="1" si="1144"/>
        <v>0.97958008354577053</v>
      </c>
      <c r="D36635" s="9">
        <f t="shared" ca="1" si="1145"/>
        <v>210.90304854757215</v>
      </c>
    </row>
    <row r="36636" spans="2:4" x14ac:dyDescent="0.25">
      <c r="B36636" s="13">
        <v>36626</v>
      </c>
      <c r="C36636" s="9">
        <f t="shared" ca="1" si="1144"/>
        <v>0.93447643221873988</v>
      </c>
      <c r="D36636" s="9">
        <f t="shared" ca="1" si="1145"/>
        <v>200.19970910345663</v>
      </c>
    </row>
    <row r="36637" spans="2:4" x14ac:dyDescent="0.25">
      <c r="B36637" s="13">
        <v>36627</v>
      </c>
      <c r="C36637" s="9">
        <f t="shared" ca="1" si="1144"/>
        <v>0.46266898668362366</v>
      </c>
      <c r="D36637" s="9">
        <f t="shared" ca="1" si="1145"/>
        <v>168.12576090028915</v>
      </c>
    </row>
    <row r="36638" spans="2:4" x14ac:dyDescent="0.25">
      <c r="B36638" s="13">
        <v>36628</v>
      </c>
      <c r="C36638" s="9">
        <f t="shared" ca="1" si="1144"/>
        <v>0.68782202113506574</v>
      </c>
      <c r="D36638" s="9">
        <f t="shared" ca="1" si="1145"/>
        <v>179.79372430569407</v>
      </c>
    </row>
    <row r="36639" spans="2:4" x14ac:dyDescent="0.25">
      <c r="B36639" s="13">
        <v>36629</v>
      </c>
      <c r="C36639" s="9">
        <f t="shared" ca="1" si="1144"/>
        <v>0.82934974397760097</v>
      </c>
      <c r="D36639" s="9">
        <f t="shared" ca="1" si="1145"/>
        <v>189.03197514503501</v>
      </c>
    </row>
    <row r="36640" spans="2:4" x14ac:dyDescent="0.25">
      <c r="B36640" s="13">
        <v>36630</v>
      </c>
      <c r="C36640" s="9">
        <f t="shared" ca="1" si="1144"/>
        <v>0.12381783995354578</v>
      </c>
      <c r="D36640" s="9">
        <f t="shared" ca="1" si="1145"/>
        <v>146.87777621863114</v>
      </c>
    </row>
    <row r="36641" spans="2:4" x14ac:dyDescent="0.25">
      <c r="B36641" s="13">
        <v>36631</v>
      </c>
      <c r="C36641" s="9">
        <f t="shared" ca="1" si="1144"/>
        <v>0.74598309892791959</v>
      </c>
      <c r="D36641" s="9">
        <f t="shared" ca="1" si="1145"/>
        <v>183.23804710864576</v>
      </c>
    </row>
    <row r="36642" spans="2:4" x14ac:dyDescent="0.25">
      <c r="B36642" s="13">
        <v>36632</v>
      </c>
      <c r="C36642" s="9">
        <f t="shared" ca="1" si="1144"/>
        <v>4.3669826828431346E-2</v>
      </c>
      <c r="D36642" s="9">
        <f t="shared" ca="1" si="1145"/>
        <v>135.80797708676346</v>
      </c>
    </row>
    <row r="36643" spans="2:4" x14ac:dyDescent="0.25">
      <c r="B36643" s="13">
        <v>36633</v>
      </c>
      <c r="C36643" s="9">
        <f t="shared" ca="1" si="1144"/>
        <v>0.70381657384690977</v>
      </c>
      <c r="D36643" s="9">
        <f t="shared" ca="1" si="1145"/>
        <v>180.7081862412895</v>
      </c>
    </row>
    <row r="36644" spans="2:4" x14ac:dyDescent="0.25">
      <c r="B36644" s="13">
        <v>36634</v>
      </c>
      <c r="C36644" s="9">
        <f t="shared" ca="1" si="1144"/>
        <v>0.23202995754467282</v>
      </c>
      <c r="D36644" s="9">
        <f t="shared" ca="1" si="1145"/>
        <v>155.35643949666348</v>
      </c>
    </row>
    <row r="36645" spans="2:4" x14ac:dyDescent="0.25">
      <c r="B36645" s="13">
        <v>36635</v>
      </c>
      <c r="C36645" s="9">
        <f t="shared" ca="1" si="1144"/>
        <v>0.58543394875771992</v>
      </c>
      <c r="D36645" s="9">
        <f t="shared" ca="1" si="1145"/>
        <v>174.31629622955643</v>
      </c>
    </row>
    <row r="36646" spans="2:4" x14ac:dyDescent="0.25">
      <c r="B36646" s="13">
        <v>36636</v>
      </c>
      <c r="C36646" s="9">
        <f t="shared" ca="1" si="1144"/>
        <v>0.20056460155860045</v>
      </c>
      <c r="D36646" s="9">
        <f t="shared" ca="1" si="1145"/>
        <v>153.20787533294458</v>
      </c>
    </row>
    <row r="36647" spans="2:4" x14ac:dyDescent="0.25">
      <c r="B36647" s="13">
        <v>36637</v>
      </c>
      <c r="C36647" s="9">
        <f t="shared" ca="1" si="1144"/>
        <v>0.72544470929524885</v>
      </c>
      <c r="D36647" s="9">
        <f t="shared" ca="1" si="1145"/>
        <v>181.98186863642263</v>
      </c>
    </row>
    <row r="36648" spans="2:4" x14ac:dyDescent="0.25">
      <c r="B36648" s="13">
        <v>36638</v>
      </c>
      <c r="C36648" s="9">
        <f t="shared" ca="1" si="1144"/>
        <v>0.19909182548865234</v>
      </c>
      <c r="D36648" s="9">
        <f t="shared" ca="1" si="1145"/>
        <v>153.10260805732676</v>
      </c>
    </row>
    <row r="36649" spans="2:4" x14ac:dyDescent="0.25">
      <c r="B36649" s="13">
        <v>36639</v>
      </c>
      <c r="C36649" s="9">
        <f t="shared" ca="1" si="1144"/>
        <v>0.97607554471423985</v>
      </c>
      <c r="D36649" s="9">
        <f t="shared" ca="1" si="1145"/>
        <v>209.57415665550477</v>
      </c>
    </row>
    <row r="36650" spans="2:4" x14ac:dyDescent="0.25">
      <c r="B36650" s="13">
        <v>36640</v>
      </c>
      <c r="C36650" s="9">
        <f t="shared" ca="1" si="1144"/>
        <v>0.41954757611331228</v>
      </c>
      <c r="D36650" s="9">
        <f t="shared" ca="1" si="1145"/>
        <v>165.9389795409239</v>
      </c>
    </row>
    <row r="36651" spans="2:4" x14ac:dyDescent="0.25">
      <c r="B36651" s="13">
        <v>36641</v>
      </c>
      <c r="C36651" s="9">
        <f t="shared" ca="1" si="1144"/>
        <v>0.252673949543058</v>
      </c>
      <c r="D36651" s="9">
        <f t="shared" ca="1" si="1145"/>
        <v>156.67802235964933</v>
      </c>
    </row>
    <row r="36652" spans="2:4" x14ac:dyDescent="0.25">
      <c r="B36652" s="13">
        <v>36642</v>
      </c>
      <c r="C36652" s="9">
        <f t="shared" ca="1" si="1144"/>
        <v>0.14032423157500007</v>
      </c>
      <c r="D36652" s="9">
        <f t="shared" ca="1" si="1145"/>
        <v>148.4227246600573</v>
      </c>
    </row>
    <row r="36653" spans="2:4" x14ac:dyDescent="0.25">
      <c r="B36653" s="13">
        <v>36643</v>
      </c>
      <c r="C36653" s="9">
        <f t="shared" ca="1" si="1144"/>
        <v>5.6322771228126345E-2</v>
      </c>
      <c r="D36653" s="9">
        <f t="shared" ca="1" si="1145"/>
        <v>138.27173021649335</v>
      </c>
    </row>
    <row r="36654" spans="2:4" x14ac:dyDescent="0.25">
      <c r="B36654" s="13">
        <v>36644</v>
      </c>
      <c r="C36654" s="9">
        <f t="shared" ca="1" si="1144"/>
        <v>6.762684515907913E-2</v>
      </c>
      <c r="D36654" s="9">
        <f t="shared" ca="1" si="1145"/>
        <v>140.12597260080437</v>
      </c>
    </row>
    <row r="36655" spans="2:4" x14ac:dyDescent="0.25">
      <c r="B36655" s="13">
        <v>36645</v>
      </c>
      <c r="C36655" s="9">
        <f t="shared" ca="1" si="1144"/>
        <v>0.63590274518195777</v>
      </c>
      <c r="D36655" s="9">
        <f t="shared" ca="1" si="1145"/>
        <v>176.95056471778793</v>
      </c>
    </row>
    <row r="36656" spans="2:4" x14ac:dyDescent="0.25">
      <c r="B36656" s="13">
        <v>36646</v>
      </c>
      <c r="C36656" s="9">
        <f t="shared" ca="1" si="1144"/>
        <v>0.88233243865524935</v>
      </c>
      <c r="D36656" s="9">
        <f t="shared" ca="1" si="1145"/>
        <v>193.73455007266909</v>
      </c>
    </row>
    <row r="36657" spans="2:4" x14ac:dyDescent="0.25">
      <c r="B36657" s="13">
        <v>36647</v>
      </c>
      <c r="C36657" s="9">
        <f t="shared" ca="1" si="1144"/>
        <v>0.42202241191492296</v>
      </c>
      <c r="D36657" s="9">
        <f t="shared" ca="1" si="1145"/>
        <v>166.06555312141973</v>
      </c>
    </row>
    <row r="36658" spans="2:4" x14ac:dyDescent="0.25">
      <c r="B36658" s="13">
        <v>36648</v>
      </c>
      <c r="C36658" s="9">
        <f t="shared" ca="1" si="1144"/>
        <v>0.66037773722532211</v>
      </c>
      <c r="D36658" s="9">
        <f t="shared" ca="1" si="1145"/>
        <v>178.26988524011739</v>
      </c>
    </row>
    <row r="36659" spans="2:4" x14ac:dyDescent="0.25">
      <c r="B36659" s="13">
        <v>36649</v>
      </c>
      <c r="C36659" s="9">
        <f t="shared" ca="1" si="1144"/>
        <v>0.60823829409235686</v>
      </c>
      <c r="D36659" s="9">
        <f t="shared" ca="1" si="1145"/>
        <v>175.49460700748892</v>
      </c>
    </row>
    <row r="36660" spans="2:4" x14ac:dyDescent="0.25">
      <c r="B36660" s="13">
        <v>36650</v>
      </c>
      <c r="C36660" s="9">
        <f t="shared" ca="1" si="1144"/>
        <v>0.88955098832021873</v>
      </c>
      <c r="D36660" s="9">
        <f t="shared" ca="1" si="1145"/>
        <v>194.48287399245882</v>
      </c>
    </row>
    <row r="36661" spans="2:4" x14ac:dyDescent="0.25">
      <c r="B36661" s="13">
        <v>36651</v>
      </c>
      <c r="C36661" s="9">
        <f t="shared" ca="1" si="1144"/>
        <v>0.75938212240886604</v>
      </c>
      <c r="D36661" s="9">
        <f t="shared" ca="1" si="1145"/>
        <v>184.08632800483923</v>
      </c>
    </row>
    <row r="36662" spans="2:4" x14ac:dyDescent="0.25">
      <c r="B36662" s="13">
        <v>36652</v>
      </c>
      <c r="C36662" s="9">
        <f t="shared" ca="1" si="1144"/>
        <v>2.580642726277893E-2</v>
      </c>
      <c r="D36662" s="9">
        <f t="shared" ca="1" si="1145"/>
        <v>131.07302386136513</v>
      </c>
    </row>
    <row r="36663" spans="2:4" x14ac:dyDescent="0.25">
      <c r="B36663" s="13">
        <v>36653</v>
      </c>
      <c r="C36663" s="9">
        <f t="shared" ca="1" si="1144"/>
        <v>0.74529645123839616</v>
      </c>
      <c r="D36663" s="9">
        <f t="shared" ca="1" si="1145"/>
        <v>183.19522364001637</v>
      </c>
    </row>
    <row r="36664" spans="2:4" x14ac:dyDescent="0.25">
      <c r="B36664" s="13">
        <v>36654</v>
      </c>
      <c r="C36664" s="9">
        <f t="shared" ca="1" si="1144"/>
        <v>0.54136809986801648</v>
      </c>
      <c r="D36664" s="9">
        <f t="shared" ca="1" si="1145"/>
        <v>172.07761962348246</v>
      </c>
    </row>
    <row r="36665" spans="2:4" x14ac:dyDescent="0.25">
      <c r="B36665" s="13">
        <v>36655</v>
      </c>
      <c r="C36665" s="9">
        <f t="shared" ca="1" si="1144"/>
        <v>0.56776179589193942</v>
      </c>
      <c r="D36665" s="9">
        <f t="shared" ca="1" si="1145"/>
        <v>173.41357409601918</v>
      </c>
    </row>
    <row r="36666" spans="2:4" x14ac:dyDescent="0.25">
      <c r="B36666" s="13">
        <v>36656</v>
      </c>
      <c r="C36666" s="9">
        <f t="shared" ca="1" si="1144"/>
        <v>0.57395488562746866</v>
      </c>
      <c r="D36666" s="9">
        <f t="shared" ca="1" si="1145"/>
        <v>173.7290422558404</v>
      </c>
    </row>
    <row r="36667" spans="2:4" x14ac:dyDescent="0.25">
      <c r="B36667" s="13">
        <v>36657</v>
      </c>
      <c r="C36667" s="9">
        <f t="shared" ca="1" si="1144"/>
        <v>0.32971064601049671</v>
      </c>
      <c r="D36667" s="9">
        <f t="shared" ca="1" si="1145"/>
        <v>161.18575403242659</v>
      </c>
    </row>
    <row r="36668" spans="2:4" x14ac:dyDescent="0.25">
      <c r="B36668" s="13">
        <v>36658</v>
      </c>
      <c r="C36668" s="9">
        <f t="shared" ca="1" si="1144"/>
        <v>0.44032535148596119</v>
      </c>
      <c r="D36668" s="9">
        <f t="shared" ca="1" si="1145"/>
        <v>166.99711230696752</v>
      </c>
    </row>
    <row r="36669" spans="2:4" x14ac:dyDescent="0.25">
      <c r="B36669" s="13">
        <v>36659</v>
      </c>
      <c r="C36669" s="9">
        <f t="shared" ca="1" si="1144"/>
        <v>0.88760254551451978</v>
      </c>
      <c r="D36669" s="9">
        <f t="shared" ca="1" si="1145"/>
        <v>194.27752889978743</v>
      </c>
    </row>
    <row r="36670" spans="2:4" x14ac:dyDescent="0.25">
      <c r="B36670" s="13">
        <v>36660</v>
      </c>
      <c r="C36670" s="9">
        <f t="shared" ca="1" si="1144"/>
        <v>6.0182147968318667E-2</v>
      </c>
      <c r="D36670" s="9">
        <f t="shared" ca="1" si="1145"/>
        <v>138.93507332914456</v>
      </c>
    </row>
    <row r="36671" spans="2:4" x14ac:dyDescent="0.25">
      <c r="B36671" s="13">
        <v>36661</v>
      </c>
      <c r="C36671" s="9">
        <f t="shared" ca="1" si="1144"/>
        <v>0.1042446282895747</v>
      </c>
      <c r="D36671" s="9">
        <f t="shared" ca="1" si="1145"/>
        <v>144.84539103062488</v>
      </c>
    </row>
    <row r="36672" spans="2:4" x14ac:dyDescent="0.25">
      <c r="B36672" s="13">
        <v>36662</v>
      </c>
      <c r="C36672" s="9">
        <f t="shared" ca="1" si="1144"/>
        <v>0.32488406351768528</v>
      </c>
      <c r="D36672" s="9">
        <f t="shared" ca="1" si="1145"/>
        <v>160.91831328100315</v>
      </c>
    </row>
    <row r="36673" spans="2:4" x14ac:dyDescent="0.25">
      <c r="B36673" s="13">
        <v>36663</v>
      </c>
      <c r="C36673" s="9">
        <f t="shared" ca="1" si="1144"/>
        <v>0.51551125246219931</v>
      </c>
      <c r="D36673" s="9">
        <f t="shared" ca="1" si="1145"/>
        <v>170.77781490834676</v>
      </c>
    </row>
    <row r="36674" spans="2:4" x14ac:dyDescent="0.25">
      <c r="B36674" s="13">
        <v>36664</v>
      </c>
      <c r="C36674" s="9">
        <f t="shared" ca="1" si="1144"/>
        <v>0.60291353332680275</v>
      </c>
      <c r="D36674" s="9">
        <f t="shared" ca="1" si="1145"/>
        <v>175.21791419707961</v>
      </c>
    </row>
    <row r="36675" spans="2:4" x14ac:dyDescent="0.25">
      <c r="B36675" s="13">
        <v>36665</v>
      </c>
      <c r="C36675" s="9">
        <f t="shared" ca="1" si="1144"/>
        <v>0.85912564079986142</v>
      </c>
      <c r="D36675" s="9">
        <f t="shared" ca="1" si="1145"/>
        <v>191.52798586140261</v>
      </c>
    </row>
    <row r="36676" spans="2:4" x14ac:dyDescent="0.25">
      <c r="B36676" s="13">
        <v>36666</v>
      </c>
      <c r="C36676" s="9">
        <f t="shared" ca="1" si="1144"/>
        <v>0.47200481255441085</v>
      </c>
      <c r="D36676" s="9">
        <f t="shared" ca="1" si="1145"/>
        <v>168.5953755851103</v>
      </c>
    </row>
    <row r="36677" spans="2:4" x14ac:dyDescent="0.25">
      <c r="B36677" s="13">
        <v>36667</v>
      </c>
      <c r="C36677" s="9">
        <f t="shared" ca="1" si="1144"/>
        <v>0.51801166938961674</v>
      </c>
      <c r="D36677" s="9">
        <f t="shared" ca="1" si="1145"/>
        <v>170.90327818263691</v>
      </c>
    </row>
    <row r="36678" spans="2:4" x14ac:dyDescent="0.25">
      <c r="B36678" s="13">
        <v>36668</v>
      </c>
      <c r="C36678" s="9">
        <f t="shared" ca="1" si="1144"/>
        <v>0.21221654223437803</v>
      </c>
      <c r="D36678" s="9">
        <f t="shared" ca="1" si="1145"/>
        <v>154.0249205593216</v>
      </c>
    </row>
    <row r="36679" spans="2:4" x14ac:dyDescent="0.25">
      <c r="B36679" s="13">
        <v>36669</v>
      </c>
      <c r="C36679" s="9">
        <f t="shared" ca="1" si="1144"/>
        <v>1.3246562976937382E-3</v>
      </c>
      <c r="D36679" s="9">
        <f t="shared" ca="1" si="1145"/>
        <v>109.885104325608</v>
      </c>
    </row>
    <row r="36680" spans="2:4" x14ac:dyDescent="0.25">
      <c r="B36680" s="13">
        <v>36670</v>
      </c>
      <c r="C36680" s="9">
        <f t="shared" ca="1" si="1144"/>
        <v>0.69736898828972504</v>
      </c>
      <c r="D36680" s="9">
        <f t="shared" ca="1" si="1145"/>
        <v>180.33696705365341</v>
      </c>
    </row>
    <row r="36681" spans="2:4" x14ac:dyDescent="0.25">
      <c r="B36681" s="13">
        <v>36671</v>
      </c>
      <c r="C36681" s="9">
        <f t="shared" ca="1" si="1144"/>
        <v>0.77308989367970271</v>
      </c>
      <c r="D36681" s="9">
        <f t="shared" ca="1" si="1145"/>
        <v>184.9812275431949</v>
      </c>
    </row>
    <row r="36682" spans="2:4" x14ac:dyDescent="0.25">
      <c r="B36682" s="13">
        <v>36672</v>
      </c>
      <c r="C36682" s="9">
        <f t="shared" ca="1" si="1144"/>
        <v>2.5321580946687794E-2</v>
      </c>
      <c r="D36682" s="9">
        <f t="shared" ca="1" si="1145"/>
        <v>130.91017724028563</v>
      </c>
    </row>
    <row r="36683" spans="2:4" x14ac:dyDescent="0.25">
      <c r="B36683" s="13">
        <v>36673</v>
      </c>
      <c r="C36683" s="9">
        <f t="shared" ca="1" si="1144"/>
        <v>0.173130945902642</v>
      </c>
      <c r="D36683" s="9">
        <f t="shared" ca="1" si="1145"/>
        <v>151.16270509532015</v>
      </c>
    </row>
    <row r="36684" spans="2:4" x14ac:dyDescent="0.25">
      <c r="B36684" s="13">
        <v>36674</v>
      </c>
      <c r="C36684" s="9">
        <f t="shared" ref="C36684:C36747" ca="1" si="1146">RAND()</f>
        <v>0.65433645633596815</v>
      </c>
      <c r="D36684" s="9">
        <f t="shared" ref="D36684:D36747" ca="1" si="1147">_xlfn.NORM.INV(C36684,$C$6,$C$7)</f>
        <v>177.94109499726179</v>
      </c>
    </row>
    <row r="36685" spans="2:4" x14ac:dyDescent="0.25">
      <c r="B36685" s="13">
        <v>36675</v>
      </c>
      <c r="C36685" s="9">
        <f t="shared" ca="1" si="1146"/>
        <v>0.84439097569317179</v>
      </c>
      <c r="D36685" s="9">
        <f t="shared" ca="1" si="1147"/>
        <v>190.25339009429538</v>
      </c>
    </row>
    <row r="36686" spans="2:4" x14ac:dyDescent="0.25">
      <c r="B36686" s="13">
        <v>36676</v>
      </c>
      <c r="C36686" s="9">
        <f t="shared" ca="1" si="1146"/>
        <v>0.80448621920738661</v>
      </c>
      <c r="D36686" s="9">
        <f t="shared" ca="1" si="1147"/>
        <v>187.15510728668559</v>
      </c>
    </row>
    <row r="36687" spans="2:4" x14ac:dyDescent="0.25">
      <c r="B36687" s="13">
        <v>36677</v>
      </c>
      <c r="C36687" s="9">
        <f t="shared" ca="1" si="1146"/>
        <v>0.88299550311729358</v>
      </c>
      <c r="D36687" s="9">
        <f t="shared" ca="1" si="1147"/>
        <v>193.80190312962452</v>
      </c>
    </row>
    <row r="36688" spans="2:4" x14ac:dyDescent="0.25">
      <c r="B36688" s="13">
        <v>36678</v>
      </c>
      <c r="C36688" s="9">
        <f t="shared" ca="1" si="1146"/>
        <v>0.16551691939756796</v>
      </c>
      <c r="D36688" s="9">
        <f t="shared" ca="1" si="1147"/>
        <v>150.55932822385759</v>
      </c>
    </row>
    <row r="36689" spans="2:4" x14ac:dyDescent="0.25">
      <c r="B36689" s="13">
        <v>36679</v>
      </c>
      <c r="C36689" s="9">
        <f t="shared" ca="1" si="1146"/>
        <v>0.82393390794197863</v>
      </c>
      <c r="D36689" s="9">
        <f t="shared" ca="1" si="1147"/>
        <v>188.6092301896808</v>
      </c>
    </row>
    <row r="36690" spans="2:4" x14ac:dyDescent="0.25">
      <c r="B36690" s="13">
        <v>36680</v>
      </c>
      <c r="C36690" s="9">
        <f t="shared" ca="1" si="1146"/>
        <v>0.31933924546618486</v>
      </c>
      <c r="D36690" s="9">
        <f t="shared" ca="1" si="1147"/>
        <v>160.60905420034283</v>
      </c>
    </row>
    <row r="36691" spans="2:4" x14ac:dyDescent="0.25">
      <c r="B36691" s="13">
        <v>36681</v>
      </c>
      <c r="C36691" s="9">
        <f t="shared" ca="1" si="1146"/>
        <v>0.36836153437991614</v>
      </c>
      <c r="D36691" s="9">
        <f t="shared" ca="1" si="1147"/>
        <v>163.27607999152639</v>
      </c>
    </row>
    <row r="36692" spans="2:4" x14ac:dyDescent="0.25">
      <c r="B36692" s="13">
        <v>36682</v>
      </c>
      <c r="C36692" s="9">
        <f t="shared" ca="1" si="1146"/>
        <v>0.9046060508031547</v>
      </c>
      <c r="D36692" s="9">
        <f t="shared" ca="1" si="1147"/>
        <v>196.16503714121521</v>
      </c>
    </row>
    <row r="36693" spans="2:4" x14ac:dyDescent="0.25">
      <c r="B36693" s="13">
        <v>36683</v>
      </c>
      <c r="C36693" s="9">
        <f t="shared" ca="1" si="1146"/>
        <v>9.593398361824812E-2</v>
      </c>
      <c r="D36693" s="9">
        <f t="shared" ca="1" si="1147"/>
        <v>143.89853857065526</v>
      </c>
    </row>
    <row r="36694" spans="2:4" x14ac:dyDescent="0.25">
      <c r="B36694" s="13">
        <v>36684</v>
      </c>
      <c r="C36694" s="9">
        <f t="shared" ca="1" si="1146"/>
        <v>0.76466157929306089</v>
      </c>
      <c r="D36694" s="9">
        <f t="shared" ca="1" si="1147"/>
        <v>184.42756445764968</v>
      </c>
    </row>
    <row r="36695" spans="2:4" x14ac:dyDescent="0.25">
      <c r="B36695" s="13">
        <v>36685</v>
      </c>
      <c r="C36695" s="9">
        <f t="shared" ca="1" si="1146"/>
        <v>0.60352406189595642</v>
      </c>
      <c r="D36695" s="9">
        <f t="shared" ca="1" si="1147"/>
        <v>175.24958771390143</v>
      </c>
    </row>
    <row r="36696" spans="2:4" x14ac:dyDescent="0.25">
      <c r="B36696" s="13">
        <v>36686</v>
      </c>
      <c r="C36696" s="9">
        <f t="shared" ca="1" si="1146"/>
        <v>0.33240893679786532</v>
      </c>
      <c r="D36696" s="9">
        <f t="shared" ca="1" si="1147"/>
        <v>161.33457917305415</v>
      </c>
    </row>
    <row r="36697" spans="2:4" x14ac:dyDescent="0.25">
      <c r="B36697" s="13">
        <v>36687</v>
      </c>
      <c r="C36697" s="9">
        <f t="shared" ca="1" si="1146"/>
        <v>0.20592521241815243</v>
      </c>
      <c r="D36697" s="9">
        <f t="shared" ca="1" si="1147"/>
        <v>153.58716730135899</v>
      </c>
    </row>
    <row r="36698" spans="2:4" x14ac:dyDescent="0.25">
      <c r="B36698" s="13">
        <v>36688</v>
      </c>
      <c r="C36698" s="9">
        <f t="shared" ca="1" si="1146"/>
        <v>0.58786704400978296</v>
      </c>
      <c r="D36698" s="9">
        <f t="shared" ca="1" si="1147"/>
        <v>174.44123247108351</v>
      </c>
    </row>
    <row r="36699" spans="2:4" x14ac:dyDescent="0.25">
      <c r="B36699" s="13">
        <v>36689</v>
      </c>
      <c r="C36699" s="9">
        <f t="shared" ca="1" si="1146"/>
        <v>0.20875337563806229</v>
      </c>
      <c r="D36699" s="9">
        <f t="shared" ca="1" si="1147"/>
        <v>153.78491287875815</v>
      </c>
    </row>
    <row r="36700" spans="2:4" x14ac:dyDescent="0.25">
      <c r="B36700" s="13">
        <v>36690</v>
      </c>
      <c r="C36700" s="9">
        <f t="shared" ca="1" si="1146"/>
        <v>0.49048028309527369</v>
      </c>
      <c r="D36700" s="9">
        <f t="shared" ca="1" si="1147"/>
        <v>169.52270686786258</v>
      </c>
    </row>
    <row r="36701" spans="2:4" x14ac:dyDescent="0.25">
      <c r="B36701" s="13">
        <v>36691</v>
      </c>
      <c r="C36701" s="9">
        <f t="shared" ca="1" si="1146"/>
        <v>0.69528874646063432</v>
      </c>
      <c r="D36701" s="9">
        <f t="shared" ca="1" si="1147"/>
        <v>180.21795927535908</v>
      </c>
    </row>
    <row r="36702" spans="2:4" x14ac:dyDescent="0.25">
      <c r="B36702" s="13">
        <v>36692</v>
      </c>
      <c r="C36702" s="9">
        <f t="shared" ca="1" si="1146"/>
        <v>0.8523504246278738</v>
      </c>
      <c r="D36702" s="9">
        <f t="shared" ca="1" si="1147"/>
        <v>190.93134770813538</v>
      </c>
    </row>
    <row r="36703" spans="2:4" x14ac:dyDescent="0.25">
      <c r="B36703" s="13">
        <v>36693</v>
      </c>
      <c r="C36703" s="9">
        <f t="shared" ca="1" si="1146"/>
        <v>0.453105425747659</v>
      </c>
      <c r="D36703" s="9">
        <f t="shared" ca="1" si="1147"/>
        <v>167.64361436916255</v>
      </c>
    </row>
    <row r="36704" spans="2:4" x14ac:dyDescent="0.25">
      <c r="B36704" s="13">
        <v>36694</v>
      </c>
      <c r="C36704" s="9">
        <f t="shared" ca="1" si="1146"/>
        <v>5.5231967660452908E-3</v>
      </c>
      <c r="D36704" s="9">
        <f t="shared" ca="1" si="1147"/>
        <v>119.17544484400133</v>
      </c>
    </row>
    <row r="36705" spans="2:4" x14ac:dyDescent="0.25">
      <c r="B36705" s="13">
        <v>36695</v>
      </c>
      <c r="C36705" s="9">
        <f t="shared" ca="1" si="1146"/>
        <v>0.45627972411367024</v>
      </c>
      <c r="D36705" s="9">
        <f t="shared" ca="1" si="1147"/>
        <v>167.80378456845855</v>
      </c>
    </row>
    <row r="36706" spans="2:4" x14ac:dyDescent="0.25">
      <c r="B36706" s="13">
        <v>36696</v>
      </c>
      <c r="C36706" s="9">
        <f t="shared" ca="1" si="1146"/>
        <v>0.99842658384363359</v>
      </c>
      <c r="D36706" s="9">
        <f t="shared" ca="1" si="1147"/>
        <v>229.06036749358313</v>
      </c>
    </row>
    <row r="36707" spans="2:4" x14ac:dyDescent="0.25">
      <c r="B36707" s="13">
        <v>36697</v>
      </c>
      <c r="C36707" s="9">
        <f t="shared" ca="1" si="1146"/>
        <v>0.90194042276797382</v>
      </c>
      <c r="D36707" s="9">
        <f t="shared" ca="1" si="1147"/>
        <v>195.8537504798793</v>
      </c>
    </row>
    <row r="36708" spans="2:4" x14ac:dyDescent="0.25">
      <c r="B36708" s="13">
        <v>36698</v>
      </c>
      <c r="C36708" s="9">
        <f t="shared" ca="1" si="1146"/>
        <v>0.1151233793865809</v>
      </c>
      <c r="D36708" s="9">
        <f t="shared" ca="1" si="1147"/>
        <v>146.00553080440386</v>
      </c>
    </row>
    <row r="36709" spans="2:4" x14ac:dyDescent="0.25">
      <c r="B36709" s="13">
        <v>36699</v>
      </c>
      <c r="C36709" s="9">
        <f t="shared" ca="1" si="1146"/>
        <v>0.4175477505013705</v>
      </c>
      <c r="D36709" s="9">
        <f t="shared" ca="1" si="1147"/>
        <v>165.8365812755242</v>
      </c>
    </row>
    <row r="36710" spans="2:4" x14ac:dyDescent="0.25">
      <c r="B36710" s="13">
        <v>36700</v>
      </c>
      <c r="C36710" s="9">
        <f t="shared" ca="1" si="1146"/>
        <v>0.82343304899514014</v>
      </c>
      <c r="D36710" s="9">
        <f t="shared" ca="1" si="1147"/>
        <v>188.57055415377948</v>
      </c>
    </row>
    <row r="36711" spans="2:4" x14ac:dyDescent="0.25">
      <c r="B36711" s="13">
        <v>36701</v>
      </c>
      <c r="C36711" s="9">
        <f t="shared" ca="1" si="1146"/>
        <v>0.2459277726082828</v>
      </c>
      <c r="D36711" s="9">
        <f t="shared" ca="1" si="1147"/>
        <v>156.25278881353162</v>
      </c>
    </row>
    <row r="36712" spans="2:4" x14ac:dyDescent="0.25">
      <c r="B36712" s="13">
        <v>36702</v>
      </c>
      <c r="C36712" s="9">
        <f t="shared" ca="1" si="1146"/>
        <v>0.1201385910223588</v>
      </c>
      <c r="D36712" s="9">
        <f t="shared" ca="1" si="1147"/>
        <v>146.51411482045484</v>
      </c>
    </row>
    <row r="36713" spans="2:4" x14ac:dyDescent="0.25">
      <c r="B36713" s="13">
        <v>36703</v>
      </c>
      <c r="C36713" s="9">
        <f t="shared" ca="1" si="1146"/>
        <v>0.25400142655604074</v>
      </c>
      <c r="D36713" s="9">
        <f t="shared" ca="1" si="1147"/>
        <v>156.7609871088124</v>
      </c>
    </row>
    <row r="36714" spans="2:4" x14ac:dyDescent="0.25">
      <c r="B36714" s="13">
        <v>36704</v>
      </c>
      <c r="C36714" s="9">
        <f t="shared" ca="1" si="1146"/>
        <v>0.19611499358708917</v>
      </c>
      <c r="D36714" s="9">
        <f t="shared" ca="1" si="1147"/>
        <v>152.88839460368118</v>
      </c>
    </row>
    <row r="36715" spans="2:4" x14ac:dyDescent="0.25">
      <c r="B36715" s="13">
        <v>36705</v>
      </c>
      <c r="C36715" s="9">
        <f t="shared" ca="1" si="1146"/>
        <v>0.62573252771242749</v>
      </c>
      <c r="D36715" s="9">
        <f t="shared" ca="1" si="1147"/>
        <v>176.41143511194136</v>
      </c>
    </row>
    <row r="36716" spans="2:4" x14ac:dyDescent="0.25">
      <c r="B36716" s="13">
        <v>36706</v>
      </c>
      <c r="C36716" s="9">
        <f t="shared" ca="1" si="1146"/>
        <v>0.30523660590807355</v>
      </c>
      <c r="D36716" s="9">
        <f t="shared" ca="1" si="1147"/>
        <v>159.81203811286986</v>
      </c>
    </row>
    <row r="36717" spans="2:4" x14ac:dyDescent="0.25">
      <c r="B36717" s="13">
        <v>36707</v>
      </c>
      <c r="C36717" s="9">
        <f t="shared" ca="1" si="1146"/>
        <v>0.77015530430745127</v>
      </c>
      <c r="D36717" s="9">
        <f t="shared" ca="1" si="1147"/>
        <v>184.78716814760099</v>
      </c>
    </row>
    <row r="36718" spans="2:4" x14ac:dyDescent="0.25">
      <c r="B36718" s="13">
        <v>36708</v>
      </c>
      <c r="C36718" s="9">
        <f t="shared" ca="1" si="1146"/>
        <v>0.92424875964773756</v>
      </c>
      <c r="D36718" s="9">
        <f t="shared" ca="1" si="1147"/>
        <v>198.68489150436437</v>
      </c>
    </row>
    <row r="36719" spans="2:4" x14ac:dyDescent="0.25">
      <c r="B36719" s="13">
        <v>36709</v>
      </c>
      <c r="C36719" s="9">
        <f t="shared" ca="1" si="1146"/>
        <v>0.91506721517302581</v>
      </c>
      <c r="D36719" s="9">
        <f t="shared" ca="1" si="1147"/>
        <v>197.45271773590781</v>
      </c>
    </row>
    <row r="36720" spans="2:4" x14ac:dyDescent="0.25">
      <c r="B36720" s="13">
        <v>36710</v>
      </c>
      <c r="C36720" s="9">
        <f t="shared" ca="1" si="1146"/>
        <v>0.18157553510963498</v>
      </c>
      <c r="D36720" s="9">
        <f t="shared" ca="1" si="1147"/>
        <v>151.81245666480066</v>
      </c>
    </row>
    <row r="36721" spans="2:4" x14ac:dyDescent="0.25">
      <c r="B36721" s="13">
        <v>36711</v>
      </c>
      <c r="C36721" s="9">
        <f t="shared" ca="1" si="1146"/>
        <v>0.44223198805785036</v>
      </c>
      <c r="D36721" s="9">
        <f t="shared" ca="1" si="1147"/>
        <v>167.09374569884389</v>
      </c>
    </row>
    <row r="36722" spans="2:4" x14ac:dyDescent="0.25">
      <c r="B36722" s="13">
        <v>36712</v>
      </c>
      <c r="C36722" s="9">
        <f t="shared" ca="1" si="1146"/>
        <v>0.77494320432647368</v>
      </c>
      <c r="D36722" s="9">
        <f t="shared" ca="1" si="1147"/>
        <v>185.10451331534125</v>
      </c>
    </row>
    <row r="36723" spans="2:4" x14ac:dyDescent="0.25">
      <c r="B36723" s="13">
        <v>36713</v>
      </c>
      <c r="C36723" s="9">
        <f t="shared" ca="1" si="1146"/>
        <v>0.43070916877102638</v>
      </c>
      <c r="D36723" s="9">
        <f t="shared" ca="1" si="1147"/>
        <v>166.50862072860548</v>
      </c>
    </row>
    <row r="36724" spans="2:4" x14ac:dyDescent="0.25">
      <c r="B36724" s="13">
        <v>36714</v>
      </c>
      <c r="C36724" s="9">
        <f t="shared" ca="1" si="1146"/>
        <v>0.24698840620188123</v>
      </c>
      <c r="D36724" s="9">
        <f t="shared" ca="1" si="1147"/>
        <v>156.32005215229893</v>
      </c>
    </row>
    <row r="36725" spans="2:4" x14ac:dyDescent="0.25">
      <c r="B36725" s="13">
        <v>36715</v>
      </c>
      <c r="C36725" s="9">
        <f t="shared" ca="1" si="1146"/>
        <v>0.48927657954285686</v>
      </c>
      <c r="D36725" s="9">
        <f t="shared" ca="1" si="1147"/>
        <v>169.46234266885062</v>
      </c>
    </row>
    <row r="36726" spans="2:4" x14ac:dyDescent="0.25">
      <c r="B36726" s="13">
        <v>36716</v>
      </c>
      <c r="C36726" s="9">
        <f t="shared" ca="1" si="1146"/>
        <v>2.6945290647051867E-2</v>
      </c>
      <c r="D36726" s="9">
        <f t="shared" ca="1" si="1147"/>
        <v>131.44569935646481</v>
      </c>
    </row>
    <row r="36727" spans="2:4" x14ac:dyDescent="0.25">
      <c r="B36727" s="13">
        <v>36717</v>
      </c>
      <c r="C36727" s="9">
        <f t="shared" ca="1" si="1146"/>
        <v>0.94439491753643001</v>
      </c>
      <c r="D36727" s="9">
        <f t="shared" ca="1" si="1147"/>
        <v>201.85554549501944</v>
      </c>
    </row>
    <row r="36728" spans="2:4" x14ac:dyDescent="0.25">
      <c r="B36728" s="13">
        <v>36718</v>
      </c>
      <c r="C36728" s="9">
        <f t="shared" ca="1" si="1146"/>
        <v>0.57751470266512672</v>
      </c>
      <c r="D36728" s="9">
        <f t="shared" ca="1" si="1147"/>
        <v>173.91079059414315</v>
      </c>
    </row>
    <row r="36729" spans="2:4" x14ac:dyDescent="0.25">
      <c r="B36729" s="13">
        <v>36719</v>
      </c>
      <c r="C36729" s="9">
        <f t="shared" ca="1" si="1146"/>
        <v>0.42821133254265364</v>
      </c>
      <c r="D36729" s="9">
        <f t="shared" ca="1" si="1147"/>
        <v>166.38140367506855</v>
      </c>
    </row>
    <row r="36730" spans="2:4" x14ac:dyDescent="0.25">
      <c r="B36730" s="13">
        <v>36720</v>
      </c>
      <c r="C36730" s="9">
        <f t="shared" ca="1" si="1146"/>
        <v>7.7330509882922449E-2</v>
      </c>
      <c r="D36730" s="9">
        <f t="shared" ca="1" si="1147"/>
        <v>141.53481530907226</v>
      </c>
    </row>
    <row r="36731" spans="2:4" x14ac:dyDescent="0.25">
      <c r="B36731" s="13">
        <v>36721</v>
      </c>
      <c r="C36731" s="9">
        <f t="shared" ca="1" si="1146"/>
        <v>5.9551999171048253E-2</v>
      </c>
      <c r="D36731" s="9">
        <f t="shared" ca="1" si="1147"/>
        <v>138.8290906294406</v>
      </c>
    </row>
    <row r="36732" spans="2:4" x14ac:dyDescent="0.25">
      <c r="B36732" s="13">
        <v>36722</v>
      </c>
      <c r="C36732" s="9">
        <f t="shared" ca="1" si="1146"/>
        <v>0.96182469750087696</v>
      </c>
      <c r="D36732" s="9">
        <f t="shared" ca="1" si="1147"/>
        <v>205.44529677557017</v>
      </c>
    </row>
    <row r="36733" spans="2:4" x14ac:dyDescent="0.25">
      <c r="B36733" s="13">
        <v>36723</v>
      </c>
      <c r="C36733" s="9">
        <f t="shared" ca="1" si="1146"/>
        <v>0.12468153738500876</v>
      </c>
      <c r="D36733" s="9">
        <f t="shared" ca="1" si="1147"/>
        <v>146.96204411598421</v>
      </c>
    </row>
    <row r="36734" spans="2:4" x14ac:dyDescent="0.25">
      <c r="B36734" s="13">
        <v>36724</v>
      </c>
      <c r="C36734" s="9">
        <f t="shared" ca="1" si="1146"/>
        <v>0.93541435206115009</v>
      </c>
      <c r="D36734" s="9">
        <f t="shared" ca="1" si="1147"/>
        <v>200.34755835753904</v>
      </c>
    </row>
    <row r="36735" spans="2:4" x14ac:dyDescent="0.25">
      <c r="B36735" s="13">
        <v>36725</v>
      </c>
      <c r="C36735" s="9">
        <f t="shared" ca="1" si="1146"/>
        <v>0.93776839979550974</v>
      </c>
      <c r="D36735" s="9">
        <f t="shared" ca="1" si="1147"/>
        <v>200.72613209361666</v>
      </c>
    </row>
    <row r="36736" spans="2:4" x14ac:dyDescent="0.25">
      <c r="B36736" s="13">
        <v>36726</v>
      </c>
      <c r="C36736" s="9">
        <f t="shared" ca="1" si="1146"/>
        <v>0.29769404177507508</v>
      </c>
      <c r="D36736" s="9">
        <f t="shared" ca="1" si="1147"/>
        <v>159.37911407201952</v>
      </c>
    </row>
    <row r="36737" spans="2:4" x14ac:dyDescent="0.25">
      <c r="B36737" s="13">
        <v>36727</v>
      </c>
      <c r="C36737" s="9">
        <f t="shared" ca="1" si="1146"/>
        <v>8.8818200949740689E-2</v>
      </c>
      <c r="D36737" s="9">
        <f t="shared" ca="1" si="1147"/>
        <v>143.03863311902424</v>
      </c>
    </row>
    <row r="36738" spans="2:4" x14ac:dyDescent="0.25">
      <c r="B36738" s="13">
        <v>36728</v>
      </c>
      <c r="C36738" s="9">
        <f t="shared" ca="1" si="1146"/>
        <v>0.6741172923316221</v>
      </c>
      <c r="D36738" s="9">
        <f t="shared" ca="1" si="1147"/>
        <v>179.02622007215143</v>
      </c>
    </row>
    <row r="36739" spans="2:4" x14ac:dyDescent="0.25">
      <c r="B36739" s="13">
        <v>36729</v>
      </c>
      <c r="C36739" s="9">
        <f t="shared" ca="1" si="1146"/>
        <v>0.94054292827361829</v>
      </c>
      <c r="D36739" s="9">
        <f t="shared" ca="1" si="1147"/>
        <v>201.18695097230943</v>
      </c>
    </row>
    <row r="36740" spans="2:4" x14ac:dyDescent="0.25">
      <c r="B36740" s="13">
        <v>36730</v>
      </c>
      <c r="C36740" s="9">
        <f t="shared" ca="1" si="1146"/>
        <v>6.4078938333183122E-2</v>
      </c>
      <c r="D36740" s="9">
        <f t="shared" ca="1" si="1147"/>
        <v>139.57187143066665</v>
      </c>
    </row>
    <row r="36741" spans="2:4" x14ac:dyDescent="0.25">
      <c r="B36741" s="13">
        <v>36731</v>
      </c>
      <c r="C36741" s="9">
        <f t="shared" ca="1" si="1146"/>
        <v>0.33728946211722388</v>
      </c>
      <c r="D36741" s="9">
        <f t="shared" ca="1" si="1147"/>
        <v>161.60255892632338</v>
      </c>
    </row>
    <row r="36742" spans="2:4" x14ac:dyDescent="0.25">
      <c r="B36742" s="13">
        <v>36732</v>
      </c>
      <c r="C36742" s="9">
        <f t="shared" ca="1" si="1146"/>
        <v>0.81753327203909598</v>
      </c>
      <c r="D36742" s="9">
        <f t="shared" ca="1" si="1147"/>
        <v>188.12009055530092</v>
      </c>
    </row>
    <row r="36743" spans="2:4" x14ac:dyDescent="0.25">
      <c r="B36743" s="13">
        <v>36733</v>
      </c>
      <c r="C36743" s="9">
        <f t="shared" ca="1" si="1146"/>
        <v>0.72284713902696929</v>
      </c>
      <c r="D36743" s="9">
        <f t="shared" ca="1" si="1147"/>
        <v>181.8264092397194</v>
      </c>
    </row>
    <row r="36744" spans="2:4" x14ac:dyDescent="0.25">
      <c r="B36744" s="13">
        <v>36734</v>
      </c>
      <c r="C36744" s="9">
        <f t="shared" ca="1" si="1146"/>
        <v>6.1594388861004323E-2</v>
      </c>
      <c r="D36744" s="9">
        <f t="shared" ca="1" si="1147"/>
        <v>139.16947651841855</v>
      </c>
    </row>
    <row r="36745" spans="2:4" x14ac:dyDescent="0.25">
      <c r="B36745" s="13">
        <v>36735</v>
      </c>
      <c r="C36745" s="9">
        <f t="shared" ca="1" si="1146"/>
        <v>0.81507192847481669</v>
      </c>
      <c r="D36745" s="9">
        <f t="shared" ca="1" si="1147"/>
        <v>187.93485725534075</v>
      </c>
    </row>
    <row r="36746" spans="2:4" x14ac:dyDescent="0.25">
      <c r="B36746" s="13">
        <v>36736</v>
      </c>
      <c r="C36746" s="9">
        <f t="shared" ca="1" si="1146"/>
        <v>0.96533112137617805</v>
      </c>
      <c r="D36746" s="9">
        <f t="shared" ca="1" si="1147"/>
        <v>206.32425314265905</v>
      </c>
    </row>
    <row r="36747" spans="2:4" x14ac:dyDescent="0.25">
      <c r="B36747" s="13">
        <v>36737</v>
      </c>
      <c r="C36747" s="9">
        <f t="shared" ca="1" si="1146"/>
        <v>0.21449140702365033</v>
      </c>
      <c r="D36747" s="9">
        <f t="shared" ca="1" si="1147"/>
        <v>154.1813305388971</v>
      </c>
    </row>
    <row r="36748" spans="2:4" x14ac:dyDescent="0.25">
      <c r="B36748" s="13">
        <v>36738</v>
      </c>
      <c r="C36748" s="9">
        <f t="shared" ref="C36748:C36811" ca="1" si="1148">RAND()</f>
        <v>0.34326445397257455</v>
      </c>
      <c r="D36748" s="9">
        <f t="shared" ref="D36748:D36811" ca="1" si="1149">_xlfn.NORM.INV(C36748,$C$6,$C$7)</f>
        <v>161.92859885395555</v>
      </c>
    </row>
    <row r="36749" spans="2:4" x14ac:dyDescent="0.25">
      <c r="B36749" s="13">
        <v>36739</v>
      </c>
      <c r="C36749" s="9">
        <f t="shared" ca="1" si="1148"/>
        <v>0.32011571789357529</v>
      </c>
      <c r="D36749" s="9">
        <f t="shared" ca="1" si="1149"/>
        <v>160.65249524797832</v>
      </c>
    </row>
    <row r="36750" spans="2:4" x14ac:dyDescent="0.25">
      <c r="B36750" s="13">
        <v>36740</v>
      </c>
      <c r="C36750" s="9">
        <f t="shared" ca="1" si="1148"/>
        <v>5.3921896624072985E-2</v>
      </c>
      <c r="D36750" s="9">
        <f t="shared" ca="1" si="1149"/>
        <v>137.84078663720169</v>
      </c>
    </row>
    <row r="36751" spans="2:4" x14ac:dyDescent="0.25">
      <c r="B36751" s="13">
        <v>36741</v>
      </c>
      <c r="C36751" s="9">
        <f t="shared" ca="1" si="1148"/>
        <v>0.40873796935236995</v>
      </c>
      <c r="D36751" s="9">
        <f t="shared" ca="1" si="1149"/>
        <v>165.38414821373934</v>
      </c>
    </row>
    <row r="36752" spans="2:4" x14ac:dyDescent="0.25">
      <c r="B36752" s="13">
        <v>36742</v>
      </c>
      <c r="C36752" s="9">
        <f t="shared" ca="1" si="1148"/>
        <v>0.16713810000512219</v>
      </c>
      <c r="D36752" s="9">
        <f t="shared" ca="1" si="1149"/>
        <v>150.68927146705948</v>
      </c>
    </row>
    <row r="36753" spans="2:4" x14ac:dyDescent="0.25">
      <c r="B36753" s="13">
        <v>36743</v>
      </c>
      <c r="C36753" s="9">
        <f t="shared" ca="1" si="1148"/>
        <v>0.85992541292106739</v>
      </c>
      <c r="D36753" s="9">
        <f t="shared" ca="1" si="1149"/>
        <v>191.599685883175</v>
      </c>
    </row>
    <row r="36754" spans="2:4" x14ac:dyDescent="0.25">
      <c r="B36754" s="13">
        <v>36744</v>
      </c>
      <c r="C36754" s="9">
        <f t="shared" ca="1" si="1148"/>
        <v>0.39266974784118602</v>
      </c>
      <c r="D36754" s="9">
        <f t="shared" ca="1" si="1149"/>
        <v>164.55265093825409</v>
      </c>
    </row>
    <row r="36755" spans="2:4" x14ac:dyDescent="0.25">
      <c r="B36755" s="13">
        <v>36745</v>
      </c>
      <c r="C36755" s="9">
        <f t="shared" ca="1" si="1148"/>
        <v>0.16393083132937292</v>
      </c>
      <c r="D36755" s="9">
        <f t="shared" ca="1" si="1149"/>
        <v>150.43139862543916</v>
      </c>
    </row>
    <row r="36756" spans="2:4" x14ac:dyDescent="0.25">
      <c r="B36756" s="13">
        <v>36746</v>
      </c>
      <c r="C36756" s="9">
        <f t="shared" ca="1" si="1148"/>
        <v>0.58097905042837439</v>
      </c>
      <c r="D36756" s="9">
        <f t="shared" ca="1" si="1149"/>
        <v>174.08797519909351</v>
      </c>
    </row>
    <row r="36757" spans="2:4" x14ac:dyDescent="0.25">
      <c r="B36757" s="13">
        <v>36747</v>
      </c>
      <c r="C36757" s="9">
        <f t="shared" ca="1" si="1148"/>
        <v>0.4634455539105683</v>
      </c>
      <c r="D36757" s="9">
        <f t="shared" ca="1" si="1149"/>
        <v>168.16485997269561</v>
      </c>
    </row>
    <row r="36758" spans="2:4" x14ac:dyDescent="0.25">
      <c r="B36758" s="13">
        <v>36748</v>
      </c>
      <c r="C36758" s="9">
        <f t="shared" ca="1" si="1148"/>
        <v>0.59591140612575211</v>
      </c>
      <c r="D36758" s="9">
        <f t="shared" ca="1" si="1149"/>
        <v>174.85556494311115</v>
      </c>
    </row>
    <row r="36759" spans="2:4" x14ac:dyDescent="0.25">
      <c r="B36759" s="13">
        <v>36749</v>
      </c>
      <c r="C36759" s="9">
        <f t="shared" ca="1" si="1148"/>
        <v>0.46069605501238031</v>
      </c>
      <c r="D36759" s="9">
        <f t="shared" ca="1" si="1149"/>
        <v>168.02639397966115</v>
      </c>
    </row>
    <row r="36760" spans="2:4" x14ac:dyDescent="0.25">
      <c r="B36760" s="13">
        <v>36750</v>
      </c>
      <c r="C36760" s="9">
        <f t="shared" ca="1" si="1148"/>
        <v>2.5472400613376189E-2</v>
      </c>
      <c r="D36760" s="9">
        <f t="shared" ca="1" si="1149"/>
        <v>130.96111118015435</v>
      </c>
    </row>
    <row r="36761" spans="2:4" x14ac:dyDescent="0.25">
      <c r="B36761" s="13">
        <v>36751</v>
      </c>
      <c r="C36761" s="9">
        <f t="shared" ca="1" si="1148"/>
        <v>0.35455735441650016</v>
      </c>
      <c r="D36761" s="9">
        <f t="shared" ca="1" si="1149"/>
        <v>162.53909345903639</v>
      </c>
    </row>
    <row r="36762" spans="2:4" x14ac:dyDescent="0.25">
      <c r="B36762" s="13">
        <v>36752</v>
      </c>
      <c r="C36762" s="9">
        <f t="shared" ca="1" si="1148"/>
        <v>0.25547585184986121</v>
      </c>
      <c r="D36762" s="9">
        <f t="shared" ca="1" si="1149"/>
        <v>156.85286964765373</v>
      </c>
    </row>
    <row r="36763" spans="2:4" x14ac:dyDescent="0.25">
      <c r="B36763" s="13">
        <v>36753</v>
      </c>
      <c r="C36763" s="9">
        <f t="shared" ca="1" si="1148"/>
        <v>0.75263680673315025</v>
      </c>
      <c r="D36763" s="9">
        <f t="shared" ca="1" si="1149"/>
        <v>183.65621656350521</v>
      </c>
    </row>
    <row r="36764" spans="2:4" x14ac:dyDescent="0.25">
      <c r="B36764" s="13">
        <v>36754</v>
      </c>
      <c r="C36764" s="9">
        <f t="shared" ca="1" si="1148"/>
        <v>0.79641259080597482</v>
      </c>
      <c r="D36764" s="9">
        <f t="shared" ca="1" si="1149"/>
        <v>186.5775114777544</v>
      </c>
    </row>
    <row r="36765" spans="2:4" x14ac:dyDescent="0.25">
      <c r="B36765" s="13">
        <v>36755</v>
      </c>
      <c r="C36765" s="9">
        <f t="shared" ca="1" si="1148"/>
        <v>0.66722763715747968</v>
      </c>
      <c r="D36765" s="9">
        <f t="shared" ca="1" si="1149"/>
        <v>178.64541273710051</v>
      </c>
    </row>
    <row r="36766" spans="2:4" x14ac:dyDescent="0.25">
      <c r="B36766" s="13">
        <v>36756</v>
      </c>
      <c r="C36766" s="9">
        <f t="shared" ca="1" si="1148"/>
        <v>0.11051411856377491</v>
      </c>
      <c r="D36766" s="9">
        <f t="shared" ca="1" si="1149"/>
        <v>145.52402929997314</v>
      </c>
    </row>
    <row r="36767" spans="2:4" x14ac:dyDescent="0.25">
      <c r="B36767" s="13">
        <v>36757</v>
      </c>
      <c r="C36767" s="9">
        <f t="shared" ca="1" si="1148"/>
        <v>0.83800487343371344</v>
      </c>
      <c r="D36767" s="9">
        <f t="shared" ca="1" si="1149"/>
        <v>189.72582333493256</v>
      </c>
    </row>
    <row r="36768" spans="2:4" x14ac:dyDescent="0.25">
      <c r="B36768" s="13">
        <v>36758</v>
      </c>
      <c r="C36768" s="9">
        <f t="shared" ca="1" si="1148"/>
        <v>6.0698775221213253E-2</v>
      </c>
      <c r="D36768" s="9">
        <f t="shared" ca="1" si="1149"/>
        <v>139.02131698877065</v>
      </c>
    </row>
    <row r="36769" spans="2:4" x14ac:dyDescent="0.25">
      <c r="B36769" s="13">
        <v>36759</v>
      </c>
      <c r="C36769" s="9">
        <f t="shared" ca="1" si="1148"/>
        <v>0.32106156306305</v>
      </c>
      <c r="D36769" s="9">
        <f t="shared" ca="1" si="1149"/>
        <v>160.70535264769535</v>
      </c>
    </row>
    <row r="36770" spans="2:4" x14ac:dyDescent="0.25">
      <c r="B36770" s="13">
        <v>36760</v>
      </c>
      <c r="C36770" s="9">
        <f t="shared" ca="1" si="1148"/>
        <v>0.57606936790228147</v>
      </c>
      <c r="D36770" s="9">
        <f t="shared" ca="1" si="1149"/>
        <v>173.83696016572216</v>
      </c>
    </row>
    <row r="36771" spans="2:4" x14ac:dyDescent="0.25">
      <c r="B36771" s="13">
        <v>36761</v>
      </c>
      <c r="C36771" s="9">
        <f t="shared" ca="1" si="1148"/>
        <v>0.58928278165608117</v>
      </c>
      <c r="D36771" s="9">
        <f t="shared" ca="1" si="1149"/>
        <v>174.51400826407598</v>
      </c>
    </row>
    <row r="36772" spans="2:4" x14ac:dyDescent="0.25">
      <c r="B36772" s="13">
        <v>36762</v>
      </c>
      <c r="C36772" s="9">
        <f t="shared" ca="1" si="1148"/>
        <v>0.14629986375407811</v>
      </c>
      <c r="D36772" s="9">
        <f t="shared" ca="1" si="1149"/>
        <v>148.95128734038568</v>
      </c>
    </row>
    <row r="36773" spans="2:4" x14ac:dyDescent="0.25">
      <c r="B36773" s="13">
        <v>36763</v>
      </c>
      <c r="C36773" s="9">
        <f t="shared" ca="1" si="1148"/>
        <v>0.21937593505216024</v>
      </c>
      <c r="D36773" s="9">
        <f t="shared" ca="1" si="1149"/>
        <v>154.51394812171446</v>
      </c>
    </row>
    <row r="36774" spans="2:4" x14ac:dyDescent="0.25">
      <c r="B36774" s="13">
        <v>36764</v>
      </c>
      <c r="C36774" s="9">
        <f t="shared" ca="1" si="1148"/>
        <v>0.19601148969601567</v>
      </c>
      <c r="D36774" s="9">
        <f t="shared" ca="1" si="1149"/>
        <v>152.88091115589285</v>
      </c>
    </row>
    <row r="36775" spans="2:4" x14ac:dyDescent="0.25">
      <c r="B36775" s="13">
        <v>36765</v>
      </c>
      <c r="C36775" s="9">
        <f t="shared" ca="1" si="1148"/>
        <v>0.20439780873328339</v>
      </c>
      <c r="D36775" s="9">
        <f t="shared" ca="1" si="1149"/>
        <v>153.47970121905345</v>
      </c>
    </row>
    <row r="36776" spans="2:4" x14ac:dyDescent="0.25">
      <c r="B36776" s="13">
        <v>36766</v>
      </c>
      <c r="C36776" s="9">
        <f t="shared" ca="1" si="1148"/>
        <v>0.9242556615642834</v>
      </c>
      <c r="D36776" s="9">
        <f t="shared" ca="1" si="1149"/>
        <v>198.68585931204728</v>
      </c>
    </row>
    <row r="36777" spans="2:4" x14ac:dyDescent="0.25">
      <c r="B36777" s="13">
        <v>36767</v>
      </c>
      <c r="C36777" s="9">
        <f t="shared" ca="1" si="1148"/>
        <v>0.55981179867995445</v>
      </c>
      <c r="D36777" s="9">
        <f t="shared" ca="1" si="1149"/>
        <v>173.00984150326983</v>
      </c>
    </row>
    <row r="36778" spans="2:4" x14ac:dyDescent="0.25">
      <c r="B36778" s="13">
        <v>36768</v>
      </c>
      <c r="C36778" s="9">
        <f t="shared" ca="1" si="1148"/>
        <v>0.7802874538686515</v>
      </c>
      <c r="D36778" s="9">
        <f t="shared" ca="1" si="1149"/>
        <v>185.46328798830729</v>
      </c>
    </row>
    <row r="36779" spans="2:4" x14ac:dyDescent="0.25">
      <c r="B36779" s="13">
        <v>36769</v>
      </c>
      <c r="C36779" s="9">
        <f t="shared" ca="1" si="1148"/>
        <v>2.2513018166853804E-2</v>
      </c>
      <c r="D36779" s="9">
        <f t="shared" ca="1" si="1149"/>
        <v>129.91177708094517</v>
      </c>
    </row>
    <row r="36780" spans="2:4" x14ac:dyDescent="0.25">
      <c r="B36780" s="13">
        <v>36770</v>
      </c>
      <c r="C36780" s="9">
        <f t="shared" ca="1" si="1148"/>
        <v>0.87194841697825376</v>
      </c>
      <c r="D36780" s="9">
        <f t="shared" ca="1" si="1149"/>
        <v>192.71299560997215</v>
      </c>
    </row>
    <row r="36781" spans="2:4" x14ac:dyDescent="0.25">
      <c r="B36781" s="13">
        <v>36771</v>
      </c>
      <c r="C36781" s="9">
        <f t="shared" ca="1" si="1148"/>
        <v>0.27053289370722078</v>
      </c>
      <c r="D36781" s="9">
        <f t="shared" ca="1" si="1149"/>
        <v>157.77595782185981</v>
      </c>
    </row>
    <row r="36782" spans="2:4" x14ac:dyDescent="0.25">
      <c r="B36782" s="13">
        <v>36772</v>
      </c>
      <c r="C36782" s="9">
        <f t="shared" ca="1" si="1148"/>
        <v>0.11784712177116508</v>
      </c>
      <c r="D36782" s="9">
        <f t="shared" ca="1" si="1149"/>
        <v>146.28364314247096</v>
      </c>
    </row>
    <row r="36783" spans="2:4" x14ac:dyDescent="0.25">
      <c r="B36783" s="13">
        <v>36773</v>
      </c>
      <c r="C36783" s="9">
        <f t="shared" ca="1" si="1148"/>
        <v>0.7196230014122259</v>
      </c>
      <c r="D36783" s="9">
        <f t="shared" ca="1" si="1149"/>
        <v>181.63443861001676</v>
      </c>
    </row>
    <row r="36784" spans="2:4" x14ac:dyDescent="0.25">
      <c r="B36784" s="13">
        <v>36774</v>
      </c>
      <c r="C36784" s="9">
        <f t="shared" ca="1" si="1148"/>
        <v>6.8433865162382146E-2</v>
      </c>
      <c r="D36784" s="9">
        <f t="shared" ca="1" si="1149"/>
        <v>140.24885770785252</v>
      </c>
    </row>
    <row r="36785" spans="2:4" x14ac:dyDescent="0.25">
      <c r="B36785" s="13">
        <v>36775</v>
      </c>
      <c r="C36785" s="9">
        <f t="shared" ca="1" si="1148"/>
        <v>0.96758683528135492</v>
      </c>
      <c r="D36785" s="9">
        <f t="shared" ca="1" si="1149"/>
        <v>206.92907768668482</v>
      </c>
    </row>
    <row r="36786" spans="2:4" x14ac:dyDescent="0.25">
      <c r="B36786" s="13">
        <v>36776</v>
      </c>
      <c r="C36786" s="9">
        <f t="shared" ca="1" si="1148"/>
        <v>0.22325472462419993</v>
      </c>
      <c r="D36786" s="9">
        <f t="shared" ca="1" si="1149"/>
        <v>154.77505661281151</v>
      </c>
    </row>
    <row r="36787" spans="2:4" x14ac:dyDescent="0.25">
      <c r="B36787" s="13">
        <v>36777</v>
      </c>
      <c r="C36787" s="9">
        <f t="shared" ca="1" si="1148"/>
        <v>0.22487168775115773</v>
      </c>
      <c r="D36787" s="9">
        <f t="shared" ca="1" si="1149"/>
        <v>154.88314144432721</v>
      </c>
    </row>
    <row r="36788" spans="2:4" x14ac:dyDescent="0.25">
      <c r="B36788" s="13">
        <v>36778</v>
      </c>
      <c r="C36788" s="9">
        <f t="shared" ca="1" si="1148"/>
        <v>0.15072489565649461</v>
      </c>
      <c r="D36788" s="9">
        <f t="shared" ca="1" si="1149"/>
        <v>149.33341277359025</v>
      </c>
    </row>
    <row r="36789" spans="2:4" x14ac:dyDescent="0.25">
      <c r="B36789" s="13">
        <v>36779</v>
      </c>
      <c r="C36789" s="9">
        <f t="shared" ca="1" si="1148"/>
        <v>5.0853892872108175E-2</v>
      </c>
      <c r="D36789" s="9">
        <f t="shared" ca="1" si="1149"/>
        <v>137.26739832258943</v>
      </c>
    </row>
    <row r="36790" spans="2:4" x14ac:dyDescent="0.25">
      <c r="B36790" s="13">
        <v>36780</v>
      </c>
      <c r="C36790" s="9">
        <f t="shared" ca="1" si="1148"/>
        <v>0.61015733229243641</v>
      </c>
      <c r="D36790" s="9">
        <f t="shared" ca="1" si="1149"/>
        <v>175.59458239731697</v>
      </c>
    </row>
    <row r="36791" spans="2:4" x14ac:dyDescent="0.25">
      <c r="B36791" s="13">
        <v>36781</v>
      </c>
      <c r="C36791" s="9">
        <f t="shared" ca="1" si="1148"/>
        <v>0.84835988099463544</v>
      </c>
      <c r="D36791" s="9">
        <f t="shared" ca="1" si="1149"/>
        <v>190.58849013533924</v>
      </c>
    </row>
    <row r="36792" spans="2:4" x14ac:dyDescent="0.25">
      <c r="B36792" s="13">
        <v>36782</v>
      </c>
      <c r="C36792" s="9">
        <f t="shared" ca="1" si="1148"/>
        <v>0.7145041129975046</v>
      </c>
      <c r="D36792" s="9">
        <f t="shared" ca="1" si="1149"/>
        <v>181.33182933038299</v>
      </c>
    </row>
    <row r="36793" spans="2:4" x14ac:dyDescent="0.25">
      <c r="B36793" s="13">
        <v>36783</v>
      </c>
      <c r="C36793" s="9">
        <f t="shared" ca="1" si="1148"/>
        <v>0.7545728633086437</v>
      </c>
      <c r="D36793" s="9">
        <f t="shared" ca="1" si="1149"/>
        <v>183.7790146055774</v>
      </c>
    </row>
    <row r="36794" spans="2:4" x14ac:dyDescent="0.25">
      <c r="B36794" s="13">
        <v>36784</v>
      </c>
      <c r="C36794" s="9">
        <f t="shared" ca="1" si="1148"/>
        <v>0.80817713325768525</v>
      </c>
      <c r="D36794" s="9">
        <f t="shared" ca="1" si="1149"/>
        <v>187.4239716605156</v>
      </c>
    </row>
    <row r="36795" spans="2:4" x14ac:dyDescent="0.25">
      <c r="B36795" s="13">
        <v>36785</v>
      </c>
      <c r="C36795" s="9">
        <f t="shared" ca="1" si="1148"/>
        <v>0.53265705474333103</v>
      </c>
      <c r="D36795" s="9">
        <f t="shared" ca="1" si="1149"/>
        <v>171.63901467170496</v>
      </c>
    </row>
    <row r="36796" spans="2:4" x14ac:dyDescent="0.25">
      <c r="B36796" s="13">
        <v>36786</v>
      </c>
      <c r="C36796" s="9">
        <f t="shared" ca="1" si="1148"/>
        <v>0.5283898039147148</v>
      </c>
      <c r="D36796" s="9">
        <f t="shared" ca="1" si="1149"/>
        <v>171.42445709434003</v>
      </c>
    </row>
    <row r="36797" spans="2:4" x14ac:dyDescent="0.25">
      <c r="B36797" s="13">
        <v>36787</v>
      </c>
      <c r="C36797" s="9">
        <f t="shared" ca="1" si="1148"/>
        <v>0.3422817290980511</v>
      </c>
      <c r="D36797" s="9">
        <f t="shared" ca="1" si="1149"/>
        <v>161.87512355801164</v>
      </c>
    </row>
    <row r="36798" spans="2:4" x14ac:dyDescent="0.25">
      <c r="B36798" s="13">
        <v>36788</v>
      </c>
      <c r="C36798" s="9">
        <f t="shared" ca="1" si="1148"/>
        <v>0.72007644937016924</v>
      </c>
      <c r="D36798" s="9">
        <f t="shared" ca="1" si="1149"/>
        <v>181.66137257732129</v>
      </c>
    </row>
    <row r="36799" spans="2:4" x14ac:dyDescent="0.25">
      <c r="B36799" s="13">
        <v>36789</v>
      </c>
      <c r="C36799" s="9">
        <f t="shared" ca="1" si="1148"/>
        <v>0.20978099644816783</v>
      </c>
      <c r="D36799" s="9">
        <f t="shared" ca="1" si="1149"/>
        <v>153.85637244143271</v>
      </c>
    </row>
    <row r="36800" spans="2:4" x14ac:dyDescent="0.25">
      <c r="B36800" s="13">
        <v>36790</v>
      </c>
      <c r="C36800" s="9">
        <f t="shared" ca="1" si="1148"/>
        <v>0.71595552913307192</v>
      </c>
      <c r="D36800" s="9">
        <f t="shared" ca="1" si="1149"/>
        <v>181.41736537645698</v>
      </c>
    </row>
    <row r="36801" spans="2:4" x14ac:dyDescent="0.25">
      <c r="B36801" s="13">
        <v>36791</v>
      </c>
      <c r="C36801" s="9">
        <f t="shared" ca="1" si="1148"/>
        <v>0.1288232657808045</v>
      </c>
      <c r="D36801" s="9">
        <f t="shared" ca="1" si="1149"/>
        <v>147.36057547103258</v>
      </c>
    </row>
    <row r="36802" spans="2:4" x14ac:dyDescent="0.25">
      <c r="B36802" s="13">
        <v>36792</v>
      </c>
      <c r="C36802" s="9">
        <f t="shared" ca="1" si="1148"/>
        <v>0.19762024927474953</v>
      </c>
      <c r="D36802" s="9">
        <f t="shared" ca="1" si="1149"/>
        <v>152.99695691490939</v>
      </c>
    </row>
    <row r="36803" spans="2:4" x14ac:dyDescent="0.25">
      <c r="B36803" s="13">
        <v>36793</v>
      </c>
      <c r="C36803" s="9">
        <f t="shared" ca="1" si="1148"/>
        <v>5.7634053680820974E-2</v>
      </c>
      <c r="D36803" s="9">
        <f t="shared" ca="1" si="1149"/>
        <v>138.50101050090018</v>
      </c>
    </row>
    <row r="36804" spans="2:4" x14ac:dyDescent="0.25">
      <c r="B36804" s="13">
        <v>36794</v>
      </c>
      <c r="C36804" s="9">
        <f t="shared" ca="1" si="1148"/>
        <v>0.12144666323721853</v>
      </c>
      <c r="D36804" s="9">
        <f t="shared" ca="1" si="1149"/>
        <v>146.64429139204162</v>
      </c>
    </row>
    <row r="36805" spans="2:4" x14ac:dyDescent="0.25">
      <c r="B36805" s="13">
        <v>36795</v>
      </c>
      <c r="C36805" s="9">
        <f t="shared" ca="1" si="1148"/>
        <v>0.48425743140643096</v>
      </c>
      <c r="D36805" s="9">
        <f t="shared" ca="1" si="1149"/>
        <v>169.21057971585719</v>
      </c>
    </row>
    <row r="36806" spans="2:4" x14ac:dyDescent="0.25">
      <c r="B36806" s="13">
        <v>36796</v>
      </c>
      <c r="C36806" s="9">
        <f t="shared" ca="1" si="1148"/>
        <v>0.34064820233377879</v>
      </c>
      <c r="D36806" s="9">
        <f t="shared" ca="1" si="1149"/>
        <v>161.78610575334633</v>
      </c>
    </row>
    <row r="36807" spans="2:4" x14ac:dyDescent="0.25">
      <c r="B36807" s="13">
        <v>36797</v>
      </c>
      <c r="C36807" s="9">
        <f t="shared" ca="1" si="1148"/>
        <v>0.49564536000982273</v>
      </c>
      <c r="D36807" s="9">
        <f t="shared" ca="1" si="1149"/>
        <v>169.781686390153</v>
      </c>
    </row>
    <row r="36808" spans="2:4" x14ac:dyDescent="0.25">
      <c r="B36808" s="13">
        <v>36798</v>
      </c>
      <c r="C36808" s="9">
        <f t="shared" ca="1" si="1148"/>
        <v>0.9457039566544162</v>
      </c>
      <c r="D36808" s="9">
        <f t="shared" ca="1" si="1149"/>
        <v>202.09107136353424</v>
      </c>
    </row>
    <row r="36809" spans="2:4" x14ac:dyDescent="0.25">
      <c r="B36809" s="13">
        <v>36799</v>
      </c>
      <c r="C36809" s="9">
        <f t="shared" ca="1" si="1148"/>
        <v>0.7616277192895099</v>
      </c>
      <c r="D36809" s="9">
        <f t="shared" ca="1" si="1149"/>
        <v>184.23096503152658</v>
      </c>
    </row>
    <row r="36810" spans="2:4" x14ac:dyDescent="0.25">
      <c r="B36810" s="13">
        <v>36800</v>
      </c>
      <c r="C36810" s="9">
        <f t="shared" ca="1" si="1148"/>
        <v>0.51617013288577318</v>
      </c>
      <c r="D36810" s="9">
        <f t="shared" ca="1" si="1149"/>
        <v>170.81087234110561</v>
      </c>
    </row>
    <row r="36811" spans="2:4" x14ac:dyDescent="0.25">
      <c r="B36811" s="13">
        <v>36801</v>
      </c>
      <c r="C36811" s="9">
        <f t="shared" ca="1" si="1148"/>
        <v>0.25449929324382103</v>
      </c>
      <c r="D36811" s="9">
        <f t="shared" ca="1" si="1149"/>
        <v>156.79204408952953</v>
      </c>
    </row>
    <row r="36812" spans="2:4" x14ac:dyDescent="0.25">
      <c r="B36812" s="13">
        <v>36802</v>
      </c>
      <c r="C36812" s="9">
        <f t="shared" ref="C36812:C36875" ca="1" si="1150">RAND()</f>
        <v>0.86630351759205237</v>
      </c>
      <c r="D36812" s="9">
        <f t="shared" ref="D36812:D36875" ca="1" si="1151">_xlfn.NORM.INV(C36812,$C$6,$C$7)</f>
        <v>192.1817255172441</v>
      </c>
    </row>
    <row r="36813" spans="2:4" x14ac:dyDescent="0.25">
      <c r="B36813" s="13">
        <v>36803</v>
      </c>
      <c r="C36813" s="9">
        <f t="shared" ca="1" si="1150"/>
        <v>0.49281990746207649</v>
      </c>
      <c r="D36813" s="9">
        <f t="shared" ca="1" si="1151"/>
        <v>169.64002410544873</v>
      </c>
    </row>
    <row r="36814" spans="2:4" x14ac:dyDescent="0.25">
      <c r="B36814" s="13">
        <v>36804</v>
      </c>
      <c r="C36814" s="9">
        <f t="shared" ca="1" si="1150"/>
        <v>0.47508616998248032</v>
      </c>
      <c r="D36814" s="9">
        <f t="shared" ca="1" si="1151"/>
        <v>168.75019283571356</v>
      </c>
    </row>
    <row r="36815" spans="2:4" x14ac:dyDescent="0.25">
      <c r="B36815" s="13">
        <v>36805</v>
      </c>
      <c r="C36815" s="9">
        <f t="shared" ca="1" si="1150"/>
        <v>0.38313207411395533</v>
      </c>
      <c r="D36815" s="9">
        <f t="shared" ca="1" si="1151"/>
        <v>164.05469863147772</v>
      </c>
    </row>
    <row r="36816" spans="2:4" x14ac:dyDescent="0.25">
      <c r="B36816" s="13">
        <v>36806</v>
      </c>
      <c r="C36816" s="9">
        <f t="shared" ca="1" si="1150"/>
        <v>0.45808671564198911</v>
      </c>
      <c r="D36816" s="9">
        <f t="shared" ca="1" si="1151"/>
        <v>167.89489904029205</v>
      </c>
    </row>
    <row r="36817" spans="2:4" x14ac:dyDescent="0.25">
      <c r="B36817" s="13">
        <v>36807</v>
      </c>
      <c r="C36817" s="9">
        <f t="shared" ca="1" si="1150"/>
        <v>0.7692562024801487</v>
      </c>
      <c r="D36817" s="9">
        <f t="shared" ca="1" si="1151"/>
        <v>184.72799045404551</v>
      </c>
    </row>
    <row r="36818" spans="2:4" x14ac:dyDescent="0.25">
      <c r="B36818" s="13">
        <v>36808</v>
      </c>
      <c r="C36818" s="9">
        <f t="shared" ca="1" si="1150"/>
        <v>0.99618221486955694</v>
      </c>
      <c r="D36818" s="9">
        <f t="shared" ca="1" si="1151"/>
        <v>223.35547101893741</v>
      </c>
    </row>
    <row r="36819" spans="2:4" x14ac:dyDescent="0.25">
      <c r="B36819" s="13">
        <v>36809</v>
      </c>
      <c r="C36819" s="9">
        <f t="shared" ca="1" si="1150"/>
        <v>0.28236150701859053</v>
      </c>
      <c r="D36819" s="9">
        <f t="shared" ca="1" si="1151"/>
        <v>158.48319053618633</v>
      </c>
    </row>
    <row r="36820" spans="2:4" x14ac:dyDescent="0.25">
      <c r="B36820" s="13">
        <v>36810</v>
      </c>
      <c r="C36820" s="9">
        <f t="shared" ca="1" si="1150"/>
        <v>0.77182802231853731</v>
      </c>
      <c r="D36820" s="9">
        <f t="shared" ca="1" si="1151"/>
        <v>184.89761030040768</v>
      </c>
    </row>
    <row r="36821" spans="2:4" x14ac:dyDescent="0.25">
      <c r="B36821" s="13">
        <v>36811</v>
      </c>
      <c r="C36821" s="9">
        <f t="shared" ca="1" si="1150"/>
        <v>0.90869840081639142</v>
      </c>
      <c r="D36821" s="9">
        <f t="shared" ca="1" si="1151"/>
        <v>196.65564950498126</v>
      </c>
    </row>
    <row r="36822" spans="2:4" x14ac:dyDescent="0.25">
      <c r="B36822" s="13">
        <v>36812</v>
      </c>
      <c r="C36822" s="9">
        <f t="shared" ca="1" si="1150"/>
        <v>0.65648537116679651</v>
      </c>
      <c r="D36822" s="9">
        <f t="shared" ca="1" si="1151"/>
        <v>178.05779702373499</v>
      </c>
    </row>
    <row r="36823" spans="2:4" x14ac:dyDescent="0.25">
      <c r="B36823" s="13">
        <v>36813</v>
      </c>
      <c r="C36823" s="9">
        <f t="shared" ca="1" si="1150"/>
        <v>0.77854368589967371</v>
      </c>
      <c r="D36823" s="9">
        <f t="shared" ca="1" si="1151"/>
        <v>185.34568171763357</v>
      </c>
    </row>
    <row r="36824" spans="2:4" x14ac:dyDescent="0.25">
      <c r="B36824" s="13">
        <v>36814</v>
      </c>
      <c r="C36824" s="9">
        <f t="shared" ca="1" si="1150"/>
        <v>0.76716171433597835</v>
      </c>
      <c r="D36824" s="9">
        <f t="shared" ca="1" si="1151"/>
        <v>184.59063114880166</v>
      </c>
    </row>
    <row r="36825" spans="2:4" x14ac:dyDescent="0.25">
      <c r="B36825" s="13">
        <v>36815</v>
      </c>
      <c r="C36825" s="9">
        <f t="shared" ca="1" si="1150"/>
        <v>0.22319153644131628</v>
      </c>
      <c r="D36825" s="9">
        <f t="shared" ca="1" si="1151"/>
        <v>154.77082381997764</v>
      </c>
    </row>
    <row r="36826" spans="2:4" x14ac:dyDescent="0.25">
      <c r="B36826" s="13">
        <v>36816</v>
      </c>
      <c r="C36826" s="9">
        <f t="shared" ca="1" si="1150"/>
        <v>0.62808128602015012</v>
      </c>
      <c r="D36826" s="9">
        <f t="shared" ca="1" si="1151"/>
        <v>176.53551696043226</v>
      </c>
    </row>
    <row r="36827" spans="2:4" x14ac:dyDescent="0.25">
      <c r="B36827" s="13">
        <v>36817</v>
      </c>
      <c r="C36827" s="9">
        <f t="shared" ca="1" si="1150"/>
        <v>0.84147104097315562</v>
      </c>
      <c r="D36827" s="9">
        <f t="shared" ca="1" si="1151"/>
        <v>190.01044158390982</v>
      </c>
    </row>
    <row r="36828" spans="2:4" x14ac:dyDescent="0.25">
      <c r="B36828" s="13">
        <v>36818</v>
      </c>
      <c r="C36828" s="9">
        <f t="shared" ca="1" si="1150"/>
        <v>0.20741046549543241</v>
      </c>
      <c r="D36828" s="9">
        <f t="shared" ca="1" si="1151"/>
        <v>153.69121520847796</v>
      </c>
    </row>
    <row r="36829" spans="2:4" x14ac:dyDescent="0.25">
      <c r="B36829" s="13">
        <v>36819</v>
      </c>
      <c r="C36829" s="9">
        <f t="shared" ca="1" si="1150"/>
        <v>0.84144746949603089</v>
      </c>
      <c r="D36829" s="9">
        <f t="shared" ca="1" si="1151"/>
        <v>190.00849236960011</v>
      </c>
    </row>
    <row r="36830" spans="2:4" x14ac:dyDescent="0.25">
      <c r="B36830" s="13">
        <v>36820</v>
      </c>
      <c r="C36830" s="9">
        <f t="shared" ca="1" si="1150"/>
        <v>0.97712630075130813</v>
      </c>
      <c r="D36830" s="9">
        <f t="shared" ca="1" si="1151"/>
        <v>209.95433107750199</v>
      </c>
    </row>
    <row r="36831" spans="2:4" x14ac:dyDescent="0.25">
      <c r="B36831" s="13">
        <v>36821</v>
      </c>
      <c r="C36831" s="9">
        <f t="shared" ca="1" si="1150"/>
        <v>0.86357220907584786</v>
      </c>
      <c r="D36831" s="9">
        <f t="shared" ca="1" si="1151"/>
        <v>191.93020309528984</v>
      </c>
    </row>
    <row r="36832" spans="2:4" x14ac:dyDescent="0.25">
      <c r="B36832" s="13">
        <v>36822</v>
      </c>
      <c r="C36832" s="9">
        <f t="shared" ca="1" si="1150"/>
        <v>0.85929256402716958</v>
      </c>
      <c r="D36832" s="9">
        <f t="shared" ca="1" si="1151"/>
        <v>191.54292776203303</v>
      </c>
    </row>
    <row r="36833" spans="2:4" x14ac:dyDescent="0.25">
      <c r="B36833" s="13">
        <v>36823</v>
      </c>
      <c r="C36833" s="9">
        <f t="shared" ca="1" si="1150"/>
        <v>0.57922466701344577</v>
      </c>
      <c r="D36833" s="9">
        <f t="shared" ca="1" si="1151"/>
        <v>173.9982077603176</v>
      </c>
    </row>
    <row r="36834" spans="2:4" x14ac:dyDescent="0.25">
      <c r="B36834" s="13">
        <v>36824</v>
      </c>
      <c r="C36834" s="9">
        <f t="shared" ca="1" si="1150"/>
        <v>0.79952772427227936</v>
      </c>
      <c r="D36834" s="9">
        <f t="shared" ca="1" si="1151"/>
        <v>186.7987100141512</v>
      </c>
    </row>
    <row r="36835" spans="2:4" x14ac:dyDescent="0.25">
      <c r="B36835" s="13">
        <v>36825</v>
      </c>
      <c r="C36835" s="9">
        <f t="shared" ca="1" si="1150"/>
        <v>5.4170237451221737E-2</v>
      </c>
      <c r="D36835" s="9">
        <f t="shared" ca="1" si="1151"/>
        <v>137.886057645823</v>
      </c>
    </row>
    <row r="36836" spans="2:4" x14ac:dyDescent="0.25">
      <c r="B36836" s="13">
        <v>36826</v>
      </c>
      <c r="C36836" s="9">
        <f t="shared" ca="1" si="1150"/>
        <v>2.0573640052580111E-2</v>
      </c>
      <c r="D36836" s="9">
        <f t="shared" ca="1" si="1151"/>
        <v>129.15914281259143</v>
      </c>
    </row>
    <row r="36837" spans="2:4" x14ac:dyDescent="0.25">
      <c r="B36837" s="13">
        <v>36827</v>
      </c>
      <c r="C36837" s="9">
        <f t="shared" ca="1" si="1150"/>
        <v>0.49081659337362393</v>
      </c>
      <c r="D36837" s="9">
        <f t="shared" ca="1" si="1151"/>
        <v>169.53957159900654</v>
      </c>
    </row>
    <row r="36838" spans="2:4" x14ac:dyDescent="0.25">
      <c r="B36838" s="13">
        <v>36828</v>
      </c>
      <c r="C36838" s="9">
        <f t="shared" ca="1" si="1150"/>
        <v>0.54523195128884039</v>
      </c>
      <c r="D36838" s="9">
        <f t="shared" ca="1" si="1151"/>
        <v>172.27247404323123</v>
      </c>
    </row>
    <row r="36839" spans="2:4" x14ac:dyDescent="0.25">
      <c r="B36839" s="13">
        <v>36829</v>
      </c>
      <c r="C36839" s="9">
        <f t="shared" ca="1" si="1150"/>
        <v>9.316055842263582E-2</v>
      </c>
      <c r="D36839" s="9">
        <f t="shared" ca="1" si="1151"/>
        <v>143.56918454357856</v>
      </c>
    </row>
    <row r="36840" spans="2:4" x14ac:dyDescent="0.25">
      <c r="B36840" s="13">
        <v>36830</v>
      </c>
      <c r="C36840" s="9">
        <f t="shared" ca="1" si="1150"/>
        <v>0.96552402852482633</v>
      </c>
      <c r="D36840" s="9">
        <f t="shared" ca="1" si="1151"/>
        <v>206.3746903435391</v>
      </c>
    </row>
    <row r="36841" spans="2:4" x14ac:dyDescent="0.25">
      <c r="B36841" s="13">
        <v>36831</v>
      </c>
      <c r="C36841" s="9">
        <f t="shared" ca="1" si="1150"/>
        <v>0.43580332306435876</v>
      </c>
      <c r="D36841" s="9">
        <f t="shared" ca="1" si="1151"/>
        <v>166.7676390961395</v>
      </c>
    </row>
    <row r="36842" spans="2:4" x14ac:dyDescent="0.25">
      <c r="B36842" s="13">
        <v>36832</v>
      </c>
      <c r="C36842" s="9">
        <f t="shared" ca="1" si="1150"/>
        <v>0.73596223715763964</v>
      </c>
      <c r="D36842" s="9">
        <f t="shared" ca="1" si="1151"/>
        <v>182.61892940381642</v>
      </c>
    </row>
    <row r="36843" spans="2:4" x14ac:dyDescent="0.25">
      <c r="B36843" s="13">
        <v>36833</v>
      </c>
      <c r="C36843" s="9">
        <f t="shared" ca="1" si="1150"/>
        <v>0.478818237581217</v>
      </c>
      <c r="D36843" s="9">
        <f t="shared" ca="1" si="1151"/>
        <v>168.93760449092304</v>
      </c>
    </row>
    <row r="36844" spans="2:4" x14ac:dyDescent="0.25">
      <c r="B36844" s="13">
        <v>36834</v>
      </c>
      <c r="C36844" s="9">
        <f t="shared" ca="1" si="1150"/>
        <v>0.75013750356986775</v>
      </c>
      <c r="D36844" s="9">
        <f t="shared" ca="1" si="1151"/>
        <v>183.49845037095963</v>
      </c>
    </row>
    <row r="36845" spans="2:4" x14ac:dyDescent="0.25">
      <c r="B36845" s="13">
        <v>36835</v>
      </c>
      <c r="C36845" s="9">
        <f t="shared" ca="1" si="1150"/>
        <v>0.4575544136449341</v>
      </c>
      <c r="D36845" s="9">
        <f t="shared" ca="1" si="1151"/>
        <v>167.86806324218216</v>
      </c>
    </row>
    <row r="36846" spans="2:4" x14ac:dyDescent="0.25">
      <c r="B36846" s="13">
        <v>36836</v>
      </c>
      <c r="C36846" s="9">
        <f t="shared" ca="1" si="1150"/>
        <v>0.60855831039593888</v>
      </c>
      <c r="D36846" s="9">
        <f t="shared" ca="1" si="1151"/>
        <v>175.51126916960516</v>
      </c>
    </row>
    <row r="36847" spans="2:4" x14ac:dyDescent="0.25">
      <c r="B36847" s="13">
        <v>36837</v>
      </c>
      <c r="C36847" s="9">
        <f t="shared" ca="1" si="1150"/>
        <v>8.3899972755385077E-2</v>
      </c>
      <c r="D36847" s="9">
        <f t="shared" ca="1" si="1151"/>
        <v>142.41384872852143</v>
      </c>
    </row>
    <row r="36848" spans="2:4" x14ac:dyDescent="0.25">
      <c r="B36848" s="13">
        <v>36838</v>
      </c>
      <c r="C36848" s="9">
        <f t="shared" ca="1" si="1150"/>
        <v>0.27653215659318342</v>
      </c>
      <c r="D36848" s="9">
        <f t="shared" ca="1" si="1151"/>
        <v>158.13650811352409</v>
      </c>
    </row>
    <row r="36849" spans="2:4" x14ac:dyDescent="0.25">
      <c r="B36849" s="13">
        <v>36839</v>
      </c>
      <c r="C36849" s="9">
        <f t="shared" ca="1" si="1150"/>
        <v>0.41929080443987587</v>
      </c>
      <c r="D36849" s="9">
        <f t="shared" ca="1" si="1151"/>
        <v>165.92583791914825</v>
      </c>
    </row>
    <row r="36850" spans="2:4" x14ac:dyDescent="0.25">
      <c r="B36850" s="13">
        <v>36840</v>
      </c>
      <c r="C36850" s="9">
        <f t="shared" ca="1" si="1150"/>
        <v>0.88766284218941349</v>
      </c>
      <c r="D36850" s="9">
        <f t="shared" ca="1" si="1151"/>
        <v>194.28384519091844</v>
      </c>
    </row>
    <row r="36851" spans="2:4" x14ac:dyDescent="0.25">
      <c r="B36851" s="13">
        <v>36841</v>
      </c>
      <c r="C36851" s="9">
        <f t="shared" ca="1" si="1150"/>
        <v>0.11803523948510442</v>
      </c>
      <c r="D36851" s="9">
        <f t="shared" ca="1" si="1151"/>
        <v>146.30268236286216</v>
      </c>
    </row>
    <row r="36852" spans="2:4" x14ac:dyDescent="0.25">
      <c r="B36852" s="13">
        <v>36842</v>
      </c>
      <c r="C36852" s="9">
        <f t="shared" ca="1" si="1150"/>
        <v>0.58580719858895081</v>
      </c>
      <c r="D36852" s="9">
        <f t="shared" ca="1" si="1151"/>
        <v>174.33545106192815</v>
      </c>
    </row>
    <row r="36853" spans="2:4" x14ac:dyDescent="0.25">
      <c r="B36853" s="13">
        <v>36843</v>
      </c>
      <c r="C36853" s="9">
        <f t="shared" ca="1" si="1150"/>
        <v>6.5583213593186973E-2</v>
      </c>
      <c r="D36853" s="9">
        <f t="shared" ca="1" si="1151"/>
        <v>139.80963751564664</v>
      </c>
    </row>
    <row r="36854" spans="2:4" x14ac:dyDescent="0.25">
      <c r="B36854" s="13">
        <v>36844</v>
      </c>
      <c r="C36854" s="9">
        <f t="shared" ca="1" si="1150"/>
        <v>0.50132120171354833</v>
      </c>
      <c r="D36854" s="9">
        <f t="shared" ca="1" si="1151"/>
        <v>170.0662353525093</v>
      </c>
    </row>
    <row r="36855" spans="2:4" x14ac:dyDescent="0.25">
      <c r="B36855" s="13">
        <v>36845</v>
      </c>
      <c r="C36855" s="9">
        <f t="shared" ca="1" si="1150"/>
        <v>0.82173071647956408</v>
      </c>
      <c r="D36855" s="9">
        <f t="shared" ca="1" si="1151"/>
        <v>188.4396169064415</v>
      </c>
    </row>
    <row r="36856" spans="2:4" x14ac:dyDescent="0.25">
      <c r="B36856" s="13">
        <v>36846</v>
      </c>
      <c r="C36856" s="9">
        <f t="shared" ca="1" si="1150"/>
        <v>0.40336141373334211</v>
      </c>
      <c r="D36856" s="9">
        <f t="shared" ca="1" si="1151"/>
        <v>165.10688071829745</v>
      </c>
    </row>
    <row r="36857" spans="2:4" x14ac:dyDescent="0.25">
      <c r="B36857" s="13">
        <v>36847</v>
      </c>
      <c r="C36857" s="9">
        <f t="shared" ca="1" si="1150"/>
        <v>0.48246205859326163</v>
      </c>
      <c r="D36857" s="9">
        <f t="shared" ca="1" si="1151"/>
        <v>169.12049461788305</v>
      </c>
    </row>
    <row r="36858" spans="2:4" x14ac:dyDescent="0.25">
      <c r="B36858" s="13">
        <v>36848</v>
      </c>
      <c r="C36858" s="9">
        <f t="shared" ca="1" si="1150"/>
        <v>0.91808045978884911</v>
      </c>
      <c r="D36858" s="9">
        <f t="shared" ca="1" si="1151"/>
        <v>197.84550386676784</v>
      </c>
    </row>
    <row r="36859" spans="2:4" x14ac:dyDescent="0.25">
      <c r="B36859" s="13">
        <v>36849</v>
      </c>
      <c r="C36859" s="9">
        <f t="shared" ca="1" si="1150"/>
        <v>0.16647814563154506</v>
      </c>
      <c r="D36859" s="9">
        <f t="shared" ca="1" si="1151"/>
        <v>150.63647248567071</v>
      </c>
    </row>
    <row r="36860" spans="2:4" x14ac:dyDescent="0.25">
      <c r="B36860" s="13">
        <v>36850</v>
      </c>
      <c r="C36860" s="9">
        <f t="shared" ca="1" si="1150"/>
        <v>0.12643116171147728</v>
      </c>
      <c r="D36860" s="9">
        <f t="shared" ca="1" si="1151"/>
        <v>147.13150702753626</v>
      </c>
    </row>
    <row r="36861" spans="2:4" x14ac:dyDescent="0.25">
      <c r="B36861" s="13">
        <v>36851</v>
      </c>
      <c r="C36861" s="9">
        <f t="shared" ca="1" si="1150"/>
        <v>0.94756008249315238</v>
      </c>
      <c r="D36861" s="9">
        <f t="shared" ca="1" si="1151"/>
        <v>202.43285766359341</v>
      </c>
    </row>
    <row r="36862" spans="2:4" x14ac:dyDescent="0.25">
      <c r="B36862" s="13">
        <v>36852</v>
      </c>
      <c r="C36862" s="9">
        <f t="shared" ca="1" si="1150"/>
        <v>0.7983549174823712</v>
      </c>
      <c r="D36862" s="9">
        <f t="shared" ca="1" si="1151"/>
        <v>186.71519176849176</v>
      </c>
    </row>
    <row r="36863" spans="2:4" x14ac:dyDescent="0.25">
      <c r="B36863" s="13">
        <v>36853</v>
      </c>
      <c r="C36863" s="9">
        <f t="shared" ca="1" si="1150"/>
        <v>0.73086640127655111</v>
      </c>
      <c r="D36863" s="9">
        <f t="shared" ca="1" si="1151"/>
        <v>182.30870865670715</v>
      </c>
    </row>
    <row r="36864" spans="2:4" x14ac:dyDescent="0.25">
      <c r="B36864" s="13">
        <v>36854</v>
      </c>
      <c r="C36864" s="9">
        <f t="shared" ca="1" si="1150"/>
        <v>0.72648908793516997</v>
      </c>
      <c r="D36864" s="9">
        <f t="shared" ca="1" si="1151"/>
        <v>182.04457670174094</v>
      </c>
    </row>
    <row r="36865" spans="2:4" x14ac:dyDescent="0.25">
      <c r="B36865" s="13">
        <v>36855</v>
      </c>
      <c r="C36865" s="9">
        <f t="shared" ca="1" si="1150"/>
        <v>0.15320293490352865</v>
      </c>
      <c r="D36865" s="9">
        <f t="shared" ca="1" si="1151"/>
        <v>149.54414597955233</v>
      </c>
    </row>
    <row r="36866" spans="2:4" x14ac:dyDescent="0.25">
      <c r="B36866" s="13">
        <v>36856</v>
      </c>
      <c r="C36866" s="9">
        <f t="shared" ca="1" si="1150"/>
        <v>0.68219600404277636</v>
      </c>
      <c r="D36866" s="9">
        <f t="shared" ca="1" si="1151"/>
        <v>179.47696871837067</v>
      </c>
    </row>
    <row r="36867" spans="2:4" x14ac:dyDescent="0.25">
      <c r="B36867" s="13">
        <v>36857</v>
      </c>
      <c r="C36867" s="9">
        <f t="shared" ca="1" si="1150"/>
        <v>9.5781106990836751E-2</v>
      </c>
      <c r="D36867" s="9">
        <f t="shared" ca="1" si="1151"/>
        <v>143.88056789981493</v>
      </c>
    </row>
    <row r="36868" spans="2:4" x14ac:dyDescent="0.25">
      <c r="B36868" s="13">
        <v>36858</v>
      </c>
      <c r="C36868" s="9">
        <f t="shared" ca="1" si="1150"/>
        <v>0.82561488146632867</v>
      </c>
      <c r="D36868" s="9">
        <f t="shared" ca="1" si="1151"/>
        <v>188.7395459067549</v>
      </c>
    </row>
    <row r="36869" spans="2:4" x14ac:dyDescent="0.25">
      <c r="B36869" s="13">
        <v>36859</v>
      </c>
      <c r="C36869" s="9">
        <f t="shared" ca="1" si="1150"/>
        <v>0.5346453637636458</v>
      </c>
      <c r="D36869" s="9">
        <f t="shared" ca="1" si="1151"/>
        <v>171.73904990113766</v>
      </c>
    </row>
    <row r="36870" spans="2:4" x14ac:dyDescent="0.25">
      <c r="B36870" s="13">
        <v>36860</v>
      </c>
      <c r="C36870" s="9">
        <f t="shared" ca="1" si="1150"/>
        <v>0.71225626505433004</v>
      </c>
      <c r="D36870" s="9">
        <f t="shared" ca="1" si="1151"/>
        <v>181.19976448421093</v>
      </c>
    </row>
    <row r="36871" spans="2:4" x14ac:dyDescent="0.25">
      <c r="B36871" s="13">
        <v>36861</v>
      </c>
      <c r="C36871" s="9">
        <f t="shared" ca="1" si="1150"/>
        <v>3.9477841799342439E-2</v>
      </c>
      <c r="D36871" s="9">
        <f t="shared" ca="1" si="1151"/>
        <v>134.86444319203582</v>
      </c>
    </row>
    <row r="36872" spans="2:4" x14ac:dyDescent="0.25">
      <c r="B36872" s="13">
        <v>36862</v>
      </c>
      <c r="C36872" s="9">
        <f t="shared" ca="1" si="1150"/>
        <v>6.0169620108467048E-2</v>
      </c>
      <c r="D36872" s="9">
        <f t="shared" ca="1" si="1151"/>
        <v>138.93297479503963</v>
      </c>
    </row>
    <row r="36873" spans="2:4" x14ac:dyDescent="0.25">
      <c r="B36873" s="13">
        <v>36863</v>
      </c>
      <c r="C36873" s="9">
        <f t="shared" ca="1" si="1150"/>
        <v>0.95747284494194773</v>
      </c>
      <c r="D36873" s="9">
        <f t="shared" ca="1" si="1151"/>
        <v>204.44167921952061</v>
      </c>
    </row>
    <row r="36874" spans="2:4" x14ac:dyDescent="0.25">
      <c r="B36874" s="13">
        <v>36864</v>
      </c>
      <c r="C36874" s="9">
        <f t="shared" ca="1" si="1150"/>
        <v>0.15416773966104136</v>
      </c>
      <c r="D36874" s="9">
        <f t="shared" ca="1" si="1151"/>
        <v>149.62558165802648</v>
      </c>
    </row>
    <row r="36875" spans="2:4" x14ac:dyDescent="0.25">
      <c r="B36875" s="13">
        <v>36865</v>
      </c>
      <c r="C36875" s="9">
        <f t="shared" ca="1" si="1150"/>
        <v>0.41420624424629082</v>
      </c>
      <c r="D36875" s="9">
        <f t="shared" ca="1" si="1151"/>
        <v>165.66523888074113</v>
      </c>
    </row>
    <row r="36876" spans="2:4" x14ac:dyDescent="0.25">
      <c r="B36876" s="13">
        <v>36866</v>
      </c>
      <c r="C36876" s="9">
        <f t="shared" ref="C36876:C36939" ca="1" si="1152">RAND()</f>
        <v>0.60832792573072791</v>
      </c>
      <c r="D36876" s="9">
        <f t="shared" ref="D36876:D36939" ca="1" si="1153">_xlfn.NORM.INV(C36876,$C$6,$C$7)</f>
        <v>175.49927343752967</v>
      </c>
    </row>
    <row r="36877" spans="2:4" x14ac:dyDescent="0.25">
      <c r="B36877" s="13">
        <v>36867</v>
      </c>
      <c r="C36877" s="9">
        <f t="shared" ca="1" si="1152"/>
        <v>0.64951768989506864</v>
      </c>
      <c r="D36877" s="9">
        <f t="shared" ca="1" si="1153"/>
        <v>177.68037311969877</v>
      </c>
    </row>
    <row r="36878" spans="2:4" x14ac:dyDescent="0.25">
      <c r="B36878" s="13">
        <v>36868</v>
      </c>
      <c r="C36878" s="9">
        <f t="shared" ca="1" si="1152"/>
        <v>6.67230844690887E-2</v>
      </c>
      <c r="D36878" s="9">
        <f t="shared" ca="1" si="1153"/>
        <v>139.9870044213051</v>
      </c>
    </row>
    <row r="36879" spans="2:4" x14ac:dyDescent="0.25">
      <c r="B36879" s="13">
        <v>36869</v>
      </c>
      <c r="C36879" s="9">
        <f t="shared" ca="1" si="1152"/>
        <v>0.94530792666611962</v>
      </c>
      <c r="D36879" s="9">
        <f t="shared" ca="1" si="1153"/>
        <v>202.01934738048124</v>
      </c>
    </row>
    <row r="36880" spans="2:4" x14ac:dyDescent="0.25">
      <c r="B36880" s="13">
        <v>36870</v>
      </c>
      <c r="C36880" s="9">
        <f t="shared" ca="1" si="1152"/>
        <v>0.51920624505715141</v>
      </c>
      <c r="D36880" s="9">
        <f t="shared" ca="1" si="1153"/>
        <v>170.96323058284008</v>
      </c>
    </row>
    <row r="36881" spans="2:4" x14ac:dyDescent="0.25">
      <c r="B36881" s="13">
        <v>36871</v>
      </c>
      <c r="C36881" s="9">
        <f t="shared" ca="1" si="1152"/>
        <v>0.25901486339317459</v>
      </c>
      <c r="D36881" s="9">
        <f t="shared" ca="1" si="1153"/>
        <v>157.07228994594169</v>
      </c>
    </row>
    <row r="36882" spans="2:4" x14ac:dyDescent="0.25">
      <c r="B36882" s="13">
        <v>36872</v>
      </c>
      <c r="C36882" s="9">
        <f t="shared" ca="1" si="1152"/>
        <v>0.75139254707825487</v>
      </c>
      <c r="D36882" s="9">
        <f t="shared" ca="1" si="1153"/>
        <v>183.5775682214865</v>
      </c>
    </row>
    <row r="36883" spans="2:4" x14ac:dyDescent="0.25">
      <c r="B36883" s="13">
        <v>36873</v>
      </c>
      <c r="C36883" s="9">
        <f t="shared" ca="1" si="1152"/>
        <v>0.34890291476752322</v>
      </c>
      <c r="D36883" s="9">
        <f t="shared" ca="1" si="1153"/>
        <v>162.23431873294933</v>
      </c>
    </row>
    <row r="36884" spans="2:4" x14ac:dyDescent="0.25">
      <c r="B36884" s="13">
        <v>36874</v>
      </c>
      <c r="C36884" s="9">
        <f t="shared" ca="1" si="1152"/>
        <v>0.45220591265061649</v>
      </c>
      <c r="D36884" s="9">
        <f t="shared" ca="1" si="1153"/>
        <v>167.59819927780109</v>
      </c>
    </row>
    <row r="36885" spans="2:4" x14ac:dyDescent="0.25">
      <c r="B36885" s="13">
        <v>36875</v>
      </c>
      <c r="C36885" s="9">
        <f t="shared" ca="1" si="1152"/>
        <v>0.17346002558887574</v>
      </c>
      <c r="D36885" s="9">
        <f t="shared" ca="1" si="1153"/>
        <v>151.18839672688506</v>
      </c>
    </row>
    <row r="36886" spans="2:4" x14ac:dyDescent="0.25">
      <c r="B36886" s="13">
        <v>36876</v>
      </c>
      <c r="C36886" s="9">
        <f t="shared" ca="1" si="1152"/>
        <v>0.35355719188720669</v>
      </c>
      <c r="D36886" s="9">
        <f t="shared" ca="1" si="1153"/>
        <v>162.48531260875063</v>
      </c>
    </row>
    <row r="36887" spans="2:4" x14ac:dyDescent="0.25">
      <c r="B36887" s="13">
        <v>36877</v>
      </c>
      <c r="C36887" s="9">
        <f t="shared" ca="1" si="1152"/>
        <v>0.53177785917925458</v>
      </c>
      <c r="D36887" s="9">
        <f t="shared" ca="1" si="1153"/>
        <v>171.5947940576161</v>
      </c>
    </row>
    <row r="36888" spans="2:4" x14ac:dyDescent="0.25">
      <c r="B36888" s="13">
        <v>36878</v>
      </c>
      <c r="C36888" s="9">
        <f t="shared" ca="1" si="1152"/>
        <v>4.5600837956696783E-2</v>
      </c>
      <c r="D36888" s="9">
        <f t="shared" ca="1" si="1153"/>
        <v>136.21814697348785</v>
      </c>
    </row>
    <row r="36889" spans="2:4" x14ac:dyDescent="0.25">
      <c r="B36889" s="13">
        <v>36879</v>
      </c>
      <c r="C36889" s="9">
        <f t="shared" ca="1" si="1152"/>
        <v>0.65680978083422892</v>
      </c>
      <c r="D36889" s="9">
        <f t="shared" ca="1" si="1153"/>
        <v>178.07543863841829</v>
      </c>
    </row>
    <row r="36890" spans="2:4" x14ac:dyDescent="0.25">
      <c r="B36890" s="13">
        <v>36880</v>
      </c>
      <c r="C36890" s="9">
        <f t="shared" ca="1" si="1152"/>
        <v>0.27048565036033134</v>
      </c>
      <c r="D36890" s="9">
        <f t="shared" ca="1" si="1153"/>
        <v>157.77310286994339</v>
      </c>
    </row>
    <row r="36891" spans="2:4" x14ac:dyDescent="0.25">
      <c r="B36891" s="13">
        <v>36881</v>
      </c>
      <c r="C36891" s="9">
        <f t="shared" ca="1" si="1152"/>
        <v>0.50706186520397267</v>
      </c>
      <c r="D36891" s="9">
        <f t="shared" ca="1" si="1153"/>
        <v>170.354047910585</v>
      </c>
    </row>
    <row r="36892" spans="2:4" x14ac:dyDescent="0.25">
      <c r="B36892" s="13">
        <v>36882</v>
      </c>
      <c r="C36892" s="9">
        <f t="shared" ca="1" si="1152"/>
        <v>0.79637990424547045</v>
      </c>
      <c r="D36892" s="9">
        <f t="shared" ca="1" si="1153"/>
        <v>186.57520124329869</v>
      </c>
    </row>
    <row r="36893" spans="2:4" x14ac:dyDescent="0.25">
      <c r="B36893" s="13">
        <v>36883</v>
      </c>
      <c r="C36893" s="9">
        <f t="shared" ca="1" si="1152"/>
        <v>0.18955866079908223</v>
      </c>
      <c r="D36893" s="9">
        <f t="shared" ca="1" si="1153"/>
        <v>152.4095235257202</v>
      </c>
    </row>
    <row r="36894" spans="2:4" x14ac:dyDescent="0.25">
      <c r="B36894" s="13">
        <v>36884</v>
      </c>
      <c r="C36894" s="9">
        <f t="shared" ca="1" si="1152"/>
        <v>0.8459104317644397</v>
      </c>
      <c r="D36894" s="9">
        <f t="shared" ca="1" si="1153"/>
        <v>190.38100392977063</v>
      </c>
    </row>
    <row r="36895" spans="2:4" x14ac:dyDescent="0.25">
      <c r="B36895" s="13">
        <v>36885</v>
      </c>
      <c r="C36895" s="9">
        <f t="shared" ca="1" si="1152"/>
        <v>0.82398145756809227</v>
      </c>
      <c r="D36895" s="9">
        <f t="shared" ca="1" si="1153"/>
        <v>188.61290556135447</v>
      </c>
    </row>
    <row r="36896" spans="2:4" x14ac:dyDescent="0.25">
      <c r="B36896" s="13">
        <v>36886</v>
      </c>
      <c r="C36896" s="9">
        <f t="shared" ca="1" si="1152"/>
        <v>2.9337141623390184E-2</v>
      </c>
      <c r="D36896" s="9">
        <f t="shared" ca="1" si="1153"/>
        <v>132.18747943971198</v>
      </c>
    </row>
    <row r="36897" spans="2:4" x14ac:dyDescent="0.25">
      <c r="B36897" s="13">
        <v>36887</v>
      </c>
      <c r="C36897" s="9">
        <f t="shared" ca="1" si="1152"/>
        <v>0.86583823716560226</v>
      </c>
      <c r="D36897" s="9">
        <f t="shared" ca="1" si="1153"/>
        <v>192.13863091942991</v>
      </c>
    </row>
    <row r="36898" spans="2:4" x14ac:dyDescent="0.25">
      <c r="B36898" s="13">
        <v>36888</v>
      </c>
      <c r="C36898" s="9">
        <f t="shared" ca="1" si="1152"/>
        <v>0.13837459284296305</v>
      </c>
      <c r="D36898" s="9">
        <f t="shared" ca="1" si="1153"/>
        <v>148.24697903381474</v>
      </c>
    </row>
    <row r="36899" spans="2:4" x14ac:dyDescent="0.25">
      <c r="B36899" s="13">
        <v>36889</v>
      </c>
      <c r="C36899" s="9">
        <f t="shared" ca="1" si="1152"/>
        <v>0.94479761581686716</v>
      </c>
      <c r="D36899" s="9">
        <f t="shared" ca="1" si="1153"/>
        <v>201.92752921531681</v>
      </c>
    </row>
    <row r="36900" spans="2:4" x14ac:dyDescent="0.25">
      <c r="B36900" s="13">
        <v>36890</v>
      </c>
      <c r="C36900" s="9">
        <f t="shared" ca="1" si="1152"/>
        <v>0.67631483699375217</v>
      </c>
      <c r="D36900" s="9">
        <f t="shared" ca="1" si="1153"/>
        <v>179.14836843081292</v>
      </c>
    </row>
    <row r="36901" spans="2:4" x14ac:dyDescent="0.25">
      <c r="B36901" s="13">
        <v>36891</v>
      </c>
      <c r="C36901" s="9">
        <f t="shared" ca="1" si="1152"/>
        <v>0.79016552934457063</v>
      </c>
      <c r="D36901" s="9">
        <f t="shared" ca="1" si="1153"/>
        <v>186.13991466716425</v>
      </c>
    </row>
    <row r="36902" spans="2:4" x14ac:dyDescent="0.25">
      <c r="B36902" s="13">
        <v>36892</v>
      </c>
      <c r="C36902" s="9">
        <f t="shared" ca="1" si="1152"/>
        <v>0.90005550279673785</v>
      </c>
      <c r="D36902" s="9">
        <f t="shared" ca="1" si="1153"/>
        <v>195.63735775830258</v>
      </c>
    </row>
    <row r="36903" spans="2:4" x14ac:dyDescent="0.25">
      <c r="B36903" s="13">
        <v>36893</v>
      </c>
      <c r="C36903" s="9">
        <f t="shared" ca="1" si="1152"/>
        <v>0.23460950041154383</v>
      </c>
      <c r="D36903" s="9">
        <f t="shared" ca="1" si="1153"/>
        <v>155.52499251274338</v>
      </c>
    </row>
    <row r="36904" spans="2:4" x14ac:dyDescent="0.25">
      <c r="B36904" s="13">
        <v>36894</v>
      </c>
      <c r="C36904" s="9">
        <f t="shared" ca="1" si="1152"/>
        <v>0.14533044341974521</v>
      </c>
      <c r="D36904" s="9">
        <f t="shared" ca="1" si="1153"/>
        <v>148.86654154731517</v>
      </c>
    </row>
    <row r="36905" spans="2:4" x14ac:dyDescent="0.25">
      <c r="B36905" s="13">
        <v>36895</v>
      </c>
      <c r="C36905" s="9">
        <f t="shared" ca="1" si="1152"/>
        <v>0.75256997117218583</v>
      </c>
      <c r="D36905" s="9">
        <f t="shared" ca="1" si="1153"/>
        <v>183.65198659761222</v>
      </c>
    </row>
    <row r="36906" spans="2:4" x14ac:dyDescent="0.25">
      <c r="B36906" s="13">
        <v>36896</v>
      </c>
      <c r="C36906" s="9">
        <f t="shared" ca="1" si="1152"/>
        <v>0.24557057681118855</v>
      </c>
      <c r="D36906" s="9">
        <f t="shared" ca="1" si="1153"/>
        <v>156.23010113606585</v>
      </c>
    </row>
    <row r="36907" spans="2:4" x14ac:dyDescent="0.25">
      <c r="B36907" s="13">
        <v>36897</v>
      </c>
      <c r="C36907" s="9">
        <f t="shared" ca="1" si="1152"/>
        <v>0.16273597449366062</v>
      </c>
      <c r="D36907" s="9">
        <f t="shared" ca="1" si="1153"/>
        <v>150.3344934209137</v>
      </c>
    </row>
    <row r="36908" spans="2:4" x14ac:dyDescent="0.25">
      <c r="B36908" s="13">
        <v>36898</v>
      </c>
      <c r="C36908" s="9">
        <f t="shared" ca="1" si="1152"/>
        <v>0.84499796734022192</v>
      </c>
      <c r="D36908" s="9">
        <f t="shared" ca="1" si="1153"/>
        <v>190.30427005958057</v>
      </c>
    </row>
    <row r="36909" spans="2:4" x14ac:dyDescent="0.25">
      <c r="B36909" s="13">
        <v>36899</v>
      </c>
      <c r="C36909" s="9">
        <f t="shared" ca="1" si="1152"/>
        <v>0.13195006494587347</v>
      </c>
      <c r="D36909" s="9">
        <f t="shared" ca="1" si="1153"/>
        <v>147.65559338793196</v>
      </c>
    </row>
    <row r="36910" spans="2:4" x14ac:dyDescent="0.25">
      <c r="B36910" s="13">
        <v>36900</v>
      </c>
      <c r="C36910" s="9">
        <f t="shared" ca="1" si="1152"/>
        <v>0.67038288976526306</v>
      </c>
      <c r="D36910" s="9">
        <f t="shared" ca="1" si="1153"/>
        <v>178.81941368006116</v>
      </c>
    </row>
    <row r="36911" spans="2:4" x14ac:dyDescent="0.25">
      <c r="B36911" s="13">
        <v>36901</v>
      </c>
      <c r="C36911" s="9">
        <f t="shared" ca="1" si="1152"/>
        <v>0.14787769325697553</v>
      </c>
      <c r="D36911" s="9">
        <f t="shared" ca="1" si="1153"/>
        <v>149.08841729175418</v>
      </c>
    </row>
    <row r="36912" spans="2:4" x14ac:dyDescent="0.25">
      <c r="B36912" s="13">
        <v>36902</v>
      </c>
      <c r="C36912" s="9">
        <f t="shared" ca="1" si="1152"/>
        <v>0.27160721778929198</v>
      </c>
      <c r="D36912" s="9">
        <f t="shared" ca="1" si="1153"/>
        <v>157.84081302347923</v>
      </c>
    </row>
    <row r="36913" spans="2:4" x14ac:dyDescent="0.25">
      <c r="B36913" s="13">
        <v>36903</v>
      </c>
      <c r="C36913" s="9">
        <f t="shared" ca="1" si="1152"/>
        <v>0.16941308006820266</v>
      </c>
      <c r="D36913" s="9">
        <f t="shared" ca="1" si="1153"/>
        <v>150.87025647482054</v>
      </c>
    </row>
    <row r="36914" spans="2:4" x14ac:dyDescent="0.25">
      <c r="B36914" s="13">
        <v>36904</v>
      </c>
      <c r="C36914" s="9">
        <f t="shared" ca="1" si="1152"/>
        <v>0.99107509178868158</v>
      </c>
      <c r="D36914" s="9">
        <f t="shared" ca="1" si="1153"/>
        <v>217.37437703714795</v>
      </c>
    </row>
    <row r="36915" spans="2:4" x14ac:dyDescent="0.25">
      <c r="B36915" s="13">
        <v>36905</v>
      </c>
      <c r="C36915" s="9">
        <f t="shared" ca="1" si="1152"/>
        <v>0.90409139213411616</v>
      </c>
      <c r="D36915" s="9">
        <f t="shared" ca="1" si="1153"/>
        <v>196.10444289423401</v>
      </c>
    </row>
    <row r="36916" spans="2:4" x14ac:dyDescent="0.25">
      <c r="B36916" s="13">
        <v>36906</v>
      </c>
      <c r="C36916" s="9">
        <f t="shared" ca="1" si="1152"/>
        <v>0.27154080790621749</v>
      </c>
      <c r="D36916" s="9">
        <f t="shared" ca="1" si="1153"/>
        <v>157.83680767902524</v>
      </c>
    </row>
    <row r="36917" spans="2:4" x14ac:dyDescent="0.25">
      <c r="B36917" s="13">
        <v>36907</v>
      </c>
      <c r="C36917" s="9">
        <f t="shared" ca="1" si="1152"/>
        <v>0.90315233541419249</v>
      </c>
      <c r="D36917" s="9">
        <f t="shared" ca="1" si="1153"/>
        <v>195.9944947251746</v>
      </c>
    </row>
    <row r="36918" spans="2:4" x14ac:dyDescent="0.25">
      <c r="B36918" s="13">
        <v>36908</v>
      </c>
      <c r="C36918" s="9">
        <f t="shared" ca="1" si="1152"/>
        <v>0.35312053274014588</v>
      </c>
      <c r="D36918" s="9">
        <f t="shared" ca="1" si="1153"/>
        <v>162.46181549647673</v>
      </c>
    </row>
    <row r="36919" spans="2:4" x14ac:dyDescent="0.25">
      <c r="B36919" s="13">
        <v>36909</v>
      </c>
      <c r="C36919" s="9">
        <f t="shared" ca="1" si="1152"/>
        <v>0.90612037730143336</v>
      </c>
      <c r="D36919" s="9">
        <f t="shared" ca="1" si="1153"/>
        <v>196.34473700347408</v>
      </c>
    </row>
    <row r="36920" spans="2:4" x14ac:dyDescent="0.25">
      <c r="B36920" s="13">
        <v>36910</v>
      </c>
      <c r="C36920" s="9">
        <f t="shared" ca="1" si="1152"/>
        <v>0.34573542970157567</v>
      </c>
      <c r="D36920" s="9">
        <f t="shared" ca="1" si="1153"/>
        <v>162.06280425621568</v>
      </c>
    </row>
    <row r="36921" spans="2:4" x14ac:dyDescent="0.25">
      <c r="B36921" s="13">
        <v>36911</v>
      </c>
      <c r="C36921" s="9">
        <f t="shared" ca="1" si="1152"/>
        <v>0.484465869685616</v>
      </c>
      <c r="D36921" s="9">
        <f t="shared" ca="1" si="1153"/>
        <v>169.22103729726405</v>
      </c>
    </row>
    <row r="36922" spans="2:4" x14ac:dyDescent="0.25">
      <c r="B36922" s="13">
        <v>36912</v>
      </c>
      <c r="C36922" s="9">
        <f t="shared" ca="1" si="1152"/>
        <v>5.4943009060735903E-2</v>
      </c>
      <c r="D36922" s="9">
        <f t="shared" ca="1" si="1153"/>
        <v>138.02588668547611</v>
      </c>
    </row>
    <row r="36923" spans="2:4" x14ac:dyDescent="0.25">
      <c r="B36923" s="13">
        <v>36913</v>
      </c>
      <c r="C36923" s="9">
        <f t="shared" ca="1" si="1152"/>
        <v>0.96452123720419014</v>
      </c>
      <c r="D36923" s="9">
        <f t="shared" ca="1" si="1153"/>
        <v>206.1149837631036</v>
      </c>
    </row>
    <row r="36924" spans="2:4" x14ac:dyDescent="0.25">
      <c r="B36924" s="13">
        <v>36914</v>
      </c>
      <c r="C36924" s="9">
        <f t="shared" ca="1" si="1152"/>
        <v>0.88654252733793959</v>
      </c>
      <c r="D36924" s="9">
        <f t="shared" ca="1" si="1153"/>
        <v>194.16688130907491</v>
      </c>
    </row>
    <row r="36925" spans="2:4" x14ac:dyDescent="0.25">
      <c r="B36925" s="13">
        <v>36915</v>
      </c>
      <c r="C36925" s="9">
        <f t="shared" ca="1" si="1152"/>
        <v>0.57385407314180537</v>
      </c>
      <c r="D36925" s="9">
        <f t="shared" ca="1" si="1153"/>
        <v>173.72389977314828</v>
      </c>
    </row>
    <row r="36926" spans="2:4" x14ac:dyDescent="0.25">
      <c r="B36926" s="13">
        <v>36916</v>
      </c>
      <c r="C36926" s="9">
        <f t="shared" ca="1" si="1152"/>
        <v>0.40134887478323078</v>
      </c>
      <c r="D36926" s="9">
        <f t="shared" ca="1" si="1153"/>
        <v>165.00285513487765</v>
      </c>
    </row>
    <row r="36927" spans="2:4" x14ac:dyDescent="0.25">
      <c r="B36927" s="13">
        <v>36917</v>
      </c>
      <c r="C36927" s="9">
        <f t="shared" ca="1" si="1152"/>
        <v>0.47241916575338294</v>
      </c>
      <c r="D36927" s="9">
        <f t="shared" ca="1" si="1153"/>
        <v>168.61619870926305</v>
      </c>
    </row>
    <row r="36928" spans="2:4" x14ac:dyDescent="0.25">
      <c r="B36928" s="13">
        <v>36918</v>
      </c>
      <c r="C36928" s="9">
        <f t="shared" ca="1" si="1152"/>
        <v>0.37737868813617592</v>
      </c>
      <c r="D36928" s="9">
        <f t="shared" ca="1" si="1153"/>
        <v>163.75254813073951</v>
      </c>
    </row>
    <row r="36929" spans="2:4" x14ac:dyDescent="0.25">
      <c r="B36929" s="13">
        <v>36919</v>
      </c>
      <c r="C36929" s="9">
        <f t="shared" ca="1" si="1152"/>
        <v>0.71841441071094481</v>
      </c>
      <c r="D36929" s="9">
        <f t="shared" ca="1" si="1153"/>
        <v>181.56275333058471</v>
      </c>
    </row>
    <row r="36930" spans="2:4" x14ac:dyDescent="0.25">
      <c r="B36930" s="13">
        <v>36920</v>
      </c>
      <c r="C36930" s="9">
        <f t="shared" ca="1" si="1152"/>
        <v>0.6071344213630806</v>
      </c>
      <c r="D36930" s="9">
        <f t="shared" ca="1" si="1153"/>
        <v>175.43716127918958</v>
      </c>
    </row>
    <row r="36931" spans="2:4" x14ac:dyDescent="0.25">
      <c r="B36931" s="13">
        <v>36921</v>
      </c>
      <c r="C36931" s="9">
        <f t="shared" ca="1" si="1152"/>
        <v>0.60582620656973274</v>
      </c>
      <c r="D36931" s="9">
        <f t="shared" ca="1" si="1153"/>
        <v>175.36913954658871</v>
      </c>
    </row>
    <row r="36932" spans="2:4" x14ac:dyDescent="0.25">
      <c r="B36932" s="13">
        <v>36922</v>
      </c>
      <c r="C36932" s="9">
        <f t="shared" ca="1" si="1152"/>
        <v>0.92994469677871738</v>
      </c>
      <c r="D36932" s="9">
        <f t="shared" ca="1" si="1153"/>
        <v>199.50758532413073</v>
      </c>
    </row>
    <row r="36933" spans="2:4" x14ac:dyDescent="0.25">
      <c r="B36933" s="13">
        <v>36923</v>
      </c>
      <c r="C36933" s="9">
        <f t="shared" ca="1" si="1152"/>
        <v>0.84750226007840046</v>
      </c>
      <c r="D36933" s="9">
        <f t="shared" ca="1" si="1153"/>
        <v>190.51559217420703</v>
      </c>
    </row>
    <row r="36934" spans="2:4" x14ac:dyDescent="0.25">
      <c r="B36934" s="13">
        <v>36924</v>
      </c>
      <c r="C36934" s="9">
        <f t="shared" ca="1" si="1152"/>
        <v>0.727310998684919</v>
      </c>
      <c r="D36934" s="9">
        <f t="shared" ca="1" si="1153"/>
        <v>182.09401039840384</v>
      </c>
    </row>
    <row r="36935" spans="2:4" x14ac:dyDescent="0.25">
      <c r="B36935" s="13">
        <v>36925</v>
      </c>
      <c r="C36935" s="9">
        <f t="shared" ca="1" si="1152"/>
        <v>9.9876308815421422E-2</v>
      </c>
      <c r="D36935" s="9">
        <f t="shared" ca="1" si="1153"/>
        <v>144.35486632262104</v>
      </c>
    </row>
    <row r="36936" spans="2:4" x14ac:dyDescent="0.25">
      <c r="B36936" s="13">
        <v>36926</v>
      </c>
      <c r="C36936" s="9">
        <f t="shared" ca="1" si="1152"/>
        <v>0.31850569375896542</v>
      </c>
      <c r="D36936" s="9">
        <f t="shared" ca="1" si="1153"/>
        <v>160.56237038877225</v>
      </c>
    </row>
    <row r="36937" spans="2:4" x14ac:dyDescent="0.25">
      <c r="B36937" s="13">
        <v>36927</v>
      </c>
      <c r="C36937" s="9">
        <f t="shared" ca="1" si="1152"/>
        <v>0.4610377009161889</v>
      </c>
      <c r="D36937" s="9">
        <f t="shared" ca="1" si="1153"/>
        <v>168.04360443254785</v>
      </c>
    </row>
    <row r="36938" spans="2:4" x14ac:dyDescent="0.25">
      <c r="B36938" s="13">
        <v>36928</v>
      </c>
      <c r="C36938" s="9">
        <f t="shared" ca="1" si="1152"/>
        <v>0.22029574417773001</v>
      </c>
      <c r="D36938" s="9">
        <f t="shared" ca="1" si="1153"/>
        <v>154.5761044187291</v>
      </c>
    </row>
    <row r="36939" spans="2:4" x14ac:dyDescent="0.25">
      <c r="B36939" s="13">
        <v>36929</v>
      </c>
      <c r="C36939" s="9">
        <f t="shared" ca="1" si="1152"/>
        <v>1.3987476734363957E-2</v>
      </c>
      <c r="D36939" s="9">
        <f t="shared" ca="1" si="1153"/>
        <v>126.04725134482577</v>
      </c>
    </row>
    <row r="36940" spans="2:4" x14ac:dyDescent="0.25">
      <c r="B36940" s="13">
        <v>36930</v>
      </c>
      <c r="C36940" s="9">
        <f t="shared" ref="C36940:C37003" ca="1" si="1154">RAND()</f>
        <v>0.39036867671981479</v>
      </c>
      <c r="D36940" s="9">
        <f t="shared" ref="D36940:D37003" ca="1" si="1155">_xlfn.NORM.INV(C36940,$C$6,$C$7)</f>
        <v>164.43283469530735</v>
      </c>
    </row>
    <row r="36941" spans="2:4" x14ac:dyDescent="0.25">
      <c r="B36941" s="13">
        <v>36931</v>
      </c>
      <c r="C36941" s="9">
        <f t="shared" ca="1" si="1154"/>
        <v>0.99001458097072437</v>
      </c>
      <c r="D36941" s="9">
        <f t="shared" ca="1" si="1155"/>
        <v>216.53790613769061</v>
      </c>
    </row>
    <row r="36942" spans="2:4" x14ac:dyDescent="0.25">
      <c r="B36942" s="13">
        <v>36932</v>
      </c>
      <c r="C36942" s="9">
        <f t="shared" ca="1" si="1154"/>
        <v>0.79669312037275308</v>
      </c>
      <c r="D36942" s="9">
        <f t="shared" ca="1" si="1155"/>
        <v>186.5973479683004</v>
      </c>
    </row>
    <row r="36943" spans="2:4" x14ac:dyDescent="0.25">
      <c r="B36943" s="13">
        <v>36933</v>
      </c>
      <c r="C36943" s="9">
        <f t="shared" ca="1" si="1154"/>
        <v>0.2366336109989905</v>
      </c>
      <c r="D36943" s="9">
        <f t="shared" ca="1" si="1155"/>
        <v>155.65653562684042</v>
      </c>
    </row>
    <row r="36944" spans="2:4" x14ac:dyDescent="0.25">
      <c r="B36944" s="13">
        <v>36934</v>
      </c>
      <c r="C36944" s="9">
        <f t="shared" ca="1" si="1154"/>
        <v>0.24720024166963706</v>
      </c>
      <c r="D36944" s="9">
        <f t="shared" ca="1" si="1155"/>
        <v>156.33346780693424</v>
      </c>
    </row>
    <row r="36945" spans="2:4" x14ac:dyDescent="0.25">
      <c r="B36945" s="13">
        <v>36935</v>
      </c>
      <c r="C36945" s="9">
        <f t="shared" ca="1" si="1154"/>
        <v>0.98520054091035414</v>
      </c>
      <c r="D36945" s="9">
        <f t="shared" ca="1" si="1155"/>
        <v>213.50833025768728</v>
      </c>
    </row>
    <row r="36946" spans="2:4" x14ac:dyDescent="0.25">
      <c r="B36946" s="13">
        <v>36936</v>
      </c>
      <c r="C36946" s="9">
        <f t="shared" ca="1" si="1154"/>
        <v>0.71637105037179571</v>
      </c>
      <c r="D36946" s="9">
        <f t="shared" ca="1" si="1155"/>
        <v>181.44189164696991</v>
      </c>
    </row>
    <row r="36947" spans="2:4" x14ac:dyDescent="0.25">
      <c r="B36947" s="13">
        <v>36937</v>
      </c>
      <c r="C36947" s="9">
        <f t="shared" ca="1" si="1154"/>
        <v>0.19031454643855061</v>
      </c>
      <c r="D36947" s="9">
        <f t="shared" ca="1" si="1155"/>
        <v>152.46524482904022</v>
      </c>
    </row>
    <row r="36948" spans="2:4" x14ac:dyDescent="0.25">
      <c r="B36948" s="13">
        <v>36938</v>
      </c>
      <c r="C36948" s="9">
        <f t="shared" ca="1" si="1154"/>
        <v>0.26354510617270355</v>
      </c>
      <c r="D36948" s="9">
        <f t="shared" ca="1" si="1155"/>
        <v>157.35091861231029</v>
      </c>
    </row>
    <row r="36949" spans="2:4" x14ac:dyDescent="0.25">
      <c r="B36949" s="13">
        <v>36939</v>
      </c>
      <c r="C36949" s="9">
        <f t="shared" ca="1" si="1154"/>
        <v>0.81397834309474804</v>
      </c>
      <c r="D36949" s="9">
        <f t="shared" ca="1" si="1155"/>
        <v>187.85304929624331</v>
      </c>
    </row>
    <row r="36950" spans="2:4" x14ac:dyDescent="0.25">
      <c r="B36950" s="13">
        <v>36940</v>
      </c>
      <c r="C36950" s="9">
        <f t="shared" ca="1" si="1154"/>
        <v>2.0728916598032221E-2</v>
      </c>
      <c r="D36950" s="9">
        <f t="shared" ca="1" si="1155"/>
        <v>129.2215640774358</v>
      </c>
    </row>
    <row r="36951" spans="2:4" x14ac:dyDescent="0.25">
      <c r="B36951" s="13">
        <v>36941</v>
      </c>
      <c r="C36951" s="9">
        <f t="shared" ca="1" si="1154"/>
        <v>0.91232768941758757</v>
      </c>
      <c r="D36951" s="9">
        <f t="shared" ca="1" si="1155"/>
        <v>197.10457916401862</v>
      </c>
    </row>
    <row r="36952" spans="2:4" x14ac:dyDescent="0.25">
      <c r="B36952" s="13">
        <v>36942</v>
      </c>
      <c r="C36952" s="9">
        <f t="shared" ca="1" si="1154"/>
        <v>0.54358502958246135</v>
      </c>
      <c r="D36952" s="9">
        <f t="shared" ca="1" si="1155"/>
        <v>172.18939431200505</v>
      </c>
    </row>
    <row r="36953" spans="2:4" x14ac:dyDescent="0.25">
      <c r="B36953" s="13">
        <v>36943</v>
      </c>
      <c r="C36953" s="9">
        <f t="shared" ca="1" si="1154"/>
        <v>0.98573013235410367</v>
      </c>
      <c r="D36953" s="9">
        <f t="shared" ca="1" si="1155"/>
        <v>213.79572695906967</v>
      </c>
    </row>
    <row r="36954" spans="2:4" x14ac:dyDescent="0.25">
      <c r="B36954" s="13">
        <v>36944</v>
      </c>
      <c r="C36954" s="9">
        <f t="shared" ca="1" si="1154"/>
        <v>0.43925030582090885</v>
      </c>
      <c r="D36954" s="9">
        <f t="shared" ca="1" si="1155"/>
        <v>166.942595366848</v>
      </c>
    </row>
    <row r="36955" spans="2:4" x14ac:dyDescent="0.25">
      <c r="B36955" s="13">
        <v>36945</v>
      </c>
      <c r="C36955" s="9">
        <f t="shared" ca="1" si="1154"/>
        <v>0.76508469885640584</v>
      </c>
      <c r="D36955" s="9">
        <f t="shared" ca="1" si="1155"/>
        <v>184.45509401796795</v>
      </c>
    </row>
    <row r="36956" spans="2:4" x14ac:dyDescent="0.25">
      <c r="B36956" s="13">
        <v>36946</v>
      </c>
      <c r="C36956" s="9">
        <f t="shared" ca="1" si="1154"/>
        <v>0.29999246507610366</v>
      </c>
      <c r="D36956" s="9">
        <f t="shared" ca="1" si="1155"/>
        <v>159.51155631893252</v>
      </c>
    </row>
    <row r="36957" spans="2:4" x14ac:dyDescent="0.25">
      <c r="B36957" s="13">
        <v>36947</v>
      </c>
      <c r="C36957" s="9">
        <f t="shared" ca="1" si="1154"/>
        <v>3.0459990128451242E-2</v>
      </c>
      <c r="D36957" s="9">
        <f t="shared" ca="1" si="1155"/>
        <v>132.51848428528862</v>
      </c>
    </row>
    <row r="36958" spans="2:4" x14ac:dyDescent="0.25">
      <c r="B36958" s="13">
        <v>36948</v>
      </c>
      <c r="C36958" s="9">
        <f t="shared" ca="1" si="1154"/>
        <v>0.3664691282004785</v>
      </c>
      <c r="D36958" s="9">
        <f t="shared" ca="1" si="1155"/>
        <v>163.17560766238705</v>
      </c>
    </row>
    <row r="36959" spans="2:4" x14ac:dyDescent="0.25">
      <c r="B36959" s="13">
        <v>36949</v>
      </c>
      <c r="C36959" s="9">
        <f t="shared" ca="1" si="1154"/>
        <v>0.52811515638702378</v>
      </c>
      <c r="D36959" s="9">
        <f t="shared" ca="1" si="1155"/>
        <v>171.41065368059088</v>
      </c>
    </row>
    <row r="36960" spans="2:4" x14ac:dyDescent="0.25">
      <c r="B36960" s="13">
        <v>36950</v>
      </c>
      <c r="C36960" s="9">
        <f t="shared" ca="1" si="1154"/>
        <v>0.33317533287046064</v>
      </c>
      <c r="D36960" s="9">
        <f t="shared" ca="1" si="1155"/>
        <v>161.37676230044292</v>
      </c>
    </row>
    <row r="36961" spans="2:4" x14ac:dyDescent="0.25">
      <c r="B36961" s="13">
        <v>36951</v>
      </c>
      <c r="C36961" s="9">
        <f t="shared" ca="1" si="1154"/>
        <v>0.34632108216265389</v>
      </c>
      <c r="D36961" s="9">
        <f t="shared" ca="1" si="1155"/>
        <v>162.09456008382853</v>
      </c>
    </row>
    <row r="36962" spans="2:4" x14ac:dyDescent="0.25">
      <c r="B36962" s="13">
        <v>36952</v>
      </c>
      <c r="C36962" s="9">
        <f t="shared" ca="1" si="1154"/>
        <v>0.35704281210690536</v>
      </c>
      <c r="D36962" s="9">
        <f t="shared" ca="1" si="1155"/>
        <v>162.67250944305547</v>
      </c>
    </row>
    <row r="36963" spans="2:4" x14ac:dyDescent="0.25">
      <c r="B36963" s="13">
        <v>36953</v>
      </c>
      <c r="C36963" s="9">
        <f t="shared" ca="1" si="1154"/>
        <v>0.74166918735215592</v>
      </c>
      <c r="D36963" s="9">
        <f t="shared" ca="1" si="1155"/>
        <v>182.96999955247392</v>
      </c>
    </row>
    <row r="36964" spans="2:4" x14ac:dyDescent="0.25">
      <c r="B36964" s="13">
        <v>36954</v>
      </c>
      <c r="C36964" s="9">
        <f t="shared" ca="1" si="1154"/>
        <v>5.6945777096496064E-2</v>
      </c>
      <c r="D36964" s="9">
        <f t="shared" ca="1" si="1155"/>
        <v>138.3811822390488</v>
      </c>
    </row>
    <row r="36965" spans="2:4" x14ac:dyDescent="0.25">
      <c r="B36965" s="13">
        <v>36955</v>
      </c>
      <c r="C36965" s="9">
        <f t="shared" ca="1" si="1154"/>
        <v>9.1102011575000086E-2</v>
      </c>
      <c r="D36965" s="9">
        <f t="shared" ca="1" si="1155"/>
        <v>143.32001016812126</v>
      </c>
    </row>
    <row r="36966" spans="2:4" x14ac:dyDescent="0.25">
      <c r="B36966" s="13">
        <v>36956</v>
      </c>
      <c r="C36966" s="9">
        <f t="shared" ca="1" si="1154"/>
        <v>0.52365650316699641</v>
      </c>
      <c r="D36966" s="9">
        <f t="shared" ca="1" si="1155"/>
        <v>171.18665707563682</v>
      </c>
    </row>
    <row r="36967" spans="2:4" x14ac:dyDescent="0.25">
      <c r="B36967" s="13">
        <v>36957</v>
      </c>
      <c r="C36967" s="9">
        <f t="shared" ca="1" si="1154"/>
        <v>0.73391566895910099</v>
      </c>
      <c r="D36967" s="9">
        <f t="shared" ca="1" si="1155"/>
        <v>182.49397900979341</v>
      </c>
    </row>
    <row r="36968" spans="2:4" x14ac:dyDescent="0.25">
      <c r="B36968" s="13">
        <v>36958</v>
      </c>
      <c r="C36968" s="9">
        <f t="shared" ca="1" si="1154"/>
        <v>0.82664159789180869</v>
      </c>
      <c r="D36968" s="9">
        <f t="shared" ca="1" si="1155"/>
        <v>188.81953382137542</v>
      </c>
    </row>
    <row r="36969" spans="2:4" x14ac:dyDescent="0.25">
      <c r="B36969" s="13">
        <v>36959</v>
      </c>
      <c r="C36969" s="9">
        <f t="shared" ca="1" si="1154"/>
        <v>9.1506845034007522E-2</v>
      </c>
      <c r="D36969" s="9">
        <f t="shared" ca="1" si="1155"/>
        <v>143.36933975508782</v>
      </c>
    </row>
    <row r="36970" spans="2:4" x14ac:dyDescent="0.25">
      <c r="B36970" s="13">
        <v>36960</v>
      </c>
      <c r="C36970" s="9">
        <f t="shared" ca="1" si="1154"/>
        <v>0.29308812584272192</v>
      </c>
      <c r="D36970" s="9">
        <f t="shared" ca="1" si="1155"/>
        <v>159.11229087056955</v>
      </c>
    </row>
    <row r="36971" spans="2:4" x14ac:dyDescent="0.25">
      <c r="B36971" s="13">
        <v>36961</v>
      </c>
      <c r="C36971" s="9">
        <f t="shared" ca="1" si="1154"/>
        <v>4.2787495342402115E-2</v>
      </c>
      <c r="D36971" s="9">
        <f t="shared" ca="1" si="1155"/>
        <v>135.61567364945756</v>
      </c>
    </row>
    <row r="36972" spans="2:4" x14ac:dyDescent="0.25">
      <c r="B36972" s="13">
        <v>36962</v>
      </c>
      <c r="C36972" s="9">
        <f t="shared" ca="1" si="1154"/>
        <v>0.17064925478671633</v>
      </c>
      <c r="D36972" s="9">
        <f t="shared" ca="1" si="1155"/>
        <v>150.96794591578345</v>
      </c>
    </row>
    <row r="36973" spans="2:4" x14ac:dyDescent="0.25">
      <c r="B36973" s="13">
        <v>36963</v>
      </c>
      <c r="C36973" s="9">
        <f t="shared" ca="1" si="1154"/>
        <v>0.21785571162535655</v>
      </c>
      <c r="D36973" s="9">
        <f t="shared" ca="1" si="1155"/>
        <v>154.41088938350788</v>
      </c>
    </row>
    <row r="36974" spans="2:4" x14ac:dyDescent="0.25">
      <c r="B36974" s="13">
        <v>36964</v>
      </c>
      <c r="C36974" s="9">
        <f t="shared" ca="1" si="1154"/>
        <v>0.20946284161733442</v>
      </c>
      <c r="D36974" s="9">
        <f t="shared" ca="1" si="1155"/>
        <v>153.83427038292109</v>
      </c>
    </row>
    <row r="36975" spans="2:4" x14ac:dyDescent="0.25">
      <c r="B36975" s="13">
        <v>36965</v>
      </c>
      <c r="C36975" s="9">
        <f t="shared" ca="1" si="1154"/>
        <v>0.48875957684579918</v>
      </c>
      <c r="D36975" s="9">
        <f t="shared" ca="1" si="1155"/>
        <v>169.43641417094241</v>
      </c>
    </row>
    <row r="36976" spans="2:4" x14ac:dyDescent="0.25">
      <c r="B36976" s="13">
        <v>36966</v>
      </c>
      <c r="C36976" s="9">
        <f t="shared" ca="1" si="1154"/>
        <v>0.21655874130783936</v>
      </c>
      <c r="D36976" s="9">
        <f t="shared" ca="1" si="1155"/>
        <v>154.3226370836062</v>
      </c>
    </row>
    <row r="36977" spans="2:4" x14ac:dyDescent="0.25">
      <c r="B36977" s="13">
        <v>36967</v>
      </c>
      <c r="C36977" s="9">
        <f t="shared" ca="1" si="1154"/>
        <v>0.26345037228117374</v>
      </c>
      <c r="D36977" s="9">
        <f t="shared" ca="1" si="1155"/>
        <v>157.34511733475966</v>
      </c>
    </row>
    <row r="36978" spans="2:4" x14ac:dyDescent="0.25">
      <c r="B36978" s="13">
        <v>36968</v>
      </c>
      <c r="C36978" s="9">
        <f t="shared" ca="1" si="1154"/>
        <v>0.8714280757930376</v>
      </c>
      <c r="D36978" s="9">
        <f t="shared" ca="1" si="1155"/>
        <v>192.6633533863876</v>
      </c>
    </row>
    <row r="36979" spans="2:4" x14ac:dyDescent="0.25">
      <c r="B36979" s="13">
        <v>36969</v>
      </c>
      <c r="C36979" s="9">
        <f t="shared" ca="1" si="1154"/>
        <v>0.52085178162809798</v>
      </c>
      <c r="D36979" s="9">
        <f t="shared" ca="1" si="1155"/>
        <v>171.04582973207704</v>
      </c>
    </row>
    <row r="36980" spans="2:4" x14ac:dyDescent="0.25">
      <c r="B36980" s="13">
        <v>36970</v>
      </c>
      <c r="C36980" s="9">
        <f t="shared" ca="1" si="1154"/>
        <v>0.77953263244059279</v>
      </c>
      <c r="D36980" s="9">
        <f t="shared" ca="1" si="1155"/>
        <v>185.41231458591099</v>
      </c>
    </row>
    <row r="36981" spans="2:4" x14ac:dyDescent="0.25">
      <c r="B36981" s="13">
        <v>36971</v>
      </c>
      <c r="C36981" s="9">
        <f t="shared" ca="1" si="1154"/>
        <v>0.6474751543467735</v>
      </c>
      <c r="D36981" s="9">
        <f t="shared" ca="1" si="1155"/>
        <v>177.57025587988676</v>
      </c>
    </row>
    <row r="36982" spans="2:4" x14ac:dyDescent="0.25">
      <c r="B36982" s="13">
        <v>36972</v>
      </c>
      <c r="C36982" s="9">
        <f t="shared" ca="1" si="1154"/>
        <v>0.4553931333375788</v>
      </c>
      <c r="D36982" s="9">
        <f t="shared" ca="1" si="1155"/>
        <v>167.75906318107508</v>
      </c>
    </row>
    <row r="36983" spans="2:4" x14ac:dyDescent="0.25">
      <c r="B36983" s="13">
        <v>36973</v>
      </c>
      <c r="C36983" s="9">
        <f t="shared" ca="1" si="1154"/>
        <v>0.44976422835653485</v>
      </c>
      <c r="D36983" s="9">
        <f t="shared" ca="1" si="1155"/>
        <v>167.47485908735996</v>
      </c>
    </row>
    <row r="36984" spans="2:4" x14ac:dyDescent="0.25">
      <c r="B36984" s="13">
        <v>36974</v>
      </c>
      <c r="C36984" s="9">
        <f t="shared" ca="1" si="1154"/>
        <v>8.7637641838191338E-2</v>
      </c>
      <c r="D36984" s="9">
        <f t="shared" ca="1" si="1155"/>
        <v>142.89106627250379</v>
      </c>
    </row>
    <row r="36985" spans="2:4" x14ac:dyDescent="0.25">
      <c r="B36985" s="13">
        <v>36975</v>
      </c>
      <c r="C36985" s="9">
        <f t="shared" ca="1" si="1154"/>
        <v>0.85317970704380963</v>
      </c>
      <c r="D36985" s="9">
        <f t="shared" ca="1" si="1155"/>
        <v>191.00337275890953</v>
      </c>
    </row>
    <row r="36986" spans="2:4" x14ac:dyDescent="0.25">
      <c r="B36986" s="13">
        <v>36976</v>
      </c>
      <c r="C36986" s="9">
        <f t="shared" ca="1" si="1154"/>
        <v>0.43104124733522864</v>
      </c>
      <c r="D36986" s="9">
        <f t="shared" ca="1" si="1155"/>
        <v>166.52552304406569</v>
      </c>
    </row>
    <row r="36987" spans="2:4" x14ac:dyDescent="0.25">
      <c r="B36987" s="13">
        <v>36977</v>
      </c>
      <c r="C36987" s="9">
        <f t="shared" ca="1" si="1154"/>
        <v>1.7915730651081319E-2</v>
      </c>
      <c r="D36987" s="9">
        <f t="shared" ca="1" si="1155"/>
        <v>128.02330293889869</v>
      </c>
    </row>
    <row r="36988" spans="2:4" x14ac:dyDescent="0.25">
      <c r="B36988" s="13">
        <v>36978</v>
      </c>
      <c r="C36988" s="9">
        <f t="shared" ca="1" si="1154"/>
        <v>0.51134313790442598</v>
      </c>
      <c r="D36988" s="9">
        <f t="shared" ca="1" si="1155"/>
        <v>170.56873724663816</v>
      </c>
    </row>
    <row r="36989" spans="2:4" x14ac:dyDescent="0.25">
      <c r="B36989" s="13">
        <v>36979</v>
      </c>
      <c r="C36989" s="9">
        <f t="shared" ca="1" si="1154"/>
        <v>0.66390955328409806</v>
      </c>
      <c r="D36989" s="9">
        <f t="shared" ca="1" si="1155"/>
        <v>178.46313517206752</v>
      </c>
    </row>
    <row r="36990" spans="2:4" x14ac:dyDescent="0.25">
      <c r="B36990" s="13">
        <v>36980</v>
      </c>
      <c r="C36990" s="9">
        <f t="shared" ca="1" si="1154"/>
        <v>0.24385760535843615</v>
      </c>
      <c r="D36990" s="9">
        <f t="shared" ca="1" si="1155"/>
        <v>156.12105245979259</v>
      </c>
    </row>
    <row r="36991" spans="2:4" x14ac:dyDescent="0.25">
      <c r="B36991" s="13">
        <v>36981</v>
      </c>
      <c r="C36991" s="9">
        <f t="shared" ca="1" si="1154"/>
        <v>0.19347804731484375</v>
      </c>
      <c r="D36991" s="9">
        <f t="shared" ca="1" si="1155"/>
        <v>152.69698652177939</v>
      </c>
    </row>
    <row r="36992" spans="2:4" x14ac:dyDescent="0.25">
      <c r="B36992" s="13">
        <v>36982</v>
      </c>
      <c r="C36992" s="9">
        <f t="shared" ca="1" si="1154"/>
        <v>4.8813347148872643E-2</v>
      </c>
      <c r="D36992" s="9">
        <f t="shared" ca="1" si="1155"/>
        <v>136.87060185576325</v>
      </c>
    </row>
    <row r="36993" spans="2:4" x14ac:dyDescent="0.25">
      <c r="B36993" s="13">
        <v>36983</v>
      </c>
      <c r="C36993" s="9">
        <f t="shared" ca="1" si="1154"/>
        <v>0.72392200064534007</v>
      </c>
      <c r="D36993" s="9">
        <f t="shared" ca="1" si="1155"/>
        <v>181.89065038665359</v>
      </c>
    </row>
    <row r="36994" spans="2:4" x14ac:dyDescent="0.25">
      <c r="B36994" s="13">
        <v>36984</v>
      </c>
      <c r="C36994" s="9">
        <f t="shared" ca="1" si="1154"/>
        <v>0.94808197929122473</v>
      </c>
      <c r="D36994" s="9">
        <f t="shared" ca="1" si="1155"/>
        <v>202.5306861337678</v>
      </c>
    </row>
    <row r="36995" spans="2:4" x14ac:dyDescent="0.25">
      <c r="B36995" s="13">
        <v>36985</v>
      </c>
      <c r="C36995" s="9">
        <f t="shared" ca="1" si="1154"/>
        <v>0.14604329622926171</v>
      </c>
      <c r="D36995" s="9">
        <f t="shared" ca="1" si="1155"/>
        <v>148.92889526543047</v>
      </c>
    </row>
    <row r="36996" spans="2:4" x14ac:dyDescent="0.25">
      <c r="B36996" s="13">
        <v>36986</v>
      </c>
      <c r="C36996" s="9">
        <f t="shared" ca="1" si="1154"/>
        <v>0.40842059750407056</v>
      </c>
      <c r="D36996" s="9">
        <f t="shared" ca="1" si="1155"/>
        <v>165.36780657058031</v>
      </c>
    </row>
    <row r="36997" spans="2:4" x14ac:dyDescent="0.25">
      <c r="B36997" s="13">
        <v>36987</v>
      </c>
      <c r="C36997" s="9">
        <f t="shared" ca="1" si="1154"/>
        <v>0.5936420255449304</v>
      </c>
      <c r="D36997" s="9">
        <f t="shared" ca="1" si="1155"/>
        <v>174.73847488979501</v>
      </c>
    </row>
    <row r="36998" spans="2:4" x14ac:dyDescent="0.25">
      <c r="B36998" s="13">
        <v>36988</v>
      </c>
      <c r="C36998" s="9">
        <f t="shared" ca="1" si="1154"/>
        <v>0.36964536883343835</v>
      </c>
      <c r="D36998" s="9">
        <f t="shared" ca="1" si="1155"/>
        <v>163.34414516939231</v>
      </c>
    </row>
    <row r="36999" spans="2:4" x14ac:dyDescent="0.25">
      <c r="B36999" s="13">
        <v>36989</v>
      </c>
      <c r="C36999" s="9">
        <f t="shared" ca="1" si="1154"/>
        <v>0.53138072119915936</v>
      </c>
      <c r="D36999" s="9">
        <f t="shared" ca="1" si="1155"/>
        <v>171.57482190634619</v>
      </c>
    </row>
    <row r="37000" spans="2:4" x14ac:dyDescent="0.25">
      <c r="B37000" s="13">
        <v>36990</v>
      </c>
      <c r="C37000" s="9">
        <f t="shared" ca="1" si="1154"/>
        <v>4.3841076404967816E-2</v>
      </c>
      <c r="D37000" s="9">
        <f t="shared" ca="1" si="1155"/>
        <v>135.84493671059914</v>
      </c>
    </row>
    <row r="37001" spans="2:4" x14ac:dyDescent="0.25">
      <c r="B37001" s="13">
        <v>36991</v>
      </c>
      <c r="C37001" s="9">
        <f t="shared" ca="1" si="1154"/>
        <v>0.10491869083637517</v>
      </c>
      <c r="D37001" s="9">
        <f t="shared" ca="1" si="1155"/>
        <v>144.91974557706075</v>
      </c>
    </row>
    <row r="37002" spans="2:4" x14ac:dyDescent="0.25">
      <c r="B37002" s="13">
        <v>36992</v>
      </c>
      <c r="C37002" s="9">
        <f t="shared" ca="1" si="1154"/>
        <v>0.37501037952631855</v>
      </c>
      <c r="D37002" s="9">
        <f t="shared" ca="1" si="1155"/>
        <v>163.62776016856506</v>
      </c>
    </row>
    <row r="37003" spans="2:4" x14ac:dyDescent="0.25">
      <c r="B37003" s="13">
        <v>36993</v>
      </c>
      <c r="C37003" s="9">
        <f t="shared" ca="1" si="1154"/>
        <v>0.78200057468187745</v>
      </c>
      <c r="D37003" s="9">
        <f t="shared" ca="1" si="1155"/>
        <v>185.57935030899009</v>
      </c>
    </row>
    <row r="37004" spans="2:4" x14ac:dyDescent="0.25">
      <c r="B37004" s="13">
        <v>36994</v>
      </c>
      <c r="C37004" s="9">
        <f t="shared" ref="C37004:C37067" ca="1" si="1156">RAND()</f>
        <v>0.7008909896251222</v>
      </c>
      <c r="D37004" s="9">
        <f t="shared" ref="D37004:D37067" ca="1" si="1157">_xlfn.NORM.INV(C37004,$C$6,$C$7)</f>
        <v>180.53929634807022</v>
      </c>
    </row>
    <row r="37005" spans="2:4" x14ac:dyDescent="0.25">
      <c r="B37005" s="13">
        <v>36995</v>
      </c>
      <c r="C37005" s="9">
        <f t="shared" ca="1" si="1156"/>
        <v>0.51715293464359191</v>
      </c>
      <c r="D37005" s="9">
        <f t="shared" ca="1" si="1157"/>
        <v>170.86018574093097</v>
      </c>
    </row>
    <row r="37006" spans="2:4" x14ac:dyDescent="0.25">
      <c r="B37006" s="13">
        <v>36996</v>
      </c>
      <c r="C37006" s="9">
        <f t="shared" ca="1" si="1156"/>
        <v>0.83763205050492562</v>
      </c>
      <c r="D37006" s="9">
        <f t="shared" ca="1" si="1157"/>
        <v>189.69544725223733</v>
      </c>
    </row>
    <row r="37007" spans="2:4" x14ac:dyDescent="0.25">
      <c r="B37007" s="13">
        <v>36997</v>
      </c>
      <c r="C37007" s="9">
        <f t="shared" ca="1" si="1156"/>
        <v>0.34386593604878102</v>
      </c>
      <c r="D37007" s="9">
        <f t="shared" ca="1" si="1157"/>
        <v>161.96130022990332</v>
      </c>
    </row>
    <row r="37008" spans="2:4" x14ac:dyDescent="0.25">
      <c r="B37008" s="13">
        <v>36998</v>
      </c>
      <c r="C37008" s="9">
        <f t="shared" ca="1" si="1156"/>
        <v>0.47149048489340717</v>
      </c>
      <c r="D37008" s="9">
        <f t="shared" ca="1" si="1157"/>
        <v>168.56952617091395</v>
      </c>
    </row>
    <row r="37009" spans="2:4" x14ac:dyDescent="0.25">
      <c r="B37009" s="13">
        <v>36999</v>
      </c>
      <c r="C37009" s="9">
        <f t="shared" ca="1" si="1156"/>
        <v>2.0367576316341229E-2</v>
      </c>
      <c r="D37009" s="9">
        <f t="shared" ca="1" si="1157"/>
        <v>129.07568585631523</v>
      </c>
    </row>
    <row r="37010" spans="2:4" x14ac:dyDescent="0.25">
      <c r="B37010" s="13">
        <v>37000</v>
      </c>
      <c r="C37010" s="9">
        <f t="shared" ca="1" si="1156"/>
        <v>9.1134549280064259E-2</v>
      </c>
      <c r="D37010" s="9">
        <f t="shared" ca="1" si="1157"/>
        <v>143.32398093800305</v>
      </c>
    </row>
    <row r="37011" spans="2:4" x14ac:dyDescent="0.25">
      <c r="B37011" s="13">
        <v>37001</v>
      </c>
      <c r="C37011" s="9">
        <f t="shared" ca="1" si="1156"/>
        <v>0.25094372628519934</v>
      </c>
      <c r="D37011" s="9">
        <f t="shared" ca="1" si="1157"/>
        <v>156.56954126102625</v>
      </c>
    </row>
    <row r="37012" spans="2:4" x14ac:dyDescent="0.25">
      <c r="B37012" s="13">
        <v>37002</v>
      </c>
      <c r="C37012" s="9">
        <f t="shared" ca="1" si="1156"/>
        <v>0.72817739213855603</v>
      </c>
      <c r="D37012" s="9">
        <f t="shared" ca="1" si="1157"/>
        <v>182.14619962199504</v>
      </c>
    </row>
    <row r="37013" spans="2:4" x14ac:dyDescent="0.25">
      <c r="B37013" s="13">
        <v>37003</v>
      </c>
      <c r="C37013" s="9">
        <f t="shared" ca="1" si="1156"/>
        <v>0.12387332963743103</v>
      </c>
      <c r="D37013" s="9">
        <f t="shared" ca="1" si="1157"/>
        <v>146.88320249078248</v>
      </c>
    </row>
    <row r="37014" spans="2:4" x14ac:dyDescent="0.25">
      <c r="B37014" s="13">
        <v>37004</v>
      </c>
      <c r="C37014" s="9">
        <f t="shared" ca="1" si="1156"/>
        <v>0.87648894062391547</v>
      </c>
      <c r="D37014" s="9">
        <f t="shared" ca="1" si="1157"/>
        <v>193.15225426670909</v>
      </c>
    </row>
    <row r="37015" spans="2:4" x14ac:dyDescent="0.25">
      <c r="B37015" s="13">
        <v>37005</v>
      </c>
      <c r="C37015" s="9">
        <f t="shared" ca="1" si="1156"/>
        <v>0.76300219845949124</v>
      </c>
      <c r="D37015" s="9">
        <f t="shared" ca="1" si="1157"/>
        <v>184.31986220761397</v>
      </c>
    </row>
    <row r="37016" spans="2:4" x14ac:dyDescent="0.25">
      <c r="B37016" s="13">
        <v>37006</v>
      </c>
      <c r="C37016" s="9">
        <f t="shared" ca="1" si="1156"/>
        <v>0.18497640632275369</v>
      </c>
      <c r="D37016" s="9">
        <f t="shared" ca="1" si="1157"/>
        <v>152.06876486635582</v>
      </c>
    </row>
    <row r="37017" spans="2:4" x14ac:dyDescent="0.25">
      <c r="B37017" s="13">
        <v>37007</v>
      </c>
      <c r="C37017" s="9">
        <f t="shared" ca="1" si="1156"/>
        <v>3.6184637495376704E-3</v>
      </c>
      <c r="D37017" s="9">
        <f t="shared" ca="1" si="1157"/>
        <v>116.28519036211458</v>
      </c>
    </row>
    <row r="37018" spans="2:4" x14ac:dyDescent="0.25">
      <c r="B37018" s="13">
        <v>37008</v>
      </c>
      <c r="C37018" s="9">
        <f t="shared" ca="1" si="1156"/>
        <v>0.57878777336716858</v>
      </c>
      <c r="D37018" s="9">
        <f t="shared" ca="1" si="1157"/>
        <v>173.97586558979205</v>
      </c>
    </row>
    <row r="37019" spans="2:4" x14ac:dyDescent="0.25">
      <c r="B37019" s="13">
        <v>37009</v>
      </c>
      <c r="C37019" s="9">
        <f t="shared" ca="1" si="1156"/>
        <v>0.76918932536026419</v>
      </c>
      <c r="D37019" s="9">
        <f t="shared" ca="1" si="1157"/>
        <v>184.72359384476556</v>
      </c>
    </row>
    <row r="37020" spans="2:4" x14ac:dyDescent="0.25">
      <c r="B37020" s="13">
        <v>37010</v>
      </c>
      <c r="C37020" s="9">
        <f t="shared" ca="1" si="1156"/>
        <v>0.83803330715581947</v>
      </c>
      <c r="D37020" s="9">
        <f t="shared" ca="1" si="1157"/>
        <v>189.72814186564119</v>
      </c>
    </row>
    <row r="37021" spans="2:4" x14ac:dyDescent="0.25">
      <c r="B37021" s="13">
        <v>37011</v>
      </c>
      <c r="C37021" s="9">
        <f t="shared" ca="1" si="1156"/>
        <v>0.83891053867649124</v>
      </c>
      <c r="D37021" s="9">
        <f t="shared" ca="1" si="1157"/>
        <v>189.79980344551373</v>
      </c>
    </row>
    <row r="37022" spans="2:4" x14ac:dyDescent="0.25">
      <c r="B37022" s="13">
        <v>37012</v>
      </c>
      <c r="C37022" s="9">
        <f t="shared" ca="1" si="1156"/>
        <v>0.68994605448535073</v>
      </c>
      <c r="D37022" s="9">
        <f t="shared" ca="1" si="1157"/>
        <v>179.91394887096317</v>
      </c>
    </row>
    <row r="37023" spans="2:4" x14ac:dyDescent="0.25">
      <c r="B37023" s="13">
        <v>37013</v>
      </c>
      <c r="C37023" s="9">
        <f t="shared" ca="1" si="1156"/>
        <v>0.42278017556964731</v>
      </c>
      <c r="D37023" s="9">
        <f t="shared" ca="1" si="1157"/>
        <v>166.10427663796807</v>
      </c>
    </row>
    <row r="37024" spans="2:4" x14ac:dyDescent="0.25">
      <c r="B37024" s="13">
        <v>37014</v>
      </c>
      <c r="C37024" s="9">
        <f t="shared" ca="1" si="1156"/>
        <v>0.22766354658636923</v>
      </c>
      <c r="D37024" s="9">
        <f t="shared" ca="1" si="1157"/>
        <v>155.06873017943246</v>
      </c>
    </row>
    <row r="37025" spans="2:4" x14ac:dyDescent="0.25">
      <c r="B37025" s="13">
        <v>37015</v>
      </c>
      <c r="C37025" s="9">
        <f t="shared" ca="1" si="1156"/>
        <v>0.34717899378672501</v>
      </c>
      <c r="D37025" s="9">
        <f t="shared" ca="1" si="1157"/>
        <v>162.14104268752607</v>
      </c>
    </row>
    <row r="37026" spans="2:4" x14ac:dyDescent="0.25">
      <c r="B37026" s="13">
        <v>37016</v>
      </c>
      <c r="C37026" s="9">
        <f t="shared" ca="1" si="1156"/>
        <v>0.60107776703023374</v>
      </c>
      <c r="D37026" s="9">
        <f t="shared" ca="1" si="1157"/>
        <v>175.12275520126815</v>
      </c>
    </row>
    <row r="37027" spans="2:4" x14ac:dyDescent="0.25">
      <c r="B37027" s="13">
        <v>37017</v>
      </c>
      <c r="C37027" s="9">
        <f t="shared" ca="1" si="1156"/>
        <v>0.50646347785203116</v>
      </c>
      <c r="D37027" s="9">
        <f t="shared" ca="1" si="1157"/>
        <v>170.32404490382189</v>
      </c>
    </row>
    <row r="37028" spans="2:4" x14ac:dyDescent="0.25">
      <c r="B37028" s="13">
        <v>37018</v>
      </c>
      <c r="C37028" s="9">
        <f t="shared" ca="1" si="1156"/>
        <v>0.90510095196186391</v>
      </c>
      <c r="D37028" s="9">
        <f t="shared" ca="1" si="1157"/>
        <v>196.22353259486002</v>
      </c>
    </row>
    <row r="37029" spans="2:4" x14ac:dyDescent="0.25">
      <c r="B37029" s="13">
        <v>37019</v>
      </c>
      <c r="C37029" s="9">
        <f t="shared" ca="1" si="1156"/>
        <v>0.28836511252791674</v>
      </c>
      <c r="D37029" s="9">
        <f t="shared" ca="1" si="1157"/>
        <v>158.83665625909359</v>
      </c>
    </row>
    <row r="37030" spans="2:4" x14ac:dyDescent="0.25">
      <c r="B37030" s="13">
        <v>37020</v>
      </c>
      <c r="C37030" s="9">
        <f t="shared" ca="1" si="1156"/>
        <v>0.69076532682025782</v>
      </c>
      <c r="D37030" s="9">
        <f t="shared" ca="1" si="1157"/>
        <v>179.96041700336306</v>
      </c>
    </row>
    <row r="37031" spans="2:4" x14ac:dyDescent="0.25">
      <c r="B37031" s="13">
        <v>37021</v>
      </c>
      <c r="C37031" s="9">
        <f t="shared" ca="1" si="1156"/>
        <v>0.10781771618188529</v>
      </c>
      <c r="D37031" s="9">
        <f t="shared" ca="1" si="1157"/>
        <v>145.23565043127945</v>
      </c>
    </row>
    <row r="37032" spans="2:4" x14ac:dyDescent="0.25">
      <c r="B37032" s="13">
        <v>37022</v>
      </c>
      <c r="C37032" s="9">
        <f t="shared" ca="1" si="1156"/>
        <v>0.93872693102825799</v>
      </c>
      <c r="D37032" s="9">
        <f t="shared" ca="1" si="1157"/>
        <v>200.88348394377445</v>
      </c>
    </row>
    <row r="37033" spans="2:4" x14ac:dyDescent="0.25">
      <c r="B37033" s="13">
        <v>37023</v>
      </c>
      <c r="C37033" s="9">
        <f t="shared" ca="1" si="1156"/>
        <v>0.49040511167452239</v>
      </c>
      <c r="D37033" s="9">
        <f t="shared" ca="1" si="1157"/>
        <v>169.51893724990373</v>
      </c>
    </row>
    <row r="37034" spans="2:4" x14ac:dyDescent="0.25">
      <c r="B37034" s="13">
        <v>37024</v>
      </c>
      <c r="C37034" s="9">
        <f t="shared" ca="1" si="1156"/>
        <v>7.5335515536486986E-2</v>
      </c>
      <c r="D37034" s="9">
        <f t="shared" ca="1" si="1157"/>
        <v>141.25669406126718</v>
      </c>
    </row>
    <row r="37035" spans="2:4" x14ac:dyDescent="0.25">
      <c r="B37035" s="13">
        <v>37025</v>
      </c>
      <c r="C37035" s="9">
        <f t="shared" ca="1" si="1156"/>
        <v>0.40690945749410523</v>
      </c>
      <c r="D37035" s="9">
        <f t="shared" ca="1" si="1157"/>
        <v>165.28995454326858</v>
      </c>
    </row>
    <row r="37036" spans="2:4" x14ac:dyDescent="0.25">
      <c r="B37036" s="13">
        <v>37026</v>
      </c>
      <c r="C37036" s="9">
        <f t="shared" ca="1" si="1156"/>
        <v>0.54454192928198064</v>
      </c>
      <c r="D37036" s="9">
        <f t="shared" ca="1" si="1157"/>
        <v>172.23766087178356</v>
      </c>
    </row>
    <row r="37037" spans="2:4" x14ac:dyDescent="0.25">
      <c r="B37037" s="13">
        <v>37027</v>
      </c>
      <c r="C37037" s="9">
        <f t="shared" ca="1" si="1156"/>
        <v>0.89427505495262105</v>
      </c>
      <c r="D37037" s="9">
        <f t="shared" ca="1" si="1157"/>
        <v>194.99177088096866</v>
      </c>
    </row>
    <row r="37038" spans="2:4" x14ac:dyDescent="0.25">
      <c r="B37038" s="13">
        <v>37028</v>
      </c>
      <c r="C37038" s="9">
        <f t="shared" ca="1" si="1156"/>
        <v>0.55644650892026648</v>
      </c>
      <c r="D37038" s="9">
        <f t="shared" ca="1" si="1157"/>
        <v>172.83931694982547</v>
      </c>
    </row>
    <row r="37039" spans="2:4" x14ac:dyDescent="0.25">
      <c r="B37039" s="13">
        <v>37029</v>
      </c>
      <c r="C37039" s="9">
        <f t="shared" ca="1" si="1156"/>
        <v>7.4638588898971681E-2</v>
      </c>
      <c r="D37039" s="9">
        <f t="shared" ca="1" si="1157"/>
        <v>141.15821361751773</v>
      </c>
    </row>
    <row r="37040" spans="2:4" x14ac:dyDescent="0.25">
      <c r="B37040" s="13">
        <v>37030</v>
      </c>
      <c r="C37040" s="9">
        <f t="shared" ca="1" si="1156"/>
        <v>0.78051109515628081</v>
      </c>
      <c r="D37040" s="9">
        <f t="shared" ca="1" si="1157"/>
        <v>185.47840987084305</v>
      </c>
    </row>
    <row r="37041" spans="2:4" x14ac:dyDescent="0.25">
      <c r="B37041" s="13">
        <v>37031</v>
      </c>
      <c r="C37041" s="9">
        <f t="shared" ca="1" si="1156"/>
        <v>0.32767112800488829</v>
      </c>
      <c r="D37041" s="9">
        <f t="shared" ca="1" si="1157"/>
        <v>161.07293940663777</v>
      </c>
    </row>
    <row r="37042" spans="2:4" x14ac:dyDescent="0.25">
      <c r="B37042" s="13">
        <v>37032</v>
      </c>
      <c r="C37042" s="9">
        <f t="shared" ca="1" si="1156"/>
        <v>0.92370302318624942</v>
      </c>
      <c r="D37042" s="9">
        <f t="shared" ca="1" si="1157"/>
        <v>198.60857834781939</v>
      </c>
    </row>
    <row r="37043" spans="2:4" x14ac:dyDescent="0.25">
      <c r="B37043" s="13">
        <v>37033</v>
      </c>
      <c r="C37043" s="9">
        <f t="shared" ca="1" si="1156"/>
        <v>0.30199513032329572</v>
      </c>
      <c r="D37043" s="9">
        <f t="shared" ca="1" si="1157"/>
        <v>159.62658208129065</v>
      </c>
    </row>
    <row r="37044" spans="2:4" x14ac:dyDescent="0.25">
      <c r="B37044" s="13">
        <v>37034</v>
      </c>
      <c r="C37044" s="9">
        <f t="shared" ca="1" si="1156"/>
        <v>0.79060628392666832</v>
      </c>
      <c r="D37044" s="9">
        <f t="shared" ca="1" si="1157"/>
        <v>186.17053434527034</v>
      </c>
    </row>
    <row r="37045" spans="2:4" x14ac:dyDescent="0.25">
      <c r="B37045" s="13">
        <v>37035</v>
      </c>
      <c r="C37045" s="9">
        <f t="shared" ca="1" si="1156"/>
        <v>0.33593213708036818</v>
      </c>
      <c r="D37045" s="9">
        <f t="shared" ca="1" si="1157"/>
        <v>161.52818422451676</v>
      </c>
    </row>
    <row r="37046" spans="2:4" x14ac:dyDescent="0.25">
      <c r="B37046" s="13">
        <v>37036</v>
      </c>
      <c r="C37046" s="9">
        <f t="shared" ca="1" si="1156"/>
        <v>0.55236135820339582</v>
      </c>
      <c r="D37046" s="9">
        <f t="shared" ca="1" si="1157"/>
        <v>172.63259170219925</v>
      </c>
    </row>
    <row r="37047" spans="2:4" x14ac:dyDescent="0.25">
      <c r="B37047" s="13">
        <v>37037</v>
      </c>
      <c r="C37047" s="9">
        <f t="shared" ca="1" si="1156"/>
        <v>9.6797594279848242E-3</v>
      </c>
      <c r="D37047" s="9">
        <f t="shared" ca="1" si="1157"/>
        <v>123.22930255656114</v>
      </c>
    </row>
    <row r="37048" spans="2:4" x14ac:dyDescent="0.25">
      <c r="B37048" s="13">
        <v>37038</v>
      </c>
      <c r="C37048" s="9">
        <f t="shared" ca="1" si="1156"/>
        <v>0.72490105340182565</v>
      </c>
      <c r="D37048" s="9">
        <f t="shared" ca="1" si="1157"/>
        <v>181.94927227425813</v>
      </c>
    </row>
    <row r="37049" spans="2:4" x14ac:dyDescent="0.25">
      <c r="B37049" s="13">
        <v>37039</v>
      </c>
      <c r="C37049" s="9">
        <f t="shared" ca="1" si="1156"/>
        <v>0.35229987155318709</v>
      </c>
      <c r="D37049" s="9">
        <f t="shared" ca="1" si="1157"/>
        <v>162.41762661022429</v>
      </c>
    </row>
    <row r="37050" spans="2:4" x14ac:dyDescent="0.25">
      <c r="B37050" s="13">
        <v>37040</v>
      </c>
      <c r="C37050" s="9">
        <f t="shared" ca="1" si="1156"/>
        <v>0.57718977752657241</v>
      </c>
      <c r="D37050" s="9">
        <f t="shared" ca="1" si="1157"/>
        <v>173.89418819606229</v>
      </c>
    </row>
    <row r="37051" spans="2:4" x14ac:dyDescent="0.25">
      <c r="B37051" s="13">
        <v>37041</v>
      </c>
      <c r="C37051" s="9">
        <f t="shared" ca="1" si="1156"/>
        <v>0.48869479612420985</v>
      </c>
      <c r="D37051" s="9">
        <f t="shared" ca="1" si="1157"/>
        <v>169.43316525004394</v>
      </c>
    </row>
    <row r="37052" spans="2:4" x14ac:dyDescent="0.25">
      <c r="B37052" s="13">
        <v>37042</v>
      </c>
      <c r="C37052" s="9">
        <f t="shared" ca="1" si="1156"/>
        <v>8.9228581811066299E-2</v>
      </c>
      <c r="D37052" s="9">
        <f t="shared" ca="1" si="1157"/>
        <v>143.08958739400606</v>
      </c>
    </row>
    <row r="37053" spans="2:4" x14ac:dyDescent="0.25">
      <c r="B37053" s="13">
        <v>37043</v>
      </c>
      <c r="C37053" s="9">
        <f t="shared" ca="1" si="1156"/>
        <v>0.40717931377080019</v>
      </c>
      <c r="D37053" s="9">
        <f t="shared" ca="1" si="1157"/>
        <v>165.30386239972216</v>
      </c>
    </row>
    <row r="37054" spans="2:4" x14ac:dyDescent="0.25">
      <c r="B37054" s="13">
        <v>37044</v>
      </c>
      <c r="C37054" s="9">
        <f t="shared" ca="1" si="1156"/>
        <v>9.1086042602918416E-2</v>
      </c>
      <c r="D37054" s="9">
        <f t="shared" ca="1" si="1157"/>
        <v>143.31806099459521</v>
      </c>
    </row>
    <row r="37055" spans="2:4" x14ac:dyDescent="0.25">
      <c r="B37055" s="13">
        <v>37045</v>
      </c>
      <c r="C37055" s="9">
        <f t="shared" ca="1" si="1156"/>
        <v>0.73516743377071225</v>
      </c>
      <c r="D37055" s="9">
        <f t="shared" ca="1" si="1157"/>
        <v>182.57034553471098</v>
      </c>
    </row>
    <row r="37056" spans="2:4" x14ac:dyDescent="0.25">
      <c r="B37056" s="13">
        <v>37046</v>
      </c>
      <c r="C37056" s="9">
        <f t="shared" ca="1" si="1156"/>
        <v>0.94254487250988128</v>
      </c>
      <c r="D37056" s="9">
        <f t="shared" ca="1" si="1157"/>
        <v>201.53003159532537</v>
      </c>
    </row>
    <row r="37057" spans="2:4" x14ac:dyDescent="0.25">
      <c r="B37057" s="13">
        <v>37047</v>
      </c>
      <c r="C37057" s="9">
        <f t="shared" ca="1" si="1156"/>
        <v>0.72104425658418714</v>
      </c>
      <c r="D37057" s="9">
        <f t="shared" ca="1" si="1157"/>
        <v>181.7189294299933</v>
      </c>
    </row>
    <row r="37058" spans="2:4" x14ac:dyDescent="0.25">
      <c r="B37058" s="13">
        <v>37048</v>
      </c>
      <c r="C37058" s="9">
        <f t="shared" ca="1" si="1156"/>
        <v>8.5979573855733404E-2</v>
      </c>
      <c r="D37058" s="9">
        <f t="shared" ca="1" si="1157"/>
        <v>142.68128609251642</v>
      </c>
    </row>
    <row r="37059" spans="2:4" x14ac:dyDescent="0.25">
      <c r="B37059" s="13">
        <v>37049</v>
      </c>
      <c r="C37059" s="9">
        <f t="shared" ca="1" si="1156"/>
        <v>0.84287145079414372</v>
      </c>
      <c r="D37059" s="9">
        <f t="shared" ca="1" si="1157"/>
        <v>190.12658983172537</v>
      </c>
    </row>
    <row r="37060" spans="2:4" x14ac:dyDescent="0.25">
      <c r="B37060" s="13">
        <v>37050</v>
      </c>
      <c r="C37060" s="9">
        <f t="shared" ca="1" si="1156"/>
        <v>0.6231357541903717</v>
      </c>
      <c r="D37060" s="9">
        <f t="shared" ca="1" si="1157"/>
        <v>176.27453738517028</v>
      </c>
    </row>
    <row r="37061" spans="2:4" x14ac:dyDescent="0.25">
      <c r="B37061" s="13">
        <v>37051</v>
      </c>
      <c r="C37061" s="9">
        <f t="shared" ca="1" si="1156"/>
        <v>0.89444123928587238</v>
      </c>
      <c r="D37061" s="9">
        <f t="shared" ca="1" si="1157"/>
        <v>195.00996898644061</v>
      </c>
    </row>
    <row r="37062" spans="2:4" x14ac:dyDescent="0.25">
      <c r="B37062" s="13">
        <v>37052</v>
      </c>
      <c r="C37062" s="9">
        <f t="shared" ca="1" si="1156"/>
        <v>9.4316691022781507E-2</v>
      </c>
      <c r="D37062" s="9">
        <f t="shared" ca="1" si="1157"/>
        <v>143.7073464342408</v>
      </c>
    </row>
    <row r="37063" spans="2:4" x14ac:dyDescent="0.25">
      <c r="B37063" s="13">
        <v>37053</v>
      </c>
      <c r="C37063" s="9">
        <f t="shared" ca="1" si="1156"/>
        <v>0.42596170204438999</v>
      </c>
      <c r="D37063" s="9">
        <f t="shared" ca="1" si="1157"/>
        <v>166.26670266365207</v>
      </c>
    </row>
    <row r="37064" spans="2:4" x14ac:dyDescent="0.25">
      <c r="B37064" s="13">
        <v>37054</v>
      </c>
      <c r="C37064" s="9">
        <f t="shared" ca="1" si="1156"/>
        <v>0.77419799155417079</v>
      </c>
      <c r="D37064" s="9">
        <f t="shared" ca="1" si="1157"/>
        <v>185.05487158477618</v>
      </c>
    </row>
    <row r="37065" spans="2:4" x14ac:dyDescent="0.25">
      <c r="B37065" s="13">
        <v>37055</v>
      </c>
      <c r="C37065" s="9">
        <f t="shared" ca="1" si="1156"/>
        <v>0.32022592517056481</v>
      </c>
      <c r="D37065" s="9">
        <f t="shared" ca="1" si="1157"/>
        <v>160.65865740127168</v>
      </c>
    </row>
    <row r="37066" spans="2:4" x14ac:dyDescent="0.25">
      <c r="B37066" s="13">
        <v>37056</v>
      </c>
      <c r="C37066" s="9">
        <f t="shared" ca="1" si="1156"/>
        <v>0.95477169916313864</v>
      </c>
      <c r="D37066" s="9">
        <f t="shared" ca="1" si="1157"/>
        <v>203.8598807997343</v>
      </c>
    </row>
    <row r="37067" spans="2:4" x14ac:dyDescent="0.25">
      <c r="B37067" s="13">
        <v>37057</v>
      </c>
      <c r="C37067" s="9">
        <f t="shared" ca="1" si="1156"/>
        <v>0.69930436026599618</v>
      </c>
      <c r="D37067" s="9">
        <f t="shared" ca="1" si="1157"/>
        <v>180.44801656453023</v>
      </c>
    </row>
    <row r="37068" spans="2:4" x14ac:dyDescent="0.25">
      <c r="B37068" s="13">
        <v>37058</v>
      </c>
      <c r="C37068" s="9">
        <f t="shared" ref="C37068:C37131" ca="1" si="1158">RAND()</f>
        <v>0.49561863467152478</v>
      </c>
      <c r="D37068" s="9">
        <f t="shared" ref="D37068:D37131" ca="1" si="1159">_xlfn.NORM.INV(C37068,$C$6,$C$7)</f>
        <v>169.7803465000666</v>
      </c>
    </row>
    <row r="37069" spans="2:4" x14ac:dyDescent="0.25">
      <c r="B37069" s="13">
        <v>37059</v>
      </c>
      <c r="C37069" s="9">
        <f t="shared" ca="1" si="1158"/>
        <v>0.99281029596227699</v>
      </c>
      <c r="D37069" s="9">
        <f t="shared" ca="1" si="1159"/>
        <v>218.95285855678529</v>
      </c>
    </row>
    <row r="37070" spans="2:4" x14ac:dyDescent="0.25">
      <c r="B37070" s="13">
        <v>37060</v>
      </c>
      <c r="C37070" s="9">
        <f t="shared" ca="1" si="1158"/>
        <v>0.52209531103776996</v>
      </c>
      <c r="D37070" s="9">
        <f t="shared" ca="1" si="1159"/>
        <v>171.10826153953604</v>
      </c>
    </row>
    <row r="37071" spans="2:4" x14ac:dyDescent="0.25">
      <c r="B37071" s="13">
        <v>37061</v>
      </c>
      <c r="C37071" s="9">
        <f t="shared" ca="1" si="1158"/>
        <v>0.96118738205276155</v>
      </c>
      <c r="D37071" s="9">
        <f t="shared" ca="1" si="1159"/>
        <v>205.29268731595113</v>
      </c>
    </row>
    <row r="37072" spans="2:4" x14ac:dyDescent="0.25">
      <c r="B37072" s="13">
        <v>37062</v>
      </c>
      <c r="C37072" s="9">
        <f t="shared" ca="1" si="1158"/>
        <v>0.3577359073646017</v>
      </c>
      <c r="D37072" s="9">
        <f t="shared" ca="1" si="1159"/>
        <v>162.70965553032289</v>
      </c>
    </row>
    <row r="37073" spans="2:4" x14ac:dyDescent="0.25">
      <c r="B37073" s="13">
        <v>37063</v>
      </c>
      <c r="C37073" s="9">
        <f t="shared" ca="1" si="1158"/>
        <v>0.34292176996978174</v>
      </c>
      <c r="D37073" s="9">
        <f t="shared" ca="1" si="1159"/>
        <v>161.90995816293071</v>
      </c>
    </row>
    <row r="37074" spans="2:4" x14ac:dyDescent="0.25">
      <c r="B37074" s="13">
        <v>37064</v>
      </c>
      <c r="C37074" s="9">
        <f t="shared" ca="1" si="1158"/>
        <v>0.8922165355231475</v>
      </c>
      <c r="D37074" s="9">
        <f t="shared" ca="1" si="1159"/>
        <v>194.76804596202683</v>
      </c>
    </row>
    <row r="37075" spans="2:4" x14ac:dyDescent="0.25">
      <c r="B37075" s="13">
        <v>37065</v>
      </c>
      <c r="C37075" s="9">
        <f t="shared" ca="1" si="1158"/>
        <v>0.67676095124201452</v>
      </c>
      <c r="D37075" s="9">
        <f t="shared" ca="1" si="1159"/>
        <v>179.17320682719958</v>
      </c>
    </row>
    <row r="37076" spans="2:4" x14ac:dyDescent="0.25">
      <c r="B37076" s="13">
        <v>37066</v>
      </c>
      <c r="C37076" s="9">
        <f t="shared" ca="1" si="1158"/>
        <v>0.73076413929928186</v>
      </c>
      <c r="D37076" s="9">
        <f t="shared" ca="1" si="1159"/>
        <v>182.30251368134367</v>
      </c>
    </row>
    <row r="37077" spans="2:4" x14ac:dyDescent="0.25">
      <c r="B37077" s="13">
        <v>37067</v>
      </c>
      <c r="C37077" s="9">
        <f t="shared" ca="1" si="1158"/>
        <v>0.45969729818895688</v>
      </c>
      <c r="D37077" s="9">
        <f t="shared" ca="1" si="1159"/>
        <v>167.97607305679136</v>
      </c>
    </row>
    <row r="37078" spans="2:4" x14ac:dyDescent="0.25">
      <c r="B37078" s="13">
        <v>37068</v>
      </c>
      <c r="C37078" s="9">
        <f t="shared" ca="1" si="1158"/>
        <v>0.32233982048500587</v>
      </c>
      <c r="D37078" s="9">
        <f t="shared" ca="1" si="1159"/>
        <v>160.77668356930434</v>
      </c>
    </row>
    <row r="37079" spans="2:4" x14ac:dyDescent="0.25">
      <c r="B37079" s="13">
        <v>37069</v>
      </c>
      <c r="C37079" s="9">
        <f t="shared" ca="1" si="1158"/>
        <v>0.88404160602983228</v>
      </c>
      <c r="D37079" s="9">
        <f t="shared" ca="1" si="1159"/>
        <v>193.90871689652042</v>
      </c>
    </row>
    <row r="37080" spans="2:4" x14ac:dyDescent="0.25">
      <c r="B37080" s="13">
        <v>37070</v>
      </c>
      <c r="C37080" s="9">
        <f t="shared" ca="1" si="1158"/>
        <v>0.89982023412938206</v>
      </c>
      <c r="D37080" s="9">
        <f t="shared" ca="1" si="1159"/>
        <v>195.61055840809985</v>
      </c>
    </row>
    <row r="37081" spans="2:4" x14ac:dyDescent="0.25">
      <c r="B37081" s="13">
        <v>37071</v>
      </c>
      <c r="C37081" s="9">
        <f t="shared" ca="1" si="1158"/>
        <v>0.1286236836676814</v>
      </c>
      <c r="D37081" s="9">
        <f t="shared" ca="1" si="1159"/>
        <v>147.34157700106334</v>
      </c>
    </row>
    <row r="37082" spans="2:4" x14ac:dyDescent="0.25">
      <c r="B37082" s="13">
        <v>37072</v>
      </c>
      <c r="C37082" s="9">
        <f t="shared" ca="1" si="1158"/>
        <v>7.0216164045190488E-2</v>
      </c>
      <c r="D37082" s="9">
        <f t="shared" ca="1" si="1159"/>
        <v>140.51634017238169</v>
      </c>
    </row>
    <row r="37083" spans="2:4" x14ac:dyDescent="0.25">
      <c r="B37083" s="13">
        <v>37073</v>
      </c>
      <c r="C37083" s="9">
        <f t="shared" ca="1" si="1158"/>
        <v>0.3261295161016905</v>
      </c>
      <c r="D37083" s="9">
        <f t="shared" ca="1" si="1159"/>
        <v>160.98747744147283</v>
      </c>
    </row>
    <row r="37084" spans="2:4" x14ac:dyDescent="0.25">
      <c r="B37084" s="13">
        <v>37074</v>
      </c>
      <c r="C37084" s="9">
        <f t="shared" ca="1" si="1158"/>
        <v>0.3506935042889473</v>
      </c>
      <c r="D37084" s="9">
        <f t="shared" ca="1" si="1159"/>
        <v>162.3310235290694</v>
      </c>
    </row>
    <row r="37085" spans="2:4" x14ac:dyDescent="0.25">
      <c r="B37085" s="13">
        <v>37075</v>
      </c>
      <c r="C37085" s="9">
        <f t="shared" ca="1" si="1158"/>
        <v>0.74383742669667663</v>
      </c>
      <c r="D37085" s="9">
        <f t="shared" ca="1" si="1159"/>
        <v>183.10443021966273</v>
      </c>
    </row>
    <row r="37086" spans="2:4" x14ac:dyDescent="0.25">
      <c r="B37086" s="13">
        <v>37076</v>
      </c>
      <c r="C37086" s="9">
        <f t="shared" ca="1" si="1158"/>
        <v>2.4474428660968828E-3</v>
      </c>
      <c r="D37086" s="9">
        <f t="shared" ca="1" si="1159"/>
        <v>113.72257875180718</v>
      </c>
    </row>
    <row r="37087" spans="2:4" x14ac:dyDescent="0.25">
      <c r="B37087" s="13">
        <v>37077</v>
      </c>
      <c r="C37087" s="9">
        <f t="shared" ca="1" si="1158"/>
        <v>0.83615334785375706</v>
      </c>
      <c r="D37087" s="9">
        <f t="shared" ca="1" si="1159"/>
        <v>189.575413420655</v>
      </c>
    </row>
    <row r="37088" spans="2:4" x14ac:dyDescent="0.25">
      <c r="B37088" s="13">
        <v>37078</v>
      </c>
      <c r="C37088" s="9">
        <f t="shared" ca="1" si="1158"/>
        <v>0.42042692730346409</v>
      </c>
      <c r="D37088" s="9">
        <f t="shared" ca="1" si="1159"/>
        <v>165.9839716527145</v>
      </c>
    </row>
    <row r="37089" spans="2:4" x14ac:dyDescent="0.25">
      <c r="B37089" s="13">
        <v>37079</v>
      </c>
      <c r="C37089" s="9">
        <f t="shared" ca="1" si="1158"/>
        <v>0.34938158970426192</v>
      </c>
      <c r="D37089" s="9">
        <f t="shared" ca="1" si="1159"/>
        <v>162.2601883365233</v>
      </c>
    </row>
    <row r="37090" spans="2:4" x14ac:dyDescent="0.25">
      <c r="B37090" s="13">
        <v>37080</v>
      </c>
      <c r="C37090" s="9">
        <f t="shared" ca="1" si="1158"/>
        <v>0.39909235690450295</v>
      </c>
      <c r="D37090" s="9">
        <f t="shared" ca="1" si="1159"/>
        <v>164.88605746119569</v>
      </c>
    </row>
    <row r="37091" spans="2:4" x14ac:dyDescent="0.25">
      <c r="B37091" s="13">
        <v>37081</v>
      </c>
      <c r="C37091" s="9">
        <f t="shared" ca="1" si="1158"/>
        <v>0.44260933678576808</v>
      </c>
      <c r="D37091" s="9">
        <f t="shared" ca="1" si="1159"/>
        <v>167.11286262045709</v>
      </c>
    </row>
    <row r="37092" spans="2:4" x14ac:dyDescent="0.25">
      <c r="B37092" s="13">
        <v>37082</v>
      </c>
      <c r="C37092" s="9">
        <f t="shared" ca="1" si="1158"/>
        <v>0.95645468059018313</v>
      </c>
      <c r="D37092" s="9">
        <f t="shared" ca="1" si="1159"/>
        <v>204.218967989519</v>
      </c>
    </row>
    <row r="37093" spans="2:4" x14ac:dyDescent="0.25">
      <c r="B37093" s="13">
        <v>37083</v>
      </c>
      <c r="C37093" s="9">
        <f t="shared" ca="1" si="1158"/>
        <v>0.50319797062053651</v>
      </c>
      <c r="D37093" s="9">
        <f t="shared" ca="1" si="1159"/>
        <v>170.1603241886227</v>
      </c>
    </row>
    <row r="37094" spans="2:4" x14ac:dyDescent="0.25">
      <c r="B37094" s="13">
        <v>37084</v>
      </c>
      <c r="C37094" s="9">
        <f t="shared" ca="1" si="1158"/>
        <v>0.37486861807665817</v>
      </c>
      <c r="D37094" s="9">
        <f t="shared" ca="1" si="1159"/>
        <v>163.62028282475498</v>
      </c>
    </row>
    <row r="37095" spans="2:4" x14ac:dyDescent="0.25">
      <c r="B37095" s="13">
        <v>37085</v>
      </c>
      <c r="C37095" s="9">
        <f t="shared" ca="1" si="1158"/>
        <v>0.63084242111343181</v>
      </c>
      <c r="D37095" s="9">
        <f t="shared" ca="1" si="1159"/>
        <v>176.68170691583205</v>
      </c>
    </row>
    <row r="37096" spans="2:4" x14ac:dyDescent="0.25">
      <c r="B37096" s="13">
        <v>37086</v>
      </c>
      <c r="C37096" s="9">
        <f t="shared" ca="1" si="1158"/>
        <v>0.98477199642311064</v>
      </c>
      <c r="D37096" s="9">
        <f t="shared" ca="1" si="1159"/>
        <v>213.2821742133718</v>
      </c>
    </row>
    <row r="37097" spans="2:4" x14ac:dyDescent="0.25">
      <c r="B37097" s="13">
        <v>37087</v>
      </c>
      <c r="C37097" s="9">
        <f t="shared" ca="1" si="1158"/>
        <v>0.57030153101792025</v>
      </c>
      <c r="D37097" s="9">
        <f t="shared" ca="1" si="1159"/>
        <v>173.54283781942667</v>
      </c>
    </row>
    <row r="37098" spans="2:4" x14ac:dyDescent="0.25">
      <c r="B37098" s="13">
        <v>37088</v>
      </c>
      <c r="C37098" s="9">
        <f t="shared" ca="1" si="1158"/>
        <v>0.73986687951548458</v>
      </c>
      <c r="D37098" s="9">
        <f t="shared" ca="1" si="1159"/>
        <v>182.85870112937445</v>
      </c>
    </row>
    <row r="37099" spans="2:4" x14ac:dyDescent="0.25">
      <c r="B37099" s="13">
        <v>37089</v>
      </c>
      <c r="C37099" s="9">
        <f t="shared" ca="1" si="1158"/>
        <v>0.99410958267682992</v>
      </c>
      <c r="D37099" s="9">
        <f t="shared" ca="1" si="1159"/>
        <v>220.37284138907836</v>
      </c>
    </row>
    <row r="37100" spans="2:4" x14ac:dyDescent="0.25">
      <c r="B37100" s="13">
        <v>37090</v>
      </c>
      <c r="C37100" s="9">
        <f t="shared" ca="1" si="1158"/>
        <v>0.50698993413276516</v>
      </c>
      <c r="D37100" s="9">
        <f t="shared" ca="1" si="1159"/>
        <v>170.35044126211096</v>
      </c>
    </row>
    <row r="37101" spans="2:4" x14ac:dyDescent="0.25">
      <c r="B37101" s="13">
        <v>37091</v>
      </c>
      <c r="C37101" s="9">
        <f t="shared" ca="1" si="1158"/>
        <v>0.35760380319036589</v>
      </c>
      <c r="D37101" s="9">
        <f t="shared" ca="1" si="1159"/>
        <v>162.70257741791218</v>
      </c>
    </row>
    <row r="37102" spans="2:4" x14ac:dyDescent="0.25">
      <c r="B37102" s="13">
        <v>37092</v>
      </c>
      <c r="C37102" s="9">
        <f t="shared" ca="1" si="1158"/>
        <v>0.25225274483755078</v>
      </c>
      <c r="D37102" s="9">
        <f t="shared" ca="1" si="1159"/>
        <v>156.65164996612776</v>
      </c>
    </row>
    <row r="37103" spans="2:4" x14ac:dyDescent="0.25">
      <c r="B37103" s="13">
        <v>37093</v>
      </c>
      <c r="C37103" s="9">
        <f t="shared" ca="1" si="1158"/>
        <v>0.40894649890469159</v>
      </c>
      <c r="D37103" s="9">
        <f t="shared" ca="1" si="1159"/>
        <v>165.39488383187728</v>
      </c>
    </row>
    <row r="37104" spans="2:4" x14ac:dyDescent="0.25">
      <c r="B37104" s="13">
        <v>37094</v>
      </c>
      <c r="C37104" s="9">
        <f t="shared" ca="1" si="1158"/>
        <v>0.12855499166945217</v>
      </c>
      <c r="D37104" s="9">
        <f t="shared" ca="1" si="1159"/>
        <v>147.33503339264627</v>
      </c>
    </row>
    <row r="37105" spans="2:4" x14ac:dyDescent="0.25">
      <c r="B37105" s="13">
        <v>37095</v>
      </c>
      <c r="C37105" s="9">
        <f t="shared" ca="1" si="1158"/>
        <v>0.52235603537838371</v>
      </c>
      <c r="D37105" s="9">
        <f t="shared" ca="1" si="1159"/>
        <v>171.12135264100334</v>
      </c>
    </row>
    <row r="37106" spans="2:4" x14ac:dyDescent="0.25">
      <c r="B37106" s="13">
        <v>37096</v>
      </c>
      <c r="C37106" s="9">
        <f t="shared" ca="1" si="1158"/>
        <v>0.93179406616471816</v>
      </c>
      <c r="D37106" s="9">
        <f t="shared" ca="1" si="1159"/>
        <v>199.78573558132481</v>
      </c>
    </row>
    <row r="37107" spans="2:4" x14ac:dyDescent="0.25">
      <c r="B37107" s="13">
        <v>37097</v>
      </c>
      <c r="C37107" s="9">
        <f t="shared" ca="1" si="1158"/>
        <v>4.1842169802392193E-2</v>
      </c>
      <c r="D37107" s="9">
        <f t="shared" ca="1" si="1159"/>
        <v>135.40605044718012</v>
      </c>
    </row>
    <row r="37108" spans="2:4" x14ac:dyDescent="0.25">
      <c r="B37108" s="13">
        <v>37098</v>
      </c>
      <c r="C37108" s="9">
        <f t="shared" ca="1" si="1158"/>
        <v>0.25111721723900204</v>
      </c>
      <c r="D37108" s="9">
        <f t="shared" ca="1" si="1159"/>
        <v>156.58043654079711</v>
      </c>
    </row>
    <row r="37109" spans="2:4" x14ac:dyDescent="0.25">
      <c r="B37109" s="13">
        <v>37099</v>
      </c>
      <c r="C37109" s="9">
        <f t="shared" ca="1" si="1158"/>
        <v>3.856517773307877E-2</v>
      </c>
      <c r="D37109" s="9">
        <f t="shared" ca="1" si="1159"/>
        <v>134.64830573568611</v>
      </c>
    </row>
    <row r="37110" spans="2:4" x14ac:dyDescent="0.25">
      <c r="B37110" s="13">
        <v>37100</v>
      </c>
      <c r="C37110" s="9">
        <f t="shared" ca="1" si="1158"/>
        <v>0.18236840326415604</v>
      </c>
      <c r="D37110" s="9">
        <f t="shared" ca="1" si="1159"/>
        <v>151.87247754715463</v>
      </c>
    </row>
    <row r="37111" spans="2:4" x14ac:dyDescent="0.25">
      <c r="B37111" s="13">
        <v>37101</v>
      </c>
      <c r="C37111" s="9">
        <f t="shared" ca="1" si="1158"/>
        <v>0.68273435852305331</v>
      </c>
      <c r="D37111" s="9">
        <f t="shared" ca="1" si="1159"/>
        <v>179.50717521790787</v>
      </c>
    </row>
    <row r="37112" spans="2:4" x14ac:dyDescent="0.25">
      <c r="B37112" s="13">
        <v>37102</v>
      </c>
      <c r="C37112" s="9">
        <f t="shared" ca="1" si="1158"/>
        <v>0.67698717758555826</v>
      </c>
      <c r="D37112" s="9">
        <f t="shared" ca="1" si="1159"/>
        <v>179.18580788487776</v>
      </c>
    </row>
    <row r="37113" spans="2:4" x14ac:dyDescent="0.25">
      <c r="B37113" s="13">
        <v>37103</v>
      </c>
      <c r="C37113" s="9">
        <f t="shared" ca="1" si="1158"/>
        <v>0.80240267980149205</v>
      </c>
      <c r="D37113" s="9">
        <f t="shared" ca="1" si="1159"/>
        <v>187.00469301985243</v>
      </c>
    </row>
    <row r="37114" spans="2:4" x14ac:dyDescent="0.25">
      <c r="B37114" s="13">
        <v>37104</v>
      </c>
      <c r="C37114" s="9">
        <f t="shared" ca="1" si="1158"/>
        <v>0.22297065825926277</v>
      </c>
      <c r="D37114" s="9">
        <f t="shared" ca="1" si="1159"/>
        <v>154.75602246887513</v>
      </c>
    </row>
    <row r="37115" spans="2:4" x14ac:dyDescent="0.25">
      <c r="B37115" s="13">
        <v>37105</v>
      </c>
      <c r="C37115" s="9">
        <f t="shared" ca="1" si="1158"/>
        <v>0.56793849221642856</v>
      </c>
      <c r="D37115" s="9">
        <f t="shared" ca="1" si="1159"/>
        <v>173.42256265103754</v>
      </c>
    </row>
    <row r="37116" spans="2:4" x14ac:dyDescent="0.25">
      <c r="B37116" s="13">
        <v>37106</v>
      </c>
      <c r="C37116" s="9">
        <f t="shared" ca="1" si="1158"/>
        <v>0.96201828466896999</v>
      </c>
      <c r="D37116" s="9">
        <f t="shared" ca="1" si="1159"/>
        <v>205.49206373835159</v>
      </c>
    </row>
    <row r="37117" spans="2:4" x14ac:dyDescent="0.25">
      <c r="B37117" s="13">
        <v>37107</v>
      </c>
      <c r="C37117" s="9">
        <f t="shared" ca="1" si="1158"/>
        <v>0.18279476838661013</v>
      </c>
      <c r="D37117" s="9">
        <f t="shared" ca="1" si="1159"/>
        <v>151.90468638719565</v>
      </c>
    </row>
    <row r="37118" spans="2:4" x14ac:dyDescent="0.25">
      <c r="B37118" s="13">
        <v>37108</v>
      </c>
      <c r="C37118" s="9">
        <f t="shared" ca="1" si="1158"/>
        <v>0.23296622860352456</v>
      </c>
      <c r="D37118" s="9">
        <f t="shared" ca="1" si="1159"/>
        <v>155.41773719050758</v>
      </c>
    </row>
    <row r="37119" spans="2:4" x14ac:dyDescent="0.25">
      <c r="B37119" s="13">
        <v>37109</v>
      </c>
      <c r="C37119" s="9">
        <f t="shared" ca="1" si="1158"/>
        <v>0.96035163091150788</v>
      </c>
      <c r="D37119" s="9">
        <f t="shared" ca="1" si="1159"/>
        <v>205.0956242734427</v>
      </c>
    </row>
    <row r="37120" spans="2:4" x14ac:dyDescent="0.25">
      <c r="B37120" s="13">
        <v>37110</v>
      </c>
      <c r="C37120" s="9">
        <f t="shared" ca="1" si="1158"/>
        <v>0.19527934266090552</v>
      </c>
      <c r="D37120" s="9">
        <f t="shared" ca="1" si="1159"/>
        <v>152.82790749066825</v>
      </c>
    </row>
    <row r="37121" spans="2:4" x14ac:dyDescent="0.25">
      <c r="B37121" s="13">
        <v>37111</v>
      </c>
      <c r="C37121" s="9">
        <f t="shared" ca="1" si="1158"/>
        <v>0.98958897079480979</v>
      </c>
      <c r="D37121" s="9">
        <f t="shared" ca="1" si="1159"/>
        <v>216.22391014808551</v>
      </c>
    </row>
    <row r="37122" spans="2:4" x14ac:dyDescent="0.25">
      <c r="B37122" s="13">
        <v>37112</v>
      </c>
      <c r="C37122" s="9">
        <f t="shared" ca="1" si="1158"/>
        <v>0.91013513102791099</v>
      </c>
      <c r="D37122" s="9">
        <f t="shared" ca="1" si="1159"/>
        <v>196.83175267935886</v>
      </c>
    </row>
    <row r="37123" spans="2:4" x14ac:dyDescent="0.25">
      <c r="B37123" s="13">
        <v>37113</v>
      </c>
      <c r="C37123" s="9">
        <f t="shared" ca="1" si="1158"/>
        <v>0.29844760032146855</v>
      </c>
      <c r="D37123" s="9">
        <f t="shared" ca="1" si="1159"/>
        <v>159.4225874973198</v>
      </c>
    </row>
    <row r="37124" spans="2:4" x14ac:dyDescent="0.25">
      <c r="B37124" s="13">
        <v>37114</v>
      </c>
      <c r="C37124" s="9">
        <f t="shared" ca="1" si="1158"/>
        <v>0.24015337129759207</v>
      </c>
      <c r="D37124" s="9">
        <f t="shared" ca="1" si="1159"/>
        <v>155.88381415401474</v>
      </c>
    </row>
    <row r="37125" spans="2:4" x14ac:dyDescent="0.25">
      <c r="B37125" s="13">
        <v>37115</v>
      </c>
      <c r="C37125" s="9">
        <f t="shared" ca="1" si="1158"/>
        <v>0.37635114677015236</v>
      </c>
      <c r="D37125" s="9">
        <f t="shared" ca="1" si="1159"/>
        <v>163.69843635562847</v>
      </c>
    </row>
    <row r="37126" spans="2:4" x14ac:dyDescent="0.25">
      <c r="B37126" s="13">
        <v>37116</v>
      </c>
      <c r="C37126" s="9">
        <f t="shared" ca="1" si="1158"/>
        <v>0.29071443757189119</v>
      </c>
      <c r="D37126" s="9">
        <f t="shared" ca="1" si="1159"/>
        <v>158.97402441354765</v>
      </c>
    </row>
    <row r="37127" spans="2:4" x14ac:dyDescent="0.25">
      <c r="B37127" s="13">
        <v>37117</v>
      </c>
      <c r="C37127" s="9">
        <f t="shared" ca="1" si="1158"/>
        <v>0.89360396383897889</v>
      </c>
      <c r="D37127" s="9">
        <f t="shared" ca="1" si="1159"/>
        <v>194.91849229875137</v>
      </c>
    </row>
    <row r="37128" spans="2:4" x14ac:dyDescent="0.25">
      <c r="B37128" s="13">
        <v>37118</v>
      </c>
      <c r="C37128" s="9">
        <f t="shared" ca="1" si="1158"/>
        <v>0.49660696323747433</v>
      </c>
      <c r="D37128" s="9">
        <f t="shared" ca="1" si="1159"/>
        <v>169.8298963114747</v>
      </c>
    </row>
    <row r="37129" spans="2:4" x14ac:dyDescent="0.25">
      <c r="B37129" s="13">
        <v>37119</v>
      </c>
      <c r="C37129" s="9">
        <f t="shared" ca="1" si="1158"/>
        <v>0.6163326125991524</v>
      </c>
      <c r="D37129" s="9">
        <f t="shared" ca="1" si="1159"/>
        <v>175.917258261543</v>
      </c>
    </row>
    <row r="37130" spans="2:4" x14ac:dyDescent="0.25">
      <c r="B37130" s="13">
        <v>37120</v>
      </c>
      <c r="C37130" s="9">
        <f t="shared" ca="1" si="1158"/>
        <v>0.1057365461204457</v>
      </c>
      <c r="D37130" s="9">
        <f t="shared" ca="1" si="1159"/>
        <v>145.00949872835025</v>
      </c>
    </row>
    <row r="37131" spans="2:4" x14ac:dyDescent="0.25">
      <c r="B37131" s="13">
        <v>37121</v>
      </c>
      <c r="C37131" s="9">
        <f t="shared" ca="1" si="1158"/>
        <v>0.25213854316198159</v>
      </c>
      <c r="D37131" s="9">
        <f t="shared" ca="1" si="1159"/>
        <v>156.64449559189302</v>
      </c>
    </row>
    <row r="37132" spans="2:4" x14ac:dyDescent="0.25">
      <c r="B37132" s="13">
        <v>37122</v>
      </c>
      <c r="C37132" s="9">
        <f t="shared" ref="C37132:C37195" ca="1" si="1160">RAND()</f>
        <v>0.86285483184583955</v>
      </c>
      <c r="D37132" s="9">
        <f t="shared" ref="D37132:D37195" ca="1" si="1161">_xlfn.NORM.INV(C37132,$C$6,$C$7)</f>
        <v>191.86471354351443</v>
      </c>
    </row>
    <row r="37133" spans="2:4" x14ac:dyDescent="0.25">
      <c r="B37133" s="13">
        <v>37123</v>
      </c>
      <c r="C37133" s="9">
        <f t="shared" ca="1" si="1160"/>
        <v>0.31434476694736424</v>
      </c>
      <c r="D37133" s="9">
        <f t="shared" ca="1" si="1161"/>
        <v>160.32855672234808</v>
      </c>
    </row>
    <row r="37134" spans="2:4" x14ac:dyDescent="0.25">
      <c r="B37134" s="13">
        <v>37124</v>
      </c>
      <c r="C37134" s="9">
        <f t="shared" ca="1" si="1160"/>
        <v>0.3816123758056208</v>
      </c>
      <c r="D37134" s="9">
        <f t="shared" ca="1" si="1161"/>
        <v>163.97502325348074</v>
      </c>
    </row>
    <row r="37135" spans="2:4" x14ac:dyDescent="0.25">
      <c r="B37135" s="13">
        <v>37125</v>
      </c>
      <c r="C37135" s="9">
        <f t="shared" ca="1" si="1160"/>
        <v>0.69742531238749272</v>
      </c>
      <c r="D37135" s="9">
        <f t="shared" ca="1" si="1161"/>
        <v>180.34019435344618</v>
      </c>
    </row>
    <row r="37136" spans="2:4" x14ac:dyDescent="0.25">
      <c r="B37136" s="13">
        <v>37126</v>
      </c>
      <c r="C37136" s="9">
        <f t="shared" ca="1" si="1160"/>
        <v>0.11118307860727639</v>
      </c>
      <c r="D37136" s="9">
        <f t="shared" ca="1" si="1161"/>
        <v>145.59479098228431</v>
      </c>
    </row>
    <row r="37137" spans="2:4" x14ac:dyDescent="0.25">
      <c r="B37137" s="13">
        <v>37127</v>
      </c>
      <c r="C37137" s="9">
        <f t="shared" ca="1" si="1160"/>
        <v>0.14914365649774963</v>
      </c>
      <c r="D37137" s="9">
        <f t="shared" ca="1" si="1161"/>
        <v>149.19773605509292</v>
      </c>
    </row>
    <row r="37138" spans="2:4" x14ac:dyDescent="0.25">
      <c r="B37138" s="13">
        <v>37128</v>
      </c>
      <c r="C37138" s="9">
        <f t="shared" ca="1" si="1160"/>
        <v>0.24597720614827179</v>
      </c>
      <c r="D37138" s="9">
        <f t="shared" ca="1" si="1161"/>
        <v>156.25592724458579</v>
      </c>
    </row>
    <row r="37139" spans="2:4" x14ac:dyDescent="0.25">
      <c r="B37139" s="13">
        <v>37129</v>
      </c>
      <c r="C37139" s="9">
        <f t="shared" ca="1" si="1160"/>
        <v>0.71169648807575259</v>
      </c>
      <c r="D37139" s="9">
        <f t="shared" ca="1" si="1161"/>
        <v>181.16695267645574</v>
      </c>
    </row>
    <row r="37140" spans="2:4" x14ac:dyDescent="0.25">
      <c r="B37140" s="13">
        <v>37130</v>
      </c>
      <c r="C37140" s="9">
        <f t="shared" ca="1" si="1160"/>
        <v>0.11204310264078388</v>
      </c>
      <c r="D37140" s="9">
        <f t="shared" ca="1" si="1161"/>
        <v>145.68531671687393</v>
      </c>
    </row>
    <row r="37141" spans="2:4" x14ac:dyDescent="0.25">
      <c r="B37141" s="13">
        <v>37131</v>
      </c>
      <c r="C37141" s="9">
        <f t="shared" ca="1" si="1160"/>
        <v>2.8378897778843504E-3</v>
      </c>
      <c r="D37141" s="9">
        <f t="shared" ca="1" si="1161"/>
        <v>114.68106425283992</v>
      </c>
    </row>
    <row r="37142" spans="2:4" x14ac:dyDescent="0.25">
      <c r="B37142" s="13">
        <v>37132</v>
      </c>
      <c r="C37142" s="9">
        <f t="shared" ca="1" si="1160"/>
        <v>0.43647575796742166</v>
      </c>
      <c r="D37142" s="9">
        <f t="shared" ca="1" si="1161"/>
        <v>166.80178844560143</v>
      </c>
    </row>
    <row r="37143" spans="2:4" x14ac:dyDescent="0.25">
      <c r="B37143" s="13">
        <v>37133</v>
      </c>
      <c r="C37143" s="9">
        <f t="shared" ca="1" si="1160"/>
        <v>4.790178198839623E-2</v>
      </c>
      <c r="D37143" s="9">
        <f t="shared" ca="1" si="1161"/>
        <v>136.68904886504285</v>
      </c>
    </row>
    <row r="37144" spans="2:4" x14ac:dyDescent="0.25">
      <c r="B37144" s="13">
        <v>37134</v>
      </c>
      <c r="C37144" s="9">
        <f t="shared" ca="1" si="1160"/>
        <v>9.2503244140499263E-2</v>
      </c>
      <c r="D37144" s="9">
        <f t="shared" ca="1" si="1161"/>
        <v>143.4900675115789</v>
      </c>
    </row>
    <row r="37145" spans="2:4" x14ac:dyDescent="0.25">
      <c r="B37145" s="13">
        <v>37135</v>
      </c>
      <c r="C37145" s="9">
        <f t="shared" ca="1" si="1160"/>
        <v>0.37149304719229237</v>
      </c>
      <c r="D37145" s="9">
        <f t="shared" ca="1" si="1161"/>
        <v>163.44196880537854</v>
      </c>
    </row>
    <row r="37146" spans="2:4" x14ac:dyDescent="0.25">
      <c r="B37146" s="13">
        <v>37136</v>
      </c>
      <c r="C37146" s="9">
        <f t="shared" ca="1" si="1160"/>
        <v>0.22478543613798063</v>
      </c>
      <c r="D37146" s="9">
        <f t="shared" ca="1" si="1161"/>
        <v>154.87738717369544</v>
      </c>
    </row>
    <row r="37147" spans="2:4" x14ac:dyDescent="0.25">
      <c r="B37147" s="13">
        <v>37137</v>
      </c>
      <c r="C37147" s="9">
        <f t="shared" ca="1" si="1160"/>
        <v>0.85064370539425871</v>
      </c>
      <c r="D37147" s="9">
        <f t="shared" ca="1" si="1161"/>
        <v>190.78396306421956</v>
      </c>
    </row>
    <row r="37148" spans="2:4" x14ac:dyDescent="0.25">
      <c r="B37148" s="13">
        <v>37138</v>
      </c>
      <c r="C37148" s="9">
        <f t="shared" ca="1" si="1160"/>
        <v>0.11476996536256079</v>
      </c>
      <c r="D37148" s="9">
        <f t="shared" ca="1" si="1161"/>
        <v>145.96910356321615</v>
      </c>
    </row>
    <row r="37149" spans="2:4" x14ac:dyDescent="0.25">
      <c r="B37149" s="13">
        <v>37139</v>
      </c>
      <c r="C37149" s="9">
        <f t="shared" ca="1" si="1160"/>
        <v>0.84095340028469867</v>
      </c>
      <c r="D37149" s="9">
        <f t="shared" ca="1" si="1161"/>
        <v>189.96767957541084</v>
      </c>
    </row>
    <row r="37150" spans="2:4" x14ac:dyDescent="0.25">
      <c r="B37150" s="13">
        <v>37140</v>
      </c>
      <c r="C37150" s="9">
        <f t="shared" ca="1" si="1160"/>
        <v>0.98761463731886301</v>
      </c>
      <c r="D37150" s="9">
        <f t="shared" ca="1" si="1161"/>
        <v>214.89919226951059</v>
      </c>
    </row>
    <row r="37151" spans="2:4" x14ac:dyDescent="0.25">
      <c r="B37151" s="13">
        <v>37141</v>
      </c>
      <c r="C37151" s="9">
        <f t="shared" ca="1" si="1160"/>
        <v>7.561025553137557E-2</v>
      </c>
      <c r="D37151" s="9">
        <f t="shared" ca="1" si="1161"/>
        <v>141.29532583322259</v>
      </c>
    </row>
    <row r="37152" spans="2:4" x14ac:dyDescent="0.25">
      <c r="B37152" s="13">
        <v>37142</v>
      </c>
      <c r="C37152" s="9">
        <f t="shared" ca="1" si="1160"/>
        <v>0.45913644738354198</v>
      </c>
      <c r="D37152" s="9">
        <f t="shared" ca="1" si="1161"/>
        <v>167.94780979928692</v>
      </c>
    </row>
    <row r="37153" spans="2:4" x14ac:dyDescent="0.25">
      <c r="B37153" s="13">
        <v>37143</v>
      </c>
      <c r="C37153" s="9">
        <f t="shared" ca="1" si="1160"/>
        <v>0.33427135485577375</v>
      </c>
      <c r="D37153" s="9">
        <f t="shared" ca="1" si="1161"/>
        <v>161.43702180087055</v>
      </c>
    </row>
    <row r="37154" spans="2:4" x14ac:dyDescent="0.25">
      <c r="B37154" s="13">
        <v>37144</v>
      </c>
      <c r="C37154" s="9">
        <f t="shared" ca="1" si="1160"/>
        <v>0.44191472538181509</v>
      </c>
      <c r="D37154" s="9">
        <f t="shared" ca="1" si="1161"/>
        <v>167.07767075162667</v>
      </c>
    </row>
    <row r="37155" spans="2:4" x14ac:dyDescent="0.25">
      <c r="B37155" s="13">
        <v>37145</v>
      </c>
      <c r="C37155" s="9">
        <f t="shared" ca="1" si="1160"/>
        <v>0.60603513421055311</v>
      </c>
      <c r="D37155" s="9">
        <f t="shared" ca="1" si="1161"/>
        <v>175.37999872877771</v>
      </c>
    </row>
    <row r="37156" spans="2:4" x14ac:dyDescent="0.25">
      <c r="B37156" s="13">
        <v>37146</v>
      </c>
      <c r="C37156" s="9">
        <f t="shared" ca="1" si="1160"/>
        <v>0.30713303115793966</v>
      </c>
      <c r="D37156" s="9">
        <f t="shared" ca="1" si="1161"/>
        <v>159.92013334861608</v>
      </c>
    </row>
    <row r="37157" spans="2:4" x14ac:dyDescent="0.25">
      <c r="B37157" s="13">
        <v>37147</v>
      </c>
      <c r="C37157" s="9">
        <f t="shared" ca="1" si="1160"/>
        <v>0.67599363492726272</v>
      </c>
      <c r="D37157" s="9">
        <f t="shared" ca="1" si="1161"/>
        <v>179.13049353127809</v>
      </c>
    </row>
    <row r="37158" spans="2:4" x14ac:dyDescent="0.25">
      <c r="B37158" s="13">
        <v>37148</v>
      </c>
      <c r="C37158" s="9">
        <f t="shared" ca="1" si="1160"/>
        <v>0.65644000662166258</v>
      </c>
      <c r="D37158" s="9">
        <f t="shared" ca="1" si="1161"/>
        <v>178.05533056932131</v>
      </c>
    </row>
    <row r="37159" spans="2:4" x14ac:dyDescent="0.25">
      <c r="B37159" s="13">
        <v>37149</v>
      </c>
      <c r="C37159" s="9">
        <f t="shared" ca="1" si="1160"/>
        <v>0.42092004605976674</v>
      </c>
      <c r="D37159" s="9">
        <f t="shared" ca="1" si="1161"/>
        <v>166.00919322853636</v>
      </c>
    </row>
    <row r="37160" spans="2:4" x14ac:dyDescent="0.25">
      <c r="B37160" s="13">
        <v>37150</v>
      </c>
      <c r="C37160" s="9">
        <f t="shared" ca="1" si="1160"/>
        <v>0.77343070833362693</v>
      </c>
      <c r="D37160" s="9">
        <f t="shared" ca="1" si="1161"/>
        <v>185.00385637273558</v>
      </c>
    </row>
    <row r="37161" spans="2:4" x14ac:dyDescent="0.25">
      <c r="B37161" s="13">
        <v>37151</v>
      </c>
      <c r="C37161" s="9">
        <f t="shared" ca="1" si="1160"/>
        <v>0.99259606640817766</v>
      </c>
      <c r="D37161" s="9">
        <f t="shared" ca="1" si="1161"/>
        <v>218.74088500410329</v>
      </c>
    </row>
    <row r="37162" spans="2:4" x14ac:dyDescent="0.25">
      <c r="B37162" s="13">
        <v>37152</v>
      </c>
      <c r="C37162" s="9">
        <f t="shared" ca="1" si="1160"/>
        <v>0.30702546192862845</v>
      </c>
      <c r="D37162" s="9">
        <f t="shared" ca="1" si="1161"/>
        <v>159.91400985999115</v>
      </c>
    </row>
    <row r="37163" spans="2:4" x14ac:dyDescent="0.25">
      <c r="B37163" s="13">
        <v>37153</v>
      </c>
      <c r="C37163" s="9">
        <f t="shared" ca="1" si="1160"/>
        <v>0.40649796211066691</v>
      </c>
      <c r="D37163" s="9">
        <f t="shared" ca="1" si="1161"/>
        <v>165.26874250080374</v>
      </c>
    </row>
    <row r="37164" spans="2:4" x14ac:dyDescent="0.25">
      <c r="B37164" s="13">
        <v>37154</v>
      </c>
      <c r="C37164" s="9">
        <f t="shared" ca="1" si="1160"/>
        <v>0.32492866098041284</v>
      </c>
      <c r="D37164" s="9">
        <f t="shared" ca="1" si="1161"/>
        <v>160.92079179863848</v>
      </c>
    </row>
    <row r="37165" spans="2:4" x14ac:dyDescent="0.25">
      <c r="B37165" s="13">
        <v>37155</v>
      </c>
      <c r="C37165" s="9">
        <f t="shared" ca="1" si="1160"/>
        <v>0.9755672098943281</v>
      </c>
      <c r="D37165" s="9">
        <f t="shared" ca="1" si="1161"/>
        <v>209.39525279382929</v>
      </c>
    </row>
    <row r="37166" spans="2:4" x14ac:dyDescent="0.25">
      <c r="B37166" s="13">
        <v>37156</v>
      </c>
      <c r="C37166" s="9">
        <f t="shared" ca="1" si="1160"/>
        <v>0.66610678839247961</v>
      </c>
      <c r="D37166" s="9">
        <f t="shared" ca="1" si="1161"/>
        <v>178.58375977817977</v>
      </c>
    </row>
    <row r="37167" spans="2:4" x14ac:dyDescent="0.25">
      <c r="B37167" s="13">
        <v>37157</v>
      </c>
      <c r="C37167" s="9">
        <f t="shared" ca="1" si="1160"/>
        <v>2.0045236425251689E-2</v>
      </c>
      <c r="D37167" s="9">
        <f t="shared" ca="1" si="1161"/>
        <v>128.94368962197299</v>
      </c>
    </row>
    <row r="37168" spans="2:4" x14ac:dyDescent="0.25">
      <c r="B37168" s="13">
        <v>37158</v>
      </c>
      <c r="C37168" s="9">
        <f t="shared" ca="1" si="1160"/>
        <v>0.68380456265977285</v>
      </c>
      <c r="D37168" s="9">
        <f t="shared" ca="1" si="1161"/>
        <v>179.56728778909113</v>
      </c>
    </row>
    <row r="37169" spans="2:4" x14ac:dyDescent="0.25">
      <c r="B37169" s="13">
        <v>37159</v>
      </c>
      <c r="C37169" s="9">
        <f t="shared" ca="1" si="1160"/>
        <v>0.35929663368222109</v>
      </c>
      <c r="D37169" s="9">
        <f t="shared" ca="1" si="1161"/>
        <v>162.79321009581798</v>
      </c>
    </row>
    <row r="37170" spans="2:4" x14ac:dyDescent="0.25">
      <c r="B37170" s="13">
        <v>37160</v>
      </c>
      <c r="C37170" s="9">
        <f t="shared" ca="1" si="1160"/>
        <v>0.45136419697133234</v>
      </c>
      <c r="D37170" s="9">
        <f t="shared" ca="1" si="1161"/>
        <v>167.55569107813102</v>
      </c>
    </row>
    <row r="37171" spans="2:4" x14ac:dyDescent="0.25">
      <c r="B37171" s="13">
        <v>37161</v>
      </c>
      <c r="C37171" s="9">
        <f t="shared" ca="1" si="1160"/>
        <v>0.15908361130900806</v>
      </c>
      <c r="D37171" s="9">
        <f t="shared" ca="1" si="1161"/>
        <v>150.03537443554853</v>
      </c>
    </row>
    <row r="37172" spans="2:4" x14ac:dyDescent="0.25">
      <c r="B37172" s="13">
        <v>37162</v>
      </c>
      <c r="C37172" s="9">
        <f t="shared" ca="1" si="1160"/>
        <v>0.68262150931705601</v>
      </c>
      <c r="D37172" s="9">
        <f t="shared" ca="1" si="1161"/>
        <v>179.5008415740605</v>
      </c>
    </row>
    <row r="37173" spans="2:4" x14ac:dyDescent="0.25">
      <c r="B37173" s="13">
        <v>37163</v>
      </c>
      <c r="C37173" s="9">
        <f t="shared" ca="1" si="1160"/>
        <v>0.26991944258246692</v>
      </c>
      <c r="D37173" s="9">
        <f t="shared" ca="1" si="1161"/>
        <v>157.73886707975635</v>
      </c>
    </row>
    <row r="37174" spans="2:4" x14ac:dyDescent="0.25">
      <c r="B37174" s="13">
        <v>37164</v>
      </c>
      <c r="C37174" s="9">
        <f t="shared" ca="1" si="1160"/>
        <v>0.26126157354824109</v>
      </c>
      <c r="D37174" s="9">
        <f t="shared" ca="1" si="1161"/>
        <v>157.21078215761625</v>
      </c>
    </row>
    <row r="37175" spans="2:4" x14ac:dyDescent="0.25">
      <c r="B37175" s="13">
        <v>37165</v>
      </c>
      <c r="C37175" s="9">
        <f t="shared" ca="1" si="1160"/>
        <v>5.0388903302834409E-2</v>
      </c>
      <c r="D37175" s="9">
        <f t="shared" ca="1" si="1161"/>
        <v>137.17811060991414</v>
      </c>
    </row>
    <row r="37176" spans="2:4" x14ac:dyDescent="0.25">
      <c r="B37176" s="13">
        <v>37166</v>
      </c>
      <c r="C37176" s="9">
        <f t="shared" ca="1" si="1160"/>
        <v>0.96457262376600861</v>
      </c>
      <c r="D37176" s="9">
        <f t="shared" ca="1" si="1161"/>
        <v>206.12814467786455</v>
      </c>
    </row>
    <row r="37177" spans="2:4" x14ac:dyDescent="0.25">
      <c r="B37177" s="13">
        <v>37167</v>
      </c>
      <c r="C37177" s="9">
        <f t="shared" ca="1" si="1160"/>
        <v>0.56522489580277635</v>
      </c>
      <c r="D37177" s="9">
        <f t="shared" ca="1" si="1161"/>
        <v>173.28459686870804</v>
      </c>
    </row>
    <row r="37178" spans="2:4" x14ac:dyDescent="0.25">
      <c r="B37178" s="13">
        <v>37168</v>
      </c>
      <c r="C37178" s="9">
        <f t="shared" ca="1" si="1160"/>
        <v>0.40430012798137183</v>
      </c>
      <c r="D37178" s="9">
        <f t="shared" ca="1" si="1161"/>
        <v>165.15535626042421</v>
      </c>
    </row>
    <row r="37179" spans="2:4" x14ac:dyDescent="0.25">
      <c r="B37179" s="13">
        <v>37169</v>
      </c>
      <c r="C37179" s="9">
        <f t="shared" ca="1" si="1160"/>
        <v>0.8113839642054107</v>
      </c>
      <c r="D37179" s="9">
        <f t="shared" ca="1" si="1161"/>
        <v>187.66015546764351</v>
      </c>
    </row>
    <row r="37180" spans="2:4" x14ac:dyDescent="0.25">
      <c r="B37180" s="13">
        <v>37170</v>
      </c>
      <c r="C37180" s="9">
        <f t="shared" ca="1" si="1160"/>
        <v>0.61381139068379031</v>
      </c>
      <c r="D37180" s="9">
        <f t="shared" ca="1" si="1161"/>
        <v>175.78533594573358</v>
      </c>
    </row>
    <row r="37181" spans="2:4" x14ac:dyDescent="0.25">
      <c r="B37181" s="13">
        <v>37171</v>
      </c>
      <c r="C37181" s="9">
        <f t="shared" ca="1" si="1160"/>
        <v>0.12486275115007117</v>
      </c>
      <c r="D37181" s="9">
        <f t="shared" ca="1" si="1161"/>
        <v>146.97967266301151</v>
      </c>
    </row>
    <row r="37182" spans="2:4" x14ac:dyDescent="0.25">
      <c r="B37182" s="13">
        <v>37172</v>
      </c>
      <c r="C37182" s="9">
        <f t="shared" ca="1" si="1160"/>
        <v>0.81435676381584354</v>
      </c>
      <c r="D37182" s="9">
        <f t="shared" ca="1" si="1161"/>
        <v>187.88132400123646</v>
      </c>
    </row>
    <row r="37183" spans="2:4" x14ac:dyDescent="0.25">
      <c r="B37183" s="13">
        <v>37173</v>
      </c>
      <c r="C37183" s="9">
        <f t="shared" ca="1" si="1160"/>
        <v>0.65132062881600672</v>
      </c>
      <c r="D37183" s="9">
        <f t="shared" ca="1" si="1161"/>
        <v>177.77776695042499</v>
      </c>
    </row>
    <row r="37184" spans="2:4" x14ac:dyDescent="0.25">
      <c r="B37184" s="13">
        <v>37174</v>
      </c>
      <c r="C37184" s="9">
        <f t="shared" ca="1" si="1160"/>
        <v>0.54584154338653956</v>
      </c>
      <c r="D37184" s="9">
        <f t="shared" ca="1" si="1161"/>
        <v>172.30323506970041</v>
      </c>
    </row>
    <row r="37185" spans="2:4" x14ac:dyDescent="0.25">
      <c r="B37185" s="13">
        <v>37175</v>
      </c>
      <c r="C37185" s="9">
        <f t="shared" ca="1" si="1160"/>
        <v>0.2263537829781721</v>
      </c>
      <c r="D37185" s="9">
        <f t="shared" ca="1" si="1161"/>
        <v>154.98182473207098</v>
      </c>
    </row>
    <row r="37186" spans="2:4" x14ac:dyDescent="0.25">
      <c r="B37186" s="13">
        <v>37176</v>
      </c>
      <c r="C37186" s="9">
        <f t="shared" ca="1" si="1160"/>
        <v>0.90956420780964053</v>
      </c>
      <c r="D37186" s="9">
        <f t="shared" ca="1" si="1161"/>
        <v>196.76152484998059</v>
      </c>
    </row>
    <row r="37187" spans="2:4" x14ac:dyDescent="0.25">
      <c r="B37187" s="13">
        <v>37177</v>
      </c>
      <c r="C37187" s="9">
        <f t="shared" ca="1" si="1160"/>
        <v>6.1396804447463316E-2</v>
      </c>
      <c r="D37187" s="9">
        <f t="shared" ca="1" si="1161"/>
        <v>139.13693596413543</v>
      </c>
    </row>
    <row r="37188" spans="2:4" x14ac:dyDescent="0.25">
      <c r="B37188" s="13">
        <v>37178</v>
      </c>
      <c r="C37188" s="9">
        <f t="shared" ca="1" si="1160"/>
        <v>0.55576301773128411</v>
      </c>
      <c r="D37188" s="9">
        <f t="shared" ca="1" si="1161"/>
        <v>172.80470897604621</v>
      </c>
    </row>
    <row r="37189" spans="2:4" x14ac:dyDescent="0.25">
      <c r="B37189" s="13">
        <v>37179</v>
      </c>
      <c r="C37189" s="9">
        <f t="shared" ca="1" si="1160"/>
        <v>0.84409174831811618</v>
      </c>
      <c r="D37189" s="9">
        <f t="shared" ca="1" si="1161"/>
        <v>190.22835608076309</v>
      </c>
    </row>
    <row r="37190" spans="2:4" x14ac:dyDescent="0.25">
      <c r="B37190" s="13">
        <v>37180</v>
      </c>
      <c r="C37190" s="9">
        <f t="shared" ca="1" si="1160"/>
        <v>0.98863260703024858</v>
      </c>
      <c r="D37190" s="9">
        <f t="shared" ca="1" si="1161"/>
        <v>215.55724503625612</v>
      </c>
    </row>
    <row r="37191" spans="2:4" x14ac:dyDescent="0.25">
      <c r="B37191" s="13">
        <v>37181</v>
      </c>
      <c r="C37191" s="9">
        <f t="shared" ca="1" si="1160"/>
        <v>0.5414190878083408</v>
      </c>
      <c r="D37191" s="9">
        <f t="shared" ca="1" si="1161"/>
        <v>172.08018962624686</v>
      </c>
    </row>
    <row r="37192" spans="2:4" x14ac:dyDescent="0.25">
      <c r="B37192" s="13">
        <v>37182</v>
      </c>
      <c r="C37192" s="9">
        <f t="shared" ca="1" si="1160"/>
        <v>0.85159058360775408</v>
      </c>
      <c r="D37192" s="9">
        <f t="shared" ca="1" si="1161"/>
        <v>190.86559129213484</v>
      </c>
    </row>
    <row r="37193" spans="2:4" x14ac:dyDescent="0.25">
      <c r="B37193" s="13">
        <v>37183</v>
      </c>
      <c r="C37193" s="9">
        <f t="shared" ca="1" si="1160"/>
        <v>0.78630339886438216</v>
      </c>
      <c r="D37193" s="9">
        <f t="shared" ca="1" si="1161"/>
        <v>185.8732065363846</v>
      </c>
    </row>
    <row r="37194" spans="2:4" x14ac:dyDescent="0.25">
      <c r="B37194" s="13">
        <v>37184</v>
      </c>
      <c r="C37194" s="9">
        <f t="shared" ca="1" si="1160"/>
        <v>0.7374333518776609</v>
      </c>
      <c r="D37194" s="9">
        <f t="shared" ca="1" si="1161"/>
        <v>182.70905124571303</v>
      </c>
    </row>
    <row r="37195" spans="2:4" x14ac:dyDescent="0.25">
      <c r="B37195" s="13">
        <v>37185</v>
      </c>
      <c r="C37195" s="9">
        <f t="shared" ca="1" si="1160"/>
        <v>0.88911293391981527</v>
      </c>
      <c r="D37195" s="9">
        <f t="shared" ca="1" si="1161"/>
        <v>194.43648309038142</v>
      </c>
    </row>
    <row r="37196" spans="2:4" x14ac:dyDescent="0.25">
      <c r="B37196" s="13">
        <v>37186</v>
      </c>
      <c r="C37196" s="9">
        <f t="shared" ref="C37196:C37259" ca="1" si="1162">RAND()</f>
        <v>0.49173594281290378</v>
      </c>
      <c r="D37196" s="9">
        <f t="shared" ref="D37196:D37259" ca="1" si="1163">_xlfn.NORM.INV(C37196,$C$6,$C$7)</f>
        <v>169.58567197759803</v>
      </c>
    </row>
    <row r="37197" spans="2:4" x14ac:dyDescent="0.25">
      <c r="B37197" s="13">
        <v>37187</v>
      </c>
      <c r="C37197" s="9">
        <f t="shared" ca="1" si="1162"/>
        <v>0.26983871511725299</v>
      </c>
      <c r="D37197" s="9">
        <f t="shared" ca="1" si="1163"/>
        <v>157.73398296294556</v>
      </c>
    </row>
    <row r="37198" spans="2:4" x14ac:dyDescent="0.25">
      <c r="B37198" s="13">
        <v>37188</v>
      </c>
      <c r="C37198" s="9">
        <f t="shared" ca="1" si="1162"/>
        <v>0.6552358941992138</v>
      </c>
      <c r="D37198" s="9">
        <f t="shared" ca="1" si="1163"/>
        <v>177.98990802437584</v>
      </c>
    </row>
    <row r="37199" spans="2:4" x14ac:dyDescent="0.25">
      <c r="B37199" s="13">
        <v>37189</v>
      </c>
      <c r="C37199" s="9">
        <f t="shared" ca="1" si="1162"/>
        <v>0.58934763791423128</v>
      </c>
      <c r="D37199" s="9">
        <f t="shared" ca="1" si="1163"/>
        <v>174.51734361566699</v>
      </c>
    </row>
    <row r="37200" spans="2:4" x14ac:dyDescent="0.25">
      <c r="B37200" s="13">
        <v>37190</v>
      </c>
      <c r="C37200" s="9">
        <f t="shared" ca="1" si="1162"/>
        <v>5.2377020631786952E-2</v>
      </c>
      <c r="D37200" s="9">
        <f t="shared" ca="1" si="1163"/>
        <v>137.55539353581435</v>
      </c>
    </row>
    <row r="37201" spans="2:4" x14ac:dyDescent="0.25">
      <c r="B37201" s="13">
        <v>37191</v>
      </c>
      <c r="C37201" s="9">
        <f t="shared" ca="1" si="1162"/>
        <v>0.90744623880731867</v>
      </c>
      <c r="D37201" s="9">
        <f t="shared" ca="1" si="1163"/>
        <v>196.5038373275562</v>
      </c>
    </row>
    <row r="37202" spans="2:4" x14ac:dyDescent="0.25">
      <c r="B37202" s="13">
        <v>37192</v>
      </c>
      <c r="C37202" s="9">
        <f t="shared" ca="1" si="1162"/>
        <v>0.6435541827163771</v>
      </c>
      <c r="D37202" s="9">
        <f t="shared" ca="1" si="1163"/>
        <v>177.35950646081301</v>
      </c>
    </row>
    <row r="37203" spans="2:4" x14ac:dyDescent="0.25">
      <c r="B37203" s="13">
        <v>37193</v>
      </c>
      <c r="C37203" s="9">
        <f t="shared" ca="1" si="1162"/>
        <v>0.5883327173251659</v>
      </c>
      <c r="D37203" s="9">
        <f t="shared" ca="1" si="1163"/>
        <v>174.46516380516934</v>
      </c>
    </row>
    <row r="37204" spans="2:4" x14ac:dyDescent="0.25">
      <c r="B37204" s="13">
        <v>37194</v>
      </c>
      <c r="C37204" s="9">
        <f t="shared" ca="1" si="1162"/>
        <v>0.96174755642810994</v>
      </c>
      <c r="D37204" s="9">
        <f t="shared" ca="1" si="1163"/>
        <v>205.42671484850553</v>
      </c>
    </row>
    <row r="37205" spans="2:4" x14ac:dyDescent="0.25">
      <c r="B37205" s="13">
        <v>37195</v>
      </c>
      <c r="C37205" s="9">
        <f t="shared" ca="1" si="1162"/>
        <v>0.8485372035511265</v>
      </c>
      <c r="D37205" s="9">
        <f t="shared" ca="1" si="1163"/>
        <v>190.60359674252624</v>
      </c>
    </row>
    <row r="37206" spans="2:4" x14ac:dyDescent="0.25">
      <c r="B37206" s="13">
        <v>37196</v>
      </c>
      <c r="C37206" s="9">
        <f t="shared" ca="1" si="1162"/>
        <v>0.87014336031206385</v>
      </c>
      <c r="D37206" s="9">
        <f t="shared" ca="1" si="1163"/>
        <v>192.5413813973735</v>
      </c>
    </row>
    <row r="37207" spans="2:4" x14ac:dyDescent="0.25">
      <c r="B37207" s="13">
        <v>37197</v>
      </c>
      <c r="C37207" s="9">
        <f t="shared" ca="1" si="1162"/>
        <v>0.24683641986748017</v>
      </c>
      <c r="D37207" s="9">
        <f t="shared" ca="1" si="1163"/>
        <v>156.31042298215536</v>
      </c>
    </row>
    <row r="37208" spans="2:4" x14ac:dyDescent="0.25">
      <c r="B37208" s="13">
        <v>37198</v>
      </c>
      <c r="C37208" s="9">
        <f t="shared" ca="1" si="1162"/>
        <v>0.26164689234193428</v>
      </c>
      <c r="D37208" s="9">
        <f t="shared" ca="1" si="1163"/>
        <v>157.23447239779932</v>
      </c>
    </row>
    <row r="37209" spans="2:4" x14ac:dyDescent="0.25">
      <c r="B37209" s="13">
        <v>37199</v>
      </c>
      <c r="C37209" s="9">
        <f t="shared" ca="1" si="1162"/>
        <v>0.9123625675225927</v>
      </c>
      <c r="D37209" s="9">
        <f t="shared" ca="1" si="1163"/>
        <v>197.10896002813644</v>
      </c>
    </row>
    <row r="37210" spans="2:4" x14ac:dyDescent="0.25">
      <c r="B37210" s="13">
        <v>37200</v>
      </c>
      <c r="C37210" s="9">
        <f t="shared" ca="1" si="1162"/>
        <v>0.11931923324610361</v>
      </c>
      <c r="D37210" s="9">
        <f t="shared" ca="1" si="1163"/>
        <v>146.43206468449355</v>
      </c>
    </row>
    <row r="37211" spans="2:4" x14ac:dyDescent="0.25">
      <c r="B37211" s="13">
        <v>37201</v>
      </c>
      <c r="C37211" s="9">
        <f t="shared" ca="1" si="1162"/>
        <v>0.14943712053376546</v>
      </c>
      <c r="D37211" s="9">
        <f t="shared" ca="1" si="1163"/>
        <v>149.22298872551062</v>
      </c>
    </row>
    <row r="37212" spans="2:4" x14ac:dyDescent="0.25">
      <c r="B37212" s="13">
        <v>37202</v>
      </c>
      <c r="C37212" s="9">
        <f t="shared" ca="1" si="1162"/>
        <v>0.71303402139703986</v>
      </c>
      <c r="D37212" s="9">
        <f t="shared" ca="1" si="1163"/>
        <v>181.24540345417643</v>
      </c>
    </row>
    <row r="37213" spans="2:4" x14ac:dyDescent="0.25">
      <c r="B37213" s="13">
        <v>37203</v>
      </c>
      <c r="C37213" s="9">
        <f t="shared" ca="1" si="1162"/>
        <v>0.31536982923569112</v>
      </c>
      <c r="D37213" s="9">
        <f t="shared" ca="1" si="1163"/>
        <v>160.38627931710226</v>
      </c>
    </row>
    <row r="37214" spans="2:4" x14ac:dyDescent="0.25">
      <c r="B37214" s="13">
        <v>37204</v>
      </c>
      <c r="C37214" s="9">
        <f t="shared" ca="1" si="1162"/>
        <v>0.289001693452686</v>
      </c>
      <c r="D37214" s="9">
        <f t="shared" ca="1" si="1163"/>
        <v>158.8739297656773</v>
      </c>
    </row>
    <row r="37215" spans="2:4" x14ac:dyDescent="0.25">
      <c r="B37215" s="13">
        <v>37205</v>
      </c>
      <c r="C37215" s="9">
        <f t="shared" ca="1" si="1162"/>
        <v>0.33734353671263262</v>
      </c>
      <c r="D37215" s="9">
        <f t="shared" ca="1" si="1163"/>
        <v>161.60551953598781</v>
      </c>
    </row>
    <row r="37216" spans="2:4" x14ac:dyDescent="0.25">
      <c r="B37216" s="13">
        <v>37206</v>
      </c>
      <c r="C37216" s="9">
        <f t="shared" ca="1" si="1162"/>
        <v>0.3470675460409024</v>
      </c>
      <c r="D37216" s="9">
        <f t="shared" ca="1" si="1163"/>
        <v>162.13500672891382</v>
      </c>
    </row>
    <row r="37217" spans="2:4" x14ac:dyDescent="0.25">
      <c r="B37217" s="13">
        <v>37207</v>
      </c>
      <c r="C37217" s="9">
        <f t="shared" ca="1" si="1162"/>
        <v>0.33664863931887623</v>
      </c>
      <c r="D37217" s="9">
        <f t="shared" ca="1" si="1163"/>
        <v>161.56745953835645</v>
      </c>
    </row>
    <row r="37218" spans="2:4" x14ac:dyDescent="0.25">
      <c r="B37218" s="13">
        <v>37208</v>
      </c>
      <c r="C37218" s="9">
        <f t="shared" ca="1" si="1162"/>
        <v>2.9663521277440985E-2</v>
      </c>
      <c r="D37218" s="9">
        <f t="shared" ca="1" si="1163"/>
        <v>132.28476130004771</v>
      </c>
    </row>
    <row r="37219" spans="2:4" x14ac:dyDescent="0.25">
      <c r="B37219" s="13">
        <v>37209</v>
      </c>
      <c r="C37219" s="9">
        <f t="shared" ca="1" si="1162"/>
        <v>0.15105805820477858</v>
      </c>
      <c r="D37219" s="9">
        <f t="shared" ca="1" si="1163"/>
        <v>149.36187835551479</v>
      </c>
    </row>
    <row r="37220" spans="2:4" x14ac:dyDescent="0.25">
      <c r="B37220" s="13">
        <v>37210</v>
      </c>
      <c r="C37220" s="9">
        <f t="shared" ca="1" si="1162"/>
        <v>9.189787931466642E-2</v>
      </c>
      <c r="D37220" s="9">
        <f t="shared" ca="1" si="1163"/>
        <v>143.41683456029961</v>
      </c>
    </row>
    <row r="37221" spans="2:4" x14ac:dyDescent="0.25">
      <c r="B37221" s="13">
        <v>37211</v>
      </c>
      <c r="C37221" s="9">
        <f t="shared" ca="1" si="1162"/>
        <v>0.50419717845205159</v>
      </c>
      <c r="D37221" s="9">
        <f t="shared" ca="1" si="1163"/>
        <v>170.21041920547211</v>
      </c>
    </row>
    <row r="37222" spans="2:4" x14ac:dyDescent="0.25">
      <c r="B37222" s="13">
        <v>37212</v>
      </c>
      <c r="C37222" s="9">
        <f t="shared" ca="1" si="1162"/>
        <v>3.8706889339858108E-2</v>
      </c>
      <c r="D37222" s="9">
        <f t="shared" ca="1" si="1163"/>
        <v>134.68213724324616</v>
      </c>
    </row>
    <row r="37223" spans="2:4" x14ac:dyDescent="0.25">
      <c r="B37223" s="13">
        <v>37213</v>
      </c>
      <c r="C37223" s="9">
        <f t="shared" ca="1" si="1162"/>
        <v>0.97372141055101302</v>
      </c>
      <c r="D37223" s="9">
        <f t="shared" ca="1" si="1163"/>
        <v>208.77083228445639</v>
      </c>
    </row>
    <row r="37224" spans="2:4" x14ac:dyDescent="0.25">
      <c r="B37224" s="13">
        <v>37214</v>
      </c>
      <c r="C37224" s="9">
        <f t="shared" ca="1" si="1162"/>
        <v>0.86079317777862485</v>
      </c>
      <c r="D37224" s="9">
        <f t="shared" ca="1" si="1163"/>
        <v>191.6777968217045</v>
      </c>
    </row>
    <row r="37225" spans="2:4" x14ac:dyDescent="0.25">
      <c r="B37225" s="13">
        <v>37215</v>
      </c>
      <c r="C37225" s="9">
        <f t="shared" ca="1" si="1162"/>
        <v>1.9354816209490755E-2</v>
      </c>
      <c r="D37225" s="9">
        <f t="shared" ca="1" si="1163"/>
        <v>128.65479388588028</v>
      </c>
    </row>
    <row r="37226" spans="2:4" x14ac:dyDescent="0.25">
      <c r="B37226" s="13">
        <v>37216</v>
      </c>
      <c r="C37226" s="9">
        <f t="shared" ca="1" si="1162"/>
        <v>1.61233724899984E-2</v>
      </c>
      <c r="D37226" s="9">
        <f t="shared" ca="1" si="1163"/>
        <v>127.17322862282681</v>
      </c>
    </row>
    <row r="37227" spans="2:4" x14ac:dyDescent="0.25">
      <c r="B37227" s="13">
        <v>37217</v>
      </c>
      <c r="C37227" s="9">
        <f t="shared" ca="1" si="1162"/>
        <v>0.94541040563553436</v>
      </c>
      <c r="D37227" s="9">
        <f t="shared" ca="1" si="1163"/>
        <v>202.0378675928265</v>
      </c>
    </row>
    <row r="37228" spans="2:4" x14ac:dyDescent="0.25">
      <c r="B37228" s="13">
        <v>37218</v>
      </c>
      <c r="C37228" s="9">
        <f t="shared" ca="1" si="1162"/>
        <v>0.52889322760984514</v>
      </c>
      <c r="D37228" s="9">
        <f t="shared" ca="1" si="1163"/>
        <v>171.44976025581929</v>
      </c>
    </row>
    <row r="37229" spans="2:4" x14ac:dyDescent="0.25">
      <c r="B37229" s="13">
        <v>37219</v>
      </c>
      <c r="C37229" s="9">
        <f t="shared" ca="1" si="1162"/>
        <v>0.99435785097901164</v>
      </c>
      <c r="D37229" s="9">
        <f t="shared" ca="1" si="1163"/>
        <v>220.67538695016842</v>
      </c>
    </row>
    <row r="37230" spans="2:4" x14ac:dyDescent="0.25">
      <c r="B37230" s="13">
        <v>37220</v>
      </c>
      <c r="C37230" s="9">
        <f t="shared" ca="1" si="1162"/>
        <v>0.5454044178379015</v>
      </c>
      <c r="D37230" s="9">
        <f t="shared" ca="1" si="1163"/>
        <v>172.2811764423744</v>
      </c>
    </row>
    <row r="37231" spans="2:4" x14ac:dyDescent="0.25">
      <c r="B37231" s="13">
        <v>37221</v>
      </c>
      <c r="C37231" s="9">
        <f t="shared" ca="1" si="1162"/>
        <v>0.27470497237769365</v>
      </c>
      <c r="D37231" s="9">
        <f t="shared" ca="1" si="1163"/>
        <v>158.02710910576928</v>
      </c>
    </row>
    <row r="37232" spans="2:4" x14ac:dyDescent="0.25">
      <c r="B37232" s="13">
        <v>37222</v>
      </c>
      <c r="C37232" s="9">
        <f t="shared" ca="1" si="1162"/>
        <v>0.16852935153509474</v>
      </c>
      <c r="D37232" s="9">
        <f t="shared" ca="1" si="1163"/>
        <v>150.80013861328629</v>
      </c>
    </row>
    <row r="37233" spans="2:4" x14ac:dyDescent="0.25">
      <c r="B37233" s="13">
        <v>37223</v>
      </c>
      <c r="C37233" s="9">
        <f t="shared" ca="1" si="1162"/>
        <v>3.1041420309578238E-2</v>
      </c>
      <c r="D37233" s="9">
        <f t="shared" ca="1" si="1163"/>
        <v>132.68592726949663</v>
      </c>
    </row>
    <row r="37234" spans="2:4" x14ac:dyDescent="0.25">
      <c r="B37234" s="13">
        <v>37224</v>
      </c>
      <c r="C37234" s="9">
        <f t="shared" ca="1" si="1162"/>
        <v>0.33613880609379565</v>
      </c>
      <c r="D37234" s="9">
        <f t="shared" ca="1" si="1163"/>
        <v>161.53951620317457</v>
      </c>
    </row>
    <row r="37235" spans="2:4" x14ac:dyDescent="0.25">
      <c r="B37235" s="13">
        <v>37225</v>
      </c>
      <c r="C37235" s="9">
        <f t="shared" ca="1" si="1162"/>
        <v>0.28141558309756987</v>
      </c>
      <c r="D37235" s="9">
        <f t="shared" ca="1" si="1163"/>
        <v>158.42717206727934</v>
      </c>
    </row>
    <row r="37236" spans="2:4" x14ac:dyDescent="0.25">
      <c r="B37236" s="13">
        <v>37226</v>
      </c>
      <c r="C37236" s="9">
        <f t="shared" ca="1" si="1162"/>
        <v>7.8742361220904278E-2</v>
      </c>
      <c r="D37236" s="9">
        <f t="shared" ca="1" si="1163"/>
        <v>141.72836361079604</v>
      </c>
    </row>
    <row r="37237" spans="2:4" x14ac:dyDescent="0.25">
      <c r="B37237" s="13">
        <v>37227</v>
      </c>
      <c r="C37237" s="9">
        <f t="shared" ca="1" si="1162"/>
        <v>0.83125578548600987</v>
      </c>
      <c r="D37237" s="9">
        <f t="shared" ca="1" si="1163"/>
        <v>189.18279177452641</v>
      </c>
    </row>
    <row r="37238" spans="2:4" x14ac:dyDescent="0.25">
      <c r="B37238" s="13">
        <v>37228</v>
      </c>
      <c r="C37238" s="9">
        <f t="shared" ca="1" si="1162"/>
        <v>0.69947361987867396</v>
      </c>
      <c r="D37238" s="9">
        <f t="shared" ca="1" si="1163"/>
        <v>180.45774377946847</v>
      </c>
    </row>
    <row r="37239" spans="2:4" x14ac:dyDescent="0.25">
      <c r="B37239" s="13">
        <v>37229</v>
      </c>
      <c r="C37239" s="9">
        <f t="shared" ca="1" si="1162"/>
        <v>0.1300470023443312</v>
      </c>
      <c r="D37239" s="9">
        <f t="shared" ca="1" si="1163"/>
        <v>147.47662058165687</v>
      </c>
    </row>
    <row r="37240" spans="2:4" x14ac:dyDescent="0.25">
      <c r="B37240" s="13">
        <v>37230</v>
      </c>
      <c r="C37240" s="9">
        <f t="shared" ca="1" si="1162"/>
        <v>0.86278154506749316</v>
      </c>
      <c r="D37240" s="9">
        <f t="shared" ca="1" si="1163"/>
        <v>191.85803636589725</v>
      </c>
    </row>
    <row r="37241" spans="2:4" x14ac:dyDescent="0.25">
      <c r="B37241" s="13">
        <v>37231</v>
      </c>
      <c r="C37241" s="9">
        <f t="shared" ca="1" si="1162"/>
        <v>0.86126103011247512</v>
      </c>
      <c r="D37241" s="9">
        <f t="shared" ca="1" si="1163"/>
        <v>191.72004757764796</v>
      </c>
    </row>
    <row r="37242" spans="2:4" x14ac:dyDescent="0.25">
      <c r="B37242" s="13">
        <v>37232</v>
      </c>
      <c r="C37242" s="9">
        <f t="shared" ca="1" si="1162"/>
        <v>0.89839059415353328</v>
      </c>
      <c r="D37242" s="9">
        <f t="shared" ca="1" si="1163"/>
        <v>195.4486883627545</v>
      </c>
    </row>
    <row r="37243" spans="2:4" x14ac:dyDescent="0.25">
      <c r="B37243" s="13">
        <v>37233</v>
      </c>
      <c r="C37243" s="9">
        <f t="shared" ca="1" si="1162"/>
        <v>0.3699538174958561</v>
      </c>
      <c r="D37243" s="9">
        <f t="shared" ca="1" si="1163"/>
        <v>163.36048671378234</v>
      </c>
    </row>
    <row r="37244" spans="2:4" x14ac:dyDescent="0.25">
      <c r="B37244" s="13">
        <v>37234</v>
      </c>
      <c r="C37244" s="9">
        <f t="shared" ca="1" si="1162"/>
        <v>0.88438348671046996</v>
      </c>
      <c r="D37244" s="9">
        <f t="shared" ca="1" si="1163"/>
        <v>193.94377331666968</v>
      </c>
    </row>
    <row r="37245" spans="2:4" x14ac:dyDescent="0.25">
      <c r="B37245" s="13">
        <v>37235</v>
      </c>
      <c r="C37245" s="9">
        <f t="shared" ca="1" si="1162"/>
        <v>0.72415471563564537</v>
      </c>
      <c r="D37245" s="9">
        <f t="shared" ca="1" si="1163"/>
        <v>181.90457518794261</v>
      </c>
    </row>
    <row r="37246" spans="2:4" x14ac:dyDescent="0.25">
      <c r="B37246" s="13">
        <v>37236</v>
      </c>
      <c r="C37246" s="9">
        <f t="shared" ca="1" si="1162"/>
        <v>0.92344540590133817</v>
      </c>
      <c r="D37246" s="9">
        <f t="shared" ca="1" si="1163"/>
        <v>198.57269866337785</v>
      </c>
    </row>
    <row r="37247" spans="2:4" x14ac:dyDescent="0.25">
      <c r="B37247" s="13">
        <v>37237</v>
      </c>
      <c r="C37247" s="9">
        <f t="shared" ca="1" si="1162"/>
        <v>5.5861169580809444E-2</v>
      </c>
      <c r="D37247" s="9">
        <f t="shared" ca="1" si="1163"/>
        <v>138.19001718572275</v>
      </c>
    </row>
    <row r="37248" spans="2:4" x14ac:dyDescent="0.25">
      <c r="B37248" s="13">
        <v>37238</v>
      </c>
      <c r="C37248" s="9">
        <f t="shared" ca="1" si="1162"/>
        <v>0.70811432316158562</v>
      </c>
      <c r="D37248" s="9">
        <f t="shared" ca="1" si="1163"/>
        <v>180.957685885432</v>
      </c>
    </row>
    <row r="37249" spans="2:4" x14ac:dyDescent="0.25">
      <c r="B37249" s="13">
        <v>37239</v>
      </c>
      <c r="C37249" s="9">
        <f t="shared" ca="1" si="1162"/>
        <v>0.29792175420511013</v>
      </c>
      <c r="D37249" s="9">
        <f t="shared" ca="1" si="1163"/>
        <v>159.39225627562178</v>
      </c>
    </row>
    <row r="37250" spans="2:4" x14ac:dyDescent="0.25">
      <c r="B37250" s="13">
        <v>37240</v>
      </c>
      <c r="C37250" s="9">
        <f t="shared" ca="1" si="1162"/>
        <v>0.90049888031705727</v>
      </c>
      <c r="D37250" s="9">
        <f t="shared" ca="1" si="1163"/>
        <v>195.68798819610586</v>
      </c>
    </row>
    <row r="37251" spans="2:4" x14ac:dyDescent="0.25">
      <c r="B37251" s="13">
        <v>37241</v>
      </c>
      <c r="C37251" s="9">
        <f t="shared" ca="1" si="1162"/>
        <v>0.55783661932757833</v>
      </c>
      <c r="D37251" s="9">
        <f t="shared" ca="1" si="1163"/>
        <v>172.90973031517811</v>
      </c>
    </row>
    <row r="37252" spans="2:4" x14ac:dyDescent="0.25">
      <c r="B37252" s="13">
        <v>37242</v>
      </c>
      <c r="C37252" s="9">
        <f t="shared" ca="1" si="1162"/>
        <v>0.38661810824772191</v>
      </c>
      <c r="D37252" s="9">
        <f t="shared" ca="1" si="1163"/>
        <v>164.23711225104057</v>
      </c>
    </row>
    <row r="37253" spans="2:4" x14ac:dyDescent="0.25">
      <c r="B37253" s="13">
        <v>37243</v>
      </c>
      <c r="C37253" s="9">
        <f t="shared" ca="1" si="1162"/>
        <v>0.58370183340203452</v>
      </c>
      <c r="D37253" s="9">
        <f t="shared" ca="1" si="1163"/>
        <v>174.22745719203047</v>
      </c>
    </row>
    <row r="37254" spans="2:4" x14ac:dyDescent="0.25">
      <c r="B37254" s="13">
        <v>37244</v>
      </c>
      <c r="C37254" s="9">
        <f t="shared" ca="1" si="1162"/>
        <v>0.43105476237712925</v>
      </c>
      <c r="D37254" s="9">
        <f t="shared" ca="1" si="1163"/>
        <v>166.52621088739107</v>
      </c>
    </row>
    <row r="37255" spans="2:4" x14ac:dyDescent="0.25">
      <c r="B37255" s="13">
        <v>37245</v>
      </c>
      <c r="C37255" s="9">
        <f t="shared" ca="1" si="1162"/>
        <v>0.77719746061762596</v>
      </c>
      <c r="D37255" s="9">
        <f t="shared" ca="1" si="1163"/>
        <v>185.2552490066451</v>
      </c>
    </row>
    <row r="37256" spans="2:4" x14ac:dyDescent="0.25">
      <c r="B37256" s="13">
        <v>37246</v>
      </c>
      <c r="C37256" s="9">
        <f t="shared" ca="1" si="1162"/>
        <v>0.95873399706748341</v>
      </c>
      <c r="D37256" s="9">
        <f t="shared" ca="1" si="1163"/>
        <v>204.72360074565631</v>
      </c>
    </row>
    <row r="37257" spans="2:4" x14ac:dyDescent="0.25">
      <c r="B37257" s="13">
        <v>37247</v>
      </c>
      <c r="C37257" s="9">
        <f t="shared" ca="1" si="1162"/>
        <v>0.34830415176201679</v>
      </c>
      <c r="D37257" s="9">
        <f t="shared" ca="1" si="1163"/>
        <v>162.20194075914236</v>
      </c>
    </row>
    <row r="37258" spans="2:4" x14ac:dyDescent="0.25">
      <c r="B37258" s="13">
        <v>37248</v>
      </c>
      <c r="C37258" s="9">
        <f t="shared" ca="1" si="1162"/>
        <v>0.67598623807167957</v>
      </c>
      <c r="D37258" s="9">
        <f t="shared" ca="1" si="1163"/>
        <v>179.13008198211386</v>
      </c>
    </row>
    <row r="37259" spans="2:4" x14ac:dyDescent="0.25">
      <c r="B37259" s="13">
        <v>37249</v>
      </c>
      <c r="C37259" s="9">
        <f t="shared" ca="1" si="1162"/>
        <v>0.86409572688376945</v>
      </c>
      <c r="D37259" s="9">
        <f t="shared" ca="1" si="1163"/>
        <v>191.97814398056482</v>
      </c>
    </row>
    <row r="37260" spans="2:4" x14ac:dyDescent="0.25">
      <c r="B37260" s="13">
        <v>37250</v>
      </c>
      <c r="C37260" s="9">
        <f t="shared" ref="C37260:C37323" ca="1" si="1164">RAND()</f>
        <v>0.65332475805004986</v>
      </c>
      <c r="D37260" s="9">
        <f t="shared" ref="D37260:D37323" ca="1" si="1165">_xlfn.NORM.INV(C37260,$C$6,$C$7)</f>
        <v>177.88624598454646</v>
      </c>
    </row>
    <row r="37261" spans="2:4" x14ac:dyDescent="0.25">
      <c r="B37261" s="13">
        <v>37251</v>
      </c>
      <c r="C37261" s="9">
        <f t="shared" ca="1" si="1164"/>
        <v>0.88329287016630897</v>
      </c>
      <c r="D37261" s="9">
        <f t="shared" ca="1" si="1165"/>
        <v>193.83219706570202</v>
      </c>
    </row>
    <row r="37262" spans="2:4" x14ac:dyDescent="0.25">
      <c r="B37262" s="13">
        <v>37252</v>
      </c>
      <c r="C37262" s="9">
        <f t="shared" ca="1" si="1164"/>
        <v>9.2933932218962956E-2</v>
      </c>
      <c r="D37262" s="9">
        <f t="shared" ca="1" si="1165"/>
        <v>143.54195364358202</v>
      </c>
    </row>
    <row r="37263" spans="2:4" x14ac:dyDescent="0.25">
      <c r="B37263" s="13">
        <v>37253</v>
      </c>
      <c r="C37263" s="9">
        <f t="shared" ca="1" si="1164"/>
        <v>0.93943717309547514</v>
      </c>
      <c r="D37263" s="9">
        <f t="shared" ca="1" si="1165"/>
        <v>201.00132181815283</v>
      </c>
    </row>
    <row r="37264" spans="2:4" x14ac:dyDescent="0.25">
      <c r="B37264" s="13">
        <v>37254</v>
      </c>
      <c r="C37264" s="9">
        <f t="shared" ca="1" si="1164"/>
        <v>0.39096691419300722</v>
      </c>
      <c r="D37264" s="9">
        <f t="shared" ca="1" si="1165"/>
        <v>164.46400383427007</v>
      </c>
    </row>
    <row r="37265" spans="2:4" x14ac:dyDescent="0.25">
      <c r="B37265" s="13">
        <v>37255</v>
      </c>
      <c r="C37265" s="9">
        <f t="shared" ca="1" si="1164"/>
        <v>0.10350400455123665</v>
      </c>
      <c r="D37265" s="9">
        <f t="shared" ca="1" si="1165"/>
        <v>144.76329133036035</v>
      </c>
    </row>
    <row r="37266" spans="2:4" x14ac:dyDescent="0.25">
      <c r="B37266" s="13">
        <v>37256</v>
      </c>
      <c r="C37266" s="9">
        <f t="shared" ca="1" si="1164"/>
        <v>0.73725390294655735</v>
      </c>
      <c r="D37266" s="9">
        <f t="shared" ca="1" si="1165"/>
        <v>182.69804424660461</v>
      </c>
    </row>
    <row r="37267" spans="2:4" x14ac:dyDescent="0.25">
      <c r="B37267" s="13">
        <v>37257</v>
      </c>
      <c r="C37267" s="9">
        <f t="shared" ca="1" si="1164"/>
        <v>0.49968602215357261</v>
      </c>
      <c r="D37267" s="9">
        <f t="shared" ca="1" si="1165"/>
        <v>169.98425948342577</v>
      </c>
    </row>
    <row r="37268" spans="2:4" x14ac:dyDescent="0.25">
      <c r="B37268" s="13">
        <v>37258</v>
      </c>
      <c r="C37268" s="9">
        <f t="shared" ca="1" si="1164"/>
        <v>0.20613304629153617</v>
      </c>
      <c r="D37268" s="9">
        <f t="shared" ca="1" si="1165"/>
        <v>153.60175358732809</v>
      </c>
    </row>
    <row r="37269" spans="2:4" x14ac:dyDescent="0.25">
      <c r="B37269" s="13">
        <v>37259</v>
      </c>
      <c r="C37269" s="9">
        <f t="shared" ca="1" si="1164"/>
        <v>0.13497193506527672</v>
      </c>
      <c r="D37269" s="9">
        <f t="shared" ca="1" si="1165"/>
        <v>147.93616347338312</v>
      </c>
    </row>
    <row r="37270" spans="2:4" x14ac:dyDescent="0.25">
      <c r="B37270" s="13">
        <v>37260</v>
      </c>
      <c r="C37270" s="9">
        <f t="shared" ca="1" si="1164"/>
        <v>5.4666184482313862E-2</v>
      </c>
      <c r="D37270" s="9">
        <f t="shared" ca="1" si="1165"/>
        <v>137.97597652442073</v>
      </c>
    </row>
    <row r="37271" spans="2:4" x14ac:dyDescent="0.25">
      <c r="B37271" s="13">
        <v>37261</v>
      </c>
      <c r="C37271" s="9">
        <f t="shared" ca="1" si="1164"/>
        <v>0.17520401327808799</v>
      </c>
      <c r="D37271" s="9">
        <f t="shared" ca="1" si="1165"/>
        <v>151.32403709918108</v>
      </c>
    </row>
    <row r="37272" spans="2:4" x14ac:dyDescent="0.25">
      <c r="B37272" s="13">
        <v>37262</v>
      </c>
      <c r="C37272" s="9">
        <f t="shared" ca="1" si="1164"/>
        <v>9.315347936296603E-2</v>
      </c>
      <c r="D37272" s="9">
        <f t="shared" ca="1" si="1165"/>
        <v>143.56833468073484</v>
      </c>
    </row>
    <row r="37273" spans="2:4" x14ac:dyDescent="0.25">
      <c r="B37273" s="13">
        <v>37263</v>
      </c>
      <c r="C37273" s="9">
        <f t="shared" ca="1" si="1164"/>
        <v>2.8233791518814111E-2</v>
      </c>
      <c r="D37273" s="9">
        <f t="shared" ca="1" si="1165"/>
        <v>131.85181044755944</v>
      </c>
    </row>
    <row r="37274" spans="2:4" x14ac:dyDescent="0.25">
      <c r="B37274" s="13">
        <v>37264</v>
      </c>
      <c r="C37274" s="9">
        <f t="shared" ca="1" si="1164"/>
        <v>0.51839702401804844</v>
      </c>
      <c r="D37274" s="9">
        <f t="shared" ca="1" si="1165"/>
        <v>170.92261713717471</v>
      </c>
    </row>
    <row r="37275" spans="2:4" x14ac:dyDescent="0.25">
      <c r="B37275" s="13">
        <v>37265</v>
      </c>
      <c r="C37275" s="9">
        <f t="shared" ca="1" si="1164"/>
        <v>0.96582264064155621</v>
      </c>
      <c r="D37275" s="9">
        <f t="shared" ca="1" si="1165"/>
        <v>206.45322420269665</v>
      </c>
    </row>
    <row r="37276" spans="2:4" x14ac:dyDescent="0.25">
      <c r="B37276" s="13">
        <v>37266</v>
      </c>
      <c r="C37276" s="9">
        <f t="shared" ca="1" si="1164"/>
        <v>0.70200767990054069</v>
      </c>
      <c r="D37276" s="9">
        <f t="shared" ca="1" si="1165"/>
        <v>180.60367201146894</v>
      </c>
    </row>
    <row r="37277" spans="2:4" x14ac:dyDescent="0.25">
      <c r="B37277" s="13">
        <v>37267</v>
      </c>
      <c r="C37277" s="9">
        <f t="shared" ca="1" si="1164"/>
        <v>0.87696307652938499</v>
      </c>
      <c r="D37277" s="9">
        <f t="shared" ca="1" si="1165"/>
        <v>193.198769967354</v>
      </c>
    </row>
    <row r="37278" spans="2:4" x14ac:dyDescent="0.25">
      <c r="B37278" s="13">
        <v>37268</v>
      </c>
      <c r="C37278" s="9">
        <f t="shared" ca="1" si="1164"/>
        <v>0.51408086875287784</v>
      </c>
      <c r="D37278" s="9">
        <f t="shared" ca="1" si="1165"/>
        <v>170.7060567061238</v>
      </c>
    </row>
    <row r="37279" spans="2:4" x14ac:dyDescent="0.25">
      <c r="B37279" s="13">
        <v>37269</v>
      </c>
      <c r="C37279" s="9">
        <f t="shared" ca="1" si="1164"/>
        <v>0.89196635555851289</v>
      </c>
      <c r="D37279" s="9">
        <f t="shared" ca="1" si="1165"/>
        <v>194.74106636085506</v>
      </c>
    </row>
    <row r="37280" spans="2:4" x14ac:dyDescent="0.25">
      <c r="B37280" s="13">
        <v>37270</v>
      </c>
      <c r="C37280" s="9">
        <f t="shared" ca="1" si="1164"/>
        <v>0.42527958551579759</v>
      </c>
      <c r="D37280" s="9">
        <f t="shared" ca="1" si="1165"/>
        <v>166.23189975961816</v>
      </c>
    </row>
    <row r="37281" spans="2:4" x14ac:dyDescent="0.25">
      <c r="B37281" s="13">
        <v>37271</v>
      </c>
      <c r="C37281" s="9">
        <f t="shared" ca="1" si="1164"/>
        <v>0.17661315063238736</v>
      </c>
      <c r="D37281" s="9">
        <f t="shared" ca="1" si="1165"/>
        <v>151.43300985647807</v>
      </c>
    </row>
    <row r="37282" spans="2:4" x14ac:dyDescent="0.25">
      <c r="B37282" s="13">
        <v>37272</v>
      </c>
      <c r="C37282" s="9">
        <f t="shared" ca="1" si="1164"/>
        <v>0.90228523473035738</v>
      </c>
      <c r="D37282" s="9">
        <f t="shared" ca="1" si="1165"/>
        <v>195.89366441720378</v>
      </c>
    </row>
    <row r="37283" spans="2:4" x14ac:dyDescent="0.25">
      <c r="B37283" s="13">
        <v>37273</v>
      </c>
      <c r="C37283" s="9">
        <f t="shared" ca="1" si="1164"/>
        <v>0.29866761868677416</v>
      </c>
      <c r="D37283" s="9">
        <f t="shared" ca="1" si="1165"/>
        <v>159.4352711120398</v>
      </c>
    </row>
    <row r="37284" spans="2:4" x14ac:dyDescent="0.25">
      <c r="B37284" s="13">
        <v>37274</v>
      </c>
      <c r="C37284" s="9">
        <f t="shared" ca="1" si="1164"/>
        <v>0.57472336888498499</v>
      </c>
      <c r="D37284" s="9">
        <f t="shared" ca="1" si="1165"/>
        <v>173.76825100436528</v>
      </c>
    </row>
    <row r="37285" spans="2:4" x14ac:dyDescent="0.25">
      <c r="B37285" s="13">
        <v>37275</v>
      </c>
      <c r="C37285" s="9">
        <f t="shared" ca="1" si="1164"/>
        <v>0.8147702206175973</v>
      </c>
      <c r="D37285" s="9">
        <f t="shared" ca="1" si="1165"/>
        <v>187.91225743148999</v>
      </c>
    </row>
    <row r="37286" spans="2:4" x14ac:dyDescent="0.25">
      <c r="B37286" s="13">
        <v>37276</v>
      </c>
      <c r="C37286" s="9">
        <f t="shared" ca="1" si="1164"/>
        <v>0.97387624312337362</v>
      </c>
      <c r="D37286" s="9">
        <f t="shared" ca="1" si="1165"/>
        <v>208.8217749402113</v>
      </c>
    </row>
    <row r="37287" spans="2:4" x14ac:dyDescent="0.25">
      <c r="B37287" s="13">
        <v>37277</v>
      </c>
      <c r="C37287" s="9">
        <f t="shared" ca="1" si="1164"/>
        <v>0.92478308358589201</v>
      </c>
      <c r="D37287" s="9">
        <f t="shared" ca="1" si="1165"/>
        <v>198.76001560014302</v>
      </c>
    </row>
    <row r="37288" spans="2:4" x14ac:dyDescent="0.25">
      <c r="B37288" s="13">
        <v>37278</v>
      </c>
      <c r="C37288" s="9">
        <f t="shared" ca="1" si="1164"/>
        <v>0.96211361058089651</v>
      </c>
      <c r="D37288" s="9">
        <f t="shared" ca="1" si="1165"/>
        <v>205.51516414760937</v>
      </c>
    </row>
    <row r="37289" spans="2:4" x14ac:dyDescent="0.25">
      <c r="B37289" s="13">
        <v>37279</v>
      </c>
      <c r="C37289" s="9">
        <f t="shared" ca="1" si="1164"/>
        <v>0.44051122486505789</v>
      </c>
      <c r="D37289" s="9">
        <f t="shared" ca="1" si="1165"/>
        <v>167.00653591039136</v>
      </c>
    </row>
    <row r="37290" spans="2:4" x14ac:dyDescent="0.25">
      <c r="B37290" s="13">
        <v>37280</v>
      </c>
      <c r="C37290" s="9">
        <f t="shared" ca="1" si="1164"/>
        <v>0.16206758625243922</v>
      </c>
      <c r="D37290" s="9">
        <f t="shared" ca="1" si="1165"/>
        <v>150.28008394435679</v>
      </c>
    </row>
    <row r="37291" spans="2:4" x14ac:dyDescent="0.25">
      <c r="B37291" s="13">
        <v>37281</v>
      </c>
      <c r="C37291" s="9">
        <f t="shared" ca="1" si="1164"/>
        <v>0.64197507651701347</v>
      </c>
      <c r="D37291" s="9">
        <f t="shared" ca="1" si="1165"/>
        <v>177.27486223218722</v>
      </c>
    </row>
    <row r="37292" spans="2:4" x14ac:dyDescent="0.25">
      <c r="B37292" s="13">
        <v>37282</v>
      </c>
      <c r="C37292" s="9">
        <f t="shared" ca="1" si="1164"/>
        <v>0.23498149611845431</v>
      </c>
      <c r="D37292" s="9">
        <f t="shared" ca="1" si="1165"/>
        <v>155.54921465263672</v>
      </c>
    </row>
    <row r="37293" spans="2:4" x14ac:dyDescent="0.25">
      <c r="B37293" s="13">
        <v>37283</v>
      </c>
      <c r="C37293" s="9">
        <f t="shared" ca="1" si="1164"/>
        <v>0.20989166728387354</v>
      </c>
      <c r="D37293" s="9">
        <f t="shared" ca="1" si="1165"/>
        <v>153.86405606870213</v>
      </c>
    </row>
    <row r="37294" spans="2:4" x14ac:dyDescent="0.25">
      <c r="B37294" s="13">
        <v>37284</v>
      </c>
      <c r="C37294" s="9">
        <f t="shared" ca="1" si="1164"/>
        <v>0.19400238666133418</v>
      </c>
      <c r="D37294" s="9">
        <f t="shared" ca="1" si="1165"/>
        <v>152.73517263915551</v>
      </c>
    </row>
    <row r="37295" spans="2:4" x14ac:dyDescent="0.25">
      <c r="B37295" s="13">
        <v>37285</v>
      </c>
      <c r="C37295" s="9">
        <f t="shared" ca="1" si="1164"/>
        <v>0.1780153967543272</v>
      </c>
      <c r="D37295" s="9">
        <f t="shared" ca="1" si="1165"/>
        <v>151.54090525545911</v>
      </c>
    </row>
    <row r="37296" spans="2:4" x14ac:dyDescent="0.25">
      <c r="B37296" s="13">
        <v>37286</v>
      </c>
      <c r="C37296" s="9">
        <f t="shared" ca="1" si="1164"/>
        <v>0.55192075926876571</v>
      </c>
      <c r="D37296" s="9">
        <f t="shared" ca="1" si="1165"/>
        <v>172.61031278955375</v>
      </c>
    </row>
    <row r="37297" spans="2:4" x14ac:dyDescent="0.25">
      <c r="B37297" s="13">
        <v>37287</v>
      </c>
      <c r="C37297" s="9">
        <f t="shared" ca="1" si="1164"/>
        <v>0.45530264595209069</v>
      </c>
      <c r="D37297" s="9">
        <f t="shared" ca="1" si="1165"/>
        <v>167.7544981924369</v>
      </c>
    </row>
    <row r="37298" spans="2:4" x14ac:dyDescent="0.25">
      <c r="B37298" s="13">
        <v>37288</v>
      </c>
      <c r="C37298" s="9">
        <f t="shared" ca="1" si="1164"/>
        <v>0.72800333655153171</v>
      </c>
      <c r="D37298" s="9">
        <f t="shared" ca="1" si="1165"/>
        <v>182.13570834967948</v>
      </c>
    </row>
    <row r="37299" spans="2:4" x14ac:dyDescent="0.25">
      <c r="B37299" s="13">
        <v>37289</v>
      </c>
      <c r="C37299" s="9">
        <f t="shared" ca="1" si="1164"/>
        <v>0.10635454713276338</v>
      </c>
      <c r="D37299" s="9">
        <f t="shared" ca="1" si="1165"/>
        <v>145.07698708000436</v>
      </c>
    </row>
    <row r="37300" spans="2:4" x14ac:dyDescent="0.25">
      <c r="B37300" s="13">
        <v>37290</v>
      </c>
      <c r="C37300" s="9">
        <f t="shared" ca="1" si="1164"/>
        <v>0.71329216114320815</v>
      </c>
      <c r="D37300" s="9">
        <f t="shared" ca="1" si="1165"/>
        <v>181.26056411075558</v>
      </c>
    </row>
    <row r="37301" spans="2:4" x14ac:dyDescent="0.25">
      <c r="B37301" s="13">
        <v>37291</v>
      </c>
      <c r="C37301" s="9">
        <f t="shared" ca="1" si="1164"/>
        <v>1.291199948935895E-3</v>
      </c>
      <c r="D37301" s="9">
        <f t="shared" ca="1" si="1165"/>
        <v>109.7296933025164</v>
      </c>
    </row>
    <row r="37302" spans="2:4" x14ac:dyDescent="0.25">
      <c r="B37302" s="13">
        <v>37292</v>
      </c>
      <c r="C37302" s="9">
        <f t="shared" ca="1" si="1164"/>
        <v>0.2175841761468118</v>
      </c>
      <c r="D37302" s="9">
        <f t="shared" ca="1" si="1165"/>
        <v>154.39243792407325</v>
      </c>
    </row>
    <row r="37303" spans="2:4" x14ac:dyDescent="0.25">
      <c r="B37303" s="13">
        <v>37293</v>
      </c>
      <c r="C37303" s="9">
        <f t="shared" ca="1" si="1164"/>
        <v>0.60899875805004255</v>
      </c>
      <c r="D37303" s="9">
        <f t="shared" ca="1" si="1165"/>
        <v>175.53420804268822</v>
      </c>
    </row>
    <row r="37304" spans="2:4" x14ac:dyDescent="0.25">
      <c r="B37304" s="13">
        <v>37294</v>
      </c>
      <c r="C37304" s="9">
        <f t="shared" ca="1" si="1164"/>
        <v>0.8772965895200705</v>
      </c>
      <c r="D37304" s="9">
        <f t="shared" ca="1" si="1165"/>
        <v>193.23156500812303</v>
      </c>
    </row>
    <row r="37305" spans="2:4" x14ac:dyDescent="0.25">
      <c r="B37305" s="13">
        <v>37295</v>
      </c>
      <c r="C37305" s="9">
        <f t="shared" ca="1" si="1164"/>
        <v>3.7038910782287604E-2</v>
      </c>
      <c r="D37305" s="9">
        <f t="shared" ca="1" si="1165"/>
        <v>134.27735179244564</v>
      </c>
    </row>
    <row r="37306" spans="2:4" x14ac:dyDescent="0.25">
      <c r="B37306" s="13">
        <v>37296</v>
      </c>
      <c r="C37306" s="9">
        <f t="shared" ca="1" si="1164"/>
        <v>0.32678332327236503</v>
      </c>
      <c r="D37306" s="9">
        <f t="shared" ca="1" si="1165"/>
        <v>161.02374239890869</v>
      </c>
    </row>
    <row r="37307" spans="2:4" x14ac:dyDescent="0.25">
      <c r="B37307" s="13">
        <v>37297</v>
      </c>
      <c r="C37307" s="9">
        <f t="shared" ca="1" si="1164"/>
        <v>0.76936573453760804</v>
      </c>
      <c r="D37307" s="9">
        <f t="shared" ca="1" si="1165"/>
        <v>184.73519280532116</v>
      </c>
    </row>
    <row r="37308" spans="2:4" x14ac:dyDescent="0.25">
      <c r="B37308" s="13">
        <v>37298</v>
      </c>
      <c r="C37308" s="9">
        <f t="shared" ca="1" si="1164"/>
        <v>0.26286628417870805</v>
      </c>
      <c r="D37308" s="9">
        <f t="shared" ca="1" si="1165"/>
        <v>157.30932561468177</v>
      </c>
    </row>
    <row r="37309" spans="2:4" x14ac:dyDescent="0.25">
      <c r="B37309" s="13">
        <v>37299</v>
      </c>
      <c r="C37309" s="9">
        <f t="shared" ca="1" si="1164"/>
        <v>0.66949209211324412</v>
      </c>
      <c r="D37309" s="9">
        <f t="shared" ca="1" si="1165"/>
        <v>178.77022226785249</v>
      </c>
    </row>
    <row r="37310" spans="2:4" x14ac:dyDescent="0.25">
      <c r="B37310" s="13">
        <v>37300</v>
      </c>
      <c r="C37310" s="9">
        <f t="shared" ca="1" si="1164"/>
        <v>0.93893239844400134</v>
      </c>
      <c r="D37310" s="9">
        <f t="shared" ca="1" si="1165"/>
        <v>200.9174632570838</v>
      </c>
    </row>
    <row r="37311" spans="2:4" x14ac:dyDescent="0.25">
      <c r="B37311" s="13">
        <v>37301</v>
      </c>
      <c r="C37311" s="9">
        <f t="shared" ca="1" si="1164"/>
        <v>0.87759408760204627</v>
      </c>
      <c r="D37311" s="9">
        <f t="shared" ca="1" si="1165"/>
        <v>193.2608714280162</v>
      </c>
    </row>
    <row r="37312" spans="2:4" x14ac:dyDescent="0.25">
      <c r="B37312" s="13">
        <v>37302</v>
      </c>
      <c r="C37312" s="9">
        <f t="shared" ca="1" si="1164"/>
        <v>1.4844736960357596E-2</v>
      </c>
      <c r="D37312" s="9">
        <f t="shared" ca="1" si="1165"/>
        <v>126.51582829632066</v>
      </c>
    </row>
    <row r="37313" spans="2:4" x14ac:dyDescent="0.25">
      <c r="B37313" s="13">
        <v>37303</v>
      </c>
      <c r="C37313" s="9">
        <f t="shared" ca="1" si="1164"/>
        <v>0.17680823260395917</v>
      </c>
      <c r="D37313" s="9">
        <f t="shared" ca="1" si="1165"/>
        <v>151.44805270530458</v>
      </c>
    </row>
    <row r="37314" spans="2:4" x14ac:dyDescent="0.25">
      <c r="B37314" s="13">
        <v>37304</v>
      </c>
      <c r="C37314" s="9">
        <f t="shared" ca="1" si="1164"/>
        <v>0.83444243378331251</v>
      </c>
      <c r="D37314" s="9">
        <f t="shared" ca="1" si="1165"/>
        <v>189.43740376578234</v>
      </c>
    </row>
    <row r="37315" spans="2:4" x14ac:dyDescent="0.25">
      <c r="B37315" s="13">
        <v>37305</v>
      </c>
      <c r="C37315" s="9">
        <f t="shared" ca="1" si="1164"/>
        <v>0.7146632226772347</v>
      </c>
      <c r="D37315" s="9">
        <f t="shared" ca="1" si="1165"/>
        <v>181.34119597521831</v>
      </c>
    </row>
    <row r="37316" spans="2:4" x14ac:dyDescent="0.25">
      <c r="B37316" s="13">
        <v>37306</v>
      </c>
      <c r="C37316" s="9">
        <f t="shared" ca="1" si="1164"/>
        <v>0.39113978527945992</v>
      </c>
      <c r="D37316" s="9">
        <f t="shared" ca="1" si="1165"/>
        <v>164.473008190353</v>
      </c>
    </row>
    <row r="37317" spans="2:4" x14ac:dyDescent="0.25">
      <c r="B37317" s="13">
        <v>37307</v>
      </c>
      <c r="C37317" s="9">
        <f t="shared" ca="1" si="1164"/>
        <v>2.6561690154486173E-2</v>
      </c>
      <c r="D37317" s="9">
        <f t="shared" ca="1" si="1165"/>
        <v>131.32166759663201</v>
      </c>
    </row>
    <row r="37318" spans="2:4" x14ac:dyDescent="0.25">
      <c r="B37318" s="13">
        <v>37308</v>
      </c>
      <c r="C37318" s="9">
        <f t="shared" ca="1" si="1164"/>
        <v>0.77690234474543551</v>
      </c>
      <c r="D37318" s="9">
        <f t="shared" ca="1" si="1165"/>
        <v>185.23546626797727</v>
      </c>
    </row>
    <row r="37319" spans="2:4" x14ac:dyDescent="0.25">
      <c r="B37319" s="13">
        <v>37309</v>
      </c>
      <c r="C37319" s="9">
        <f t="shared" ca="1" si="1164"/>
        <v>8.2505985018386463E-2</v>
      </c>
      <c r="D37319" s="9">
        <f t="shared" ca="1" si="1165"/>
        <v>142.23178271656892</v>
      </c>
    </row>
    <row r="37320" spans="2:4" x14ac:dyDescent="0.25">
      <c r="B37320" s="13">
        <v>37310</v>
      </c>
      <c r="C37320" s="9">
        <f t="shared" ca="1" si="1164"/>
        <v>0.79414766042188145</v>
      </c>
      <c r="D37320" s="9">
        <f t="shared" ca="1" si="1165"/>
        <v>186.41794915896887</v>
      </c>
    </row>
    <row r="37321" spans="2:4" x14ac:dyDescent="0.25">
      <c r="B37321" s="13">
        <v>37311</v>
      </c>
      <c r="C37321" s="9">
        <f t="shared" ca="1" si="1164"/>
        <v>0.82496343974155584</v>
      </c>
      <c r="D37321" s="9">
        <f t="shared" ca="1" si="1165"/>
        <v>188.68894941011533</v>
      </c>
    </row>
    <row r="37322" spans="2:4" x14ac:dyDescent="0.25">
      <c r="B37322" s="13">
        <v>37312</v>
      </c>
      <c r="C37322" s="9">
        <f t="shared" ca="1" si="1164"/>
        <v>0.64052466369548711</v>
      </c>
      <c r="D37322" s="9">
        <f t="shared" ca="1" si="1165"/>
        <v>177.19723098346074</v>
      </c>
    </row>
    <row r="37323" spans="2:4" x14ac:dyDescent="0.25">
      <c r="B37323" s="13">
        <v>37313</v>
      </c>
      <c r="C37323" s="9">
        <f t="shared" ca="1" si="1164"/>
        <v>0.4902719071472762</v>
      </c>
      <c r="D37323" s="9">
        <f t="shared" ca="1" si="1165"/>
        <v>169.5122574062261</v>
      </c>
    </row>
    <row r="37324" spans="2:4" x14ac:dyDescent="0.25">
      <c r="B37324" s="13">
        <v>37314</v>
      </c>
      <c r="C37324" s="9">
        <f t="shared" ref="C37324:C37387" ca="1" si="1166">RAND()</f>
        <v>0.72788016478426187</v>
      </c>
      <c r="D37324" s="9">
        <f t="shared" ref="D37324:D37387" ca="1" si="1167">_xlfn.NORM.INV(C37324,$C$6,$C$7)</f>
        <v>182.12828613793988</v>
      </c>
    </row>
    <row r="37325" spans="2:4" x14ac:dyDescent="0.25">
      <c r="B37325" s="13">
        <v>37315</v>
      </c>
      <c r="C37325" s="9">
        <f t="shared" ca="1" si="1166"/>
        <v>0.28091128543587573</v>
      </c>
      <c r="D37325" s="9">
        <f t="shared" ca="1" si="1167"/>
        <v>158.39726998680993</v>
      </c>
    </row>
    <row r="37326" spans="2:4" x14ac:dyDescent="0.25">
      <c r="B37326" s="13">
        <v>37316</v>
      </c>
      <c r="C37326" s="9">
        <f t="shared" ca="1" si="1166"/>
        <v>0.54893005750673707</v>
      </c>
      <c r="D37326" s="9">
        <f t="shared" ca="1" si="1167"/>
        <v>172.45917191296206</v>
      </c>
    </row>
    <row r="37327" spans="2:4" x14ac:dyDescent="0.25">
      <c r="B37327" s="13">
        <v>37317</v>
      </c>
      <c r="C37327" s="9">
        <f t="shared" ca="1" si="1166"/>
        <v>0.86844842941981737</v>
      </c>
      <c r="D37327" s="9">
        <f t="shared" ca="1" si="1167"/>
        <v>192.38173456702253</v>
      </c>
    </row>
    <row r="37328" spans="2:4" x14ac:dyDescent="0.25">
      <c r="B37328" s="13">
        <v>37318</v>
      </c>
      <c r="C37328" s="9">
        <f t="shared" ca="1" si="1166"/>
        <v>0.62688671235131865</v>
      </c>
      <c r="D37328" s="9">
        <f t="shared" ca="1" si="1167"/>
        <v>176.4723780514397</v>
      </c>
    </row>
    <row r="37329" spans="2:4" x14ac:dyDescent="0.25">
      <c r="B37329" s="13">
        <v>37319</v>
      </c>
      <c r="C37329" s="9">
        <f t="shared" ca="1" si="1166"/>
        <v>0.97769180114905962</v>
      </c>
      <c r="D37329" s="9">
        <f t="shared" ca="1" si="1167"/>
        <v>210.16506298645703</v>
      </c>
    </row>
    <row r="37330" spans="2:4" x14ac:dyDescent="0.25">
      <c r="B37330" s="13">
        <v>37320</v>
      </c>
      <c r="C37330" s="9">
        <f t="shared" ca="1" si="1166"/>
        <v>0.6165248203168251</v>
      </c>
      <c r="D37330" s="9">
        <f t="shared" ca="1" si="1167"/>
        <v>175.92732598004773</v>
      </c>
    </row>
    <row r="37331" spans="2:4" x14ac:dyDescent="0.25">
      <c r="B37331" s="13">
        <v>37321</v>
      </c>
      <c r="C37331" s="9">
        <f t="shared" ca="1" si="1166"/>
        <v>0.1556574159251557</v>
      </c>
      <c r="D37331" s="9">
        <f t="shared" ca="1" si="1167"/>
        <v>149.75066060434062</v>
      </c>
    </row>
    <row r="37332" spans="2:4" x14ac:dyDescent="0.25">
      <c r="B37332" s="13">
        <v>37322</v>
      </c>
      <c r="C37332" s="9">
        <f t="shared" ca="1" si="1166"/>
        <v>0.26872903959366312</v>
      </c>
      <c r="D37332" s="9">
        <f t="shared" ca="1" si="1167"/>
        <v>157.66677177998045</v>
      </c>
    </row>
    <row r="37333" spans="2:4" x14ac:dyDescent="0.25">
      <c r="B37333" s="13">
        <v>37323</v>
      </c>
      <c r="C37333" s="9">
        <f t="shared" ca="1" si="1166"/>
        <v>0.37360708178231872</v>
      </c>
      <c r="D37333" s="9">
        <f t="shared" ca="1" si="1167"/>
        <v>163.5537024533954</v>
      </c>
    </row>
    <row r="37334" spans="2:4" x14ac:dyDescent="0.25">
      <c r="B37334" s="13">
        <v>37324</v>
      </c>
      <c r="C37334" s="9">
        <f t="shared" ca="1" si="1166"/>
        <v>0.23584348660464971</v>
      </c>
      <c r="D37334" s="9">
        <f t="shared" ca="1" si="1167"/>
        <v>155.60526105736176</v>
      </c>
    </row>
    <row r="37335" spans="2:4" x14ac:dyDescent="0.25">
      <c r="B37335" s="13">
        <v>37325</v>
      </c>
      <c r="C37335" s="9">
        <f t="shared" ca="1" si="1166"/>
        <v>0.79053535416440424</v>
      </c>
      <c r="D37335" s="9">
        <f t="shared" ca="1" si="1167"/>
        <v>186.16560422327802</v>
      </c>
    </row>
    <row r="37336" spans="2:4" x14ac:dyDescent="0.25">
      <c r="B37336" s="13">
        <v>37326</v>
      </c>
      <c r="C37336" s="9">
        <f t="shared" ca="1" si="1166"/>
        <v>0.78733016803916511</v>
      </c>
      <c r="D37336" s="9">
        <f t="shared" ca="1" si="1167"/>
        <v>185.94383543902313</v>
      </c>
    </row>
    <row r="37337" spans="2:4" x14ac:dyDescent="0.25">
      <c r="B37337" s="13">
        <v>37327</v>
      </c>
      <c r="C37337" s="9">
        <f t="shared" ca="1" si="1166"/>
        <v>0.96696344630725806</v>
      </c>
      <c r="D37337" s="9">
        <f t="shared" ca="1" si="1167"/>
        <v>206.75854753616082</v>
      </c>
    </row>
    <row r="37338" spans="2:4" x14ac:dyDescent="0.25">
      <c r="B37338" s="13">
        <v>37328</v>
      </c>
      <c r="C37338" s="9">
        <f t="shared" ca="1" si="1166"/>
        <v>0.8011962962477196</v>
      </c>
      <c r="D37338" s="9">
        <f t="shared" ca="1" si="1167"/>
        <v>186.91804032973954</v>
      </c>
    </row>
    <row r="37339" spans="2:4" x14ac:dyDescent="0.25">
      <c r="B37339" s="13">
        <v>37329</v>
      </c>
      <c r="C37339" s="9">
        <f t="shared" ca="1" si="1166"/>
        <v>0.29492712417887079</v>
      </c>
      <c r="D37339" s="9">
        <f t="shared" ca="1" si="1167"/>
        <v>159.21905489198954</v>
      </c>
    </row>
    <row r="37340" spans="2:4" x14ac:dyDescent="0.25">
      <c r="B37340" s="13">
        <v>37330</v>
      </c>
      <c r="C37340" s="9">
        <f t="shared" ca="1" si="1166"/>
        <v>0.5087842505496778</v>
      </c>
      <c r="D37340" s="9">
        <f t="shared" ca="1" si="1167"/>
        <v>170.44041260667436</v>
      </c>
    </row>
    <row r="37341" spans="2:4" x14ac:dyDescent="0.25">
      <c r="B37341" s="13">
        <v>37331</v>
      </c>
      <c r="C37341" s="9">
        <f t="shared" ca="1" si="1166"/>
        <v>2.4601024483712486E-2</v>
      </c>
      <c r="D37341" s="9">
        <f t="shared" ca="1" si="1167"/>
        <v>130.6632675432499</v>
      </c>
    </row>
    <row r="37342" spans="2:4" x14ac:dyDescent="0.25">
      <c r="B37342" s="13">
        <v>37332</v>
      </c>
      <c r="C37342" s="9">
        <f t="shared" ca="1" si="1166"/>
        <v>0.88965750128060372</v>
      </c>
      <c r="D37342" s="9">
        <f t="shared" ca="1" si="1167"/>
        <v>194.49417387067206</v>
      </c>
    </row>
    <row r="37343" spans="2:4" x14ac:dyDescent="0.25">
      <c r="B37343" s="13">
        <v>37333</v>
      </c>
      <c r="C37343" s="9">
        <f t="shared" ca="1" si="1166"/>
        <v>0.80287544265460997</v>
      </c>
      <c r="D37343" s="9">
        <f t="shared" ca="1" si="1167"/>
        <v>187.03873801223176</v>
      </c>
    </row>
    <row r="37344" spans="2:4" x14ac:dyDescent="0.25">
      <c r="B37344" s="13">
        <v>37334</v>
      </c>
      <c r="C37344" s="9">
        <f t="shared" ca="1" si="1166"/>
        <v>0.12488808314191002</v>
      </c>
      <c r="D37344" s="9">
        <f t="shared" ca="1" si="1167"/>
        <v>146.98213554472818</v>
      </c>
    </row>
    <row r="37345" spans="2:4" x14ac:dyDescent="0.25">
      <c r="B37345" s="13">
        <v>37335</v>
      </c>
      <c r="C37345" s="9">
        <f t="shared" ca="1" si="1166"/>
        <v>0.94610996076235476</v>
      </c>
      <c r="D37345" s="9">
        <f t="shared" ca="1" si="1167"/>
        <v>202.1650327064915</v>
      </c>
    </row>
    <row r="37346" spans="2:4" x14ac:dyDescent="0.25">
      <c r="B37346" s="13">
        <v>37336</v>
      </c>
      <c r="C37346" s="9">
        <f t="shared" ca="1" si="1166"/>
        <v>0.77375241886251855</v>
      </c>
      <c r="D37346" s="9">
        <f t="shared" ca="1" si="1167"/>
        <v>185.02523439564621</v>
      </c>
    </row>
    <row r="37347" spans="2:4" x14ac:dyDescent="0.25">
      <c r="B37347" s="13">
        <v>37337</v>
      </c>
      <c r="C37347" s="9">
        <f t="shared" ca="1" si="1166"/>
        <v>0.41291316172507264</v>
      </c>
      <c r="D37347" s="9">
        <f t="shared" ca="1" si="1167"/>
        <v>165.59884871328771</v>
      </c>
    </row>
    <row r="37348" spans="2:4" x14ac:dyDescent="0.25">
      <c r="B37348" s="13">
        <v>37338</v>
      </c>
      <c r="C37348" s="9">
        <f t="shared" ca="1" si="1166"/>
        <v>0.18470498041758521</v>
      </c>
      <c r="D37348" s="9">
        <f t="shared" ca="1" si="1167"/>
        <v>152.04841707391051</v>
      </c>
    </row>
    <row r="37349" spans="2:4" x14ac:dyDescent="0.25">
      <c r="B37349" s="13">
        <v>37339</v>
      </c>
      <c r="C37349" s="9">
        <f t="shared" ca="1" si="1166"/>
        <v>0.72606155507392878</v>
      </c>
      <c r="D37349" s="9">
        <f t="shared" ca="1" si="1167"/>
        <v>182.0188918854094</v>
      </c>
    </row>
    <row r="37350" spans="2:4" x14ac:dyDescent="0.25">
      <c r="B37350" s="13">
        <v>37340</v>
      </c>
      <c r="C37350" s="9">
        <f t="shared" ca="1" si="1166"/>
        <v>0.54634901477136377</v>
      </c>
      <c r="D37350" s="9">
        <f t="shared" ca="1" si="1167"/>
        <v>172.32884706934368</v>
      </c>
    </row>
    <row r="37351" spans="2:4" x14ac:dyDescent="0.25">
      <c r="B37351" s="13">
        <v>37341</v>
      </c>
      <c r="C37351" s="9">
        <f t="shared" ca="1" si="1166"/>
        <v>0.57242364333958073</v>
      </c>
      <c r="D37351" s="9">
        <f t="shared" ca="1" si="1167"/>
        <v>173.65095936921279</v>
      </c>
    </row>
    <row r="37352" spans="2:4" x14ac:dyDescent="0.25">
      <c r="B37352" s="13">
        <v>37342</v>
      </c>
      <c r="C37352" s="9">
        <f t="shared" ca="1" si="1166"/>
        <v>0.51755967727690122</v>
      </c>
      <c r="D37352" s="9">
        <f t="shared" ca="1" si="1167"/>
        <v>170.88059611248937</v>
      </c>
    </row>
    <row r="37353" spans="2:4" x14ac:dyDescent="0.25">
      <c r="B37353" s="13">
        <v>37343</v>
      </c>
      <c r="C37353" s="9">
        <f t="shared" ca="1" si="1166"/>
        <v>0.51443334459219459</v>
      </c>
      <c r="D37353" s="9">
        <f t="shared" ca="1" si="1167"/>
        <v>170.72373851718416</v>
      </c>
    </row>
    <row r="37354" spans="2:4" x14ac:dyDescent="0.25">
      <c r="B37354" s="13">
        <v>37344</v>
      </c>
      <c r="C37354" s="9">
        <f t="shared" ca="1" si="1166"/>
        <v>0.8056349007862379</v>
      </c>
      <c r="D37354" s="9">
        <f t="shared" ca="1" si="1167"/>
        <v>187.23844884271213</v>
      </c>
    </row>
    <row r="37355" spans="2:4" x14ac:dyDescent="0.25">
      <c r="B37355" s="13">
        <v>37345</v>
      </c>
      <c r="C37355" s="9">
        <f t="shared" ca="1" si="1166"/>
        <v>0.5232655322226768</v>
      </c>
      <c r="D37355" s="9">
        <f t="shared" ca="1" si="1167"/>
        <v>171.16702273701117</v>
      </c>
    </row>
    <row r="37356" spans="2:4" x14ac:dyDescent="0.25">
      <c r="B37356" s="13">
        <v>37346</v>
      </c>
      <c r="C37356" s="9">
        <f t="shared" ca="1" si="1166"/>
        <v>0.81024375010249317</v>
      </c>
      <c r="D37356" s="9">
        <f t="shared" ca="1" si="1167"/>
        <v>187.57589771344593</v>
      </c>
    </row>
    <row r="37357" spans="2:4" x14ac:dyDescent="0.25">
      <c r="B37357" s="13">
        <v>37347</v>
      </c>
      <c r="C37357" s="9">
        <f t="shared" ca="1" si="1166"/>
        <v>0.37041083363152627</v>
      </c>
      <c r="D37357" s="9">
        <f t="shared" ca="1" si="1167"/>
        <v>163.38469118801456</v>
      </c>
    </row>
    <row r="37358" spans="2:4" x14ac:dyDescent="0.25">
      <c r="B37358" s="13">
        <v>37348</v>
      </c>
      <c r="C37358" s="9">
        <f t="shared" ca="1" si="1166"/>
        <v>0.25071758017790435</v>
      </c>
      <c r="D37358" s="9">
        <f t="shared" ca="1" si="1167"/>
        <v>156.55533323613699</v>
      </c>
    </row>
    <row r="37359" spans="2:4" x14ac:dyDescent="0.25">
      <c r="B37359" s="13">
        <v>37349</v>
      </c>
      <c r="C37359" s="9">
        <f t="shared" ca="1" si="1166"/>
        <v>0.6112783399740972</v>
      </c>
      <c r="D37359" s="9">
        <f t="shared" ca="1" si="1167"/>
        <v>175.65304768766592</v>
      </c>
    </row>
    <row r="37360" spans="2:4" x14ac:dyDescent="0.25">
      <c r="B37360" s="13">
        <v>37350</v>
      </c>
      <c r="C37360" s="9">
        <f t="shared" ca="1" si="1166"/>
        <v>0.89259180923400605</v>
      </c>
      <c r="D37360" s="9">
        <f t="shared" ca="1" si="1167"/>
        <v>194.80860048445498</v>
      </c>
    </row>
    <row r="37361" spans="2:4" x14ac:dyDescent="0.25">
      <c r="B37361" s="13">
        <v>37351</v>
      </c>
      <c r="C37361" s="9">
        <f t="shared" ca="1" si="1166"/>
        <v>0.94160644181806108</v>
      </c>
      <c r="D37361" s="9">
        <f t="shared" ca="1" si="1167"/>
        <v>201.36805957728609</v>
      </c>
    </row>
    <row r="37362" spans="2:4" x14ac:dyDescent="0.25">
      <c r="B37362" s="13">
        <v>37352</v>
      </c>
      <c r="C37362" s="9">
        <f t="shared" ca="1" si="1166"/>
        <v>0.70876273981387183</v>
      </c>
      <c r="D37362" s="9">
        <f t="shared" ca="1" si="1167"/>
        <v>180.99547631063882</v>
      </c>
    </row>
    <row r="37363" spans="2:4" x14ac:dyDescent="0.25">
      <c r="B37363" s="13">
        <v>37353</v>
      </c>
      <c r="C37363" s="9">
        <f t="shared" ca="1" si="1166"/>
        <v>0.8374337509588623</v>
      </c>
      <c r="D37363" s="9">
        <f t="shared" ca="1" si="1167"/>
        <v>189.67930911328506</v>
      </c>
    </row>
    <row r="37364" spans="2:4" x14ac:dyDescent="0.25">
      <c r="B37364" s="13">
        <v>37354</v>
      </c>
      <c r="C37364" s="9">
        <f t="shared" ca="1" si="1166"/>
        <v>0.23170455177451899</v>
      </c>
      <c r="D37364" s="9">
        <f t="shared" ca="1" si="1167"/>
        <v>155.33510294797307</v>
      </c>
    </row>
    <row r="37365" spans="2:4" x14ac:dyDescent="0.25">
      <c r="B37365" s="13">
        <v>37355</v>
      </c>
      <c r="C37365" s="9">
        <f t="shared" ca="1" si="1166"/>
        <v>0.43611532273153453</v>
      </c>
      <c r="D37365" s="9">
        <f t="shared" ca="1" si="1167"/>
        <v>166.78348504577659</v>
      </c>
    </row>
    <row r="37366" spans="2:4" x14ac:dyDescent="0.25">
      <c r="B37366" s="13">
        <v>37356</v>
      </c>
      <c r="C37366" s="9">
        <f t="shared" ca="1" si="1166"/>
        <v>0.8822401040969855</v>
      </c>
      <c r="D37366" s="9">
        <f t="shared" ca="1" si="1167"/>
        <v>193.72519220465563</v>
      </c>
    </row>
    <row r="37367" spans="2:4" x14ac:dyDescent="0.25">
      <c r="B37367" s="13">
        <v>37357</v>
      </c>
      <c r="C37367" s="9">
        <f t="shared" ca="1" si="1166"/>
        <v>0.93111518129509319</v>
      </c>
      <c r="D37367" s="9">
        <f t="shared" ca="1" si="1167"/>
        <v>199.68296181631729</v>
      </c>
    </row>
    <row r="37368" spans="2:4" x14ac:dyDescent="0.25">
      <c r="B37368" s="13">
        <v>37358</v>
      </c>
      <c r="C37368" s="9">
        <f t="shared" ca="1" si="1166"/>
        <v>0.45140000566846683</v>
      </c>
      <c r="D37368" s="9">
        <f t="shared" ca="1" si="1167"/>
        <v>167.55749970715203</v>
      </c>
    </row>
    <row r="37369" spans="2:4" x14ac:dyDescent="0.25">
      <c r="B37369" s="13">
        <v>37359</v>
      </c>
      <c r="C37369" s="9">
        <f t="shared" ca="1" si="1166"/>
        <v>6.3904257855733837E-2</v>
      </c>
      <c r="D37369" s="9">
        <f t="shared" ca="1" si="1167"/>
        <v>139.54398127751773</v>
      </c>
    </row>
    <row r="37370" spans="2:4" x14ac:dyDescent="0.25">
      <c r="B37370" s="13">
        <v>37360</v>
      </c>
      <c r="C37370" s="9">
        <f t="shared" ca="1" si="1166"/>
        <v>0.35494479433206005</v>
      </c>
      <c r="D37370" s="9">
        <f t="shared" ca="1" si="1167"/>
        <v>162.55991241112486</v>
      </c>
    </row>
    <row r="37371" spans="2:4" x14ac:dyDescent="0.25">
      <c r="B37371" s="13">
        <v>37361</v>
      </c>
      <c r="C37371" s="9">
        <f t="shared" ca="1" si="1166"/>
        <v>0.82462127888614078</v>
      </c>
      <c r="D37371" s="9">
        <f t="shared" ca="1" si="1167"/>
        <v>188.66242214569303</v>
      </c>
    </row>
    <row r="37372" spans="2:4" x14ac:dyDescent="0.25">
      <c r="B37372" s="13">
        <v>37362</v>
      </c>
      <c r="C37372" s="9">
        <f t="shared" ca="1" si="1166"/>
        <v>0.6776042079673279</v>
      </c>
      <c r="D37372" s="9">
        <f t="shared" ca="1" si="1167"/>
        <v>179.22019572239898</v>
      </c>
    </row>
    <row r="37373" spans="2:4" x14ac:dyDescent="0.25">
      <c r="B37373" s="13">
        <v>37363</v>
      </c>
      <c r="C37373" s="9">
        <f t="shared" ca="1" si="1166"/>
        <v>0.49183010182175435</v>
      </c>
      <c r="D37373" s="9">
        <f t="shared" ca="1" si="1167"/>
        <v>169.5903934118156</v>
      </c>
    </row>
    <row r="37374" spans="2:4" x14ac:dyDescent="0.25">
      <c r="B37374" s="13">
        <v>37364</v>
      </c>
      <c r="C37374" s="9">
        <f t="shared" ca="1" si="1166"/>
        <v>0.32159465098865936</v>
      </c>
      <c r="D37374" s="9">
        <f t="shared" ca="1" si="1167"/>
        <v>160.73511500893699</v>
      </c>
    </row>
    <row r="37375" spans="2:4" x14ac:dyDescent="0.25">
      <c r="B37375" s="13">
        <v>37365</v>
      </c>
      <c r="C37375" s="9">
        <f t="shared" ca="1" si="1166"/>
        <v>0.24665148393577141</v>
      </c>
      <c r="D37375" s="9">
        <f t="shared" ca="1" si="1167"/>
        <v>156.29870199221807</v>
      </c>
    </row>
    <row r="37376" spans="2:4" x14ac:dyDescent="0.25">
      <c r="B37376" s="13">
        <v>37366</v>
      </c>
      <c r="C37376" s="9">
        <f t="shared" ca="1" si="1166"/>
        <v>0.51672369280285146</v>
      </c>
      <c r="D37376" s="9">
        <f t="shared" ca="1" si="1167"/>
        <v>170.83864732877396</v>
      </c>
    </row>
    <row r="37377" spans="2:4" x14ac:dyDescent="0.25">
      <c r="B37377" s="13">
        <v>37367</v>
      </c>
      <c r="C37377" s="9">
        <f t="shared" ca="1" si="1166"/>
        <v>0.38834079158967172</v>
      </c>
      <c r="D37377" s="9">
        <f t="shared" ca="1" si="1167"/>
        <v>164.32707743835113</v>
      </c>
    </row>
    <row r="37378" spans="2:4" x14ac:dyDescent="0.25">
      <c r="B37378" s="13">
        <v>37368</v>
      </c>
      <c r="C37378" s="9">
        <f t="shared" ca="1" si="1166"/>
        <v>4.3641971275983238E-2</v>
      </c>
      <c r="D37378" s="9">
        <f t="shared" ca="1" si="1167"/>
        <v>135.80195416004642</v>
      </c>
    </row>
    <row r="37379" spans="2:4" x14ac:dyDescent="0.25">
      <c r="B37379" s="13">
        <v>37369</v>
      </c>
      <c r="C37379" s="9">
        <f t="shared" ca="1" si="1166"/>
        <v>0.81607247810877437</v>
      </c>
      <c r="D37379" s="9">
        <f t="shared" ca="1" si="1167"/>
        <v>188.00996922657399</v>
      </c>
    </row>
    <row r="37380" spans="2:4" x14ac:dyDescent="0.25">
      <c r="B37380" s="13">
        <v>37370</v>
      </c>
      <c r="C37380" s="9">
        <f t="shared" ca="1" si="1166"/>
        <v>0.25560875221897794</v>
      </c>
      <c r="D37380" s="9">
        <f t="shared" ca="1" si="1167"/>
        <v>156.86113802442122</v>
      </c>
    </row>
    <row r="37381" spans="2:4" x14ac:dyDescent="0.25">
      <c r="B37381" s="13">
        <v>37371</v>
      </c>
      <c r="C37381" s="9">
        <f t="shared" ca="1" si="1166"/>
        <v>0.91946029671357277</v>
      </c>
      <c r="D37381" s="9">
        <f t="shared" ca="1" si="1167"/>
        <v>198.0290095581268</v>
      </c>
    </row>
    <row r="37382" spans="2:4" x14ac:dyDescent="0.25">
      <c r="B37382" s="13">
        <v>37372</v>
      </c>
      <c r="C37382" s="9">
        <f t="shared" ca="1" si="1166"/>
        <v>0.40213466549191967</v>
      </c>
      <c r="D37382" s="9">
        <f t="shared" ca="1" si="1167"/>
        <v>165.04348759271102</v>
      </c>
    </row>
    <row r="37383" spans="2:4" x14ac:dyDescent="0.25">
      <c r="B37383" s="13">
        <v>37373</v>
      </c>
      <c r="C37383" s="9">
        <f t="shared" ca="1" si="1166"/>
        <v>0.39071959847566406</v>
      </c>
      <c r="D37383" s="9">
        <f t="shared" ca="1" si="1167"/>
        <v>164.45111992038665</v>
      </c>
    </row>
    <row r="37384" spans="2:4" x14ac:dyDescent="0.25">
      <c r="B37384" s="13">
        <v>37374</v>
      </c>
      <c r="C37384" s="9">
        <f t="shared" ca="1" si="1166"/>
        <v>7.6177647076957622E-2</v>
      </c>
      <c r="D37384" s="9">
        <f t="shared" ca="1" si="1167"/>
        <v>141.37477073942011</v>
      </c>
    </row>
    <row r="37385" spans="2:4" x14ac:dyDescent="0.25">
      <c r="B37385" s="13">
        <v>37375</v>
      </c>
      <c r="C37385" s="9">
        <f t="shared" ca="1" si="1166"/>
        <v>0.78474878233842815</v>
      </c>
      <c r="D37385" s="9">
        <f t="shared" ca="1" si="1167"/>
        <v>185.76664339460234</v>
      </c>
    </row>
    <row r="37386" spans="2:4" x14ac:dyDescent="0.25">
      <c r="B37386" s="13">
        <v>37376</v>
      </c>
      <c r="C37386" s="9">
        <f t="shared" ca="1" si="1166"/>
        <v>0.72092791082406882</v>
      </c>
      <c r="D37386" s="9">
        <f t="shared" ca="1" si="1167"/>
        <v>181.71200505914763</v>
      </c>
    </row>
    <row r="37387" spans="2:4" x14ac:dyDescent="0.25">
      <c r="B37387" s="13">
        <v>37377</v>
      </c>
      <c r="C37387" s="9">
        <f t="shared" ca="1" si="1166"/>
        <v>0.37661456311208674</v>
      </c>
      <c r="D37387" s="9">
        <f t="shared" ca="1" si="1167"/>
        <v>163.71231261281386</v>
      </c>
    </row>
    <row r="37388" spans="2:4" x14ac:dyDescent="0.25">
      <c r="B37388" s="13">
        <v>37378</v>
      </c>
      <c r="C37388" s="9">
        <f t="shared" ref="C37388:C37451" ca="1" si="1168">RAND()</f>
        <v>0.13449893456762407</v>
      </c>
      <c r="D37388" s="9">
        <f t="shared" ref="D37388:D37451" ca="1" si="1169">_xlfn.NORM.INV(C37388,$C$6,$C$7)</f>
        <v>147.89253404378982</v>
      </c>
    </row>
    <row r="37389" spans="2:4" x14ac:dyDescent="0.25">
      <c r="B37389" s="13">
        <v>37379</v>
      </c>
      <c r="C37389" s="9">
        <f t="shared" ca="1" si="1168"/>
        <v>0.58773458236934739</v>
      </c>
      <c r="D37389" s="9">
        <f t="shared" ca="1" si="1169"/>
        <v>174.43442632158235</v>
      </c>
    </row>
    <row r="37390" spans="2:4" x14ac:dyDescent="0.25">
      <c r="B37390" s="13">
        <v>37380</v>
      </c>
      <c r="C37390" s="9">
        <f t="shared" ca="1" si="1168"/>
        <v>0.75957233102105026</v>
      </c>
      <c r="D37390" s="9">
        <f t="shared" ca="1" si="1169"/>
        <v>184.09855055990184</v>
      </c>
    </row>
    <row r="37391" spans="2:4" x14ac:dyDescent="0.25">
      <c r="B37391" s="13">
        <v>37381</v>
      </c>
      <c r="C37391" s="9">
        <f t="shared" ca="1" si="1168"/>
        <v>0.15950954029378239</v>
      </c>
      <c r="D37391" s="9">
        <f t="shared" ca="1" si="1169"/>
        <v>150.07048651224673</v>
      </c>
    </row>
    <row r="37392" spans="2:4" x14ac:dyDescent="0.25">
      <c r="B37392" s="13">
        <v>37382</v>
      </c>
      <c r="C37392" s="9">
        <f t="shared" ca="1" si="1168"/>
        <v>0.4082085198017823</v>
      </c>
      <c r="D37392" s="9">
        <f t="shared" ca="1" si="1169"/>
        <v>165.35688485498375</v>
      </c>
    </row>
    <row r="37393" spans="2:4" x14ac:dyDescent="0.25">
      <c r="B37393" s="13">
        <v>37383</v>
      </c>
      <c r="C37393" s="9">
        <f t="shared" ca="1" si="1168"/>
        <v>0.60870704177843626</v>
      </c>
      <c r="D37393" s="9">
        <f t="shared" ca="1" si="1169"/>
        <v>175.51901440910586</v>
      </c>
    </row>
    <row r="37394" spans="2:4" x14ac:dyDescent="0.25">
      <c r="B37394" s="13">
        <v>37384</v>
      </c>
      <c r="C37394" s="9">
        <f t="shared" ca="1" si="1168"/>
        <v>0.88530033890772863</v>
      </c>
      <c r="D37394" s="9">
        <f t="shared" ca="1" si="1169"/>
        <v>194.03815238096914</v>
      </c>
    </row>
    <row r="37395" spans="2:4" x14ac:dyDescent="0.25">
      <c r="B37395" s="13">
        <v>37385</v>
      </c>
      <c r="C37395" s="9">
        <f t="shared" ca="1" si="1168"/>
        <v>0.65454662307926903</v>
      </c>
      <c r="D37395" s="9">
        <f t="shared" ca="1" si="1169"/>
        <v>177.95249662609319</v>
      </c>
    </row>
    <row r="37396" spans="2:4" x14ac:dyDescent="0.25">
      <c r="B37396" s="13">
        <v>37386</v>
      </c>
      <c r="C37396" s="9">
        <f t="shared" ca="1" si="1168"/>
        <v>7.7657132784748728E-2</v>
      </c>
      <c r="D37396" s="9">
        <f t="shared" ca="1" si="1169"/>
        <v>141.57982843056598</v>
      </c>
    </row>
    <row r="37397" spans="2:4" x14ac:dyDescent="0.25">
      <c r="B37397" s="13">
        <v>37387</v>
      </c>
      <c r="C37397" s="9">
        <f t="shared" ca="1" si="1168"/>
        <v>3.4273423725017849E-2</v>
      </c>
      <c r="D37397" s="9">
        <f t="shared" ca="1" si="1169"/>
        <v>133.57210168130902</v>
      </c>
    </row>
    <row r="37398" spans="2:4" x14ac:dyDescent="0.25">
      <c r="B37398" s="13">
        <v>37388</v>
      </c>
      <c r="C37398" s="9">
        <f t="shared" ca="1" si="1168"/>
        <v>0.59899489648133164</v>
      </c>
      <c r="D37398" s="9">
        <f t="shared" ca="1" si="1169"/>
        <v>175.01492741377402</v>
      </c>
    </row>
    <row r="37399" spans="2:4" x14ac:dyDescent="0.25">
      <c r="B37399" s="13">
        <v>37389</v>
      </c>
      <c r="C37399" s="9">
        <f t="shared" ca="1" si="1168"/>
        <v>0.260907678793313</v>
      </c>
      <c r="D37399" s="9">
        <f t="shared" ca="1" si="1169"/>
        <v>157.18900811664693</v>
      </c>
    </row>
    <row r="37400" spans="2:4" x14ac:dyDescent="0.25">
      <c r="B37400" s="13">
        <v>37390</v>
      </c>
      <c r="C37400" s="9">
        <f t="shared" ca="1" si="1168"/>
        <v>0.30303927689383259</v>
      </c>
      <c r="D37400" s="9">
        <f t="shared" ca="1" si="1169"/>
        <v>159.68641798888544</v>
      </c>
    </row>
    <row r="37401" spans="2:4" x14ac:dyDescent="0.25">
      <c r="B37401" s="13">
        <v>37391</v>
      </c>
      <c r="C37401" s="9">
        <f t="shared" ca="1" si="1168"/>
        <v>0.3719904248990975</v>
      </c>
      <c r="D37401" s="9">
        <f t="shared" ca="1" si="1169"/>
        <v>163.46827513521941</v>
      </c>
    </row>
    <row r="37402" spans="2:4" x14ac:dyDescent="0.25">
      <c r="B37402" s="13">
        <v>37392</v>
      </c>
      <c r="C37402" s="9">
        <f t="shared" ca="1" si="1168"/>
        <v>0.35250336867794119</v>
      </c>
      <c r="D37402" s="9">
        <f t="shared" ca="1" si="1169"/>
        <v>162.42858745161868</v>
      </c>
    </row>
    <row r="37403" spans="2:4" x14ac:dyDescent="0.25">
      <c r="B37403" s="13">
        <v>37393</v>
      </c>
      <c r="C37403" s="9">
        <f t="shared" ca="1" si="1168"/>
        <v>0.22552623318712051</v>
      </c>
      <c r="D37403" s="9">
        <f t="shared" ca="1" si="1169"/>
        <v>154.92676870036962</v>
      </c>
    </row>
    <row r="37404" spans="2:4" x14ac:dyDescent="0.25">
      <c r="B37404" s="13">
        <v>37394</v>
      </c>
      <c r="C37404" s="9">
        <f t="shared" ca="1" si="1168"/>
        <v>0.57795384476199774</v>
      </c>
      <c r="D37404" s="9">
        <f t="shared" ca="1" si="1169"/>
        <v>173.93323331546259</v>
      </c>
    </row>
    <row r="37405" spans="2:4" x14ac:dyDescent="0.25">
      <c r="B37405" s="13">
        <v>37395</v>
      </c>
      <c r="C37405" s="9">
        <f t="shared" ca="1" si="1168"/>
        <v>0.53228223550211717</v>
      </c>
      <c r="D37405" s="9">
        <f t="shared" ca="1" si="1169"/>
        <v>171.62016154265177</v>
      </c>
    </row>
    <row r="37406" spans="2:4" x14ac:dyDescent="0.25">
      <c r="B37406" s="13">
        <v>37396</v>
      </c>
      <c r="C37406" s="9">
        <f t="shared" ca="1" si="1168"/>
        <v>0.8504497293658142</v>
      </c>
      <c r="D37406" s="9">
        <f t="shared" ca="1" si="1169"/>
        <v>190.76728351675601</v>
      </c>
    </row>
    <row r="37407" spans="2:4" x14ac:dyDescent="0.25">
      <c r="B37407" s="13">
        <v>37397</v>
      </c>
      <c r="C37407" s="9">
        <f t="shared" ca="1" si="1168"/>
        <v>0.92728696800466959</v>
      </c>
      <c r="D37407" s="9">
        <f t="shared" ca="1" si="1169"/>
        <v>199.11758056979303</v>
      </c>
    </row>
    <row r="37408" spans="2:4" x14ac:dyDescent="0.25">
      <c r="B37408" s="13">
        <v>37398</v>
      </c>
      <c r="C37408" s="9">
        <f t="shared" ca="1" si="1168"/>
        <v>0.95246031247060103</v>
      </c>
      <c r="D37408" s="9">
        <f t="shared" ca="1" si="1169"/>
        <v>203.3838359615666</v>
      </c>
    </row>
    <row r="37409" spans="2:4" x14ac:dyDescent="0.25">
      <c r="B37409" s="13">
        <v>37399</v>
      </c>
      <c r="C37409" s="9">
        <f t="shared" ca="1" si="1168"/>
        <v>0.72705289049728827</v>
      </c>
      <c r="D37409" s="9">
        <f t="shared" ca="1" si="1169"/>
        <v>182.07847857557579</v>
      </c>
    </row>
    <row r="37410" spans="2:4" x14ac:dyDescent="0.25">
      <c r="B37410" s="13">
        <v>37400</v>
      </c>
      <c r="C37410" s="9">
        <f t="shared" ca="1" si="1168"/>
        <v>0.86062511428283184</v>
      </c>
      <c r="D37410" s="9">
        <f t="shared" ca="1" si="1169"/>
        <v>191.6626429596524</v>
      </c>
    </row>
    <row r="37411" spans="2:4" x14ac:dyDescent="0.25">
      <c r="B37411" s="13">
        <v>37401</v>
      </c>
      <c r="C37411" s="9">
        <f t="shared" ca="1" si="1168"/>
        <v>7.5534481856278313E-2</v>
      </c>
      <c r="D37411" s="9">
        <f t="shared" ca="1" si="1169"/>
        <v>141.28468183375378</v>
      </c>
    </row>
    <row r="37412" spans="2:4" x14ac:dyDescent="0.25">
      <c r="B37412" s="13">
        <v>37402</v>
      </c>
      <c r="C37412" s="9">
        <f t="shared" ca="1" si="1168"/>
        <v>3.6052023368680186E-2</v>
      </c>
      <c r="D37412" s="9">
        <f t="shared" ca="1" si="1169"/>
        <v>134.03078797257587</v>
      </c>
    </row>
    <row r="37413" spans="2:4" x14ac:dyDescent="0.25">
      <c r="B37413" s="13">
        <v>37403</v>
      </c>
      <c r="C37413" s="9">
        <f t="shared" ca="1" si="1168"/>
        <v>0.4642853069133922</v>
      </c>
      <c r="D37413" s="9">
        <f t="shared" ca="1" si="1169"/>
        <v>168.20713247364358</v>
      </c>
    </row>
    <row r="37414" spans="2:4" x14ac:dyDescent="0.25">
      <c r="B37414" s="13">
        <v>37404</v>
      </c>
      <c r="C37414" s="9">
        <f t="shared" ca="1" si="1168"/>
        <v>0.52383615102705072</v>
      </c>
      <c r="D37414" s="9">
        <f t="shared" ca="1" si="1169"/>
        <v>171.19567927142538</v>
      </c>
    </row>
    <row r="37415" spans="2:4" x14ac:dyDescent="0.25">
      <c r="B37415" s="13">
        <v>37405</v>
      </c>
      <c r="C37415" s="9">
        <f t="shared" ca="1" si="1168"/>
        <v>9.3145747823081493E-2</v>
      </c>
      <c r="D37415" s="9">
        <f t="shared" ca="1" si="1169"/>
        <v>143.56740643110709</v>
      </c>
    </row>
    <row r="37416" spans="2:4" x14ac:dyDescent="0.25">
      <c r="B37416" s="13">
        <v>37406</v>
      </c>
      <c r="C37416" s="9">
        <f t="shared" ca="1" si="1168"/>
        <v>0.43512052731183193</v>
      </c>
      <c r="D37416" s="9">
        <f t="shared" ca="1" si="1169"/>
        <v>166.73295392898771</v>
      </c>
    </row>
    <row r="37417" spans="2:4" x14ac:dyDescent="0.25">
      <c r="B37417" s="13">
        <v>37407</v>
      </c>
      <c r="C37417" s="9">
        <f t="shared" ca="1" si="1168"/>
        <v>0.14635177839284508</v>
      </c>
      <c r="D37417" s="9">
        <f t="shared" ca="1" si="1169"/>
        <v>148.95581501100537</v>
      </c>
    </row>
    <row r="37418" spans="2:4" x14ac:dyDescent="0.25">
      <c r="B37418" s="13">
        <v>37408</v>
      </c>
      <c r="C37418" s="9">
        <f t="shared" ca="1" si="1168"/>
        <v>0.53816598678885041</v>
      </c>
      <c r="D37418" s="9">
        <f t="shared" ca="1" si="1169"/>
        <v>171.91628684193398</v>
      </c>
    </row>
    <row r="37419" spans="2:4" x14ac:dyDescent="0.25">
      <c r="B37419" s="13">
        <v>37409</v>
      </c>
      <c r="C37419" s="9">
        <f t="shared" ca="1" si="1168"/>
        <v>0.17346696027850317</v>
      </c>
      <c r="D37419" s="9">
        <f t="shared" ca="1" si="1169"/>
        <v>151.18893779214739</v>
      </c>
    </row>
    <row r="37420" spans="2:4" x14ac:dyDescent="0.25">
      <c r="B37420" s="13">
        <v>37410</v>
      </c>
      <c r="C37420" s="9">
        <f t="shared" ca="1" si="1168"/>
        <v>0.4790030361026193</v>
      </c>
      <c r="D37420" s="9">
        <f t="shared" ca="1" si="1169"/>
        <v>168.94688188091774</v>
      </c>
    </row>
    <row r="37421" spans="2:4" x14ac:dyDescent="0.25">
      <c r="B37421" s="13">
        <v>37411</v>
      </c>
      <c r="C37421" s="9">
        <f t="shared" ca="1" si="1168"/>
        <v>0.96501240019208845</v>
      </c>
      <c r="D37421" s="9">
        <f t="shared" ca="1" si="1169"/>
        <v>206.24142349791202</v>
      </c>
    </row>
    <row r="37422" spans="2:4" x14ac:dyDescent="0.25">
      <c r="B37422" s="13">
        <v>37412</v>
      </c>
      <c r="C37422" s="9">
        <f t="shared" ca="1" si="1168"/>
        <v>0.47875559272746493</v>
      </c>
      <c r="D37422" s="9">
        <f t="shared" ca="1" si="1169"/>
        <v>168.93445949655668</v>
      </c>
    </row>
    <row r="37423" spans="2:4" x14ac:dyDescent="0.25">
      <c r="B37423" s="13">
        <v>37413</v>
      </c>
      <c r="C37423" s="9">
        <f t="shared" ca="1" si="1168"/>
        <v>0.84860436061659827</v>
      </c>
      <c r="D37423" s="9">
        <f t="shared" ca="1" si="1169"/>
        <v>190.60932111167568</v>
      </c>
    </row>
    <row r="37424" spans="2:4" x14ac:dyDescent="0.25">
      <c r="B37424" s="13">
        <v>37414</v>
      </c>
      <c r="C37424" s="9">
        <f t="shared" ca="1" si="1168"/>
        <v>0.2584350314720637</v>
      </c>
      <c r="D37424" s="9">
        <f t="shared" ca="1" si="1169"/>
        <v>157.03644722186445</v>
      </c>
    </row>
    <row r="37425" spans="2:4" x14ac:dyDescent="0.25">
      <c r="B37425" s="13">
        <v>37415</v>
      </c>
      <c r="C37425" s="9">
        <f t="shared" ca="1" si="1168"/>
        <v>0.67571606709398468</v>
      </c>
      <c r="D37425" s="9">
        <f t="shared" ca="1" si="1169"/>
        <v>179.11505275018533</v>
      </c>
    </row>
    <row r="37426" spans="2:4" x14ac:dyDescent="0.25">
      <c r="B37426" s="13">
        <v>37416</v>
      </c>
      <c r="C37426" s="9">
        <f t="shared" ca="1" si="1168"/>
        <v>0.38740199595947167</v>
      </c>
      <c r="D37426" s="9">
        <f t="shared" ca="1" si="1169"/>
        <v>164.27806424858687</v>
      </c>
    </row>
    <row r="37427" spans="2:4" x14ac:dyDescent="0.25">
      <c r="B37427" s="13">
        <v>37417</v>
      </c>
      <c r="C37427" s="9">
        <f t="shared" ca="1" si="1168"/>
        <v>0.75063139289620084</v>
      </c>
      <c r="D37427" s="9">
        <f t="shared" ca="1" si="1169"/>
        <v>183.52955984662293</v>
      </c>
    </row>
    <row r="37428" spans="2:4" x14ac:dyDescent="0.25">
      <c r="B37428" s="13">
        <v>37418</v>
      </c>
      <c r="C37428" s="9">
        <f t="shared" ca="1" si="1168"/>
        <v>0.67582493797699128</v>
      </c>
      <c r="D37428" s="9">
        <f t="shared" ca="1" si="1169"/>
        <v>179.121108464819</v>
      </c>
    </row>
    <row r="37429" spans="2:4" x14ac:dyDescent="0.25">
      <c r="B37429" s="13">
        <v>37419</v>
      </c>
      <c r="C37429" s="9">
        <f t="shared" ca="1" si="1168"/>
        <v>0.88983926001295244</v>
      </c>
      <c r="D37429" s="9">
        <f t="shared" ca="1" si="1169"/>
        <v>194.51347459107805</v>
      </c>
    </row>
    <row r="37430" spans="2:4" x14ac:dyDescent="0.25">
      <c r="B37430" s="13">
        <v>37420</v>
      </c>
      <c r="C37430" s="9">
        <f t="shared" ca="1" si="1168"/>
        <v>0.34460476263638395</v>
      </c>
      <c r="D37430" s="9">
        <f t="shared" ca="1" si="1169"/>
        <v>162.00143937084971</v>
      </c>
    </row>
    <row r="37431" spans="2:4" x14ac:dyDescent="0.25">
      <c r="B37431" s="13">
        <v>37421</v>
      </c>
      <c r="C37431" s="9">
        <f t="shared" ca="1" si="1168"/>
        <v>0.47945152761034537</v>
      </c>
      <c r="D37431" s="9">
        <f t="shared" ca="1" si="1169"/>
        <v>168.96939643998104</v>
      </c>
    </row>
    <row r="37432" spans="2:4" x14ac:dyDescent="0.25">
      <c r="B37432" s="13">
        <v>37422</v>
      </c>
      <c r="C37432" s="9">
        <f t="shared" ca="1" si="1168"/>
        <v>0.11000421493370516</v>
      </c>
      <c r="D37432" s="9">
        <f t="shared" ca="1" si="1169"/>
        <v>145.4698859054933</v>
      </c>
    </row>
    <row r="37433" spans="2:4" x14ac:dyDescent="0.25">
      <c r="B37433" s="13">
        <v>37423</v>
      </c>
      <c r="C37433" s="9">
        <f t="shared" ca="1" si="1168"/>
        <v>0.15130548188336579</v>
      </c>
      <c r="D37433" s="9">
        <f t="shared" ca="1" si="1169"/>
        <v>149.38299134032505</v>
      </c>
    </row>
    <row r="37434" spans="2:4" x14ac:dyDescent="0.25">
      <c r="B37434" s="13">
        <v>37424</v>
      </c>
      <c r="C37434" s="9">
        <f t="shared" ca="1" si="1168"/>
        <v>0.2290450169802225</v>
      </c>
      <c r="D37434" s="9">
        <f t="shared" ca="1" si="1169"/>
        <v>155.16008907255335</v>
      </c>
    </row>
    <row r="37435" spans="2:4" x14ac:dyDescent="0.25">
      <c r="B37435" s="13">
        <v>37425</v>
      </c>
      <c r="C37435" s="9">
        <f t="shared" ca="1" si="1168"/>
        <v>0.96003726439628556</v>
      </c>
      <c r="D37435" s="9">
        <f t="shared" ca="1" si="1169"/>
        <v>205.02237336366068</v>
      </c>
    </row>
    <row r="37436" spans="2:4" x14ac:dyDescent="0.25">
      <c r="B37436" s="13">
        <v>37426</v>
      </c>
      <c r="C37436" s="9">
        <f t="shared" ca="1" si="1168"/>
        <v>0.95961514130070058</v>
      </c>
      <c r="D37436" s="9">
        <f t="shared" ca="1" si="1169"/>
        <v>204.92474697421579</v>
      </c>
    </row>
    <row r="37437" spans="2:4" x14ac:dyDescent="0.25">
      <c r="B37437" s="13">
        <v>37427</v>
      </c>
      <c r="C37437" s="9">
        <f t="shared" ca="1" si="1168"/>
        <v>0.56452750817520914</v>
      </c>
      <c r="D37437" s="9">
        <f t="shared" ca="1" si="1169"/>
        <v>173.24916549505019</v>
      </c>
    </row>
    <row r="37438" spans="2:4" x14ac:dyDescent="0.25">
      <c r="B37438" s="13">
        <v>37428</v>
      </c>
      <c r="C37438" s="9">
        <f t="shared" ca="1" si="1168"/>
        <v>0.31034747722282707</v>
      </c>
      <c r="D37438" s="9">
        <f t="shared" ca="1" si="1169"/>
        <v>160.10268686457189</v>
      </c>
    </row>
    <row r="37439" spans="2:4" x14ac:dyDescent="0.25">
      <c r="B37439" s="13">
        <v>37429</v>
      </c>
      <c r="C37439" s="9">
        <f t="shared" ca="1" si="1168"/>
        <v>0.74830029159163058</v>
      </c>
      <c r="D37439" s="9">
        <f t="shared" ca="1" si="1169"/>
        <v>183.38301193928697</v>
      </c>
    </row>
    <row r="37440" spans="2:4" x14ac:dyDescent="0.25">
      <c r="B37440" s="13">
        <v>37430</v>
      </c>
      <c r="C37440" s="9">
        <f t="shared" ca="1" si="1168"/>
        <v>0.15658404001764104</v>
      </c>
      <c r="D37440" s="9">
        <f t="shared" ca="1" si="1169"/>
        <v>149.82806555913388</v>
      </c>
    </row>
    <row r="37441" spans="2:4" x14ac:dyDescent="0.25">
      <c r="B37441" s="13">
        <v>37431</v>
      </c>
      <c r="C37441" s="9">
        <f t="shared" ca="1" si="1168"/>
        <v>0.81957029476831944</v>
      </c>
      <c r="D37441" s="9">
        <f t="shared" ca="1" si="1169"/>
        <v>188.27457434432628</v>
      </c>
    </row>
    <row r="37442" spans="2:4" x14ac:dyDescent="0.25">
      <c r="B37442" s="13">
        <v>37432</v>
      </c>
      <c r="C37442" s="9">
        <f t="shared" ca="1" si="1168"/>
        <v>0.68326140096370758</v>
      </c>
      <c r="D37442" s="9">
        <f t="shared" ca="1" si="1169"/>
        <v>179.53676803321386</v>
      </c>
    </row>
    <row r="37443" spans="2:4" x14ac:dyDescent="0.25">
      <c r="B37443" s="13">
        <v>37433</v>
      </c>
      <c r="C37443" s="9">
        <f t="shared" ca="1" si="1168"/>
        <v>0.89167281318626179</v>
      </c>
      <c r="D37443" s="9">
        <f t="shared" ca="1" si="1169"/>
        <v>194.70946781787507</v>
      </c>
    </row>
    <row r="37444" spans="2:4" x14ac:dyDescent="0.25">
      <c r="B37444" s="13">
        <v>37434</v>
      </c>
      <c r="C37444" s="9">
        <f t="shared" ca="1" si="1168"/>
        <v>0.65219038774572591</v>
      </c>
      <c r="D37444" s="9">
        <f t="shared" ca="1" si="1169"/>
        <v>177.82481676841581</v>
      </c>
    </row>
    <row r="37445" spans="2:4" x14ac:dyDescent="0.25">
      <c r="B37445" s="13">
        <v>37435</v>
      </c>
      <c r="C37445" s="9">
        <f t="shared" ca="1" si="1168"/>
        <v>4.5453209090128399E-2</v>
      </c>
      <c r="D37445" s="9">
        <f t="shared" ca="1" si="1169"/>
        <v>136.18728770310494</v>
      </c>
    </row>
    <row r="37446" spans="2:4" x14ac:dyDescent="0.25">
      <c r="B37446" s="13">
        <v>37436</v>
      </c>
      <c r="C37446" s="9">
        <f t="shared" ca="1" si="1168"/>
        <v>0.61155681405930251</v>
      </c>
      <c r="D37446" s="9">
        <f t="shared" ca="1" si="1169"/>
        <v>175.66757876301867</v>
      </c>
    </row>
    <row r="37447" spans="2:4" x14ac:dyDescent="0.25">
      <c r="B37447" s="13">
        <v>37437</v>
      </c>
      <c r="C37447" s="9">
        <f t="shared" ca="1" si="1168"/>
        <v>7.261507409361645E-2</v>
      </c>
      <c r="D37447" s="9">
        <f t="shared" ca="1" si="1169"/>
        <v>140.86824043974124</v>
      </c>
    </row>
    <row r="37448" spans="2:4" x14ac:dyDescent="0.25">
      <c r="B37448" s="13">
        <v>37438</v>
      </c>
      <c r="C37448" s="9">
        <f t="shared" ca="1" si="1168"/>
        <v>0.1339161103365677</v>
      </c>
      <c r="D37448" s="9">
        <f t="shared" ca="1" si="1169"/>
        <v>147.83862939617097</v>
      </c>
    </row>
    <row r="37449" spans="2:4" x14ac:dyDescent="0.25">
      <c r="B37449" s="13">
        <v>37439</v>
      </c>
      <c r="C37449" s="9">
        <f t="shared" ca="1" si="1168"/>
        <v>6.6676378786514778E-2</v>
      </c>
      <c r="D37449" s="9">
        <f t="shared" ca="1" si="1169"/>
        <v>139.97978317778691</v>
      </c>
    </row>
    <row r="37450" spans="2:4" x14ac:dyDescent="0.25">
      <c r="B37450" s="13">
        <v>37440</v>
      </c>
      <c r="C37450" s="9">
        <f t="shared" ca="1" si="1168"/>
        <v>0.84764175155261801</v>
      </c>
      <c r="D37450" s="9">
        <f t="shared" ca="1" si="1169"/>
        <v>190.52743040914061</v>
      </c>
    </row>
    <row r="37451" spans="2:4" x14ac:dyDescent="0.25">
      <c r="B37451" s="13">
        <v>37441</v>
      </c>
      <c r="C37451" s="9">
        <f t="shared" ca="1" si="1168"/>
        <v>0.70844129257749522</v>
      </c>
      <c r="D37451" s="9">
        <f t="shared" ca="1" si="1169"/>
        <v>180.97673711895953</v>
      </c>
    </row>
    <row r="37452" spans="2:4" x14ac:dyDescent="0.25">
      <c r="B37452" s="13">
        <v>37442</v>
      </c>
      <c r="C37452" s="9">
        <f t="shared" ref="C37452:C37515" ca="1" si="1170">RAND()</f>
        <v>0.51915868175728241</v>
      </c>
      <c r="D37452" s="9">
        <f t="shared" ref="D37452:D37515" ca="1" si="1171">_xlfn.NORM.INV(C37452,$C$6,$C$7)</f>
        <v>170.96084335241753</v>
      </c>
    </row>
    <row r="37453" spans="2:4" x14ac:dyDescent="0.25">
      <c r="B37453" s="13">
        <v>37443</v>
      </c>
      <c r="C37453" s="9">
        <f t="shared" ca="1" si="1170"/>
        <v>0.21936896848747822</v>
      </c>
      <c r="D37453" s="9">
        <f t="shared" ca="1" si="1171"/>
        <v>154.51347678420615</v>
      </c>
    </row>
    <row r="37454" spans="2:4" x14ac:dyDescent="0.25">
      <c r="B37454" s="13">
        <v>37444</v>
      </c>
      <c r="C37454" s="9">
        <f t="shared" ca="1" si="1170"/>
        <v>0.89449037867778469</v>
      </c>
      <c r="D37454" s="9">
        <f t="shared" ca="1" si="1171"/>
        <v>195.01535399048637</v>
      </c>
    </row>
    <row r="37455" spans="2:4" x14ac:dyDescent="0.25">
      <c r="B37455" s="13">
        <v>37445</v>
      </c>
      <c r="C37455" s="9">
        <f t="shared" ca="1" si="1170"/>
        <v>0.5614571013053713</v>
      </c>
      <c r="D37455" s="9">
        <f t="shared" ca="1" si="1171"/>
        <v>173.09329052425602</v>
      </c>
    </row>
    <row r="37456" spans="2:4" x14ac:dyDescent="0.25">
      <c r="B37456" s="13">
        <v>37446</v>
      </c>
      <c r="C37456" s="9">
        <f t="shared" ca="1" si="1170"/>
        <v>0.31247565416670497</v>
      </c>
      <c r="D37456" s="9">
        <f t="shared" ca="1" si="1171"/>
        <v>160.22309637819507</v>
      </c>
    </row>
    <row r="37457" spans="2:4" x14ac:dyDescent="0.25">
      <c r="B37457" s="13">
        <v>37447</v>
      </c>
      <c r="C37457" s="9">
        <f t="shared" ca="1" si="1170"/>
        <v>2.5297656521340195E-2</v>
      </c>
      <c r="D37457" s="9">
        <f t="shared" ca="1" si="1171"/>
        <v>130.9020742822843</v>
      </c>
    </row>
    <row r="37458" spans="2:4" x14ac:dyDescent="0.25">
      <c r="B37458" s="13">
        <v>37448</v>
      </c>
      <c r="C37458" s="9">
        <f t="shared" ca="1" si="1170"/>
        <v>0.50086215194815076</v>
      </c>
      <c r="D37458" s="9">
        <f t="shared" ca="1" si="1171"/>
        <v>170.04322192264871</v>
      </c>
    </row>
    <row r="37459" spans="2:4" x14ac:dyDescent="0.25">
      <c r="B37459" s="13">
        <v>37449</v>
      </c>
      <c r="C37459" s="9">
        <f t="shared" ca="1" si="1170"/>
        <v>0.40923881166438281</v>
      </c>
      <c r="D37459" s="9">
        <f t="shared" ca="1" si="1171"/>
        <v>165.40993058454538</v>
      </c>
    </row>
    <row r="37460" spans="2:4" x14ac:dyDescent="0.25">
      <c r="B37460" s="13">
        <v>37450</v>
      </c>
      <c r="C37460" s="9">
        <f t="shared" ca="1" si="1170"/>
        <v>0.42535362334147997</v>
      </c>
      <c r="D37460" s="9">
        <f t="shared" ca="1" si="1171"/>
        <v>166.23567786281191</v>
      </c>
    </row>
    <row r="37461" spans="2:4" x14ac:dyDescent="0.25">
      <c r="B37461" s="13">
        <v>37451</v>
      </c>
      <c r="C37461" s="9">
        <f t="shared" ca="1" si="1170"/>
        <v>0.58128344563005097</v>
      </c>
      <c r="D37461" s="9">
        <f t="shared" ca="1" si="1171"/>
        <v>174.10355868173349</v>
      </c>
    </row>
    <row r="37462" spans="2:4" x14ac:dyDescent="0.25">
      <c r="B37462" s="13">
        <v>37452</v>
      </c>
      <c r="C37462" s="9">
        <f t="shared" ca="1" si="1170"/>
        <v>0.52626976646933388</v>
      </c>
      <c r="D37462" s="9">
        <f t="shared" ca="1" si="1171"/>
        <v>171.31792397258286</v>
      </c>
    </row>
    <row r="37463" spans="2:4" x14ac:dyDescent="0.25">
      <c r="B37463" s="13">
        <v>37453</v>
      </c>
      <c r="C37463" s="9">
        <f t="shared" ca="1" si="1170"/>
        <v>0.35216048561378732</v>
      </c>
      <c r="D37463" s="9">
        <f t="shared" ca="1" si="1171"/>
        <v>162.41011763628052</v>
      </c>
    </row>
    <row r="37464" spans="2:4" x14ac:dyDescent="0.25">
      <c r="B37464" s="13">
        <v>37454</v>
      </c>
      <c r="C37464" s="9">
        <f t="shared" ca="1" si="1170"/>
        <v>0.75429558189388346</v>
      </c>
      <c r="D37464" s="9">
        <f t="shared" ca="1" si="1171"/>
        <v>183.76139571489409</v>
      </c>
    </row>
    <row r="37465" spans="2:4" x14ac:dyDescent="0.25">
      <c r="B37465" s="13">
        <v>37455</v>
      </c>
      <c r="C37465" s="9">
        <f t="shared" ca="1" si="1170"/>
        <v>0.3222093912161591</v>
      </c>
      <c r="D37465" s="9">
        <f t="shared" ca="1" si="1171"/>
        <v>160.76941057966866</v>
      </c>
    </row>
    <row r="37466" spans="2:4" x14ac:dyDescent="0.25">
      <c r="B37466" s="13">
        <v>37456</v>
      </c>
      <c r="C37466" s="9">
        <f t="shared" ca="1" si="1170"/>
        <v>0.8080855222389377</v>
      </c>
      <c r="D37466" s="9">
        <f t="shared" ca="1" si="1171"/>
        <v>187.4172602146304</v>
      </c>
    </row>
    <row r="37467" spans="2:4" x14ac:dyDescent="0.25">
      <c r="B37467" s="13">
        <v>37457</v>
      </c>
      <c r="C37467" s="9">
        <f t="shared" ca="1" si="1170"/>
        <v>0.11931531609723323</v>
      </c>
      <c r="D37467" s="9">
        <f t="shared" ca="1" si="1171"/>
        <v>146.43167146973587</v>
      </c>
    </row>
    <row r="37468" spans="2:4" x14ac:dyDescent="0.25">
      <c r="B37468" s="13">
        <v>37458</v>
      </c>
      <c r="C37468" s="9">
        <f t="shared" ca="1" si="1170"/>
        <v>0.80625070487985662</v>
      </c>
      <c r="D37468" s="9">
        <f t="shared" ca="1" si="1171"/>
        <v>187.2832514191837</v>
      </c>
    </row>
    <row r="37469" spans="2:4" x14ac:dyDescent="0.25">
      <c r="B37469" s="13">
        <v>37459</v>
      </c>
      <c r="C37469" s="9">
        <f t="shared" ca="1" si="1170"/>
        <v>0.20986659619060544</v>
      </c>
      <c r="D37469" s="9">
        <f t="shared" ca="1" si="1171"/>
        <v>153.86231564774903</v>
      </c>
    </row>
    <row r="37470" spans="2:4" x14ac:dyDescent="0.25">
      <c r="B37470" s="13">
        <v>37460</v>
      </c>
      <c r="C37470" s="9">
        <f t="shared" ca="1" si="1170"/>
        <v>0.31964879162825754</v>
      </c>
      <c r="D37470" s="9">
        <f t="shared" ca="1" si="1171"/>
        <v>160.62637757719617</v>
      </c>
    </row>
    <row r="37471" spans="2:4" x14ac:dyDescent="0.25">
      <c r="B37471" s="13">
        <v>37461</v>
      </c>
      <c r="C37471" s="9">
        <f t="shared" ca="1" si="1170"/>
        <v>0.22194664644751305</v>
      </c>
      <c r="D37471" s="9">
        <f t="shared" ca="1" si="1171"/>
        <v>154.68729260815905</v>
      </c>
    </row>
    <row r="37472" spans="2:4" x14ac:dyDescent="0.25">
      <c r="B37472" s="13">
        <v>37462</v>
      </c>
      <c r="C37472" s="9">
        <f t="shared" ca="1" si="1170"/>
        <v>0.63694592128870398</v>
      </c>
      <c r="D37472" s="9">
        <f t="shared" ca="1" si="1171"/>
        <v>177.00614413204821</v>
      </c>
    </row>
    <row r="37473" spans="2:4" x14ac:dyDescent="0.25">
      <c r="B37473" s="13">
        <v>37463</v>
      </c>
      <c r="C37473" s="9">
        <f t="shared" ca="1" si="1170"/>
        <v>0.85538696897193056</v>
      </c>
      <c r="D37473" s="9">
        <f t="shared" ca="1" si="1171"/>
        <v>191.19641908250478</v>
      </c>
    </row>
    <row r="37474" spans="2:4" x14ac:dyDescent="0.25">
      <c r="B37474" s="13">
        <v>37464</v>
      </c>
      <c r="C37474" s="9">
        <f t="shared" ca="1" si="1170"/>
        <v>0.8350483873937754</v>
      </c>
      <c r="D37474" s="9">
        <f t="shared" ca="1" si="1171"/>
        <v>189.48617645780962</v>
      </c>
    </row>
    <row r="37475" spans="2:4" x14ac:dyDescent="0.25">
      <c r="B37475" s="13">
        <v>37465</v>
      </c>
      <c r="C37475" s="9">
        <f t="shared" ca="1" si="1170"/>
        <v>0.88804956734880258</v>
      </c>
      <c r="D37475" s="9">
        <f t="shared" ca="1" si="1171"/>
        <v>194.32441373908276</v>
      </c>
    </row>
    <row r="37476" spans="2:4" x14ac:dyDescent="0.25">
      <c r="B37476" s="13">
        <v>37466</v>
      </c>
      <c r="C37476" s="9">
        <f t="shared" ca="1" si="1170"/>
        <v>0.14993863325466339</v>
      </c>
      <c r="D37476" s="9">
        <f t="shared" ca="1" si="1171"/>
        <v>149.26606754723446</v>
      </c>
    </row>
    <row r="37477" spans="2:4" x14ac:dyDescent="0.25">
      <c r="B37477" s="13">
        <v>37467</v>
      </c>
      <c r="C37477" s="9">
        <f t="shared" ca="1" si="1170"/>
        <v>0.79231332836064572</v>
      </c>
      <c r="D37477" s="9">
        <f t="shared" ca="1" si="1171"/>
        <v>186.28948411292293</v>
      </c>
    </row>
    <row r="37478" spans="2:4" x14ac:dyDescent="0.25">
      <c r="B37478" s="13">
        <v>37468</v>
      </c>
      <c r="C37478" s="9">
        <f t="shared" ca="1" si="1170"/>
        <v>0.27765247982014407</v>
      </c>
      <c r="D37478" s="9">
        <f t="shared" ca="1" si="1171"/>
        <v>158.20340990106703</v>
      </c>
    </row>
    <row r="37479" spans="2:4" x14ac:dyDescent="0.25">
      <c r="B37479" s="13">
        <v>37469</v>
      </c>
      <c r="C37479" s="9">
        <f t="shared" ca="1" si="1170"/>
        <v>0.65153755324580509</v>
      </c>
      <c r="D37479" s="9">
        <f t="shared" ca="1" si="1171"/>
        <v>177.78949749099769</v>
      </c>
    </row>
    <row r="37480" spans="2:4" x14ac:dyDescent="0.25">
      <c r="B37480" s="13">
        <v>37470</v>
      </c>
      <c r="C37480" s="9">
        <f t="shared" ca="1" si="1170"/>
        <v>0.2166579367236019</v>
      </c>
      <c r="D37480" s="9">
        <f t="shared" ca="1" si="1171"/>
        <v>154.32939760148352</v>
      </c>
    </row>
    <row r="37481" spans="2:4" x14ac:dyDescent="0.25">
      <c r="B37481" s="13">
        <v>37471</v>
      </c>
      <c r="C37481" s="9">
        <f t="shared" ca="1" si="1170"/>
        <v>2.453914601714613E-2</v>
      </c>
      <c r="D37481" s="9">
        <f t="shared" ca="1" si="1171"/>
        <v>130.6417822776495</v>
      </c>
    </row>
    <row r="37482" spans="2:4" x14ac:dyDescent="0.25">
      <c r="B37482" s="13">
        <v>37472</v>
      </c>
      <c r="C37482" s="9">
        <f t="shared" ca="1" si="1170"/>
        <v>0.20851976085371626</v>
      </c>
      <c r="D37482" s="9">
        <f t="shared" ca="1" si="1171"/>
        <v>153.76863869017433</v>
      </c>
    </row>
    <row r="37483" spans="2:4" x14ac:dyDescent="0.25">
      <c r="B37483" s="13">
        <v>37473</v>
      </c>
      <c r="C37483" s="9">
        <f t="shared" ca="1" si="1170"/>
        <v>0.95569775227073117</v>
      </c>
      <c r="D37483" s="9">
        <f t="shared" ca="1" si="1171"/>
        <v>204.05610762741279</v>
      </c>
    </row>
    <row r="37484" spans="2:4" x14ac:dyDescent="0.25">
      <c r="B37484" s="13">
        <v>37474</v>
      </c>
      <c r="C37484" s="9">
        <f t="shared" ca="1" si="1170"/>
        <v>0.54842916166046773</v>
      </c>
      <c r="D37484" s="9">
        <f t="shared" ca="1" si="1171"/>
        <v>172.43387213501836</v>
      </c>
    </row>
    <row r="37485" spans="2:4" x14ac:dyDescent="0.25">
      <c r="B37485" s="13">
        <v>37475</v>
      </c>
      <c r="C37485" s="9">
        <f t="shared" ca="1" si="1170"/>
        <v>0.77424207791772237</v>
      </c>
      <c r="D37485" s="9">
        <f t="shared" ca="1" si="1171"/>
        <v>185.05780577852832</v>
      </c>
    </row>
    <row r="37486" spans="2:4" x14ac:dyDescent="0.25">
      <c r="B37486" s="13">
        <v>37476</v>
      </c>
      <c r="C37486" s="9">
        <f t="shared" ca="1" si="1170"/>
        <v>0.77039047328537769</v>
      </c>
      <c r="D37486" s="9">
        <f t="shared" ca="1" si="1171"/>
        <v>184.80266802092521</v>
      </c>
    </row>
    <row r="37487" spans="2:4" x14ac:dyDescent="0.25">
      <c r="B37487" s="13">
        <v>37477</v>
      </c>
      <c r="C37487" s="9">
        <f t="shared" ca="1" si="1170"/>
        <v>0.78256208850441256</v>
      </c>
      <c r="D37487" s="9">
        <f t="shared" ca="1" si="1171"/>
        <v>185.61750660171572</v>
      </c>
    </row>
    <row r="37488" spans="2:4" x14ac:dyDescent="0.25">
      <c r="B37488" s="13">
        <v>37478</v>
      </c>
      <c r="C37488" s="9">
        <f t="shared" ca="1" si="1170"/>
        <v>0.50037795908225535</v>
      </c>
      <c r="D37488" s="9">
        <f t="shared" ca="1" si="1171"/>
        <v>170.01894806127925</v>
      </c>
    </row>
    <row r="37489" spans="2:4" x14ac:dyDescent="0.25">
      <c r="B37489" s="13">
        <v>37479</v>
      </c>
      <c r="C37489" s="9">
        <f t="shared" ca="1" si="1170"/>
        <v>0.87196253392654088</v>
      </c>
      <c r="D37489" s="9">
        <f t="shared" ca="1" si="1171"/>
        <v>192.71434436250399</v>
      </c>
    </row>
    <row r="37490" spans="2:4" x14ac:dyDescent="0.25">
      <c r="B37490" s="13">
        <v>37480</v>
      </c>
      <c r="C37490" s="9">
        <f t="shared" ca="1" si="1170"/>
        <v>0.47758452945365693</v>
      </c>
      <c r="D37490" s="9">
        <f t="shared" ca="1" si="1171"/>
        <v>168.87566302200554</v>
      </c>
    </row>
    <row r="37491" spans="2:4" x14ac:dyDescent="0.25">
      <c r="B37491" s="13">
        <v>37481</v>
      </c>
      <c r="C37491" s="9">
        <f t="shared" ca="1" si="1170"/>
        <v>3.8364636925737106E-2</v>
      </c>
      <c r="D37491" s="9">
        <f t="shared" ca="1" si="1171"/>
        <v>134.60025609556556</v>
      </c>
    </row>
    <row r="37492" spans="2:4" x14ac:dyDescent="0.25">
      <c r="B37492" s="13">
        <v>37482</v>
      </c>
      <c r="C37492" s="9">
        <f t="shared" ca="1" si="1170"/>
        <v>0.74767527291274172</v>
      </c>
      <c r="D37492" s="9">
        <f t="shared" ca="1" si="1171"/>
        <v>183.34384145081938</v>
      </c>
    </row>
    <row r="37493" spans="2:4" x14ac:dyDescent="0.25">
      <c r="B37493" s="13">
        <v>37483</v>
      </c>
      <c r="C37493" s="9">
        <f t="shared" ca="1" si="1170"/>
        <v>0.4110404511149125</v>
      </c>
      <c r="D37493" s="9">
        <f t="shared" ca="1" si="1171"/>
        <v>165.50261270195952</v>
      </c>
    </row>
    <row r="37494" spans="2:4" x14ac:dyDescent="0.25">
      <c r="B37494" s="13">
        <v>37484</v>
      </c>
      <c r="C37494" s="9">
        <f t="shared" ca="1" si="1170"/>
        <v>0.22224618734146928</v>
      </c>
      <c r="D37494" s="9">
        <f t="shared" ca="1" si="1171"/>
        <v>154.70741594547229</v>
      </c>
    </row>
    <row r="37495" spans="2:4" x14ac:dyDescent="0.25">
      <c r="B37495" s="13">
        <v>37485</v>
      </c>
      <c r="C37495" s="9">
        <f t="shared" ca="1" si="1170"/>
        <v>0.80992963599892454</v>
      </c>
      <c r="D37495" s="9">
        <f t="shared" ca="1" si="1171"/>
        <v>187.5527405659231</v>
      </c>
    </row>
    <row r="37496" spans="2:4" x14ac:dyDescent="0.25">
      <c r="B37496" s="13">
        <v>37486</v>
      </c>
      <c r="C37496" s="9">
        <f t="shared" ca="1" si="1170"/>
        <v>0.31112083872195939</v>
      </c>
      <c r="D37496" s="9">
        <f t="shared" ca="1" si="1171"/>
        <v>160.14648393992266</v>
      </c>
    </row>
    <row r="37497" spans="2:4" x14ac:dyDescent="0.25">
      <c r="B37497" s="13">
        <v>37487</v>
      </c>
      <c r="C37497" s="9">
        <f t="shared" ca="1" si="1170"/>
        <v>0.62439635245857505</v>
      </c>
      <c r="D37497" s="9">
        <f t="shared" ca="1" si="1171"/>
        <v>176.34095698812328</v>
      </c>
    </row>
    <row r="37498" spans="2:4" x14ac:dyDescent="0.25">
      <c r="B37498" s="13">
        <v>37488</v>
      </c>
      <c r="C37498" s="9">
        <f t="shared" ca="1" si="1170"/>
        <v>0.59629200923029357</v>
      </c>
      <c r="D37498" s="9">
        <f t="shared" ca="1" si="1171"/>
        <v>174.87521858627179</v>
      </c>
    </row>
    <row r="37499" spans="2:4" x14ac:dyDescent="0.25">
      <c r="B37499" s="13">
        <v>37489</v>
      </c>
      <c r="C37499" s="9">
        <f t="shared" ca="1" si="1170"/>
        <v>0.20239374574423508</v>
      </c>
      <c r="D37499" s="9">
        <f t="shared" ca="1" si="1171"/>
        <v>153.33797013460651</v>
      </c>
    </row>
    <row r="37500" spans="2:4" x14ac:dyDescent="0.25">
      <c r="B37500" s="13">
        <v>37490</v>
      </c>
      <c r="C37500" s="9">
        <f t="shared" ca="1" si="1170"/>
        <v>0.72842830002765979</v>
      </c>
      <c r="D37500" s="9">
        <f t="shared" ca="1" si="1171"/>
        <v>182.16132908331667</v>
      </c>
    </row>
    <row r="37501" spans="2:4" x14ac:dyDescent="0.25">
      <c r="B37501" s="13">
        <v>37491</v>
      </c>
      <c r="C37501" s="9">
        <f t="shared" ca="1" si="1170"/>
        <v>0.13716866314560061</v>
      </c>
      <c r="D37501" s="9">
        <f t="shared" ca="1" si="1171"/>
        <v>148.13742735671292</v>
      </c>
    </row>
    <row r="37502" spans="2:4" x14ac:dyDescent="0.25">
      <c r="B37502" s="13">
        <v>37492</v>
      </c>
      <c r="C37502" s="9">
        <f t="shared" ca="1" si="1170"/>
        <v>0.70500821039260642</v>
      </c>
      <c r="D37502" s="9">
        <f t="shared" ca="1" si="1171"/>
        <v>180.77719652572208</v>
      </c>
    </row>
    <row r="37503" spans="2:4" x14ac:dyDescent="0.25">
      <c r="B37503" s="13">
        <v>37493</v>
      </c>
      <c r="C37503" s="9">
        <f t="shared" ca="1" si="1170"/>
        <v>0.69600346419450232</v>
      </c>
      <c r="D37503" s="9">
        <f t="shared" ca="1" si="1171"/>
        <v>180.25880629849442</v>
      </c>
    </row>
    <row r="37504" spans="2:4" x14ac:dyDescent="0.25">
      <c r="B37504" s="13">
        <v>37494</v>
      </c>
      <c r="C37504" s="9">
        <f t="shared" ca="1" si="1170"/>
        <v>0.83066280544252025</v>
      </c>
      <c r="D37504" s="9">
        <f t="shared" ca="1" si="1171"/>
        <v>189.1357552934079</v>
      </c>
    </row>
    <row r="37505" spans="2:4" x14ac:dyDescent="0.25">
      <c r="B37505" s="13">
        <v>37495</v>
      </c>
      <c r="C37505" s="9">
        <f t="shared" ca="1" si="1170"/>
        <v>6.2136827812004247E-2</v>
      </c>
      <c r="D37505" s="9">
        <f t="shared" ca="1" si="1171"/>
        <v>139.2583947450413</v>
      </c>
    </row>
    <row r="37506" spans="2:4" x14ac:dyDescent="0.25">
      <c r="B37506" s="13">
        <v>37496</v>
      </c>
      <c r="C37506" s="9">
        <f t="shared" ca="1" si="1170"/>
        <v>0.98195640101358916</v>
      </c>
      <c r="D37506" s="9">
        <f t="shared" ca="1" si="1171"/>
        <v>211.91887119478645</v>
      </c>
    </row>
    <row r="37507" spans="2:4" x14ac:dyDescent="0.25">
      <c r="B37507" s="13">
        <v>37497</v>
      </c>
      <c r="C37507" s="9">
        <f t="shared" ca="1" si="1170"/>
        <v>0.89806039273628879</v>
      </c>
      <c r="D37507" s="9">
        <f t="shared" ca="1" si="1171"/>
        <v>195.41153770138453</v>
      </c>
    </row>
    <row r="37508" spans="2:4" x14ac:dyDescent="0.25">
      <c r="B37508" s="13">
        <v>37498</v>
      </c>
      <c r="C37508" s="9">
        <f t="shared" ca="1" si="1170"/>
        <v>0.81181868615827135</v>
      </c>
      <c r="D37508" s="9">
        <f t="shared" ca="1" si="1171"/>
        <v>187.69236250093564</v>
      </c>
    </row>
    <row r="37509" spans="2:4" x14ac:dyDescent="0.25">
      <c r="B37509" s="13">
        <v>37499</v>
      </c>
      <c r="C37509" s="9">
        <f t="shared" ca="1" si="1170"/>
        <v>0.39030190197186165</v>
      </c>
      <c r="D37509" s="9">
        <f t="shared" ca="1" si="1171"/>
        <v>164.42935478543188</v>
      </c>
    </row>
    <row r="37510" spans="2:4" x14ac:dyDescent="0.25">
      <c r="B37510" s="13">
        <v>37500</v>
      </c>
      <c r="C37510" s="9">
        <f t="shared" ca="1" si="1170"/>
        <v>5.7591050474303795E-2</v>
      </c>
      <c r="D37510" s="9">
        <f t="shared" ca="1" si="1171"/>
        <v>138.49355675563831</v>
      </c>
    </row>
    <row r="37511" spans="2:4" x14ac:dyDescent="0.25">
      <c r="B37511" s="13">
        <v>37501</v>
      </c>
      <c r="C37511" s="9">
        <f t="shared" ca="1" si="1170"/>
        <v>0.97882186010236483</v>
      </c>
      <c r="D37511" s="9">
        <f t="shared" ca="1" si="1171"/>
        <v>210.60005105683331</v>
      </c>
    </row>
    <row r="37512" spans="2:4" x14ac:dyDescent="0.25">
      <c r="B37512" s="13">
        <v>37502</v>
      </c>
      <c r="C37512" s="9">
        <f t="shared" ca="1" si="1170"/>
        <v>0.87904148944844052</v>
      </c>
      <c r="D37512" s="9">
        <f t="shared" ca="1" si="1171"/>
        <v>193.40417258125152</v>
      </c>
    </row>
    <row r="37513" spans="2:4" x14ac:dyDescent="0.25">
      <c r="B37513" s="13">
        <v>37503</v>
      </c>
      <c r="C37513" s="9">
        <f t="shared" ca="1" si="1170"/>
        <v>0.4125285439447447</v>
      </c>
      <c r="D37513" s="9">
        <f t="shared" ca="1" si="1171"/>
        <v>165.57909212328514</v>
      </c>
    </row>
    <row r="37514" spans="2:4" x14ac:dyDescent="0.25">
      <c r="B37514" s="13">
        <v>37504</v>
      </c>
      <c r="C37514" s="9">
        <f t="shared" ca="1" si="1170"/>
        <v>0.90635560521115088</v>
      </c>
      <c r="D37514" s="9">
        <f t="shared" ca="1" si="1171"/>
        <v>196.37284214619856</v>
      </c>
    </row>
    <row r="37515" spans="2:4" x14ac:dyDescent="0.25">
      <c r="B37515" s="13">
        <v>37505</v>
      </c>
      <c r="C37515" s="9">
        <f t="shared" ca="1" si="1170"/>
        <v>0.61974888694437635</v>
      </c>
      <c r="D37515" s="9">
        <f t="shared" ca="1" si="1171"/>
        <v>176.0964268379546</v>
      </c>
    </row>
    <row r="37516" spans="2:4" x14ac:dyDescent="0.25">
      <c r="B37516" s="13">
        <v>37506</v>
      </c>
      <c r="C37516" s="9">
        <f t="shared" ref="C37516:C37579" ca="1" si="1172">RAND()</f>
        <v>0.67432175835870001</v>
      </c>
      <c r="D37516" s="9">
        <f t="shared" ref="D37516:D37579" ca="1" si="1173">_xlfn.NORM.INV(C37516,$C$6,$C$7)</f>
        <v>179.03757085020905</v>
      </c>
    </row>
    <row r="37517" spans="2:4" x14ac:dyDescent="0.25">
      <c r="B37517" s="13">
        <v>37507</v>
      </c>
      <c r="C37517" s="9">
        <f t="shared" ca="1" si="1172"/>
        <v>0.36967850638599686</v>
      </c>
      <c r="D37517" s="9">
        <f t="shared" ca="1" si="1173"/>
        <v>163.34590100273419</v>
      </c>
    </row>
    <row r="37518" spans="2:4" x14ac:dyDescent="0.25">
      <c r="B37518" s="13">
        <v>37508</v>
      </c>
      <c r="C37518" s="9">
        <f t="shared" ca="1" si="1172"/>
        <v>0.57834216465253152</v>
      </c>
      <c r="D37518" s="9">
        <f t="shared" ca="1" si="1173"/>
        <v>173.95308285176728</v>
      </c>
    </row>
    <row r="37519" spans="2:4" x14ac:dyDescent="0.25">
      <c r="B37519" s="13">
        <v>37509</v>
      </c>
      <c r="C37519" s="9">
        <f t="shared" ca="1" si="1172"/>
        <v>0.42558642230465848</v>
      </c>
      <c r="D37519" s="9">
        <f t="shared" ca="1" si="1173"/>
        <v>166.24755657142626</v>
      </c>
    </row>
    <row r="37520" spans="2:4" x14ac:dyDescent="0.25">
      <c r="B37520" s="13">
        <v>37510</v>
      </c>
      <c r="C37520" s="9">
        <f t="shared" ca="1" si="1172"/>
        <v>0.88335961420687414</v>
      </c>
      <c r="D37520" s="9">
        <f t="shared" ca="1" si="1173"/>
        <v>193.83900405795791</v>
      </c>
    </row>
    <row r="37521" spans="2:4" x14ac:dyDescent="0.25">
      <c r="B37521" s="13">
        <v>37511</v>
      </c>
      <c r="C37521" s="9">
        <f t="shared" ca="1" si="1172"/>
        <v>0.18907853483265857</v>
      </c>
      <c r="D37521" s="9">
        <f t="shared" ca="1" si="1173"/>
        <v>152.37405926959656</v>
      </c>
    </row>
    <row r="37522" spans="2:4" x14ac:dyDescent="0.25">
      <c r="B37522" s="13">
        <v>37512</v>
      </c>
      <c r="C37522" s="9">
        <f t="shared" ca="1" si="1172"/>
        <v>0.51784070861383291</v>
      </c>
      <c r="D37522" s="9">
        <f t="shared" ca="1" si="1173"/>
        <v>170.89469881756651</v>
      </c>
    </row>
    <row r="37523" spans="2:4" x14ac:dyDescent="0.25">
      <c r="B37523" s="13">
        <v>37513</v>
      </c>
      <c r="C37523" s="9">
        <f t="shared" ca="1" si="1172"/>
        <v>0.48319603507909148</v>
      </c>
      <c r="D37523" s="9">
        <f t="shared" ca="1" si="1173"/>
        <v>169.15732486745659</v>
      </c>
    </row>
    <row r="37524" spans="2:4" x14ac:dyDescent="0.25">
      <c r="B37524" s="13">
        <v>37514</v>
      </c>
      <c r="C37524" s="9">
        <f t="shared" ca="1" si="1172"/>
        <v>0.33657002116901757</v>
      </c>
      <c r="D37524" s="9">
        <f t="shared" ca="1" si="1173"/>
        <v>161.56315164844924</v>
      </c>
    </row>
    <row r="37525" spans="2:4" x14ac:dyDescent="0.25">
      <c r="B37525" s="13">
        <v>37515</v>
      </c>
      <c r="C37525" s="9">
        <f t="shared" ca="1" si="1172"/>
        <v>0.27091508278457055</v>
      </c>
      <c r="D37525" s="9">
        <f t="shared" ca="1" si="1173"/>
        <v>157.79904465412403</v>
      </c>
    </row>
    <row r="37526" spans="2:4" x14ac:dyDescent="0.25">
      <c r="B37526" s="13">
        <v>37516</v>
      </c>
      <c r="C37526" s="9">
        <f t="shared" ca="1" si="1172"/>
        <v>0.92373242504973474</v>
      </c>
      <c r="D37526" s="9">
        <f t="shared" ca="1" si="1173"/>
        <v>198.61267915439061</v>
      </c>
    </row>
    <row r="37527" spans="2:4" x14ac:dyDescent="0.25">
      <c r="B37527" s="13">
        <v>37517</v>
      </c>
      <c r="C37527" s="9">
        <f t="shared" ca="1" si="1172"/>
        <v>0.59673210268048782</v>
      </c>
      <c r="D37527" s="9">
        <f t="shared" ca="1" si="1173"/>
        <v>174.89795007319665</v>
      </c>
    </row>
    <row r="37528" spans="2:4" x14ac:dyDescent="0.25">
      <c r="B37528" s="13">
        <v>37518</v>
      </c>
      <c r="C37528" s="9">
        <f t="shared" ca="1" si="1172"/>
        <v>0.84276835982687293</v>
      </c>
      <c r="D37528" s="9">
        <f t="shared" ca="1" si="1173"/>
        <v>190.11801645940312</v>
      </c>
    </row>
    <row r="37529" spans="2:4" x14ac:dyDescent="0.25">
      <c r="B37529" s="13">
        <v>37519</v>
      </c>
      <c r="C37529" s="9">
        <f t="shared" ca="1" si="1172"/>
        <v>0.36940297110833242</v>
      </c>
      <c r="D37529" s="9">
        <f t="shared" ca="1" si="1173"/>
        <v>163.33129987127836</v>
      </c>
    </row>
    <row r="37530" spans="2:4" x14ac:dyDescent="0.25">
      <c r="B37530" s="13">
        <v>37520</v>
      </c>
      <c r="C37530" s="9">
        <f t="shared" ca="1" si="1172"/>
        <v>0.94078367000754748</v>
      </c>
      <c r="D37530" s="9">
        <f t="shared" ca="1" si="1173"/>
        <v>201.22772365733749</v>
      </c>
    </row>
    <row r="37531" spans="2:4" x14ac:dyDescent="0.25">
      <c r="B37531" s="13">
        <v>37521</v>
      </c>
      <c r="C37531" s="9">
        <f t="shared" ca="1" si="1172"/>
        <v>0.85631871804204862</v>
      </c>
      <c r="D37531" s="9">
        <f t="shared" ca="1" si="1173"/>
        <v>191.27850497926724</v>
      </c>
    </row>
    <row r="37532" spans="2:4" x14ac:dyDescent="0.25">
      <c r="B37532" s="13">
        <v>37522</v>
      </c>
      <c r="C37532" s="9">
        <f t="shared" ca="1" si="1172"/>
        <v>0.35018717477647165</v>
      </c>
      <c r="D37532" s="9">
        <f t="shared" ca="1" si="1173"/>
        <v>162.30369634501199</v>
      </c>
    </row>
    <row r="37533" spans="2:4" x14ac:dyDescent="0.25">
      <c r="B37533" s="13">
        <v>37523</v>
      </c>
      <c r="C37533" s="9">
        <f t="shared" ca="1" si="1172"/>
        <v>0.7938744215953305</v>
      </c>
      <c r="D37533" s="9">
        <f t="shared" ca="1" si="1173"/>
        <v>186.39877037601724</v>
      </c>
    </row>
    <row r="37534" spans="2:4" x14ac:dyDescent="0.25">
      <c r="B37534" s="13">
        <v>37524</v>
      </c>
      <c r="C37534" s="9">
        <f t="shared" ca="1" si="1172"/>
        <v>0.65247265965279011</v>
      </c>
      <c r="D37534" s="9">
        <f t="shared" ca="1" si="1173"/>
        <v>177.84009563457715</v>
      </c>
    </row>
    <row r="37535" spans="2:4" x14ac:dyDescent="0.25">
      <c r="B37535" s="13">
        <v>37525</v>
      </c>
      <c r="C37535" s="9">
        <f t="shared" ca="1" si="1172"/>
        <v>0.41189443181145902</v>
      </c>
      <c r="D37535" s="9">
        <f t="shared" ca="1" si="1173"/>
        <v>165.54651037203442</v>
      </c>
    </row>
    <row r="37536" spans="2:4" x14ac:dyDescent="0.25">
      <c r="B37536" s="13">
        <v>37526</v>
      </c>
      <c r="C37536" s="9">
        <f t="shared" ca="1" si="1172"/>
        <v>0.6732587142328631</v>
      </c>
      <c r="D37536" s="9">
        <f t="shared" ca="1" si="1173"/>
        <v>178.97858842166835</v>
      </c>
    </row>
    <row r="37537" spans="2:4" x14ac:dyDescent="0.25">
      <c r="B37537" s="13">
        <v>37527</v>
      </c>
      <c r="C37537" s="9">
        <f t="shared" ca="1" si="1172"/>
        <v>0.78048415505068292</v>
      </c>
      <c r="D37537" s="9">
        <f t="shared" ca="1" si="1173"/>
        <v>185.4765878015464</v>
      </c>
    </row>
    <row r="37538" spans="2:4" x14ac:dyDescent="0.25">
      <c r="B37538" s="13">
        <v>37528</v>
      </c>
      <c r="C37538" s="9">
        <f t="shared" ca="1" si="1172"/>
        <v>0.92490629832597804</v>
      </c>
      <c r="D37538" s="9">
        <f t="shared" ca="1" si="1173"/>
        <v>198.77739685388175</v>
      </c>
    </row>
    <row r="37539" spans="2:4" x14ac:dyDescent="0.25">
      <c r="B37539" s="13">
        <v>37529</v>
      </c>
      <c r="C37539" s="9">
        <f t="shared" ca="1" si="1172"/>
        <v>0.22344799372924973</v>
      </c>
      <c r="D37539" s="9">
        <f t="shared" ca="1" si="1173"/>
        <v>154.78799891843192</v>
      </c>
    </row>
    <row r="37540" spans="2:4" x14ac:dyDescent="0.25">
      <c r="B37540" s="13">
        <v>37530</v>
      </c>
      <c r="C37540" s="9">
        <f t="shared" ca="1" si="1172"/>
        <v>0.82823966717646891</v>
      </c>
      <c r="D37540" s="9">
        <f t="shared" ca="1" si="1173"/>
        <v>188.94463634734174</v>
      </c>
    </row>
    <row r="37541" spans="2:4" x14ac:dyDescent="0.25">
      <c r="B37541" s="13">
        <v>37531</v>
      </c>
      <c r="C37541" s="9">
        <f t="shared" ca="1" si="1172"/>
        <v>0.30973135861859258</v>
      </c>
      <c r="D37541" s="9">
        <f t="shared" ca="1" si="1173"/>
        <v>160.06776079284788</v>
      </c>
    </row>
    <row r="37542" spans="2:4" x14ac:dyDescent="0.25">
      <c r="B37542" s="13">
        <v>37532</v>
      </c>
      <c r="C37542" s="9">
        <f t="shared" ca="1" si="1172"/>
        <v>0.45100969774045629</v>
      </c>
      <c r="D37542" s="9">
        <f t="shared" ca="1" si="1173"/>
        <v>167.53778491692444</v>
      </c>
    </row>
    <row r="37543" spans="2:4" x14ac:dyDescent="0.25">
      <c r="B37543" s="13">
        <v>37533</v>
      </c>
      <c r="C37543" s="9">
        <f t="shared" ca="1" si="1172"/>
        <v>0.74515228005014145</v>
      </c>
      <c r="D37543" s="9">
        <f t="shared" ca="1" si="1173"/>
        <v>183.18623994571459</v>
      </c>
    </row>
    <row r="37544" spans="2:4" x14ac:dyDescent="0.25">
      <c r="B37544" s="13">
        <v>37534</v>
      </c>
      <c r="C37544" s="9">
        <f t="shared" ca="1" si="1172"/>
        <v>4.408787519575319E-2</v>
      </c>
      <c r="D37544" s="9">
        <f t="shared" ca="1" si="1173"/>
        <v>135.89799729248958</v>
      </c>
    </row>
    <row r="37545" spans="2:4" x14ac:dyDescent="0.25">
      <c r="B37545" s="13">
        <v>37535</v>
      </c>
      <c r="C37545" s="9">
        <f t="shared" ca="1" si="1172"/>
        <v>0.58844455895261705</v>
      </c>
      <c r="D37545" s="9">
        <f t="shared" ca="1" si="1173"/>
        <v>174.47091238918637</v>
      </c>
    </row>
    <row r="37546" spans="2:4" x14ac:dyDescent="0.25">
      <c r="B37546" s="13">
        <v>37536</v>
      </c>
      <c r="C37546" s="9">
        <f t="shared" ca="1" si="1172"/>
        <v>0.62683142117499768</v>
      </c>
      <c r="D37546" s="9">
        <f t="shared" ca="1" si="1173"/>
        <v>176.46945721556742</v>
      </c>
    </row>
    <row r="37547" spans="2:4" x14ac:dyDescent="0.25">
      <c r="B37547" s="13">
        <v>37537</v>
      </c>
      <c r="C37547" s="9">
        <f t="shared" ca="1" si="1172"/>
        <v>0.27743689272767924</v>
      </c>
      <c r="D37547" s="9">
        <f t="shared" ca="1" si="1173"/>
        <v>158.19054606885493</v>
      </c>
    </row>
    <row r="37548" spans="2:4" x14ac:dyDescent="0.25">
      <c r="B37548" s="13">
        <v>37538</v>
      </c>
      <c r="C37548" s="9">
        <f t="shared" ca="1" si="1172"/>
        <v>0.12271402663784725</v>
      </c>
      <c r="D37548" s="9">
        <f t="shared" ca="1" si="1173"/>
        <v>146.76947986386023</v>
      </c>
    </row>
    <row r="37549" spans="2:4" x14ac:dyDescent="0.25">
      <c r="B37549" s="13">
        <v>37539</v>
      </c>
      <c r="C37549" s="9">
        <f t="shared" ca="1" si="1172"/>
        <v>2.4800504584092664E-3</v>
      </c>
      <c r="D37549" s="9">
        <f t="shared" ca="1" si="1173"/>
        <v>113.80772777629835</v>
      </c>
    </row>
    <row r="37550" spans="2:4" x14ac:dyDescent="0.25">
      <c r="B37550" s="13">
        <v>37540</v>
      </c>
      <c r="C37550" s="9">
        <f t="shared" ca="1" si="1172"/>
        <v>7.8344217551490902E-2</v>
      </c>
      <c r="D37550" s="9">
        <f t="shared" ca="1" si="1173"/>
        <v>141.67405106636656</v>
      </c>
    </row>
    <row r="37551" spans="2:4" x14ac:dyDescent="0.25">
      <c r="B37551" s="13">
        <v>37541</v>
      </c>
      <c r="C37551" s="9">
        <f t="shared" ca="1" si="1172"/>
        <v>0.83278353235060765</v>
      </c>
      <c r="D37551" s="9">
        <f t="shared" ca="1" si="1173"/>
        <v>189.30446774621643</v>
      </c>
    </row>
    <row r="37552" spans="2:4" x14ac:dyDescent="0.25">
      <c r="B37552" s="13">
        <v>37542</v>
      </c>
      <c r="C37552" s="9">
        <f t="shared" ca="1" si="1172"/>
        <v>0.52529217959153385</v>
      </c>
      <c r="D37552" s="9">
        <f t="shared" ca="1" si="1173"/>
        <v>171.26881243713396</v>
      </c>
    </row>
    <row r="37553" spans="2:4" x14ac:dyDescent="0.25">
      <c r="B37553" s="13">
        <v>37543</v>
      </c>
      <c r="C37553" s="9">
        <f t="shared" ca="1" si="1172"/>
        <v>7.7754750091022506E-3</v>
      </c>
      <c r="D37553" s="9">
        <f t="shared" ca="1" si="1173"/>
        <v>121.6142528853634</v>
      </c>
    </row>
    <row r="37554" spans="2:4" x14ac:dyDescent="0.25">
      <c r="B37554" s="13">
        <v>37544</v>
      </c>
      <c r="C37554" s="9">
        <f t="shared" ca="1" si="1172"/>
        <v>0.49195958035485288</v>
      </c>
      <c r="D37554" s="9">
        <f t="shared" ca="1" si="1173"/>
        <v>169.59688584285502</v>
      </c>
    </row>
    <row r="37555" spans="2:4" x14ac:dyDescent="0.25">
      <c r="B37555" s="13">
        <v>37545</v>
      </c>
      <c r="C37555" s="9">
        <f t="shared" ca="1" si="1172"/>
        <v>0.20231450248277072</v>
      </c>
      <c r="D37555" s="9">
        <f t="shared" ca="1" si="1173"/>
        <v>153.33234871602716</v>
      </c>
    </row>
    <row r="37556" spans="2:4" x14ac:dyDescent="0.25">
      <c r="B37556" s="13">
        <v>37546</v>
      </c>
      <c r="C37556" s="9">
        <f t="shared" ca="1" si="1172"/>
        <v>0.85673538724355003</v>
      </c>
      <c r="D37556" s="9">
        <f t="shared" ca="1" si="1173"/>
        <v>191.31532922507313</v>
      </c>
    </row>
    <row r="37557" spans="2:4" x14ac:dyDescent="0.25">
      <c r="B37557" s="13">
        <v>37547</v>
      </c>
      <c r="C37557" s="9">
        <f t="shared" ca="1" si="1172"/>
        <v>0.88980913930537964</v>
      </c>
      <c r="D37557" s="9">
        <f t="shared" ca="1" si="1173"/>
        <v>194.51027453474114</v>
      </c>
    </row>
    <row r="37558" spans="2:4" x14ac:dyDescent="0.25">
      <c r="B37558" s="13">
        <v>37548</v>
      </c>
      <c r="C37558" s="9">
        <f t="shared" ca="1" si="1172"/>
        <v>0.11653094797021291</v>
      </c>
      <c r="D37558" s="9">
        <f t="shared" ca="1" si="1173"/>
        <v>146.1498287797605</v>
      </c>
    </row>
    <row r="37559" spans="2:4" x14ac:dyDescent="0.25">
      <c r="B37559" s="13">
        <v>37549</v>
      </c>
      <c r="C37559" s="9">
        <f t="shared" ca="1" si="1172"/>
        <v>0.57008254660565727</v>
      </c>
      <c r="D37559" s="9">
        <f t="shared" ca="1" si="1173"/>
        <v>173.53168651622352</v>
      </c>
    </row>
    <row r="37560" spans="2:4" x14ac:dyDescent="0.25">
      <c r="B37560" s="13">
        <v>37550</v>
      </c>
      <c r="C37560" s="9">
        <f t="shared" ca="1" si="1172"/>
        <v>0.29709214472133183</v>
      </c>
      <c r="D37560" s="9">
        <f t="shared" ca="1" si="1173"/>
        <v>159.34435405050399</v>
      </c>
    </row>
    <row r="37561" spans="2:4" x14ac:dyDescent="0.25">
      <c r="B37561" s="13">
        <v>37551</v>
      </c>
      <c r="C37561" s="9">
        <f t="shared" ca="1" si="1172"/>
        <v>0.55366737996051563</v>
      </c>
      <c r="D37561" s="9">
        <f t="shared" ca="1" si="1173"/>
        <v>172.69865007990217</v>
      </c>
    </row>
    <row r="37562" spans="2:4" x14ac:dyDescent="0.25">
      <c r="B37562" s="13">
        <v>37552</v>
      </c>
      <c r="C37562" s="9">
        <f t="shared" ca="1" si="1172"/>
        <v>0.55737824985432072</v>
      </c>
      <c r="D37562" s="9">
        <f t="shared" ca="1" si="1173"/>
        <v>172.88650854932581</v>
      </c>
    </row>
    <row r="37563" spans="2:4" x14ac:dyDescent="0.25">
      <c r="B37563" s="13">
        <v>37553</v>
      </c>
      <c r="C37563" s="9">
        <f t="shared" ca="1" si="1172"/>
        <v>0.86649227763966885</v>
      </c>
      <c r="D37563" s="9">
        <f t="shared" ca="1" si="1173"/>
        <v>192.19923800111036</v>
      </c>
    </row>
    <row r="37564" spans="2:4" x14ac:dyDescent="0.25">
      <c r="B37564" s="13">
        <v>37554</v>
      </c>
      <c r="C37564" s="9">
        <f t="shared" ca="1" si="1172"/>
        <v>0.80706770933582228</v>
      </c>
      <c r="D37564" s="9">
        <f t="shared" ca="1" si="1173"/>
        <v>187.34282646643592</v>
      </c>
    </row>
    <row r="37565" spans="2:4" x14ac:dyDescent="0.25">
      <c r="B37565" s="13">
        <v>37555</v>
      </c>
      <c r="C37565" s="9">
        <f t="shared" ca="1" si="1172"/>
        <v>0.75883696833482572</v>
      </c>
      <c r="D37565" s="9">
        <f t="shared" ca="1" si="1173"/>
        <v>184.05132622467269</v>
      </c>
    </row>
    <row r="37566" spans="2:4" x14ac:dyDescent="0.25">
      <c r="B37566" s="13">
        <v>37556</v>
      </c>
      <c r="C37566" s="9">
        <f t="shared" ca="1" si="1172"/>
        <v>0.91788722583067028</v>
      </c>
      <c r="D37566" s="9">
        <f t="shared" ca="1" si="1173"/>
        <v>197.81999198082897</v>
      </c>
    </row>
    <row r="37567" spans="2:4" x14ac:dyDescent="0.25">
      <c r="B37567" s="13">
        <v>37557</v>
      </c>
      <c r="C37567" s="9">
        <f t="shared" ca="1" si="1172"/>
        <v>0.49214587534767151</v>
      </c>
      <c r="D37567" s="9">
        <f t="shared" ca="1" si="1173"/>
        <v>169.60622714243294</v>
      </c>
    </row>
    <row r="37568" spans="2:4" x14ac:dyDescent="0.25">
      <c r="B37568" s="13">
        <v>37558</v>
      </c>
      <c r="C37568" s="9">
        <f t="shared" ca="1" si="1172"/>
        <v>0.95275836812218728</v>
      </c>
      <c r="D37568" s="9">
        <f t="shared" ca="1" si="1173"/>
        <v>203.44416504834396</v>
      </c>
    </row>
    <row r="37569" spans="2:4" x14ac:dyDescent="0.25">
      <c r="B37569" s="13">
        <v>37559</v>
      </c>
      <c r="C37569" s="9">
        <f t="shared" ca="1" si="1172"/>
        <v>6.7206411299293833E-2</v>
      </c>
      <c r="D37569" s="9">
        <f t="shared" ca="1" si="1173"/>
        <v>140.06150371014064</v>
      </c>
    </row>
    <row r="37570" spans="2:4" x14ac:dyDescent="0.25">
      <c r="B37570" s="13">
        <v>37560</v>
      </c>
      <c r="C37570" s="9">
        <f t="shared" ca="1" si="1172"/>
        <v>0.93479322250906605</v>
      </c>
      <c r="D37570" s="9">
        <f t="shared" ca="1" si="1173"/>
        <v>200.2494616753915</v>
      </c>
    </row>
    <row r="37571" spans="2:4" x14ac:dyDescent="0.25">
      <c r="B37571" s="13">
        <v>37561</v>
      </c>
      <c r="C37571" s="9">
        <f t="shared" ca="1" si="1172"/>
        <v>0.27288451805208447</v>
      </c>
      <c r="D37571" s="9">
        <f t="shared" ca="1" si="1173"/>
        <v>157.91775561380143</v>
      </c>
    </row>
    <row r="37572" spans="2:4" x14ac:dyDescent="0.25">
      <c r="B37572" s="13">
        <v>37562</v>
      </c>
      <c r="C37572" s="9">
        <f t="shared" ca="1" si="1172"/>
        <v>0.62519648521352544</v>
      </c>
      <c r="D37572" s="9">
        <f t="shared" ca="1" si="1173"/>
        <v>176.38315140956971</v>
      </c>
    </row>
    <row r="37573" spans="2:4" x14ac:dyDescent="0.25">
      <c r="B37573" s="13">
        <v>37563</v>
      </c>
      <c r="C37573" s="9">
        <f t="shared" ca="1" si="1172"/>
        <v>0.80617453017844432</v>
      </c>
      <c r="D37573" s="9">
        <f t="shared" ca="1" si="1173"/>
        <v>187.27770466133688</v>
      </c>
    </row>
    <row r="37574" spans="2:4" x14ac:dyDescent="0.25">
      <c r="B37574" s="13">
        <v>37564</v>
      </c>
      <c r="C37574" s="9">
        <f t="shared" ca="1" si="1172"/>
        <v>0.97120631588348671</v>
      </c>
      <c r="D37574" s="9">
        <f t="shared" ca="1" si="1173"/>
        <v>207.97651836596128</v>
      </c>
    </row>
    <row r="37575" spans="2:4" x14ac:dyDescent="0.25">
      <c r="B37575" s="13">
        <v>37565</v>
      </c>
      <c r="C37575" s="9">
        <f t="shared" ca="1" si="1172"/>
        <v>0.23799656439498962</v>
      </c>
      <c r="D37575" s="9">
        <f t="shared" ca="1" si="1173"/>
        <v>155.74476275180623</v>
      </c>
    </row>
    <row r="37576" spans="2:4" x14ac:dyDescent="0.25">
      <c r="B37576" s="13">
        <v>37566</v>
      </c>
      <c r="C37576" s="9">
        <f t="shared" ca="1" si="1172"/>
        <v>0.12613627429303909</v>
      </c>
      <c r="D37576" s="9">
        <f t="shared" ca="1" si="1173"/>
        <v>147.10306031686557</v>
      </c>
    </row>
    <row r="37577" spans="2:4" x14ac:dyDescent="0.25">
      <c r="B37577" s="13">
        <v>37567</v>
      </c>
      <c r="C37577" s="9">
        <f t="shared" ca="1" si="1172"/>
        <v>0.71688249808440352</v>
      </c>
      <c r="D37577" s="9">
        <f t="shared" ca="1" si="1173"/>
        <v>181.4721036543927</v>
      </c>
    </row>
    <row r="37578" spans="2:4" x14ac:dyDescent="0.25">
      <c r="B37578" s="13">
        <v>37568</v>
      </c>
      <c r="C37578" s="9">
        <f t="shared" ca="1" si="1172"/>
        <v>0.47990876679806871</v>
      </c>
      <c r="D37578" s="9">
        <f t="shared" ca="1" si="1173"/>
        <v>168.99234879391022</v>
      </c>
    </row>
    <row r="37579" spans="2:4" x14ac:dyDescent="0.25">
      <c r="B37579" s="13">
        <v>37569</v>
      </c>
      <c r="C37579" s="9">
        <f t="shared" ca="1" si="1172"/>
        <v>0.91106250907473374</v>
      </c>
      <c r="D37579" s="9">
        <f t="shared" ca="1" si="1173"/>
        <v>196.94653739896364</v>
      </c>
    </row>
    <row r="37580" spans="2:4" x14ac:dyDescent="0.25">
      <c r="B37580" s="13">
        <v>37570</v>
      </c>
      <c r="C37580" s="9">
        <f t="shared" ref="C37580:C37643" ca="1" si="1174">RAND()</f>
        <v>0.35374800047237809</v>
      </c>
      <c r="D37580" s="9">
        <f t="shared" ref="D37580:D37643" ca="1" si="1175">_xlfn.NORM.INV(C37580,$C$6,$C$7)</f>
        <v>162.49557697249122</v>
      </c>
    </row>
    <row r="37581" spans="2:4" x14ac:dyDescent="0.25">
      <c r="B37581" s="13">
        <v>37571</v>
      </c>
      <c r="C37581" s="9">
        <f t="shared" ca="1" si="1174"/>
        <v>0.94755394729622566</v>
      </c>
      <c r="D37581" s="9">
        <f t="shared" ca="1" si="1175"/>
        <v>202.43171224049377</v>
      </c>
    </row>
    <row r="37582" spans="2:4" x14ac:dyDescent="0.25">
      <c r="B37582" s="13">
        <v>37572</v>
      </c>
      <c r="C37582" s="9">
        <f t="shared" ca="1" si="1174"/>
        <v>0.50839931845444175</v>
      </c>
      <c r="D37582" s="9">
        <f t="shared" ca="1" si="1175"/>
        <v>170.42111049595394</v>
      </c>
    </row>
    <row r="37583" spans="2:4" x14ac:dyDescent="0.25">
      <c r="B37583" s="13">
        <v>37573</v>
      </c>
      <c r="C37583" s="9">
        <f t="shared" ca="1" si="1174"/>
        <v>0.50174847445752779</v>
      </c>
      <c r="D37583" s="9">
        <f t="shared" ca="1" si="1175"/>
        <v>170.08765579088112</v>
      </c>
    </row>
    <row r="37584" spans="2:4" x14ac:dyDescent="0.25">
      <c r="B37584" s="13">
        <v>37574</v>
      </c>
      <c r="C37584" s="9">
        <f t="shared" ca="1" si="1174"/>
        <v>0.13432474786389803</v>
      </c>
      <c r="D37584" s="9">
        <f t="shared" ca="1" si="1175"/>
        <v>147.8764405813092</v>
      </c>
    </row>
    <row r="37585" spans="2:4" x14ac:dyDescent="0.25">
      <c r="B37585" s="13">
        <v>37575</v>
      </c>
      <c r="C37585" s="9">
        <f t="shared" ca="1" si="1174"/>
        <v>0.20130155634229152</v>
      </c>
      <c r="D37585" s="9">
        <f t="shared" ca="1" si="1175"/>
        <v>153.26037518472603</v>
      </c>
    </row>
    <row r="37586" spans="2:4" x14ac:dyDescent="0.25">
      <c r="B37586" s="13">
        <v>37576</v>
      </c>
      <c r="C37586" s="9">
        <f t="shared" ca="1" si="1174"/>
        <v>0.83564876223887918</v>
      </c>
      <c r="D37586" s="9">
        <f t="shared" ca="1" si="1175"/>
        <v>189.53461467727996</v>
      </c>
    </row>
    <row r="37587" spans="2:4" x14ac:dyDescent="0.25">
      <c r="B37587" s="13">
        <v>37577</v>
      </c>
      <c r="C37587" s="9">
        <f t="shared" ca="1" si="1174"/>
        <v>4.1628314350627305E-2</v>
      </c>
      <c r="D37587" s="9">
        <f t="shared" ca="1" si="1175"/>
        <v>135.35809768657157</v>
      </c>
    </row>
    <row r="37588" spans="2:4" x14ac:dyDescent="0.25">
      <c r="B37588" s="13">
        <v>37578</v>
      </c>
      <c r="C37588" s="9">
        <f t="shared" ca="1" si="1174"/>
        <v>0.35716569654310959</v>
      </c>
      <c r="D37588" s="9">
        <f t="shared" ca="1" si="1175"/>
        <v>162.67909721189429</v>
      </c>
    </row>
    <row r="37589" spans="2:4" x14ac:dyDescent="0.25">
      <c r="B37589" s="13">
        <v>37579</v>
      </c>
      <c r="C37589" s="9">
        <f t="shared" ca="1" si="1174"/>
        <v>0.12353352728869116</v>
      </c>
      <c r="D37589" s="9">
        <f t="shared" ca="1" si="1175"/>
        <v>146.84994686933234</v>
      </c>
    </row>
    <row r="37590" spans="2:4" x14ac:dyDescent="0.25">
      <c r="B37590" s="13">
        <v>37580</v>
      </c>
      <c r="C37590" s="9">
        <f t="shared" ca="1" si="1174"/>
        <v>0.3168119685471843</v>
      </c>
      <c r="D37590" s="9">
        <f t="shared" ca="1" si="1175"/>
        <v>160.46735282854743</v>
      </c>
    </row>
    <row r="37591" spans="2:4" x14ac:dyDescent="0.25">
      <c r="B37591" s="13">
        <v>37581</v>
      </c>
      <c r="C37591" s="9">
        <f t="shared" ca="1" si="1174"/>
        <v>0.7261553864874486</v>
      </c>
      <c r="D37591" s="9">
        <f t="shared" ca="1" si="1175"/>
        <v>182.02452727963586</v>
      </c>
    </row>
    <row r="37592" spans="2:4" x14ac:dyDescent="0.25">
      <c r="B37592" s="13">
        <v>37582</v>
      </c>
      <c r="C37592" s="9">
        <f t="shared" ca="1" si="1174"/>
        <v>0.39179316606344494</v>
      </c>
      <c r="D37592" s="9">
        <f t="shared" ca="1" si="1175"/>
        <v>164.50703080992881</v>
      </c>
    </row>
    <row r="37593" spans="2:4" x14ac:dyDescent="0.25">
      <c r="B37593" s="13">
        <v>37583</v>
      </c>
      <c r="C37593" s="9">
        <f t="shared" ca="1" si="1174"/>
        <v>0.22704539337146412</v>
      </c>
      <c r="D37593" s="9">
        <f t="shared" ca="1" si="1175"/>
        <v>155.02774969912096</v>
      </c>
    </row>
    <row r="37594" spans="2:4" x14ac:dyDescent="0.25">
      <c r="B37594" s="13">
        <v>37584</v>
      </c>
      <c r="C37594" s="9">
        <f t="shared" ca="1" si="1174"/>
        <v>0.56958093906444029</v>
      </c>
      <c r="D37594" s="9">
        <f t="shared" ca="1" si="1175"/>
        <v>173.50614737851231</v>
      </c>
    </row>
    <row r="37595" spans="2:4" x14ac:dyDescent="0.25">
      <c r="B37595" s="13">
        <v>37585</v>
      </c>
      <c r="C37595" s="9">
        <f t="shared" ca="1" si="1174"/>
        <v>4.089028325294719E-2</v>
      </c>
      <c r="D37595" s="9">
        <f t="shared" ca="1" si="1175"/>
        <v>135.19106087963573</v>
      </c>
    </row>
    <row r="37596" spans="2:4" x14ac:dyDescent="0.25">
      <c r="B37596" s="13">
        <v>37586</v>
      </c>
      <c r="C37596" s="9">
        <f t="shared" ca="1" si="1174"/>
        <v>0.6977407047659091</v>
      </c>
      <c r="D37596" s="9">
        <f t="shared" ca="1" si="1175"/>
        <v>180.35827091816293</v>
      </c>
    </row>
    <row r="37597" spans="2:4" x14ac:dyDescent="0.25">
      <c r="B37597" s="13">
        <v>37587</v>
      </c>
      <c r="C37597" s="9">
        <f t="shared" ca="1" si="1174"/>
        <v>0.54164985802407284</v>
      </c>
      <c r="D37597" s="9">
        <f t="shared" ca="1" si="1175"/>
        <v>172.09182182834468</v>
      </c>
    </row>
    <row r="37598" spans="2:4" x14ac:dyDescent="0.25">
      <c r="B37598" s="13">
        <v>37588</v>
      </c>
      <c r="C37598" s="9">
        <f t="shared" ca="1" si="1174"/>
        <v>0.72517086859049029</v>
      </c>
      <c r="D37598" s="9">
        <f t="shared" ca="1" si="1175"/>
        <v>181.96544580219086</v>
      </c>
    </row>
    <row r="37599" spans="2:4" x14ac:dyDescent="0.25">
      <c r="B37599" s="13">
        <v>37589</v>
      </c>
      <c r="C37599" s="9">
        <f t="shared" ca="1" si="1174"/>
        <v>0.33102526373891317</v>
      </c>
      <c r="D37599" s="9">
        <f t="shared" ca="1" si="1175"/>
        <v>161.25832267699224</v>
      </c>
    </row>
    <row r="37600" spans="2:4" x14ac:dyDescent="0.25">
      <c r="B37600" s="13">
        <v>37590</v>
      </c>
      <c r="C37600" s="9">
        <f t="shared" ca="1" si="1174"/>
        <v>0.21006893180284525</v>
      </c>
      <c r="D37600" s="9">
        <f t="shared" ca="1" si="1175"/>
        <v>153.8763581859358</v>
      </c>
    </row>
    <row r="37601" spans="2:4" x14ac:dyDescent="0.25">
      <c r="B37601" s="13">
        <v>37591</v>
      </c>
      <c r="C37601" s="9">
        <f t="shared" ca="1" si="1174"/>
        <v>0.19194033457898174</v>
      </c>
      <c r="D37601" s="9">
        <f t="shared" ca="1" si="1175"/>
        <v>152.58463370735311</v>
      </c>
    </row>
    <row r="37602" spans="2:4" x14ac:dyDescent="0.25">
      <c r="B37602" s="13">
        <v>37592</v>
      </c>
      <c r="C37602" s="9">
        <f t="shared" ca="1" si="1174"/>
        <v>0.59785099376203943</v>
      </c>
      <c r="D37602" s="9">
        <f t="shared" ca="1" si="1175"/>
        <v>174.95577105210444</v>
      </c>
    </row>
    <row r="37603" spans="2:4" x14ac:dyDescent="0.25">
      <c r="B37603" s="13">
        <v>37593</v>
      </c>
      <c r="C37603" s="9">
        <f t="shared" ca="1" si="1174"/>
        <v>0.47228107594519686</v>
      </c>
      <c r="D37603" s="9">
        <f t="shared" ca="1" si="1175"/>
        <v>168.60925923899509</v>
      </c>
    </row>
    <row r="37604" spans="2:4" x14ac:dyDescent="0.25">
      <c r="B37604" s="13">
        <v>37594</v>
      </c>
      <c r="C37604" s="9">
        <f t="shared" ca="1" si="1174"/>
        <v>0.26867923821083406</v>
      </c>
      <c r="D37604" s="9">
        <f t="shared" ca="1" si="1175"/>
        <v>157.6637521313323</v>
      </c>
    </row>
    <row r="37605" spans="2:4" x14ac:dyDescent="0.25">
      <c r="B37605" s="13">
        <v>37595</v>
      </c>
      <c r="C37605" s="9">
        <f t="shared" ca="1" si="1174"/>
        <v>0.76780648132777385</v>
      </c>
      <c r="D37605" s="9">
        <f t="shared" ca="1" si="1175"/>
        <v>184.63284224689536</v>
      </c>
    </row>
    <row r="37606" spans="2:4" x14ac:dyDescent="0.25">
      <c r="B37606" s="13">
        <v>37596</v>
      </c>
      <c r="C37606" s="9">
        <f t="shared" ca="1" si="1174"/>
        <v>0.81261110043550244</v>
      </c>
      <c r="D37606" s="9">
        <f t="shared" ca="1" si="1175"/>
        <v>187.75118806871927</v>
      </c>
    </row>
    <row r="37607" spans="2:4" x14ac:dyDescent="0.25">
      <c r="B37607" s="13">
        <v>37597</v>
      </c>
      <c r="C37607" s="9">
        <f t="shared" ca="1" si="1174"/>
        <v>9.4745851335931053E-2</v>
      </c>
      <c r="D37607" s="9">
        <f t="shared" ca="1" si="1175"/>
        <v>143.75831459363135</v>
      </c>
    </row>
    <row r="37608" spans="2:4" x14ac:dyDescent="0.25">
      <c r="B37608" s="13">
        <v>37598</v>
      </c>
      <c r="C37608" s="9">
        <f t="shared" ca="1" si="1174"/>
        <v>0.99923090632975597</v>
      </c>
      <c r="D37608" s="9">
        <f t="shared" ca="1" si="1175"/>
        <v>233.34761677947489</v>
      </c>
    </row>
    <row r="37609" spans="2:4" x14ac:dyDescent="0.25">
      <c r="B37609" s="13">
        <v>37599</v>
      </c>
      <c r="C37609" s="9">
        <f t="shared" ca="1" si="1174"/>
        <v>0.28508965313145196</v>
      </c>
      <c r="D37609" s="9">
        <f t="shared" ca="1" si="1175"/>
        <v>158.64425110952197</v>
      </c>
    </row>
    <row r="37610" spans="2:4" x14ac:dyDescent="0.25">
      <c r="B37610" s="13">
        <v>37600</v>
      </c>
      <c r="C37610" s="9">
        <f t="shared" ca="1" si="1174"/>
        <v>0.95214261812916345</v>
      </c>
      <c r="D37610" s="9">
        <f t="shared" ca="1" si="1175"/>
        <v>203.31986451147827</v>
      </c>
    </row>
    <row r="37611" spans="2:4" x14ac:dyDescent="0.25">
      <c r="B37611" s="13">
        <v>37601</v>
      </c>
      <c r="C37611" s="9">
        <f t="shared" ca="1" si="1174"/>
        <v>0.69486362288323389</v>
      </c>
      <c r="D37611" s="9">
        <f t="shared" ca="1" si="1175"/>
        <v>180.19368313588529</v>
      </c>
    </row>
    <row r="37612" spans="2:4" x14ac:dyDescent="0.25">
      <c r="B37612" s="13">
        <v>37602</v>
      </c>
      <c r="C37612" s="9">
        <f t="shared" ca="1" si="1174"/>
        <v>0.61165754988157006</v>
      </c>
      <c r="D37612" s="9">
        <f t="shared" ca="1" si="1175"/>
        <v>175.67283600244002</v>
      </c>
    </row>
    <row r="37613" spans="2:4" x14ac:dyDescent="0.25">
      <c r="B37613" s="13">
        <v>37603</v>
      </c>
      <c r="C37613" s="9">
        <f t="shared" ca="1" si="1174"/>
        <v>0.15273485906839146</v>
      </c>
      <c r="D37613" s="9">
        <f t="shared" ca="1" si="1175"/>
        <v>149.50451495947158</v>
      </c>
    </row>
    <row r="37614" spans="2:4" x14ac:dyDescent="0.25">
      <c r="B37614" s="13">
        <v>37604</v>
      </c>
      <c r="C37614" s="9">
        <f t="shared" ca="1" si="1174"/>
        <v>0.624831642493064</v>
      </c>
      <c r="D37614" s="9">
        <f t="shared" ca="1" si="1175"/>
        <v>176.36390818029523</v>
      </c>
    </row>
    <row r="37615" spans="2:4" x14ac:dyDescent="0.25">
      <c r="B37615" s="13">
        <v>37605</v>
      </c>
      <c r="C37615" s="9">
        <f t="shared" ca="1" si="1174"/>
        <v>0.81683512977468409</v>
      </c>
      <c r="D37615" s="9">
        <f t="shared" ca="1" si="1175"/>
        <v>188.06739306429887</v>
      </c>
    </row>
    <row r="37616" spans="2:4" x14ac:dyDescent="0.25">
      <c r="B37616" s="13">
        <v>37606</v>
      </c>
      <c r="C37616" s="9">
        <f t="shared" ca="1" si="1174"/>
        <v>0.22068049204922713</v>
      </c>
      <c r="D37616" s="9">
        <f t="shared" ca="1" si="1175"/>
        <v>154.6020596787389</v>
      </c>
    </row>
    <row r="37617" spans="2:4" x14ac:dyDescent="0.25">
      <c r="B37617" s="13">
        <v>37607</v>
      </c>
      <c r="C37617" s="9">
        <f t="shared" ca="1" si="1174"/>
        <v>0.31400511742879822</v>
      </c>
      <c r="D37617" s="9">
        <f t="shared" ca="1" si="1175"/>
        <v>160.30941285570492</v>
      </c>
    </row>
    <row r="37618" spans="2:4" x14ac:dyDescent="0.25">
      <c r="B37618" s="13">
        <v>37608</v>
      </c>
      <c r="C37618" s="9">
        <f t="shared" ca="1" si="1174"/>
        <v>0.3072712003350897</v>
      </c>
      <c r="D37618" s="9">
        <f t="shared" ca="1" si="1175"/>
        <v>159.92799738462435</v>
      </c>
    </row>
    <row r="37619" spans="2:4" x14ac:dyDescent="0.25">
      <c r="B37619" s="13">
        <v>37609</v>
      </c>
      <c r="C37619" s="9">
        <f t="shared" ca="1" si="1174"/>
        <v>9.5837903099770028E-2</v>
      </c>
      <c r="D37619" s="9">
        <f t="shared" ca="1" si="1175"/>
        <v>143.88724675246533</v>
      </c>
    </row>
    <row r="37620" spans="2:4" x14ac:dyDescent="0.25">
      <c r="B37620" s="13">
        <v>37610</v>
      </c>
      <c r="C37620" s="9">
        <f t="shared" ca="1" si="1174"/>
        <v>0.54243664840971184</v>
      </c>
      <c r="D37620" s="9">
        <f t="shared" ca="1" si="1175"/>
        <v>172.13148612322959</v>
      </c>
    </row>
    <row r="37621" spans="2:4" x14ac:dyDescent="0.25">
      <c r="B37621" s="13">
        <v>37611</v>
      </c>
      <c r="C37621" s="9">
        <f t="shared" ca="1" si="1174"/>
        <v>0.88947993003548331</v>
      </c>
      <c r="D37621" s="9">
        <f t="shared" ca="1" si="1175"/>
        <v>194.47533981758369</v>
      </c>
    </row>
    <row r="37622" spans="2:4" x14ac:dyDescent="0.25">
      <c r="B37622" s="13">
        <v>37612</v>
      </c>
      <c r="C37622" s="9">
        <f t="shared" ca="1" si="1174"/>
        <v>0.17007522007656684</v>
      </c>
      <c r="D37622" s="9">
        <f t="shared" ca="1" si="1175"/>
        <v>150.92263908731439</v>
      </c>
    </row>
    <row r="37623" spans="2:4" x14ac:dyDescent="0.25">
      <c r="B37623" s="13">
        <v>37613</v>
      </c>
      <c r="C37623" s="9">
        <f t="shared" ca="1" si="1174"/>
        <v>0.16285322388479129</v>
      </c>
      <c r="D37623" s="9">
        <f t="shared" ca="1" si="1175"/>
        <v>150.34402299192729</v>
      </c>
    </row>
    <row r="37624" spans="2:4" x14ac:dyDescent="0.25">
      <c r="B37624" s="13">
        <v>37614</v>
      </c>
      <c r="C37624" s="9">
        <f t="shared" ca="1" si="1174"/>
        <v>3.9047534557568264E-2</v>
      </c>
      <c r="D37624" s="9">
        <f t="shared" ca="1" si="1175"/>
        <v>134.76305027092201</v>
      </c>
    </row>
    <row r="37625" spans="2:4" x14ac:dyDescent="0.25">
      <c r="B37625" s="13">
        <v>37615</v>
      </c>
      <c r="C37625" s="9">
        <f t="shared" ca="1" si="1174"/>
        <v>6.4446334658241011E-2</v>
      </c>
      <c r="D37625" s="9">
        <f t="shared" ca="1" si="1175"/>
        <v>139.63033900037325</v>
      </c>
    </row>
    <row r="37626" spans="2:4" x14ac:dyDescent="0.25">
      <c r="B37626" s="13">
        <v>37616</v>
      </c>
      <c r="C37626" s="9">
        <f t="shared" ca="1" si="1174"/>
        <v>0.59695582599936092</v>
      </c>
      <c r="D37626" s="9">
        <f t="shared" ca="1" si="1175"/>
        <v>174.90950814262229</v>
      </c>
    </row>
    <row r="37627" spans="2:4" x14ac:dyDescent="0.25">
      <c r="B37627" s="13">
        <v>37617</v>
      </c>
      <c r="C37627" s="9">
        <f t="shared" ca="1" si="1174"/>
        <v>0.79362730029504847</v>
      </c>
      <c r="D37627" s="9">
        <f t="shared" ca="1" si="1175"/>
        <v>186.38143777399705</v>
      </c>
    </row>
    <row r="37628" spans="2:4" x14ac:dyDescent="0.25">
      <c r="B37628" s="13">
        <v>37618</v>
      </c>
      <c r="C37628" s="9">
        <f t="shared" ca="1" si="1174"/>
        <v>0.31481602985445245</v>
      </c>
      <c r="D37628" s="9">
        <f t="shared" ca="1" si="1175"/>
        <v>160.35510412756392</v>
      </c>
    </row>
    <row r="37629" spans="2:4" x14ac:dyDescent="0.25">
      <c r="B37629" s="13">
        <v>37619</v>
      </c>
      <c r="C37629" s="9">
        <f t="shared" ca="1" si="1174"/>
        <v>0.27042154226069559</v>
      </c>
      <c r="D37629" s="9">
        <f t="shared" ca="1" si="1175"/>
        <v>157.76922836951823</v>
      </c>
    </row>
    <row r="37630" spans="2:4" x14ac:dyDescent="0.25">
      <c r="B37630" s="13">
        <v>37620</v>
      </c>
      <c r="C37630" s="9">
        <f t="shared" ca="1" si="1174"/>
        <v>0.15267961608170366</v>
      </c>
      <c r="D37630" s="9">
        <f t="shared" ca="1" si="1175"/>
        <v>149.49983233831836</v>
      </c>
    </row>
    <row r="37631" spans="2:4" x14ac:dyDescent="0.25">
      <c r="B37631" s="13">
        <v>37621</v>
      </c>
      <c r="C37631" s="9">
        <f t="shared" ca="1" si="1174"/>
        <v>0.49824843418826603</v>
      </c>
      <c r="D37631" s="9">
        <f t="shared" ca="1" si="1175"/>
        <v>169.91218923011058</v>
      </c>
    </row>
    <row r="37632" spans="2:4" x14ac:dyDescent="0.25">
      <c r="B37632" s="13">
        <v>37622</v>
      </c>
      <c r="C37632" s="9">
        <f t="shared" ca="1" si="1174"/>
        <v>0.85176459290796036</v>
      </c>
      <c r="D37632" s="9">
        <f t="shared" ca="1" si="1175"/>
        <v>190.88063007983237</v>
      </c>
    </row>
    <row r="37633" spans="2:4" x14ac:dyDescent="0.25">
      <c r="B37633" s="13">
        <v>37623</v>
      </c>
      <c r="C37633" s="9">
        <f t="shared" ca="1" si="1174"/>
        <v>0.5753643860703257</v>
      </c>
      <c r="D37633" s="9">
        <f t="shared" ca="1" si="1175"/>
        <v>173.80096738814694</v>
      </c>
    </row>
    <row r="37634" spans="2:4" x14ac:dyDescent="0.25">
      <c r="B37634" s="13">
        <v>37624</v>
      </c>
      <c r="C37634" s="9">
        <f t="shared" ca="1" si="1174"/>
        <v>0.57359014202885827</v>
      </c>
      <c r="D37634" s="9">
        <f t="shared" ca="1" si="1175"/>
        <v>173.71043771314754</v>
      </c>
    </row>
    <row r="37635" spans="2:4" x14ac:dyDescent="0.25">
      <c r="B37635" s="13">
        <v>37625</v>
      </c>
      <c r="C37635" s="9">
        <f t="shared" ca="1" si="1174"/>
        <v>0.35840088395950809</v>
      </c>
      <c r="D37635" s="9">
        <f t="shared" ca="1" si="1175"/>
        <v>162.74527098718539</v>
      </c>
    </row>
    <row r="37636" spans="2:4" x14ac:dyDescent="0.25">
      <c r="B37636" s="13">
        <v>37626</v>
      </c>
      <c r="C37636" s="9">
        <f t="shared" ca="1" si="1174"/>
        <v>0.95686012434845114</v>
      </c>
      <c r="D37636" s="9">
        <f t="shared" ca="1" si="1175"/>
        <v>204.30714465931592</v>
      </c>
    </row>
    <row r="37637" spans="2:4" x14ac:dyDescent="0.25">
      <c r="B37637" s="13">
        <v>37627</v>
      </c>
      <c r="C37637" s="9">
        <f t="shared" ca="1" si="1174"/>
        <v>0.42126163885979584</v>
      </c>
      <c r="D37637" s="9">
        <f t="shared" ca="1" si="1175"/>
        <v>166.02666097416716</v>
      </c>
    </row>
    <row r="37638" spans="2:4" x14ac:dyDescent="0.25">
      <c r="B37638" s="13">
        <v>37628</v>
      </c>
      <c r="C37638" s="9">
        <f t="shared" ca="1" si="1174"/>
        <v>0.17964847830031871</v>
      </c>
      <c r="D37638" s="9">
        <f t="shared" ca="1" si="1175"/>
        <v>151.66588898350332</v>
      </c>
    </row>
    <row r="37639" spans="2:4" x14ac:dyDescent="0.25">
      <c r="B37639" s="13">
        <v>37629</v>
      </c>
      <c r="C37639" s="9">
        <f t="shared" ca="1" si="1174"/>
        <v>0.3610125898581148</v>
      </c>
      <c r="D37639" s="9">
        <f t="shared" ca="1" si="1175"/>
        <v>162.88493011610069</v>
      </c>
    </row>
    <row r="37640" spans="2:4" x14ac:dyDescent="0.25">
      <c r="B37640" s="13">
        <v>37630</v>
      </c>
      <c r="C37640" s="9">
        <f t="shared" ca="1" si="1174"/>
        <v>0.82066951705754876</v>
      </c>
      <c r="D37640" s="9">
        <f t="shared" ca="1" si="1175"/>
        <v>188.35839175780177</v>
      </c>
    </row>
    <row r="37641" spans="2:4" x14ac:dyDescent="0.25">
      <c r="B37641" s="13">
        <v>37631</v>
      </c>
      <c r="C37641" s="9">
        <f t="shared" ca="1" si="1174"/>
        <v>0.75482922636178018</v>
      </c>
      <c r="D37641" s="9">
        <f t="shared" ca="1" si="1175"/>
        <v>183.79531383007577</v>
      </c>
    </row>
    <row r="37642" spans="2:4" x14ac:dyDescent="0.25">
      <c r="B37642" s="13">
        <v>37632</v>
      </c>
      <c r="C37642" s="9">
        <f t="shared" ca="1" si="1174"/>
        <v>1.8431388985490904E-2</v>
      </c>
      <c r="D37642" s="9">
        <f t="shared" ca="1" si="1175"/>
        <v>128.25438813148742</v>
      </c>
    </row>
    <row r="37643" spans="2:4" x14ac:dyDescent="0.25">
      <c r="B37643" s="13">
        <v>37633</v>
      </c>
      <c r="C37643" s="9">
        <f t="shared" ca="1" si="1174"/>
        <v>0.90886868799692733</v>
      </c>
      <c r="D37643" s="9">
        <f t="shared" ca="1" si="1175"/>
        <v>196.67641407907982</v>
      </c>
    </row>
    <row r="37644" spans="2:4" x14ac:dyDescent="0.25">
      <c r="B37644" s="13">
        <v>37634</v>
      </c>
      <c r="C37644" s="9">
        <f t="shared" ref="C37644:C37707" ca="1" si="1176">RAND()</f>
        <v>5.3973698594682928E-2</v>
      </c>
      <c r="D37644" s="9">
        <f t="shared" ref="D37644:D37707" ca="1" si="1177">_xlfn.NORM.INV(C37644,$C$6,$C$7)</f>
        <v>137.85024342088349</v>
      </c>
    </row>
    <row r="37645" spans="2:4" x14ac:dyDescent="0.25">
      <c r="B37645" s="13">
        <v>37635</v>
      </c>
      <c r="C37645" s="9">
        <f t="shared" ca="1" si="1176"/>
        <v>0.3838360969976069</v>
      </c>
      <c r="D37645" s="9">
        <f t="shared" ca="1" si="1177"/>
        <v>164.09157740469692</v>
      </c>
    </row>
    <row r="37646" spans="2:4" x14ac:dyDescent="0.25">
      <c r="B37646" s="13">
        <v>37636</v>
      </c>
      <c r="C37646" s="9">
        <f t="shared" ca="1" si="1176"/>
        <v>0.35719460261227276</v>
      </c>
      <c r="D37646" s="9">
        <f t="shared" ca="1" si="1177"/>
        <v>162.68064673537151</v>
      </c>
    </row>
    <row r="37647" spans="2:4" x14ac:dyDescent="0.25">
      <c r="B37647" s="13">
        <v>37637</v>
      </c>
      <c r="C37647" s="9">
        <f t="shared" ca="1" si="1176"/>
        <v>0.89386853291096546</v>
      </c>
      <c r="D37647" s="9">
        <f t="shared" ca="1" si="1177"/>
        <v>194.94734145564325</v>
      </c>
    </row>
    <row r="37648" spans="2:4" x14ac:dyDescent="0.25">
      <c r="B37648" s="13">
        <v>37638</v>
      </c>
      <c r="C37648" s="9">
        <f t="shared" ca="1" si="1176"/>
        <v>0.74649875427155421</v>
      </c>
      <c r="D37648" s="9">
        <f t="shared" ca="1" si="1177"/>
        <v>183.27024640821583</v>
      </c>
    </row>
    <row r="37649" spans="2:4" x14ac:dyDescent="0.25">
      <c r="B37649" s="13">
        <v>37639</v>
      </c>
      <c r="C37649" s="9">
        <f t="shared" ca="1" si="1176"/>
        <v>0.22281946848566814</v>
      </c>
      <c r="D37649" s="9">
        <f t="shared" ca="1" si="1177"/>
        <v>154.74588621894344</v>
      </c>
    </row>
    <row r="37650" spans="2:4" x14ac:dyDescent="0.25">
      <c r="B37650" s="13">
        <v>37640</v>
      </c>
      <c r="C37650" s="9">
        <f t="shared" ca="1" si="1176"/>
        <v>0.71049448249120561</v>
      </c>
      <c r="D37650" s="9">
        <f t="shared" ca="1" si="1177"/>
        <v>181.09659737325663</v>
      </c>
    </row>
    <row r="37651" spans="2:4" x14ac:dyDescent="0.25">
      <c r="B37651" s="13">
        <v>37641</v>
      </c>
      <c r="C37651" s="9">
        <f t="shared" ca="1" si="1176"/>
        <v>0.69553540631694999</v>
      </c>
      <c r="D37651" s="9">
        <f t="shared" ca="1" si="1177"/>
        <v>180.23205137382806</v>
      </c>
    </row>
    <row r="37652" spans="2:4" x14ac:dyDescent="0.25">
      <c r="B37652" s="13">
        <v>37642</v>
      </c>
      <c r="C37652" s="9">
        <f t="shared" ca="1" si="1176"/>
        <v>0.58484025526302574</v>
      </c>
      <c r="D37652" s="9">
        <f t="shared" ca="1" si="1177"/>
        <v>174.2858365822276</v>
      </c>
    </row>
    <row r="37653" spans="2:4" x14ac:dyDescent="0.25">
      <c r="B37653" s="13">
        <v>37643</v>
      </c>
      <c r="C37653" s="9">
        <f t="shared" ca="1" si="1176"/>
        <v>0.17622220535132116</v>
      </c>
      <c r="D37653" s="9">
        <f t="shared" ca="1" si="1177"/>
        <v>151.40283224772543</v>
      </c>
    </row>
    <row r="37654" spans="2:4" x14ac:dyDescent="0.25">
      <c r="B37654" s="13">
        <v>37644</v>
      </c>
      <c r="C37654" s="9">
        <f t="shared" ca="1" si="1176"/>
        <v>0.50338783729927805</v>
      </c>
      <c r="D37654" s="9">
        <f t="shared" ca="1" si="1177"/>
        <v>170.16984301667986</v>
      </c>
    </row>
    <row r="37655" spans="2:4" x14ac:dyDescent="0.25">
      <c r="B37655" s="13">
        <v>37645</v>
      </c>
      <c r="C37655" s="9">
        <f t="shared" ca="1" si="1176"/>
        <v>0.85050157936361526</v>
      </c>
      <c r="D37655" s="9">
        <f t="shared" ca="1" si="1177"/>
        <v>190.77174056272514</v>
      </c>
    </row>
    <row r="37656" spans="2:4" x14ac:dyDescent="0.25">
      <c r="B37656" s="13">
        <v>37646</v>
      </c>
      <c r="C37656" s="9">
        <f t="shared" ca="1" si="1176"/>
        <v>0.79714758671800867</v>
      </c>
      <c r="D37656" s="9">
        <f t="shared" ca="1" si="1177"/>
        <v>186.6295183796048</v>
      </c>
    </row>
    <row r="37657" spans="2:4" x14ac:dyDescent="0.25">
      <c r="B37657" s="13">
        <v>37647</v>
      </c>
      <c r="C37657" s="9">
        <f t="shared" ca="1" si="1176"/>
        <v>0.74696034703954339</v>
      </c>
      <c r="D37657" s="9">
        <f t="shared" ca="1" si="1177"/>
        <v>183.29909905656802</v>
      </c>
    </row>
    <row r="37658" spans="2:4" x14ac:dyDescent="0.25">
      <c r="B37658" s="13">
        <v>37648</v>
      </c>
      <c r="C37658" s="9">
        <f t="shared" ca="1" si="1176"/>
        <v>0.8094486008922035</v>
      </c>
      <c r="D37658" s="9">
        <f t="shared" ca="1" si="1177"/>
        <v>187.51732319190785</v>
      </c>
    </row>
    <row r="37659" spans="2:4" x14ac:dyDescent="0.25">
      <c r="B37659" s="13">
        <v>37649</v>
      </c>
      <c r="C37659" s="9">
        <f t="shared" ca="1" si="1176"/>
        <v>0.57224279111696064</v>
      </c>
      <c r="D37659" s="9">
        <f t="shared" ca="1" si="1177"/>
        <v>173.64174083891766</v>
      </c>
    </row>
    <row r="37660" spans="2:4" x14ac:dyDescent="0.25">
      <c r="B37660" s="13">
        <v>37650</v>
      </c>
      <c r="C37660" s="9">
        <f t="shared" ca="1" si="1176"/>
        <v>0.70760713415179299</v>
      </c>
      <c r="D37660" s="9">
        <f t="shared" ca="1" si="1177"/>
        <v>180.92815361165407</v>
      </c>
    </row>
    <row r="37661" spans="2:4" x14ac:dyDescent="0.25">
      <c r="B37661" s="13">
        <v>37651</v>
      </c>
      <c r="C37661" s="9">
        <f t="shared" ca="1" si="1176"/>
        <v>0.46725165818272618</v>
      </c>
      <c r="D37661" s="9">
        <f t="shared" ca="1" si="1177"/>
        <v>168.35639343645209</v>
      </c>
    </row>
    <row r="37662" spans="2:4" x14ac:dyDescent="0.25">
      <c r="B37662" s="13">
        <v>37652</v>
      </c>
      <c r="C37662" s="9">
        <f t="shared" ca="1" si="1176"/>
        <v>0.45339409669080954</v>
      </c>
      <c r="D37662" s="9">
        <f t="shared" ca="1" si="1177"/>
        <v>167.65818635373412</v>
      </c>
    </row>
    <row r="37663" spans="2:4" x14ac:dyDescent="0.25">
      <c r="B37663" s="13">
        <v>37653</v>
      </c>
      <c r="C37663" s="9">
        <f t="shared" ca="1" si="1176"/>
        <v>0.62781195691235891</v>
      </c>
      <c r="D37663" s="9">
        <f t="shared" ca="1" si="1177"/>
        <v>176.52127596826844</v>
      </c>
    </row>
    <row r="37664" spans="2:4" x14ac:dyDescent="0.25">
      <c r="B37664" s="13">
        <v>37654</v>
      </c>
      <c r="C37664" s="9">
        <f t="shared" ca="1" si="1176"/>
        <v>0.65262441241573654</v>
      </c>
      <c r="D37664" s="9">
        <f t="shared" ca="1" si="1177"/>
        <v>177.84831162727602</v>
      </c>
    </row>
    <row r="37665" spans="2:4" x14ac:dyDescent="0.25">
      <c r="B37665" s="13">
        <v>37655</v>
      </c>
      <c r="C37665" s="9">
        <f t="shared" ca="1" si="1176"/>
        <v>0.62307164839837281</v>
      </c>
      <c r="D37665" s="9">
        <f t="shared" ca="1" si="1177"/>
        <v>176.27116157262932</v>
      </c>
    </row>
    <row r="37666" spans="2:4" x14ac:dyDescent="0.25">
      <c r="B37666" s="13">
        <v>37656</v>
      </c>
      <c r="C37666" s="9">
        <f t="shared" ca="1" si="1176"/>
        <v>1.1724126990506067E-2</v>
      </c>
      <c r="D37666" s="9">
        <f t="shared" ca="1" si="1177"/>
        <v>124.67897775346781</v>
      </c>
    </row>
    <row r="37667" spans="2:4" x14ac:dyDescent="0.25">
      <c r="B37667" s="13">
        <v>37657</v>
      </c>
      <c r="C37667" s="9">
        <f t="shared" ca="1" si="1176"/>
        <v>0.87691853483289151</v>
      </c>
      <c r="D37667" s="9">
        <f t="shared" ca="1" si="1177"/>
        <v>193.19439480744191</v>
      </c>
    </row>
    <row r="37668" spans="2:4" x14ac:dyDescent="0.25">
      <c r="B37668" s="13">
        <v>37658</v>
      </c>
      <c r="C37668" s="9">
        <f t="shared" ca="1" si="1176"/>
        <v>0.97193345500609929</v>
      </c>
      <c r="D37668" s="9">
        <f t="shared" ca="1" si="1177"/>
        <v>208.20001915755373</v>
      </c>
    </row>
    <row r="37669" spans="2:4" x14ac:dyDescent="0.25">
      <c r="B37669" s="13">
        <v>37659</v>
      </c>
      <c r="C37669" s="9">
        <f t="shared" ca="1" si="1176"/>
        <v>0.30562176346886893</v>
      </c>
      <c r="D37669" s="9">
        <f t="shared" ca="1" si="1177"/>
        <v>159.83401588398709</v>
      </c>
    </row>
    <row r="37670" spans="2:4" x14ac:dyDescent="0.25">
      <c r="B37670" s="13">
        <v>37660</v>
      </c>
      <c r="C37670" s="9">
        <f t="shared" ca="1" si="1176"/>
        <v>0.40452632922631704</v>
      </c>
      <c r="D37670" s="9">
        <f t="shared" ca="1" si="1177"/>
        <v>165.16703310931962</v>
      </c>
    </row>
    <row r="37671" spans="2:4" x14ac:dyDescent="0.25">
      <c r="B37671" s="13">
        <v>37661</v>
      </c>
      <c r="C37671" s="9">
        <f t="shared" ca="1" si="1176"/>
        <v>0.71130360326509678</v>
      </c>
      <c r="D37671" s="9">
        <f t="shared" ca="1" si="1177"/>
        <v>181.14394133895132</v>
      </c>
    </row>
    <row r="37672" spans="2:4" x14ac:dyDescent="0.25">
      <c r="B37672" s="13">
        <v>37662</v>
      </c>
      <c r="C37672" s="9">
        <f t="shared" ca="1" si="1176"/>
        <v>0.52306368632642808</v>
      </c>
      <c r="D37672" s="9">
        <f t="shared" ca="1" si="1177"/>
        <v>171.15688659221615</v>
      </c>
    </row>
    <row r="37673" spans="2:4" x14ac:dyDescent="0.25">
      <c r="B37673" s="13">
        <v>37663</v>
      </c>
      <c r="C37673" s="9">
        <f t="shared" ca="1" si="1176"/>
        <v>6.5430328192149223E-2</v>
      </c>
      <c r="D37673" s="9">
        <f t="shared" ca="1" si="1177"/>
        <v>139.78566683732984</v>
      </c>
    </row>
    <row r="37674" spans="2:4" x14ac:dyDescent="0.25">
      <c r="B37674" s="13">
        <v>37664</v>
      </c>
      <c r="C37674" s="9">
        <f t="shared" ca="1" si="1176"/>
        <v>0.90743881892266454</v>
      </c>
      <c r="D37674" s="9">
        <f t="shared" ca="1" si="1177"/>
        <v>196.50294228487331</v>
      </c>
    </row>
    <row r="37675" spans="2:4" x14ac:dyDescent="0.25">
      <c r="B37675" s="13">
        <v>37665</v>
      </c>
      <c r="C37675" s="9">
        <f t="shared" ca="1" si="1176"/>
        <v>0.21300546673403764</v>
      </c>
      <c r="D37675" s="9">
        <f t="shared" ca="1" si="1177"/>
        <v>154.07927388320638</v>
      </c>
    </row>
    <row r="37676" spans="2:4" x14ac:dyDescent="0.25">
      <c r="B37676" s="13">
        <v>37666</v>
      </c>
      <c r="C37676" s="9">
        <f t="shared" ca="1" si="1176"/>
        <v>0.96621494511285366</v>
      </c>
      <c r="D37676" s="9">
        <f t="shared" ca="1" si="1177"/>
        <v>206.55726072975762</v>
      </c>
    </row>
    <row r="37677" spans="2:4" x14ac:dyDescent="0.25">
      <c r="B37677" s="13">
        <v>37667</v>
      </c>
      <c r="C37677" s="9">
        <f t="shared" ca="1" si="1176"/>
        <v>0.17318452321661049</v>
      </c>
      <c r="D37677" s="9">
        <f t="shared" ca="1" si="1177"/>
        <v>151.16689005605926</v>
      </c>
    </row>
    <row r="37678" spans="2:4" x14ac:dyDescent="0.25">
      <c r="B37678" s="13">
        <v>37668</v>
      </c>
      <c r="C37678" s="9">
        <f t="shared" ca="1" si="1176"/>
        <v>0.63110378717925963</v>
      </c>
      <c r="D37678" s="9">
        <f t="shared" ca="1" si="1177"/>
        <v>176.69556349045993</v>
      </c>
    </row>
    <row r="37679" spans="2:4" x14ac:dyDescent="0.25">
      <c r="B37679" s="13">
        <v>37669</v>
      </c>
      <c r="C37679" s="9">
        <f t="shared" ca="1" si="1176"/>
        <v>0.22428620070740912</v>
      </c>
      <c r="D37679" s="9">
        <f t="shared" ca="1" si="1177"/>
        <v>154.84405608508351</v>
      </c>
    </row>
    <row r="37680" spans="2:4" x14ac:dyDescent="0.25">
      <c r="B37680" s="13">
        <v>37670</v>
      </c>
      <c r="C37680" s="9">
        <f t="shared" ca="1" si="1176"/>
        <v>0.9019965872789778</v>
      </c>
      <c r="D37680" s="9">
        <f t="shared" ca="1" si="1177"/>
        <v>195.86024481979138</v>
      </c>
    </row>
    <row r="37681" spans="2:4" x14ac:dyDescent="0.25">
      <c r="B37681" s="13">
        <v>37671</v>
      </c>
      <c r="C37681" s="9">
        <f t="shared" ca="1" si="1176"/>
        <v>0.54552476992996779</v>
      </c>
      <c r="D37681" s="9">
        <f t="shared" ca="1" si="1177"/>
        <v>172.28724948122948</v>
      </c>
    </row>
    <row r="37682" spans="2:4" x14ac:dyDescent="0.25">
      <c r="B37682" s="13">
        <v>37672</v>
      </c>
      <c r="C37682" s="9">
        <f t="shared" ca="1" si="1176"/>
        <v>0.48101400116934456</v>
      </c>
      <c r="D37682" s="9">
        <f t="shared" ca="1" si="1177"/>
        <v>169.0478235919681</v>
      </c>
    </row>
    <row r="37683" spans="2:4" x14ac:dyDescent="0.25">
      <c r="B37683" s="13">
        <v>37673</v>
      </c>
      <c r="C37683" s="9">
        <f t="shared" ca="1" si="1176"/>
        <v>0.32154843198907845</v>
      </c>
      <c r="D37683" s="9">
        <f t="shared" ca="1" si="1177"/>
        <v>160.7325354098808</v>
      </c>
    </row>
    <row r="37684" spans="2:4" x14ac:dyDescent="0.25">
      <c r="B37684" s="13">
        <v>37674</v>
      </c>
      <c r="C37684" s="9">
        <f t="shared" ca="1" si="1176"/>
        <v>0.57753922430969473</v>
      </c>
      <c r="D37684" s="9">
        <f t="shared" ca="1" si="1177"/>
        <v>173.91204366307414</v>
      </c>
    </row>
    <row r="37685" spans="2:4" x14ac:dyDescent="0.25">
      <c r="B37685" s="13">
        <v>37675</v>
      </c>
      <c r="C37685" s="9">
        <f t="shared" ca="1" si="1176"/>
        <v>0.56185129497037223</v>
      </c>
      <c r="D37685" s="9">
        <f t="shared" ca="1" si="1177"/>
        <v>173.11329179707641</v>
      </c>
    </row>
    <row r="37686" spans="2:4" x14ac:dyDescent="0.25">
      <c r="B37686" s="13">
        <v>37676</v>
      </c>
      <c r="C37686" s="9">
        <f t="shared" ca="1" si="1176"/>
        <v>1.6468182545813059E-2</v>
      </c>
      <c r="D37686" s="9">
        <f t="shared" ca="1" si="1177"/>
        <v>127.34283718895526</v>
      </c>
    </row>
    <row r="37687" spans="2:4" x14ac:dyDescent="0.25">
      <c r="B37687" s="13">
        <v>37677</v>
      </c>
      <c r="C37687" s="9">
        <f t="shared" ca="1" si="1176"/>
        <v>0.75612233749497482</v>
      </c>
      <c r="D37687" s="9">
        <f t="shared" ca="1" si="1177"/>
        <v>183.87766830763539</v>
      </c>
    </row>
    <row r="37688" spans="2:4" x14ac:dyDescent="0.25">
      <c r="B37688" s="13">
        <v>37678</v>
      </c>
      <c r="C37688" s="9">
        <f t="shared" ca="1" si="1176"/>
        <v>0.75337312847949811</v>
      </c>
      <c r="D37688" s="9">
        <f t="shared" ca="1" si="1177"/>
        <v>183.70285826425078</v>
      </c>
    </row>
    <row r="37689" spans="2:4" x14ac:dyDescent="0.25">
      <c r="B37689" s="13">
        <v>37679</v>
      </c>
      <c r="C37689" s="9">
        <f t="shared" ca="1" si="1176"/>
        <v>0.72048942344703293</v>
      </c>
      <c r="D37689" s="9">
        <f t="shared" ca="1" si="1177"/>
        <v>181.68592088522269</v>
      </c>
    </row>
    <row r="37690" spans="2:4" x14ac:dyDescent="0.25">
      <c r="B37690" s="13">
        <v>37680</v>
      </c>
      <c r="C37690" s="9">
        <f t="shared" ca="1" si="1176"/>
        <v>0.31925481067905759</v>
      </c>
      <c r="D37690" s="9">
        <f t="shared" ca="1" si="1177"/>
        <v>160.60432768680644</v>
      </c>
    </row>
    <row r="37691" spans="2:4" x14ac:dyDescent="0.25">
      <c r="B37691" s="13">
        <v>37681</v>
      </c>
      <c r="C37691" s="9">
        <f t="shared" ca="1" si="1176"/>
        <v>0.59252222941179444</v>
      </c>
      <c r="D37691" s="9">
        <f t="shared" ca="1" si="1177"/>
        <v>174.68075837272363</v>
      </c>
    </row>
    <row r="37692" spans="2:4" x14ac:dyDescent="0.25">
      <c r="B37692" s="13">
        <v>37682</v>
      </c>
      <c r="C37692" s="9">
        <f t="shared" ca="1" si="1176"/>
        <v>0.92007949262492705</v>
      </c>
      <c r="D37692" s="9">
        <f t="shared" ca="1" si="1177"/>
        <v>198.11212933273555</v>
      </c>
    </row>
    <row r="37693" spans="2:4" x14ac:dyDescent="0.25">
      <c r="B37693" s="13">
        <v>37683</v>
      </c>
      <c r="C37693" s="9">
        <f t="shared" ca="1" si="1176"/>
        <v>0.1180849357057705</v>
      </c>
      <c r="D37693" s="9">
        <f t="shared" ca="1" si="1177"/>
        <v>146.30770848690381</v>
      </c>
    </row>
    <row r="37694" spans="2:4" x14ac:dyDescent="0.25">
      <c r="B37694" s="13">
        <v>37684</v>
      </c>
      <c r="C37694" s="9">
        <f t="shared" ca="1" si="1176"/>
        <v>0.63641406602146655</v>
      </c>
      <c r="D37694" s="9">
        <f t="shared" ca="1" si="1177"/>
        <v>176.97780066407566</v>
      </c>
    </row>
    <row r="37695" spans="2:4" x14ac:dyDescent="0.25">
      <c r="B37695" s="13">
        <v>37685</v>
      </c>
      <c r="C37695" s="9">
        <f t="shared" ca="1" si="1176"/>
        <v>0.67796839247366192</v>
      </c>
      <c r="D37695" s="9">
        <f t="shared" ca="1" si="1177"/>
        <v>179.24050495103816</v>
      </c>
    </row>
    <row r="37696" spans="2:4" x14ac:dyDescent="0.25">
      <c r="B37696" s="13">
        <v>37686</v>
      </c>
      <c r="C37696" s="9">
        <f t="shared" ca="1" si="1176"/>
        <v>0.60382212958283865</v>
      </c>
      <c r="D37696" s="9">
        <f t="shared" ca="1" si="1177"/>
        <v>175.26505590053739</v>
      </c>
    </row>
    <row r="37697" spans="2:4" x14ac:dyDescent="0.25">
      <c r="B37697" s="13">
        <v>37687</v>
      </c>
      <c r="C37697" s="9">
        <f t="shared" ca="1" si="1176"/>
        <v>0.96648136379044169</v>
      </c>
      <c r="D37697" s="9">
        <f t="shared" ca="1" si="1177"/>
        <v>206.62848125794611</v>
      </c>
    </row>
    <row r="37698" spans="2:4" x14ac:dyDescent="0.25">
      <c r="B37698" s="13">
        <v>37688</v>
      </c>
      <c r="C37698" s="9">
        <f t="shared" ca="1" si="1176"/>
        <v>0.11227614549053366</v>
      </c>
      <c r="D37698" s="9">
        <f t="shared" ca="1" si="1177"/>
        <v>145.70976108528635</v>
      </c>
    </row>
    <row r="37699" spans="2:4" x14ac:dyDescent="0.25">
      <c r="B37699" s="13">
        <v>37689</v>
      </c>
      <c r="C37699" s="9">
        <f t="shared" ca="1" si="1176"/>
        <v>0.73532420086800621</v>
      </c>
      <c r="D37699" s="9">
        <f t="shared" ca="1" si="1177"/>
        <v>182.5799223420446</v>
      </c>
    </row>
    <row r="37700" spans="2:4" x14ac:dyDescent="0.25">
      <c r="B37700" s="13">
        <v>37690</v>
      </c>
      <c r="C37700" s="9">
        <f t="shared" ca="1" si="1176"/>
        <v>0.18892366842956398</v>
      </c>
      <c r="D37700" s="9">
        <f t="shared" ca="1" si="1177"/>
        <v>152.36260831695029</v>
      </c>
    </row>
    <row r="37701" spans="2:4" x14ac:dyDescent="0.25">
      <c r="B37701" s="13">
        <v>37691</v>
      </c>
      <c r="C37701" s="9">
        <f t="shared" ca="1" si="1176"/>
        <v>0.34545246439352451</v>
      </c>
      <c r="D37701" s="9">
        <f t="shared" ca="1" si="1177"/>
        <v>162.04745386331246</v>
      </c>
    </row>
    <row r="37702" spans="2:4" x14ac:dyDescent="0.25">
      <c r="B37702" s="13">
        <v>37692</v>
      </c>
      <c r="C37702" s="9">
        <f t="shared" ca="1" si="1176"/>
        <v>0.88338362250003011</v>
      </c>
      <c r="D37702" s="9">
        <f t="shared" ca="1" si="1177"/>
        <v>193.84145325559132</v>
      </c>
    </row>
    <row r="37703" spans="2:4" x14ac:dyDescent="0.25">
      <c r="B37703" s="13">
        <v>37693</v>
      </c>
      <c r="C37703" s="9">
        <f t="shared" ca="1" si="1176"/>
        <v>0.93902666423668579</v>
      </c>
      <c r="D37703" s="9">
        <f t="shared" ca="1" si="1177"/>
        <v>200.93308243467632</v>
      </c>
    </row>
    <row r="37704" spans="2:4" x14ac:dyDescent="0.25">
      <c r="B37704" s="13">
        <v>37694</v>
      </c>
      <c r="C37704" s="9">
        <f t="shared" ca="1" si="1176"/>
        <v>0.40222343561246576</v>
      </c>
      <c r="D37704" s="9">
        <f t="shared" ca="1" si="1177"/>
        <v>165.04807651860733</v>
      </c>
    </row>
    <row r="37705" spans="2:4" x14ac:dyDescent="0.25">
      <c r="B37705" s="13">
        <v>37695</v>
      </c>
      <c r="C37705" s="9">
        <f t="shared" ca="1" si="1176"/>
        <v>0.26919277336044356</v>
      </c>
      <c r="D37705" s="9">
        <f t="shared" ca="1" si="1177"/>
        <v>157.69487625477481</v>
      </c>
    </row>
    <row r="37706" spans="2:4" x14ac:dyDescent="0.25">
      <c r="B37706" s="13">
        <v>37696</v>
      </c>
      <c r="C37706" s="9">
        <f t="shared" ca="1" si="1176"/>
        <v>0.59135563790217371</v>
      </c>
      <c r="D37706" s="9">
        <f t="shared" ca="1" si="1177"/>
        <v>174.62067135206181</v>
      </c>
    </row>
    <row r="37707" spans="2:4" x14ac:dyDescent="0.25">
      <c r="B37707" s="13">
        <v>37697</v>
      </c>
      <c r="C37707" s="9">
        <f t="shared" ca="1" si="1176"/>
        <v>0.40214571150081613</v>
      </c>
      <c r="D37707" s="9">
        <f t="shared" ca="1" si="1177"/>
        <v>165.0440586246909</v>
      </c>
    </row>
    <row r="37708" spans="2:4" x14ac:dyDescent="0.25">
      <c r="B37708" s="13">
        <v>37698</v>
      </c>
      <c r="C37708" s="9">
        <f t="shared" ref="C37708:C37771" ca="1" si="1178">RAND()</f>
        <v>0.30676114859278214</v>
      </c>
      <c r="D37708" s="9">
        <f t="shared" ref="D37708:D37771" ca="1" si="1179">_xlfn.NORM.INV(C37708,$C$6,$C$7)</f>
        <v>159.89895953421987</v>
      </c>
    </row>
    <row r="37709" spans="2:4" x14ac:dyDescent="0.25">
      <c r="B37709" s="13">
        <v>37699</v>
      </c>
      <c r="C37709" s="9">
        <f t="shared" ca="1" si="1178"/>
        <v>0.84496444683284755</v>
      </c>
      <c r="D37709" s="9">
        <f t="shared" ca="1" si="1179"/>
        <v>190.30145683666831</v>
      </c>
    </row>
    <row r="37710" spans="2:4" x14ac:dyDescent="0.25">
      <c r="B37710" s="13">
        <v>37700</v>
      </c>
      <c r="C37710" s="9">
        <f t="shared" ca="1" si="1178"/>
        <v>0.72324576209581593</v>
      </c>
      <c r="D37710" s="9">
        <f t="shared" ca="1" si="1179"/>
        <v>181.85021943720974</v>
      </c>
    </row>
    <row r="37711" spans="2:4" x14ac:dyDescent="0.25">
      <c r="B37711" s="13">
        <v>37701</v>
      </c>
      <c r="C37711" s="9">
        <f t="shared" ca="1" si="1178"/>
        <v>0.19843995285994442</v>
      </c>
      <c r="D37711" s="9">
        <f t="shared" ca="1" si="1179"/>
        <v>153.05586549887434</v>
      </c>
    </row>
    <row r="37712" spans="2:4" x14ac:dyDescent="0.25">
      <c r="B37712" s="13">
        <v>37702</v>
      </c>
      <c r="C37712" s="9">
        <f t="shared" ca="1" si="1178"/>
        <v>0.53505975540958151</v>
      </c>
      <c r="D37712" s="9">
        <f t="shared" ca="1" si="1179"/>
        <v>171.75990405055285</v>
      </c>
    </row>
    <row r="37713" spans="2:4" x14ac:dyDescent="0.25">
      <c r="B37713" s="13">
        <v>37703</v>
      </c>
      <c r="C37713" s="9">
        <f t="shared" ca="1" si="1178"/>
        <v>0.83989791724184859</v>
      </c>
      <c r="D37713" s="9">
        <f t="shared" ca="1" si="1179"/>
        <v>189.88076830569292</v>
      </c>
    </row>
    <row r="37714" spans="2:4" x14ac:dyDescent="0.25">
      <c r="B37714" s="13">
        <v>37704</v>
      </c>
      <c r="C37714" s="9">
        <f t="shared" ca="1" si="1178"/>
        <v>0.31366954465587116</v>
      </c>
      <c r="D37714" s="9">
        <f t="shared" ca="1" si="1179"/>
        <v>160.29049004565366</v>
      </c>
    </row>
    <row r="37715" spans="2:4" x14ac:dyDescent="0.25">
      <c r="B37715" s="13">
        <v>37705</v>
      </c>
      <c r="C37715" s="9">
        <f t="shared" ca="1" si="1178"/>
        <v>0.42907292722664025</v>
      </c>
      <c r="D37715" s="9">
        <f t="shared" ca="1" si="1179"/>
        <v>166.42530175217902</v>
      </c>
    </row>
    <row r="37716" spans="2:4" x14ac:dyDescent="0.25">
      <c r="B37716" s="13">
        <v>37706</v>
      </c>
      <c r="C37716" s="9">
        <f t="shared" ca="1" si="1178"/>
        <v>0.38072883711252492</v>
      </c>
      <c r="D37716" s="9">
        <f t="shared" ca="1" si="1179"/>
        <v>163.92865680446732</v>
      </c>
    </row>
    <row r="37717" spans="2:4" x14ac:dyDescent="0.25">
      <c r="B37717" s="13">
        <v>37707</v>
      </c>
      <c r="C37717" s="9">
        <f t="shared" ca="1" si="1178"/>
        <v>0.24399625359913379</v>
      </c>
      <c r="D37717" s="9">
        <f t="shared" ca="1" si="1179"/>
        <v>156.12989420013051</v>
      </c>
    </row>
    <row r="37718" spans="2:4" x14ac:dyDescent="0.25">
      <c r="B37718" s="13">
        <v>37708</v>
      </c>
      <c r="C37718" s="9">
        <f t="shared" ca="1" si="1178"/>
        <v>0.17013701755987021</v>
      </c>
      <c r="D37718" s="9">
        <f t="shared" ca="1" si="1179"/>
        <v>150.92752127724731</v>
      </c>
    </row>
    <row r="37719" spans="2:4" x14ac:dyDescent="0.25">
      <c r="B37719" s="13">
        <v>37709</v>
      </c>
      <c r="C37719" s="9">
        <f t="shared" ca="1" si="1178"/>
        <v>0.36232018108457209</v>
      </c>
      <c r="D37719" s="9">
        <f t="shared" ca="1" si="1179"/>
        <v>162.954722089911</v>
      </c>
    </row>
    <row r="37720" spans="2:4" x14ac:dyDescent="0.25">
      <c r="B37720" s="13">
        <v>37710</v>
      </c>
      <c r="C37720" s="9">
        <f t="shared" ca="1" si="1178"/>
        <v>0.44029638693544737</v>
      </c>
      <c r="D37720" s="9">
        <f t="shared" ca="1" si="1179"/>
        <v>166.99564377183526</v>
      </c>
    </row>
    <row r="37721" spans="2:4" x14ac:dyDescent="0.25">
      <c r="B37721" s="13">
        <v>37711</v>
      </c>
      <c r="C37721" s="9">
        <f t="shared" ca="1" si="1178"/>
        <v>0.73120371413254093</v>
      </c>
      <c r="D37721" s="9">
        <f t="shared" ca="1" si="1179"/>
        <v>182.32915126684637</v>
      </c>
    </row>
    <row r="37722" spans="2:4" x14ac:dyDescent="0.25">
      <c r="B37722" s="13">
        <v>37712</v>
      </c>
      <c r="C37722" s="9">
        <f t="shared" ca="1" si="1178"/>
        <v>0.49287664649760421</v>
      </c>
      <c r="D37722" s="9">
        <f t="shared" ca="1" si="1179"/>
        <v>169.64286903601132</v>
      </c>
    </row>
    <row r="37723" spans="2:4" x14ac:dyDescent="0.25">
      <c r="B37723" s="13">
        <v>37713</v>
      </c>
      <c r="C37723" s="9">
        <f t="shared" ca="1" si="1178"/>
        <v>0.94583460938025754</v>
      </c>
      <c r="D37723" s="9">
        <f t="shared" ca="1" si="1179"/>
        <v>202.11482432856459</v>
      </c>
    </row>
    <row r="37724" spans="2:4" x14ac:dyDescent="0.25">
      <c r="B37724" s="13">
        <v>37714</v>
      </c>
      <c r="C37724" s="9">
        <f t="shared" ca="1" si="1178"/>
        <v>0.59506569773704365</v>
      </c>
      <c r="D37724" s="9">
        <f t="shared" ca="1" si="1179"/>
        <v>174.81191086967439</v>
      </c>
    </row>
    <row r="37725" spans="2:4" x14ac:dyDescent="0.25">
      <c r="B37725" s="13">
        <v>37715</v>
      </c>
      <c r="C37725" s="9">
        <f t="shared" ca="1" si="1178"/>
        <v>0.98582859522642929</v>
      </c>
      <c r="D37725" s="9">
        <f t="shared" ca="1" si="1179"/>
        <v>213.85017013011333</v>
      </c>
    </row>
    <row r="37726" spans="2:4" x14ac:dyDescent="0.25">
      <c r="B37726" s="13">
        <v>37716</v>
      </c>
      <c r="C37726" s="9">
        <f t="shared" ca="1" si="1178"/>
        <v>0.26606725274887277</v>
      </c>
      <c r="D37726" s="9">
        <f t="shared" ca="1" si="1179"/>
        <v>157.50498032060352</v>
      </c>
    </row>
    <row r="37727" spans="2:4" x14ac:dyDescent="0.25">
      <c r="B37727" s="13">
        <v>37717</v>
      </c>
      <c r="C37727" s="9">
        <f t="shared" ca="1" si="1178"/>
        <v>0.92120082014431515</v>
      </c>
      <c r="D37727" s="9">
        <f t="shared" ca="1" si="1179"/>
        <v>198.263902488479</v>
      </c>
    </row>
    <row r="37728" spans="2:4" x14ac:dyDescent="0.25">
      <c r="B37728" s="13">
        <v>37718</v>
      </c>
      <c r="C37728" s="9">
        <f t="shared" ca="1" si="1178"/>
        <v>0.75817021602855217</v>
      </c>
      <c r="D37728" s="9">
        <f t="shared" ca="1" si="1179"/>
        <v>184.0085756067387</v>
      </c>
    </row>
    <row r="37729" spans="2:4" x14ac:dyDescent="0.25">
      <c r="B37729" s="13">
        <v>37719</v>
      </c>
      <c r="C37729" s="9">
        <f t="shared" ca="1" si="1178"/>
        <v>0.55841789526372176</v>
      </c>
      <c r="D37729" s="9">
        <f t="shared" ca="1" si="1179"/>
        <v>172.93918437504612</v>
      </c>
    </row>
    <row r="37730" spans="2:4" x14ac:dyDescent="0.25">
      <c r="B37730" s="13">
        <v>37720</v>
      </c>
      <c r="C37730" s="9">
        <f t="shared" ca="1" si="1178"/>
        <v>0.53458746135505053</v>
      </c>
      <c r="D37730" s="9">
        <f t="shared" ca="1" si="1179"/>
        <v>171.73613612888502</v>
      </c>
    </row>
    <row r="37731" spans="2:4" x14ac:dyDescent="0.25">
      <c r="B37731" s="13">
        <v>37721</v>
      </c>
      <c r="C37731" s="9">
        <f t="shared" ca="1" si="1178"/>
        <v>0.19335182103117754</v>
      </c>
      <c r="D37731" s="9">
        <f t="shared" ca="1" si="1179"/>
        <v>152.68778440419715</v>
      </c>
    </row>
    <row r="37732" spans="2:4" x14ac:dyDescent="0.25">
      <c r="B37732" s="13">
        <v>37722</v>
      </c>
      <c r="C37732" s="9">
        <f t="shared" ca="1" si="1178"/>
        <v>0.70706931581936738</v>
      </c>
      <c r="D37732" s="9">
        <f t="shared" ca="1" si="1179"/>
        <v>180.8968638797553</v>
      </c>
    </row>
    <row r="37733" spans="2:4" x14ac:dyDescent="0.25">
      <c r="B37733" s="13">
        <v>37723</v>
      </c>
      <c r="C37733" s="9">
        <f t="shared" ca="1" si="1178"/>
        <v>0.81675912356252323</v>
      </c>
      <c r="D37733" s="9">
        <f t="shared" ca="1" si="1179"/>
        <v>188.06166349946926</v>
      </c>
    </row>
    <row r="37734" spans="2:4" x14ac:dyDescent="0.25">
      <c r="B37734" s="13">
        <v>37724</v>
      </c>
      <c r="C37734" s="9">
        <f t="shared" ca="1" si="1178"/>
        <v>0.53260210930266105</v>
      </c>
      <c r="D37734" s="9">
        <f t="shared" ca="1" si="1179"/>
        <v>171.63625086620331</v>
      </c>
    </row>
    <row r="37735" spans="2:4" x14ac:dyDescent="0.25">
      <c r="B37735" s="13">
        <v>37725</v>
      </c>
      <c r="C37735" s="9">
        <f t="shared" ca="1" si="1178"/>
        <v>0.10278215516342282</v>
      </c>
      <c r="D37735" s="9">
        <f t="shared" ca="1" si="1179"/>
        <v>144.68286149283045</v>
      </c>
    </row>
    <row r="37736" spans="2:4" x14ac:dyDescent="0.25">
      <c r="B37736" s="13">
        <v>37726</v>
      </c>
      <c r="C37736" s="9">
        <f t="shared" ca="1" si="1178"/>
        <v>0.79538237555307068</v>
      </c>
      <c r="D37736" s="9">
        <f t="shared" ca="1" si="1179"/>
        <v>186.50480350039101</v>
      </c>
    </row>
    <row r="37737" spans="2:4" x14ac:dyDescent="0.25">
      <c r="B37737" s="13">
        <v>37727</v>
      </c>
      <c r="C37737" s="9">
        <f t="shared" ca="1" si="1178"/>
        <v>0.87019192323802097</v>
      </c>
      <c r="D37737" s="9">
        <f t="shared" ca="1" si="1179"/>
        <v>192.54597676041027</v>
      </c>
    </row>
    <row r="37738" spans="2:4" x14ac:dyDescent="0.25">
      <c r="B37738" s="13">
        <v>37728</v>
      </c>
      <c r="C37738" s="9">
        <f t="shared" ca="1" si="1178"/>
        <v>0.50017203343569316</v>
      </c>
      <c r="D37738" s="9">
        <f t="shared" ca="1" si="1179"/>
        <v>170.00862447774909</v>
      </c>
    </row>
    <row r="37739" spans="2:4" x14ac:dyDescent="0.25">
      <c r="B37739" s="13">
        <v>37729</v>
      </c>
      <c r="C37739" s="9">
        <f t="shared" ca="1" si="1178"/>
        <v>0.4707808618141559</v>
      </c>
      <c r="D37739" s="9">
        <f t="shared" ca="1" si="1179"/>
        <v>168.53385754023699</v>
      </c>
    </row>
    <row r="37740" spans="2:4" x14ac:dyDescent="0.25">
      <c r="B37740" s="13">
        <v>37730</v>
      </c>
      <c r="C37740" s="9">
        <f t="shared" ca="1" si="1178"/>
        <v>0.50336037154005886</v>
      </c>
      <c r="D37740" s="9">
        <f t="shared" ca="1" si="1179"/>
        <v>170.16846603845784</v>
      </c>
    </row>
    <row r="37741" spans="2:4" x14ac:dyDescent="0.25">
      <c r="B37741" s="13">
        <v>37731</v>
      </c>
      <c r="C37741" s="9">
        <f t="shared" ca="1" si="1178"/>
        <v>0.25996688023455983</v>
      </c>
      <c r="D37741" s="9">
        <f t="shared" ca="1" si="1179"/>
        <v>157.13104969700248</v>
      </c>
    </row>
    <row r="37742" spans="2:4" x14ac:dyDescent="0.25">
      <c r="B37742" s="13">
        <v>37732</v>
      </c>
      <c r="C37742" s="9">
        <f t="shared" ca="1" si="1178"/>
        <v>0.25883716387372857</v>
      </c>
      <c r="D37742" s="9">
        <f t="shared" ca="1" si="1179"/>
        <v>157.061309740474</v>
      </c>
    </row>
    <row r="37743" spans="2:4" x14ac:dyDescent="0.25">
      <c r="B37743" s="13">
        <v>37733</v>
      </c>
      <c r="C37743" s="9">
        <f t="shared" ca="1" si="1178"/>
        <v>0.17300011196445175</v>
      </c>
      <c r="D37743" s="9">
        <f t="shared" ca="1" si="1179"/>
        <v>151.15248209873775</v>
      </c>
    </row>
    <row r="37744" spans="2:4" x14ac:dyDescent="0.25">
      <c r="B37744" s="13">
        <v>37734</v>
      </c>
      <c r="C37744" s="9">
        <f t="shared" ca="1" si="1178"/>
        <v>0.40967034140613934</v>
      </c>
      <c r="D37744" s="9">
        <f t="shared" ca="1" si="1179"/>
        <v>165.43213876400972</v>
      </c>
    </row>
    <row r="37745" spans="2:4" x14ac:dyDescent="0.25">
      <c r="B37745" s="13">
        <v>37735</v>
      </c>
      <c r="C37745" s="9">
        <f t="shared" ca="1" si="1178"/>
        <v>0.18948455329727487</v>
      </c>
      <c r="D37745" s="9">
        <f t="shared" ca="1" si="1179"/>
        <v>152.40405322460325</v>
      </c>
    </row>
    <row r="37746" spans="2:4" x14ac:dyDescent="0.25">
      <c r="B37746" s="13">
        <v>37736</v>
      </c>
      <c r="C37746" s="9">
        <f t="shared" ca="1" si="1178"/>
        <v>0.64745795718877497</v>
      </c>
      <c r="D37746" s="9">
        <f t="shared" ca="1" si="1179"/>
        <v>177.56932972438577</v>
      </c>
    </row>
    <row r="37747" spans="2:4" x14ac:dyDescent="0.25">
      <c r="B37747" s="13">
        <v>37737</v>
      </c>
      <c r="C37747" s="9">
        <f t="shared" ca="1" si="1178"/>
        <v>0.4367691701698897</v>
      </c>
      <c r="D37747" s="9">
        <f t="shared" ca="1" si="1179"/>
        <v>166.81668634484316</v>
      </c>
    </row>
    <row r="37748" spans="2:4" x14ac:dyDescent="0.25">
      <c r="B37748" s="13">
        <v>37738</v>
      </c>
      <c r="C37748" s="9">
        <f t="shared" ca="1" si="1178"/>
        <v>0.27221744551339933</v>
      </c>
      <c r="D37748" s="9">
        <f t="shared" ca="1" si="1179"/>
        <v>157.87759457815645</v>
      </c>
    </row>
    <row r="37749" spans="2:4" x14ac:dyDescent="0.25">
      <c r="B37749" s="13">
        <v>37739</v>
      </c>
      <c r="C37749" s="9">
        <f t="shared" ca="1" si="1178"/>
        <v>0.63774689504080262</v>
      </c>
      <c r="D37749" s="9">
        <f t="shared" ca="1" si="1179"/>
        <v>177.04885596790436</v>
      </c>
    </row>
    <row r="37750" spans="2:4" x14ac:dyDescent="0.25">
      <c r="B37750" s="13">
        <v>37740</v>
      </c>
      <c r="C37750" s="9">
        <f t="shared" ca="1" si="1178"/>
        <v>6.5014491652311324E-2</v>
      </c>
      <c r="D37750" s="9">
        <f t="shared" ca="1" si="1179"/>
        <v>139.7202479058586</v>
      </c>
    </row>
    <row r="37751" spans="2:4" x14ac:dyDescent="0.25">
      <c r="B37751" s="13">
        <v>37741</v>
      </c>
      <c r="C37751" s="9">
        <f t="shared" ca="1" si="1178"/>
        <v>0.83889610879468013</v>
      </c>
      <c r="D37751" s="9">
        <f t="shared" ca="1" si="1179"/>
        <v>189.79862260349933</v>
      </c>
    </row>
    <row r="37752" spans="2:4" x14ac:dyDescent="0.25">
      <c r="B37752" s="13">
        <v>37742</v>
      </c>
      <c r="C37752" s="9">
        <f t="shared" ca="1" si="1178"/>
        <v>0.61885976337748361</v>
      </c>
      <c r="D37752" s="9">
        <f t="shared" ca="1" si="1179"/>
        <v>176.04974967839939</v>
      </c>
    </row>
    <row r="37753" spans="2:4" x14ac:dyDescent="0.25">
      <c r="B37753" s="13">
        <v>37743</v>
      </c>
      <c r="C37753" s="9">
        <f t="shared" ca="1" si="1178"/>
        <v>0.40662360941347764</v>
      </c>
      <c r="D37753" s="9">
        <f t="shared" ca="1" si="1179"/>
        <v>165.27522001633579</v>
      </c>
    </row>
    <row r="37754" spans="2:4" x14ac:dyDescent="0.25">
      <c r="B37754" s="13">
        <v>37744</v>
      </c>
      <c r="C37754" s="9">
        <f t="shared" ca="1" si="1178"/>
        <v>8.3990200696227757E-2</v>
      </c>
      <c r="D37754" s="9">
        <f t="shared" ca="1" si="1179"/>
        <v>142.42555466058997</v>
      </c>
    </row>
    <row r="37755" spans="2:4" x14ac:dyDescent="0.25">
      <c r="B37755" s="13">
        <v>37745</v>
      </c>
      <c r="C37755" s="9">
        <f t="shared" ca="1" si="1178"/>
        <v>0.49074342333489884</v>
      </c>
      <c r="D37755" s="9">
        <f t="shared" ca="1" si="1179"/>
        <v>169.53590241730291</v>
      </c>
    </row>
    <row r="37756" spans="2:4" x14ac:dyDescent="0.25">
      <c r="B37756" s="13">
        <v>37746</v>
      </c>
      <c r="C37756" s="9">
        <f t="shared" ca="1" si="1178"/>
        <v>0.56281080188709232</v>
      </c>
      <c r="D37756" s="9">
        <f t="shared" ca="1" si="1179"/>
        <v>173.16198995871446</v>
      </c>
    </row>
    <row r="37757" spans="2:4" x14ac:dyDescent="0.25">
      <c r="B37757" s="13">
        <v>37747</v>
      </c>
      <c r="C37757" s="9">
        <f t="shared" ca="1" si="1178"/>
        <v>0.62335646317750026</v>
      </c>
      <c r="D37757" s="9">
        <f t="shared" ca="1" si="1179"/>
        <v>176.28616129371795</v>
      </c>
    </row>
    <row r="37758" spans="2:4" x14ac:dyDescent="0.25">
      <c r="B37758" s="13">
        <v>37748</v>
      </c>
      <c r="C37758" s="9">
        <f t="shared" ca="1" si="1178"/>
        <v>0.54103645016062829</v>
      </c>
      <c r="D37758" s="9">
        <f t="shared" ca="1" si="1179"/>
        <v>172.06090394390714</v>
      </c>
    </row>
    <row r="37759" spans="2:4" x14ac:dyDescent="0.25">
      <c r="B37759" s="13">
        <v>37749</v>
      </c>
      <c r="C37759" s="9">
        <f t="shared" ca="1" si="1178"/>
        <v>0.265894223346967</v>
      </c>
      <c r="D37759" s="9">
        <f t="shared" ca="1" si="1179"/>
        <v>157.49443482610931</v>
      </c>
    </row>
    <row r="37760" spans="2:4" x14ac:dyDescent="0.25">
      <c r="B37760" s="13">
        <v>37750</v>
      </c>
      <c r="C37760" s="9">
        <f t="shared" ca="1" si="1178"/>
        <v>0.7667766084626737</v>
      </c>
      <c r="D37760" s="9">
        <f t="shared" ca="1" si="1179"/>
        <v>184.56545032006977</v>
      </c>
    </row>
    <row r="37761" spans="2:4" x14ac:dyDescent="0.25">
      <c r="B37761" s="13">
        <v>37751</v>
      </c>
      <c r="C37761" s="9">
        <f t="shared" ca="1" si="1178"/>
        <v>1.4317572315327931E-2</v>
      </c>
      <c r="D37761" s="9">
        <f t="shared" ca="1" si="1179"/>
        <v>126.23053415322107</v>
      </c>
    </row>
    <row r="37762" spans="2:4" x14ac:dyDescent="0.25">
      <c r="B37762" s="13">
        <v>37752</v>
      </c>
      <c r="C37762" s="9">
        <f t="shared" ca="1" si="1178"/>
        <v>0.11034077676002241</v>
      </c>
      <c r="D37762" s="9">
        <f t="shared" ca="1" si="1179"/>
        <v>145.50564338374883</v>
      </c>
    </row>
    <row r="37763" spans="2:4" x14ac:dyDescent="0.25">
      <c r="B37763" s="13">
        <v>37753</v>
      </c>
      <c r="C37763" s="9">
        <f t="shared" ca="1" si="1178"/>
        <v>0.49461615205608589</v>
      </c>
      <c r="D37763" s="9">
        <f t="shared" ca="1" si="1179"/>
        <v>169.73008569712994</v>
      </c>
    </row>
    <row r="37764" spans="2:4" x14ac:dyDescent="0.25">
      <c r="B37764" s="13">
        <v>37754</v>
      </c>
      <c r="C37764" s="9">
        <f t="shared" ca="1" si="1178"/>
        <v>0.3640781152997371</v>
      </c>
      <c r="D37764" s="9">
        <f t="shared" ca="1" si="1179"/>
        <v>163.04841603172579</v>
      </c>
    </row>
    <row r="37765" spans="2:4" x14ac:dyDescent="0.25">
      <c r="B37765" s="13">
        <v>37755</v>
      </c>
      <c r="C37765" s="9">
        <f t="shared" ca="1" si="1178"/>
        <v>0.65064999051653405</v>
      </c>
      <c r="D37765" s="9">
        <f t="shared" ca="1" si="1179"/>
        <v>177.7415179918184</v>
      </c>
    </row>
    <row r="37766" spans="2:4" x14ac:dyDescent="0.25">
      <c r="B37766" s="13">
        <v>37756</v>
      </c>
      <c r="C37766" s="9">
        <f t="shared" ca="1" si="1178"/>
        <v>0.26757660829054308</v>
      </c>
      <c r="D37766" s="9">
        <f t="shared" ca="1" si="1179"/>
        <v>157.59682318949373</v>
      </c>
    </row>
    <row r="37767" spans="2:4" x14ac:dyDescent="0.25">
      <c r="B37767" s="13">
        <v>37757</v>
      </c>
      <c r="C37767" s="9">
        <f t="shared" ca="1" si="1178"/>
        <v>2.0753092284543362E-3</v>
      </c>
      <c r="D37767" s="9">
        <f t="shared" ca="1" si="1179"/>
        <v>112.67036127479885</v>
      </c>
    </row>
    <row r="37768" spans="2:4" x14ac:dyDescent="0.25">
      <c r="B37768" s="13">
        <v>37758</v>
      </c>
      <c r="C37768" s="9">
        <f t="shared" ca="1" si="1178"/>
        <v>1.8373402951952222E-2</v>
      </c>
      <c r="D37768" s="9">
        <f t="shared" ca="1" si="1179"/>
        <v>128.22867943413598</v>
      </c>
    </row>
    <row r="37769" spans="2:4" x14ac:dyDescent="0.25">
      <c r="B37769" s="13">
        <v>37759</v>
      </c>
      <c r="C37769" s="9">
        <f t="shared" ca="1" si="1178"/>
        <v>0.2522493111035341</v>
      </c>
      <c r="D37769" s="9">
        <f t="shared" ca="1" si="1179"/>
        <v>156.6514348784475</v>
      </c>
    </row>
    <row r="37770" spans="2:4" x14ac:dyDescent="0.25">
      <c r="B37770" s="13">
        <v>37760</v>
      </c>
      <c r="C37770" s="9">
        <f t="shared" ca="1" si="1178"/>
        <v>0.15061692333601273</v>
      </c>
      <c r="D37770" s="9">
        <f t="shared" ca="1" si="1179"/>
        <v>149.32417857537234</v>
      </c>
    </row>
    <row r="37771" spans="2:4" x14ac:dyDescent="0.25">
      <c r="B37771" s="13">
        <v>37761</v>
      </c>
      <c r="C37771" s="9">
        <f t="shared" ca="1" si="1178"/>
        <v>0.53559897220128516</v>
      </c>
      <c r="D37771" s="9">
        <f t="shared" ca="1" si="1179"/>
        <v>171.78704286077777</v>
      </c>
    </row>
    <row r="37772" spans="2:4" x14ac:dyDescent="0.25">
      <c r="B37772" s="13">
        <v>37762</v>
      </c>
      <c r="C37772" s="9">
        <f t="shared" ref="C37772:C37835" ca="1" si="1180">RAND()</f>
        <v>0.1928741369136493</v>
      </c>
      <c r="D37772" s="9">
        <f t="shared" ref="D37772:D37835" ca="1" si="1181">_xlfn.NORM.INV(C37772,$C$6,$C$7)</f>
        <v>152.65292716143944</v>
      </c>
    </row>
    <row r="37773" spans="2:4" x14ac:dyDescent="0.25">
      <c r="B37773" s="13">
        <v>37763</v>
      </c>
      <c r="C37773" s="9">
        <f t="shared" ca="1" si="1180"/>
        <v>3.6122570493141271E-2</v>
      </c>
      <c r="D37773" s="9">
        <f t="shared" ca="1" si="1181"/>
        <v>134.04859558591923</v>
      </c>
    </row>
    <row r="37774" spans="2:4" x14ac:dyDescent="0.25">
      <c r="B37774" s="13">
        <v>37764</v>
      </c>
      <c r="C37774" s="9">
        <f t="shared" ca="1" si="1180"/>
        <v>0.61935752393045029</v>
      </c>
      <c r="D37774" s="9">
        <f t="shared" ca="1" si="1181"/>
        <v>176.07587700776031</v>
      </c>
    </row>
    <row r="37775" spans="2:4" x14ac:dyDescent="0.25">
      <c r="B37775" s="13">
        <v>37765</v>
      </c>
      <c r="C37775" s="9">
        <f t="shared" ca="1" si="1180"/>
        <v>0.44364337730195214</v>
      </c>
      <c r="D37775" s="9">
        <f t="shared" ca="1" si="1181"/>
        <v>167.16523484310181</v>
      </c>
    </row>
    <row r="37776" spans="2:4" x14ac:dyDescent="0.25">
      <c r="B37776" s="13">
        <v>37766</v>
      </c>
      <c r="C37776" s="9">
        <f t="shared" ca="1" si="1180"/>
        <v>0.13506369740676472</v>
      </c>
      <c r="D37776" s="9">
        <f t="shared" ca="1" si="1181"/>
        <v>147.94461545172709</v>
      </c>
    </row>
    <row r="37777" spans="2:4" x14ac:dyDescent="0.25">
      <c r="B37777" s="13">
        <v>37767</v>
      </c>
      <c r="C37777" s="9">
        <f t="shared" ca="1" si="1180"/>
        <v>0.11045104397472727</v>
      </c>
      <c r="D37777" s="9">
        <f t="shared" ca="1" si="1181"/>
        <v>145.5173415361765</v>
      </c>
    </row>
    <row r="37778" spans="2:4" x14ac:dyDescent="0.25">
      <c r="B37778" s="13">
        <v>37768</v>
      </c>
      <c r="C37778" s="9">
        <f t="shared" ca="1" si="1180"/>
        <v>0.48281409164223377</v>
      </c>
      <c r="D37778" s="9">
        <f t="shared" ca="1" si="1181"/>
        <v>169.13815966961957</v>
      </c>
    </row>
    <row r="37779" spans="2:4" x14ac:dyDescent="0.25">
      <c r="B37779" s="13">
        <v>37769</v>
      </c>
      <c r="C37779" s="9">
        <f t="shared" ca="1" si="1180"/>
        <v>0.4690966967814606</v>
      </c>
      <c r="D37779" s="9">
        <f t="shared" ca="1" si="1181"/>
        <v>168.44918546602395</v>
      </c>
    </row>
    <row r="37780" spans="2:4" x14ac:dyDescent="0.25">
      <c r="B37780" s="13">
        <v>37770</v>
      </c>
      <c r="C37780" s="9">
        <f t="shared" ca="1" si="1180"/>
        <v>0.67771369566928408</v>
      </c>
      <c r="D37780" s="9">
        <f t="shared" ca="1" si="1181"/>
        <v>179.22630044790523</v>
      </c>
    </row>
    <row r="37781" spans="2:4" x14ac:dyDescent="0.25">
      <c r="B37781" s="13">
        <v>37771</v>
      </c>
      <c r="C37781" s="9">
        <f t="shared" ca="1" si="1180"/>
        <v>0.23197927209215119</v>
      </c>
      <c r="D37781" s="9">
        <f t="shared" ca="1" si="1181"/>
        <v>155.35311719567451</v>
      </c>
    </row>
    <row r="37782" spans="2:4" x14ac:dyDescent="0.25">
      <c r="B37782" s="13">
        <v>37772</v>
      </c>
      <c r="C37782" s="9">
        <f t="shared" ca="1" si="1180"/>
        <v>0.16592542655835563</v>
      </c>
      <c r="D37782" s="9">
        <f t="shared" ca="1" si="1181"/>
        <v>150.59214869360136</v>
      </c>
    </row>
    <row r="37783" spans="2:4" x14ac:dyDescent="0.25">
      <c r="B37783" s="13">
        <v>37773</v>
      </c>
      <c r="C37783" s="9">
        <f t="shared" ca="1" si="1180"/>
        <v>0.71863898935462656</v>
      </c>
      <c r="D37783" s="9">
        <f t="shared" ca="1" si="1181"/>
        <v>181.57606253013529</v>
      </c>
    </row>
    <row r="37784" spans="2:4" x14ac:dyDescent="0.25">
      <c r="B37784" s="13">
        <v>37774</v>
      </c>
      <c r="C37784" s="9">
        <f t="shared" ca="1" si="1180"/>
        <v>0.53193888559382463</v>
      </c>
      <c r="D37784" s="9">
        <f t="shared" ca="1" si="1181"/>
        <v>171.60289256140061</v>
      </c>
    </row>
    <row r="37785" spans="2:4" x14ac:dyDescent="0.25">
      <c r="B37785" s="13">
        <v>37775</v>
      </c>
      <c r="C37785" s="9">
        <f t="shared" ca="1" si="1180"/>
        <v>0.11930615694928104</v>
      </c>
      <c r="D37785" s="9">
        <f t="shared" ca="1" si="1181"/>
        <v>146.43075201235948</v>
      </c>
    </row>
    <row r="37786" spans="2:4" x14ac:dyDescent="0.25">
      <c r="B37786" s="13">
        <v>37776</v>
      </c>
      <c r="C37786" s="9">
        <f t="shared" ca="1" si="1180"/>
        <v>0.19810078151992594</v>
      </c>
      <c r="D37786" s="9">
        <f t="shared" ca="1" si="1181"/>
        <v>153.03150856325078</v>
      </c>
    </row>
    <row r="37787" spans="2:4" x14ac:dyDescent="0.25">
      <c r="B37787" s="13">
        <v>37777</v>
      </c>
      <c r="C37787" s="9">
        <f t="shared" ca="1" si="1180"/>
        <v>0.79410522721533461</v>
      </c>
      <c r="D37787" s="9">
        <f t="shared" ca="1" si="1181"/>
        <v>186.41496975898207</v>
      </c>
    </row>
    <row r="37788" spans="2:4" x14ac:dyDescent="0.25">
      <c r="B37788" s="13">
        <v>37778</v>
      </c>
      <c r="C37788" s="9">
        <f t="shared" ca="1" si="1180"/>
        <v>0.8684938102662515</v>
      </c>
      <c r="D37788" s="9">
        <f t="shared" ca="1" si="1181"/>
        <v>192.38599045012282</v>
      </c>
    </row>
    <row r="37789" spans="2:4" x14ac:dyDescent="0.25">
      <c r="B37789" s="13">
        <v>37779</v>
      </c>
      <c r="C37789" s="9">
        <f t="shared" ca="1" si="1180"/>
        <v>0.4603083027955498</v>
      </c>
      <c r="D37789" s="9">
        <f t="shared" ca="1" si="1181"/>
        <v>168.00685914432921</v>
      </c>
    </row>
    <row r="37790" spans="2:4" x14ac:dyDescent="0.25">
      <c r="B37790" s="13">
        <v>37780</v>
      </c>
      <c r="C37790" s="9">
        <f t="shared" ca="1" si="1180"/>
        <v>0.62552994576846888</v>
      </c>
      <c r="D37790" s="9">
        <f t="shared" ca="1" si="1181"/>
        <v>176.40074459064556</v>
      </c>
    </row>
    <row r="37791" spans="2:4" x14ac:dyDescent="0.25">
      <c r="B37791" s="13">
        <v>37781</v>
      </c>
      <c r="C37791" s="9">
        <f t="shared" ca="1" si="1180"/>
        <v>0.58003565637510124</v>
      </c>
      <c r="D37791" s="9">
        <f t="shared" ca="1" si="1181"/>
        <v>174.03969395002648</v>
      </c>
    </row>
    <row r="37792" spans="2:4" x14ac:dyDescent="0.25">
      <c r="B37792" s="13">
        <v>37782</v>
      </c>
      <c r="C37792" s="9">
        <f t="shared" ca="1" si="1180"/>
        <v>0.209789030798752</v>
      </c>
      <c r="D37792" s="9">
        <f t="shared" ca="1" si="1181"/>
        <v>153.85693032853149</v>
      </c>
    </row>
    <row r="37793" spans="2:4" x14ac:dyDescent="0.25">
      <c r="B37793" s="13">
        <v>37783</v>
      </c>
      <c r="C37793" s="9">
        <f t="shared" ca="1" si="1180"/>
        <v>0.15787514082270881</v>
      </c>
      <c r="D37793" s="9">
        <f t="shared" ca="1" si="1181"/>
        <v>149.93541576400699</v>
      </c>
    </row>
    <row r="37794" spans="2:4" x14ac:dyDescent="0.25">
      <c r="B37794" s="13">
        <v>37784</v>
      </c>
      <c r="C37794" s="9">
        <f t="shared" ca="1" si="1180"/>
        <v>0.54691561797160892</v>
      </c>
      <c r="D37794" s="9">
        <f t="shared" ca="1" si="1181"/>
        <v>172.35744795752657</v>
      </c>
    </row>
    <row r="37795" spans="2:4" x14ac:dyDescent="0.25">
      <c r="B37795" s="13">
        <v>37785</v>
      </c>
      <c r="C37795" s="9">
        <f t="shared" ca="1" si="1180"/>
        <v>0.5732947093173475</v>
      </c>
      <c r="D37795" s="9">
        <f t="shared" ca="1" si="1181"/>
        <v>173.69537087731123</v>
      </c>
    </row>
    <row r="37796" spans="2:4" x14ac:dyDescent="0.25">
      <c r="B37796" s="13">
        <v>37786</v>
      </c>
      <c r="C37796" s="9">
        <f t="shared" ca="1" si="1180"/>
        <v>4.1622564211871937E-2</v>
      </c>
      <c r="D37796" s="9">
        <f t="shared" ca="1" si="1181"/>
        <v>135.35680558216788</v>
      </c>
    </row>
    <row r="37797" spans="2:4" x14ac:dyDescent="0.25">
      <c r="B37797" s="13">
        <v>37787</v>
      </c>
      <c r="C37797" s="9">
        <f t="shared" ca="1" si="1180"/>
        <v>0.60031484101825083</v>
      </c>
      <c r="D37797" s="9">
        <f t="shared" ca="1" si="1181"/>
        <v>175.08324229016878</v>
      </c>
    </row>
    <row r="37798" spans="2:4" x14ac:dyDescent="0.25">
      <c r="B37798" s="13">
        <v>37788</v>
      </c>
      <c r="C37798" s="9">
        <f t="shared" ca="1" si="1180"/>
        <v>0.24714099402083867</v>
      </c>
      <c r="D37798" s="9">
        <f t="shared" ca="1" si="1181"/>
        <v>156.32971624096052</v>
      </c>
    </row>
    <row r="37799" spans="2:4" x14ac:dyDescent="0.25">
      <c r="B37799" s="13">
        <v>37789</v>
      </c>
      <c r="C37799" s="9">
        <f t="shared" ca="1" si="1180"/>
        <v>0.21454821740586805</v>
      </c>
      <c r="D37799" s="9">
        <f t="shared" ca="1" si="1181"/>
        <v>154.18522418303979</v>
      </c>
    </row>
    <row r="37800" spans="2:4" x14ac:dyDescent="0.25">
      <c r="B37800" s="13">
        <v>37790</v>
      </c>
      <c r="C37800" s="9">
        <f t="shared" ca="1" si="1180"/>
        <v>0.43481258608292617</v>
      </c>
      <c r="D37800" s="9">
        <f t="shared" ca="1" si="1181"/>
        <v>166.71730769164992</v>
      </c>
    </row>
    <row r="37801" spans="2:4" x14ac:dyDescent="0.25">
      <c r="B37801" s="13">
        <v>37791</v>
      </c>
      <c r="C37801" s="9">
        <f t="shared" ca="1" si="1180"/>
        <v>0.91962299608330444</v>
      </c>
      <c r="D37801" s="9">
        <f t="shared" ca="1" si="1181"/>
        <v>198.05080312993528</v>
      </c>
    </row>
    <row r="37802" spans="2:4" x14ac:dyDescent="0.25">
      <c r="B37802" s="13">
        <v>37792</v>
      </c>
      <c r="C37802" s="9">
        <f t="shared" ca="1" si="1180"/>
        <v>0.72602381752387057</v>
      </c>
      <c r="D37802" s="9">
        <f t="shared" ca="1" si="1181"/>
        <v>182.01662568566445</v>
      </c>
    </row>
    <row r="37803" spans="2:4" x14ac:dyDescent="0.25">
      <c r="B37803" s="13">
        <v>37793</v>
      </c>
      <c r="C37803" s="9">
        <f t="shared" ca="1" si="1180"/>
        <v>0.5656820046065768</v>
      </c>
      <c r="D37803" s="9">
        <f t="shared" ca="1" si="1181"/>
        <v>173.30782625879587</v>
      </c>
    </row>
    <row r="37804" spans="2:4" x14ac:dyDescent="0.25">
      <c r="B37804" s="13">
        <v>37794</v>
      </c>
      <c r="C37804" s="9">
        <f t="shared" ca="1" si="1180"/>
        <v>0.6930094263435288</v>
      </c>
      <c r="D37804" s="9">
        <f t="shared" ca="1" si="1181"/>
        <v>180.08797639370306</v>
      </c>
    </row>
    <row r="37805" spans="2:4" x14ac:dyDescent="0.25">
      <c r="B37805" s="13">
        <v>37795</v>
      </c>
      <c r="C37805" s="9">
        <f t="shared" ca="1" si="1180"/>
        <v>0.23503840627964789</v>
      </c>
      <c r="D37805" s="9">
        <f t="shared" ca="1" si="1181"/>
        <v>155.55291843304892</v>
      </c>
    </row>
    <row r="37806" spans="2:4" x14ac:dyDescent="0.25">
      <c r="B37806" s="13">
        <v>37796</v>
      </c>
      <c r="C37806" s="9">
        <f t="shared" ca="1" si="1180"/>
        <v>0.63248106383545577</v>
      </c>
      <c r="D37806" s="9">
        <f t="shared" ca="1" si="1181"/>
        <v>176.7686344382966</v>
      </c>
    </row>
    <row r="37807" spans="2:4" x14ac:dyDescent="0.25">
      <c r="B37807" s="13">
        <v>37797</v>
      </c>
      <c r="C37807" s="9">
        <f t="shared" ca="1" si="1180"/>
        <v>0.39051939446703887</v>
      </c>
      <c r="D37807" s="9">
        <f t="shared" ca="1" si="1181"/>
        <v>164.440688604733</v>
      </c>
    </row>
    <row r="37808" spans="2:4" x14ac:dyDescent="0.25">
      <c r="B37808" s="13">
        <v>37798</v>
      </c>
      <c r="C37808" s="9">
        <f t="shared" ca="1" si="1180"/>
        <v>0.45576846295965567</v>
      </c>
      <c r="D37808" s="9">
        <f t="shared" ca="1" si="1181"/>
        <v>167.77799690221252</v>
      </c>
    </row>
    <row r="37809" spans="2:4" x14ac:dyDescent="0.25">
      <c r="B37809" s="13">
        <v>37799</v>
      </c>
      <c r="C37809" s="9">
        <f t="shared" ca="1" si="1180"/>
        <v>0.52091804947999387</v>
      </c>
      <c r="D37809" s="9">
        <f t="shared" ca="1" si="1181"/>
        <v>171.04915646917217</v>
      </c>
    </row>
    <row r="37810" spans="2:4" x14ac:dyDescent="0.25">
      <c r="B37810" s="13">
        <v>37800</v>
      </c>
      <c r="C37810" s="9">
        <f t="shared" ca="1" si="1180"/>
        <v>0.61005801159946738</v>
      </c>
      <c r="D37810" s="9">
        <f t="shared" ca="1" si="1181"/>
        <v>175.58940471535709</v>
      </c>
    </row>
    <row r="37811" spans="2:4" x14ac:dyDescent="0.25">
      <c r="B37811" s="13">
        <v>37801</v>
      </c>
      <c r="C37811" s="9">
        <f t="shared" ca="1" si="1180"/>
        <v>0.80030353101913354</v>
      </c>
      <c r="D37811" s="9">
        <f t="shared" ca="1" si="1181"/>
        <v>186.85411831070232</v>
      </c>
    </row>
    <row r="37812" spans="2:4" x14ac:dyDescent="0.25">
      <c r="B37812" s="13">
        <v>37802</v>
      </c>
      <c r="C37812" s="9">
        <f t="shared" ca="1" si="1180"/>
        <v>0.19600492221047583</v>
      </c>
      <c r="D37812" s="9">
        <f t="shared" ca="1" si="1181"/>
        <v>152.88043623843598</v>
      </c>
    </row>
    <row r="37813" spans="2:4" x14ac:dyDescent="0.25">
      <c r="B37813" s="13">
        <v>37803</v>
      </c>
      <c r="C37813" s="9">
        <f t="shared" ca="1" si="1180"/>
        <v>0.75512121377312524</v>
      </c>
      <c r="D37813" s="9">
        <f t="shared" ca="1" si="1181"/>
        <v>183.81388917230018</v>
      </c>
    </row>
    <row r="37814" spans="2:4" x14ac:dyDescent="0.25">
      <c r="B37814" s="13">
        <v>37804</v>
      </c>
      <c r="C37814" s="9">
        <f t="shared" ca="1" si="1180"/>
        <v>0.40212506685913862</v>
      </c>
      <c r="D37814" s="9">
        <f t="shared" ca="1" si="1181"/>
        <v>165.04299138067864</v>
      </c>
    </row>
    <row r="37815" spans="2:4" x14ac:dyDescent="0.25">
      <c r="B37815" s="13">
        <v>37805</v>
      </c>
      <c r="C37815" s="9">
        <f t="shared" ca="1" si="1180"/>
        <v>0.87327390658091353</v>
      </c>
      <c r="D37815" s="9">
        <f t="shared" ca="1" si="1181"/>
        <v>192.84008818852843</v>
      </c>
    </row>
    <row r="37816" spans="2:4" x14ac:dyDescent="0.25">
      <c r="B37816" s="13">
        <v>37806</v>
      </c>
      <c r="C37816" s="9">
        <f t="shared" ca="1" si="1180"/>
        <v>0.42034733746135355</v>
      </c>
      <c r="D37816" s="9">
        <f t="shared" ca="1" si="1181"/>
        <v>165.9799002684704</v>
      </c>
    </row>
    <row r="37817" spans="2:4" x14ac:dyDescent="0.25">
      <c r="B37817" s="13">
        <v>37807</v>
      </c>
      <c r="C37817" s="9">
        <f t="shared" ca="1" si="1180"/>
        <v>0.39561994263886202</v>
      </c>
      <c r="D37817" s="9">
        <f t="shared" ca="1" si="1181"/>
        <v>164.70598203008686</v>
      </c>
    </row>
    <row r="37818" spans="2:4" x14ac:dyDescent="0.25">
      <c r="B37818" s="13">
        <v>37808</v>
      </c>
      <c r="C37818" s="9">
        <f t="shared" ca="1" si="1180"/>
        <v>0.26560653998682382</v>
      </c>
      <c r="D37818" s="9">
        <f t="shared" ca="1" si="1181"/>
        <v>157.47689390107411</v>
      </c>
    </row>
    <row r="37819" spans="2:4" x14ac:dyDescent="0.25">
      <c r="B37819" s="13">
        <v>37809</v>
      </c>
      <c r="C37819" s="9">
        <f t="shared" ca="1" si="1180"/>
        <v>0.38930696810604715</v>
      </c>
      <c r="D37819" s="9">
        <f t="shared" ca="1" si="1181"/>
        <v>164.37748459843542</v>
      </c>
    </row>
    <row r="37820" spans="2:4" x14ac:dyDescent="0.25">
      <c r="B37820" s="13">
        <v>37810</v>
      </c>
      <c r="C37820" s="9">
        <f t="shared" ca="1" si="1180"/>
        <v>0.983277822037669</v>
      </c>
      <c r="D37820" s="9">
        <f t="shared" ca="1" si="1181"/>
        <v>212.53415915304583</v>
      </c>
    </row>
    <row r="37821" spans="2:4" x14ac:dyDescent="0.25">
      <c r="B37821" s="13">
        <v>37811</v>
      </c>
      <c r="C37821" s="9">
        <f t="shared" ca="1" si="1180"/>
        <v>0.96291599773545067</v>
      </c>
      <c r="D37821" s="9">
        <f t="shared" ca="1" si="1181"/>
        <v>205.71151150593013</v>
      </c>
    </row>
    <row r="37822" spans="2:4" x14ac:dyDescent="0.25">
      <c r="B37822" s="13">
        <v>37812</v>
      </c>
      <c r="C37822" s="9">
        <f t="shared" ca="1" si="1180"/>
        <v>0.53903378317582529</v>
      </c>
      <c r="D37822" s="9">
        <f t="shared" ca="1" si="1181"/>
        <v>171.95999646678627</v>
      </c>
    </row>
    <row r="37823" spans="2:4" x14ac:dyDescent="0.25">
      <c r="B37823" s="13">
        <v>37813</v>
      </c>
      <c r="C37823" s="9">
        <f t="shared" ca="1" si="1180"/>
        <v>0.84476573572836433</v>
      </c>
      <c r="D37823" s="9">
        <f t="shared" ca="1" si="1181"/>
        <v>190.28478816371688</v>
      </c>
    </row>
    <row r="37824" spans="2:4" x14ac:dyDescent="0.25">
      <c r="B37824" s="13">
        <v>37814</v>
      </c>
      <c r="C37824" s="9">
        <f t="shared" ca="1" si="1180"/>
        <v>0.65009188717569388</v>
      </c>
      <c r="D37824" s="9">
        <f t="shared" ca="1" si="1181"/>
        <v>177.71137108925325</v>
      </c>
    </row>
    <row r="37825" spans="2:4" x14ac:dyDescent="0.25">
      <c r="B37825" s="13">
        <v>37815</v>
      </c>
      <c r="C37825" s="9">
        <f t="shared" ca="1" si="1180"/>
        <v>0.72053969319297362</v>
      </c>
      <c r="D37825" s="9">
        <f t="shared" ca="1" si="1181"/>
        <v>181.68891025789145</v>
      </c>
    </row>
    <row r="37826" spans="2:4" x14ac:dyDescent="0.25">
      <c r="B37826" s="13">
        <v>37816</v>
      </c>
      <c r="C37826" s="9">
        <f t="shared" ca="1" si="1180"/>
        <v>0.89284998420135131</v>
      </c>
      <c r="D37826" s="9">
        <f t="shared" ca="1" si="1181"/>
        <v>194.83655988886815</v>
      </c>
    </row>
    <row r="37827" spans="2:4" x14ac:dyDescent="0.25">
      <c r="B37827" s="13">
        <v>37817</v>
      </c>
      <c r="C37827" s="9">
        <f t="shared" ca="1" si="1180"/>
        <v>0.17728151718316487</v>
      </c>
      <c r="D37827" s="9">
        <f t="shared" ca="1" si="1181"/>
        <v>151.48450432677777</v>
      </c>
    </row>
    <row r="37828" spans="2:4" x14ac:dyDescent="0.25">
      <c r="B37828" s="13">
        <v>37818</v>
      </c>
      <c r="C37828" s="9">
        <f t="shared" ca="1" si="1180"/>
        <v>0.91694895186891889</v>
      </c>
      <c r="D37828" s="9">
        <f t="shared" ca="1" si="1181"/>
        <v>197.69675426529616</v>
      </c>
    </row>
    <row r="37829" spans="2:4" x14ac:dyDescent="0.25">
      <c r="B37829" s="13">
        <v>37819</v>
      </c>
      <c r="C37829" s="9">
        <f t="shared" ca="1" si="1180"/>
        <v>0.4950691032484914</v>
      </c>
      <c r="D37829" s="9">
        <f t="shared" ca="1" si="1181"/>
        <v>169.75279520133782</v>
      </c>
    </row>
    <row r="37830" spans="2:4" x14ac:dyDescent="0.25">
      <c r="B37830" s="13">
        <v>37820</v>
      </c>
      <c r="C37830" s="9">
        <f t="shared" ca="1" si="1180"/>
        <v>0.494113027699843</v>
      </c>
      <c r="D37830" s="9">
        <f t="shared" ca="1" si="1181"/>
        <v>169.70486026392825</v>
      </c>
    </row>
    <row r="37831" spans="2:4" x14ac:dyDescent="0.25">
      <c r="B37831" s="13">
        <v>37821</v>
      </c>
      <c r="C37831" s="9">
        <f t="shared" ca="1" si="1180"/>
        <v>0.42991934532966269</v>
      </c>
      <c r="D37831" s="9">
        <f t="shared" ca="1" si="1181"/>
        <v>166.46840982166438</v>
      </c>
    </row>
    <row r="37832" spans="2:4" x14ac:dyDescent="0.25">
      <c r="B37832" s="13">
        <v>37822</v>
      </c>
      <c r="C37832" s="9">
        <f t="shared" ca="1" si="1180"/>
        <v>0.20355588391687363</v>
      </c>
      <c r="D37832" s="9">
        <f t="shared" ca="1" si="1181"/>
        <v>153.42026015589846</v>
      </c>
    </row>
    <row r="37833" spans="2:4" x14ac:dyDescent="0.25">
      <c r="B37833" s="13">
        <v>37823</v>
      </c>
      <c r="C37833" s="9">
        <f t="shared" ca="1" si="1180"/>
        <v>0.47666776796933896</v>
      </c>
      <c r="D37833" s="9">
        <f t="shared" ca="1" si="1181"/>
        <v>168.82962771663333</v>
      </c>
    </row>
    <row r="37834" spans="2:4" x14ac:dyDescent="0.25">
      <c r="B37834" s="13">
        <v>37824</v>
      </c>
      <c r="C37834" s="9">
        <f t="shared" ca="1" si="1180"/>
        <v>1.7950688228284606E-2</v>
      </c>
      <c r="D37834" s="9">
        <f t="shared" ca="1" si="1181"/>
        <v>128.03914666036707</v>
      </c>
    </row>
    <row r="37835" spans="2:4" x14ac:dyDescent="0.25">
      <c r="B37835" s="13">
        <v>37825</v>
      </c>
      <c r="C37835" s="9">
        <f t="shared" ca="1" si="1180"/>
        <v>0.15573108188160023</v>
      </c>
      <c r="D37835" s="9">
        <f t="shared" ca="1" si="1181"/>
        <v>149.75682533812585</v>
      </c>
    </row>
    <row r="37836" spans="2:4" x14ac:dyDescent="0.25">
      <c r="B37836" s="13">
        <v>37826</v>
      </c>
      <c r="C37836" s="9">
        <f t="shared" ref="C37836:C37899" ca="1" si="1182">RAND()</f>
        <v>0.52062242129518421</v>
      </c>
      <c r="D37836" s="9">
        <f t="shared" ref="D37836:D37899" ca="1" si="1183">_xlfn.NORM.INV(C37836,$C$6,$C$7)</f>
        <v>171.03431575144938</v>
      </c>
    </row>
    <row r="37837" spans="2:4" x14ac:dyDescent="0.25">
      <c r="B37837" s="13">
        <v>37827</v>
      </c>
      <c r="C37837" s="9">
        <f t="shared" ca="1" si="1182"/>
        <v>0.43053533160700141</v>
      </c>
      <c r="D37837" s="9">
        <f t="shared" ca="1" si="1183"/>
        <v>166.49977167635424</v>
      </c>
    </row>
    <row r="37838" spans="2:4" x14ac:dyDescent="0.25">
      <c r="B37838" s="13">
        <v>37828</v>
      </c>
      <c r="C37838" s="9">
        <f t="shared" ca="1" si="1182"/>
        <v>0.42894334931237221</v>
      </c>
      <c r="D37838" s="9">
        <f t="shared" ca="1" si="1183"/>
        <v>166.41870088863712</v>
      </c>
    </row>
    <row r="37839" spans="2:4" x14ac:dyDescent="0.25">
      <c r="B37839" s="13">
        <v>37829</v>
      </c>
      <c r="C37839" s="9">
        <f t="shared" ca="1" si="1182"/>
        <v>0.93849375996350481</v>
      </c>
      <c r="D37839" s="9">
        <f t="shared" ca="1" si="1183"/>
        <v>200.84503079207931</v>
      </c>
    </row>
    <row r="37840" spans="2:4" x14ac:dyDescent="0.25">
      <c r="B37840" s="13">
        <v>37830</v>
      </c>
      <c r="C37840" s="9">
        <f t="shared" ca="1" si="1182"/>
        <v>0.78205678343223883</v>
      </c>
      <c r="D37840" s="9">
        <f t="shared" ca="1" si="1183"/>
        <v>185.58316728124757</v>
      </c>
    </row>
    <row r="37841" spans="2:4" x14ac:dyDescent="0.25">
      <c r="B37841" s="13">
        <v>37831</v>
      </c>
      <c r="C37841" s="9">
        <f t="shared" ca="1" si="1182"/>
        <v>0.26262480785680076</v>
      </c>
      <c r="D37841" s="9">
        <f t="shared" ca="1" si="1183"/>
        <v>157.29451656477943</v>
      </c>
    </row>
    <row r="37842" spans="2:4" x14ac:dyDescent="0.25">
      <c r="B37842" s="13">
        <v>37832</v>
      </c>
      <c r="C37842" s="9">
        <f t="shared" ca="1" si="1182"/>
        <v>0.72192841583350376</v>
      </c>
      <c r="D37842" s="9">
        <f t="shared" ca="1" si="1183"/>
        <v>181.77159657957455</v>
      </c>
    </row>
    <row r="37843" spans="2:4" x14ac:dyDescent="0.25">
      <c r="B37843" s="13">
        <v>37833</v>
      </c>
      <c r="C37843" s="9">
        <f t="shared" ca="1" si="1182"/>
        <v>0.44114241736515925</v>
      </c>
      <c r="D37843" s="9">
        <f t="shared" ca="1" si="1183"/>
        <v>167.03853182257137</v>
      </c>
    </row>
    <row r="37844" spans="2:4" x14ac:dyDescent="0.25">
      <c r="B37844" s="13">
        <v>37834</v>
      </c>
      <c r="C37844" s="9">
        <f t="shared" ca="1" si="1182"/>
        <v>9.4612366251962787E-2</v>
      </c>
      <c r="D37844" s="9">
        <f t="shared" ca="1" si="1183"/>
        <v>143.74247983704709</v>
      </c>
    </row>
    <row r="37845" spans="2:4" x14ac:dyDescent="0.25">
      <c r="B37845" s="13">
        <v>37835</v>
      </c>
      <c r="C37845" s="9">
        <f t="shared" ca="1" si="1182"/>
        <v>0.63357911195847749</v>
      </c>
      <c r="D37845" s="9">
        <f t="shared" ca="1" si="1183"/>
        <v>176.82695576364799</v>
      </c>
    </row>
    <row r="37846" spans="2:4" x14ac:dyDescent="0.25">
      <c r="B37846" s="13">
        <v>37836</v>
      </c>
      <c r="C37846" s="9">
        <f t="shared" ca="1" si="1182"/>
        <v>0.97662362694476124</v>
      </c>
      <c r="D37846" s="9">
        <f t="shared" ca="1" si="1183"/>
        <v>209.77066487785052</v>
      </c>
    </row>
    <row r="37847" spans="2:4" x14ac:dyDescent="0.25">
      <c r="B37847" s="13">
        <v>37837</v>
      </c>
      <c r="C37847" s="9">
        <f t="shared" ca="1" si="1182"/>
        <v>0.7838383993740794</v>
      </c>
      <c r="D37847" s="9">
        <f t="shared" ca="1" si="1183"/>
        <v>185.70444742073579</v>
      </c>
    </row>
    <row r="37848" spans="2:4" x14ac:dyDescent="0.25">
      <c r="B37848" s="13">
        <v>37838</v>
      </c>
      <c r="C37848" s="9">
        <f t="shared" ca="1" si="1182"/>
        <v>0.44703773223346988</v>
      </c>
      <c r="D37848" s="9">
        <f t="shared" ca="1" si="1183"/>
        <v>167.33701799601778</v>
      </c>
    </row>
    <row r="37849" spans="2:4" x14ac:dyDescent="0.25">
      <c r="B37849" s="13">
        <v>37839</v>
      </c>
      <c r="C37849" s="9">
        <f t="shared" ca="1" si="1182"/>
        <v>0.53490758365684277</v>
      </c>
      <c r="D37849" s="9">
        <f t="shared" ca="1" si="1183"/>
        <v>171.75224582643872</v>
      </c>
    </row>
    <row r="37850" spans="2:4" x14ac:dyDescent="0.25">
      <c r="B37850" s="13">
        <v>37840</v>
      </c>
      <c r="C37850" s="9">
        <f t="shared" ca="1" si="1182"/>
        <v>0.56566476221878859</v>
      </c>
      <c r="D37850" s="9">
        <f t="shared" ca="1" si="1183"/>
        <v>173.30694995302338</v>
      </c>
    </row>
    <row r="37851" spans="2:4" x14ac:dyDescent="0.25">
      <c r="B37851" s="13">
        <v>37841</v>
      </c>
      <c r="C37851" s="9">
        <f t="shared" ca="1" si="1182"/>
        <v>0.82583074366822806</v>
      </c>
      <c r="D37851" s="9">
        <f t="shared" ca="1" si="1183"/>
        <v>188.75633807232163</v>
      </c>
    </row>
    <row r="37852" spans="2:4" x14ac:dyDescent="0.25">
      <c r="B37852" s="13">
        <v>37842</v>
      </c>
      <c r="C37852" s="9">
        <f t="shared" ca="1" si="1182"/>
        <v>0.6604185156844925</v>
      </c>
      <c r="D37852" s="9">
        <f t="shared" ca="1" si="1183"/>
        <v>178.27211207508924</v>
      </c>
    </row>
    <row r="37853" spans="2:4" x14ac:dyDescent="0.25">
      <c r="B37853" s="13">
        <v>37843</v>
      </c>
      <c r="C37853" s="9">
        <f t="shared" ca="1" si="1182"/>
        <v>0.15598193043277542</v>
      </c>
      <c r="D37853" s="9">
        <f t="shared" ca="1" si="1183"/>
        <v>149.77780318284115</v>
      </c>
    </row>
    <row r="37854" spans="2:4" x14ac:dyDescent="0.25">
      <c r="B37854" s="13">
        <v>37844</v>
      </c>
      <c r="C37854" s="9">
        <f t="shared" ca="1" si="1182"/>
        <v>0.49212922844872753</v>
      </c>
      <c r="D37854" s="9">
        <f t="shared" ca="1" si="1183"/>
        <v>169.60539242856856</v>
      </c>
    </row>
    <row r="37855" spans="2:4" x14ac:dyDescent="0.25">
      <c r="B37855" s="13">
        <v>37845</v>
      </c>
      <c r="C37855" s="9">
        <f t="shared" ca="1" si="1182"/>
        <v>0.77896863023257223</v>
      </c>
      <c r="D37855" s="9">
        <f t="shared" ca="1" si="1183"/>
        <v>185.37429254563253</v>
      </c>
    </row>
    <row r="37856" spans="2:4" x14ac:dyDescent="0.25">
      <c r="B37856" s="13">
        <v>37846</v>
      </c>
      <c r="C37856" s="9">
        <f t="shared" ca="1" si="1182"/>
        <v>0.3382081490941089</v>
      </c>
      <c r="D37856" s="9">
        <f t="shared" ca="1" si="1183"/>
        <v>161.65283254926808</v>
      </c>
    </row>
    <row r="37857" spans="2:4" x14ac:dyDescent="0.25">
      <c r="B37857" s="13">
        <v>37847</v>
      </c>
      <c r="C37857" s="9">
        <f t="shared" ca="1" si="1182"/>
        <v>9.9648962050032042E-2</v>
      </c>
      <c r="D37857" s="9">
        <f t="shared" ca="1" si="1183"/>
        <v>144.32891259538229</v>
      </c>
    </row>
    <row r="37858" spans="2:4" x14ac:dyDescent="0.25">
      <c r="B37858" s="13">
        <v>37848</v>
      </c>
      <c r="C37858" s="9">
        <f t="shared" ca="1" si="1182"/>
        <v>0.30384244263140825</v>
      </c>
      <c r="D37858" s="9">
        <f t="shared" ca="1" si="1183"/>
        <v>159.73238147713121</v>
      </c>
    </row>
    <row r="37859" spans="2:4" x14ac:dyDescent="0.25">
      <c r="B37859" s="13">
        <v>37849</v>
      </c>
      <c r="C37859" s="9">
        <f t="shared" ca="1" si="1182"/>
        <v>0.17886113008505378</v>
      </c>
      <c r="D37859" s="9">
        <f t="shared" ca="1" si="1183"/>
        <v>151.60572097625672</v>
      </c>
    </row>
    <row r="37860" spans="2:4" x14ac:dyDescent="0.25">
      <c r="B37860" s="13">
        <v>37850</v>
      </c>
      <c r="C37860" s="9">
        <f t="shared" ca="1" si="1182"/>
        <v>0.15039487168443944</v>
      </c>
      <c r="D37860" s="9">
        <f t="shared" ca="1" si="1183"/>
        <v>149.30517401793367</v>
      </c>
    </row>
    <row r="37861" spans="2:4" x14ac:dyDescent="0.25">
      <c r="B37861" s="13">
        <v>37851</v>
      </c>
      <c r="C37861" s="9">
        <f t="shared" ca="1" si="1182"/>
        <v>0.62941382537025015</v>
      </c>
      <c r="D37861" s="9">
        <f t="shared" ca="1" si="1183"/>
        <v>176.60602498065009</v>
      </c>
    </row>
    <row r="37862" spans="2:4" x14ac:dyDescent="0.25">
      <c r="B37862" s="13">
        <v>37852</v>
      </c>
      <c r="C37862" s="9">
        <f t="shared" ca="1" si="1182"/>
        <v>0.21104054151843221</v>
      </c>
      <c r="D37862" s="9">
        <f t="shared" ca="1" si="1183"/>
        <v>153.94367965928339</v>
      </c>
    </row>
    <row r="37863" spans="2:4" x14ac:dyDescent="0.25">
      <c r="B37863" s="13">
        <v>37853</v>
      </c>
      <c r="C37863" s="9">
        <f t="shared" ca="1" si="1182"/>
        <v>0.96525961668568638</v>
      </c>
      <c r="D37863" s="9">
        <f t="shared" ca="1" si="1183"/>
        <v>206.30561618476111</v>
      </c>
    </row>
    <row r="37864" spans="2:4" x14ac:dyDescent="0.25">
      <c r="B37864" s="13">
        <v>37854</v>
      </c>
      <c r="C37864" s="9">
        <f t="shared" ca="1" si="1182"/>
        <v>0.23654662751082156</v>
      </c>
      <c r="D37864" s="9">
        <f t="shared" ca="1" si="1183"/>
        <v>155.65089551618544</v>
      </c>
    </row>
    <row r="37865" spans="2:4" x14ac:dyDescent="0.25">
      <c r="B37865" s="13">
        <v>37855</v>
      </c>
      <c r="C37865" s="9">
        <f t="shared" ca="1" si="1182"/>
        <v>0.55664169847820488</v>
      </c>
      <c r="D37865" s="9">
        <f t="shared" ca="1" si="1183"/>
        <v>172.84920175730309</v>
      </c>
    </row>
    <row r="37866" spans="2:4" x14ac:dyDescent="0.25">
      <c r="B37866" s="13">
        <v>37856</v>
      </c>
      <c r="C37866" s="9">
        <f t="shared" ca="1" si="1182"/>
        <v>0.5555333109478835</v>
      </c>
      <c r="D37866" s="9">
        <f t="shared" ca="1" si="1183"/>
        <v>172.79307986595887</v>
      </c>
    </row>
    <row r="37867" spans="2:4" x14ac:dyDescent="0.25">
      <c r="B37867" s="13">
        <v>37857</v>
      </c>
      <c r="C37867" s="9">
        <f t="shared" ca="1" si="1182"/>
        <v>0.91674854344919166</v>
      </c>
      <c r="D37867" s="9">
        <f t="shared" ca="1" si="1183"/>
        <v>197.67056749860438</v>
      </c>
    </row>
    <row r="37868" spans="2:4" x14ac:dyDescent="0.25">
      <c r="B37868" s="13">
        <v>37858</v>
      </c>
      <c r="C37868" s="9">
        <f t="shared" ca="1" si="1182"/>
        <v>0.36526008773520335</v>
      </c>
      <c r="D37868" s="9">
        <f t="shared" ca="1" si="1183"/>
        <v>163.11132671492027</v>
      </c>
    </row>
    <row r="37869" spans="2:4" x14ac:dyDescent="0.25">
      <c r="B37869" s="13">
        <v>37859</v>
      </c>
      <c r="C37869" s="9">
        <f t="shared" ca="1" si="1182"/>
        <v>0.96228018792893488</v>
      </c>
      <c r="D37869" s="9">
        <f t="shared" ca="1" si="1183"/>
        <v>205.55564508333276</v>
      </c>
    </row>
    <row r="37870" spans="2:4" x14ac:dyDescent="0.25">
      <c r="B37870" s="13">
        <v>37860</v>
      </c>
      <c r="C37870" s="9">
        <f t="shared" ca="1" si="1182"/>
        <v>0.42089442860287718</v>
      </c>
      <c r="D37870" s="9">
        <f t="shared" ca="1" si="1183"/>
        <v>166.00788312749356</v>
      </c>
    </row>
    <row r="37871" spans="2:4" x14ac:dyDescent="0.25">
      <c r="B37871" s="13">
        <v>37861</v>
      </c>
      <c r="C37871" s="9">
        <f t="shared" ca="1" si="1182"/>
        <v>0.75368926183898455</v>
      </c>
      <c r="D37871" s="9">
        <f t="shared" ca="1" si="1183"/>
        <v>183.72290634898388</v>
      </c>
    </row>
    <row r="37872" spans="2:4" x14ac:dyDescent="0.25">
      <c r="B37872" s="13">
        <v>37862</v>
      </c>
      <c r="C37872" s="9">
        <f t="shared" ca="1" si="1182"/>
        <v>0.3025644830779689</v>
      </c>
      <c r="D37872" s="9">
        <f t="shared" ca="1" si="1183"/>
        <v>159.6592209107821</v>
      </c>
    </row>
    <row r="37873" spans="2:4" x14ac:dyDescent="0.25">
      <c r="B37873" s="13">
        <v>37863</v>
      </c>
      <c r="C37873" s="9">
        <f t="shared" ca="1" si="1182"/>
        <v>0.6487674823068651</v>
      </c>
      <c r="D37873" s="9">
        <f t="shared" ca="1" si="1183"/>
        <v>177.63990102362496</v>
      </c>
    </row>
    <row r="37874" spans="2:4" x14ac:dyDescent="0.25">
      <c r="B37874" s="13">
        <v>37864</v>
      </c>
      <c r="C37874" s="9">
        <f t="shared" ca="1" si="1182"/>
        <v>0.82224133237117625</v>
      </c>
      <c r="D37874" s="9">
        <f t="shared" ca="1" si="1183"/>
        <v>188.47880846361605</v>
      </c>
    </row>
    <row r="37875" spans="2:4" x14ac:dyDescent="0.25">
      <c r="B37875" s="13">
        <v>37865</v>
      </c>
      <c r="C37875" s="9">
        <f t="shared" ca="1" si="1182"/>
        <v>0.94633484532117174</v>
      </c>
      <c r="D37875" s="9">
        <f t="shared" ca="1" si="1183"/>
        <v>202.20618972235428</v>
      </c>
    </row>
    <row r="37876" spans="2:4" x14ac:dyDescent="0.25">
      <c r="B37876" s="13">
        <v>37866</v>
      </c>
      <c r="C37876" s="9">
        <f t="shared" ca="1" si="1182"/>
        <v>0.53911124570683022</v>
      </c>
      <c r="D37876" s="9">
        <f t="shared" ca="1" si="1183"/>
        <v>171.96389859236766</v>
      </c>
    </row>
    <row r="37877" spans="2:4" x14ac:dyDescent="0.25">
      <c r="B37877" s="13">
        <v>37867</v>
      </c>
      <c r="C37877" s="9">
        <f t="shared" ca="1" si="1182"/>
        <v>0.24026332183156307</v>
      </c>
      <c r="D37877" s="9">
        <f t="shared" ca="1" si="1183"/>
        <v>155.89088446694564</v>
      </c>
    </row>
    <row r="37878" spans="2:4" x14ac:dyDescent="0.25">
      <c r="B37878" s="13">
        <v>37868</v>
      </c>
      <c r="C37878" s="9">
        <f t="shared" ca="1" si="1182"/>
        <v>0.53135182239953083</v>
      </c>
      <c r="D37878" s="9">
        <f t="shared" ca="1" si="1183"/>
        <v>171.5733686412625</v>
      </c>
    </row>
    <row r="37879" spans="2:4" x14ac:dyDescent="0.25">
      <c r="B37879" s="13">
        <v>37869</v>
      </c>
      <c r="C37879" s="9">
        <f t="shared" ca="1" si="1182"/>
        <v>0.58080696828169387</v>
      </c>
      <c r="D37879" s="9">
        <f t="shared" ca="1" si="1183"/>
        <v>174.07916656899212</v>
      </c>
    </row>
    <row r="37880" spans="2:4" x14ac:dyDescent="0.25">
      <c r="B37880" s="13">
        <v>37870</v>
      </c>
      <c r="C37880" s="9">
        <f t="shared" ca="1" si="1182"/>
        <v>6.7686925492366878E-2</v>
      </c>
      <c r="D37880" s="9">
        <f t="shared" ca="1" si="1183"/>
        <v>140.13515994504291</v>
      </c>
    </row>
    <row r="37881" spans="2:4" x14ac:dyDescent="0.25">
      <c r="B37881" s="13">
        <v>37871</v>
      </c>
      <c r="C37881" s="9">
        <f t="shared" ca="1" si="1182"/>
        <v>0.38305382996733683</v>
      </c>
      <c r="D37881" s="9">
        <f t="shared" ca="1" si="1183"/>
        <v>164.05059872859186</v>
      </c>
    </row>
    <row r="37882" spans="2:4" x14ac:dyDescent="0.25">
      <c r="B37882" s="13">
        <v>37872</v>
      </c>
      <c r="C37882" s="9">
        <f t="shared" ca="1" si="1182"/>
        <v>0.53000919937095736</v>
      </c>
      <c r="D37882" s="9">
        <f t="shared" ca="1" si="1183"/>
        <v>171.50585973876085</v>
      </c>
    </row>
    <row r="37883" spans="2:4" x14ac:dyDescent="0.25">
      <c r="B37883" s="13">
        <v>37873</v>
      </c>
      <c r="C37883" s="9">
        <f t="shared" ca="1" si="1182"/>
        <v>0.99241076729594191</v>
      </c>
      <c r="D37883" s="9">
        <f t="shared" ca="1" si="1183"/>
        <v>218.56185291135483</v>
      </c>
    </row>
    <row r="37884" spans="2:4" x14ac:dyDescent="0.25">
      <c r="B37884" s="13">
        <v>37874</v>
      </c>
      <c r="C37884" s="9">
        <f t="shared" ca="1" si="1182"/>
        <v>0.40221073243296557</v>
      </c>
      <c r="D37884" s="9">
        <f t="shared" ca="1" si="1183"/>
        <v>165.04741985024137</v>
      </c>
    </row>
    <row r="37885" spans="2:4" x14ac:dyDescent="0.25">
      <c r="B37885" s="13">
        <v>37875</v>
      </c>
      <c r="C37885" s="9">
        <f t="shared" ca="1" si="1182"/>
        <v>0.62813885827302651</v>
      </c>
      <c r="D37885" s="9">
        <f t="shared" ca="1" si="1183"/>
        <v>176.53856156905661</v>
      </c>
    </row>
    <row r="37886" spans="2:4" x14ac:dyDescent="0.25">
      <c r="B37886" s="13">
        <v>37876</v>
      </c>
      <c r="C37886" s="9">
        <f t="shared" ca="1" si="1182"/>
        <v>0.76579744410352935</v>
      </c>
      <c r="D37886" s="9">
        <f t="shared" ca="1" si="1183"/>
        <v>184.50152962628815</v>
      </c>
    </row>
    <row r="37887" spans="2:4" x14ac:dyDescent="0.25">
      <c r="B37887" s="13">
        <v>37877</v>
      </c>
      <c r="C37887" s="9">
        <f t="shared" ca="1" si="1182"/>
        <v>0.86279641572440169</v>
      </c>
      <c r="D37887" s="9">
        <f t="shared" ca="1" si="1183"/>
        <v>191.85939103831893</v>
      </c>
    </row>
    <row r="37888" spans="2:4" x14ac:dyDescent="0.25">
      <c r="B37888" s="13">
        <v>37878</v>
      </c>
      <c r="C37888" s="9">
        <f t="shared" ca="1" si="1182"/>
        <v>0.41929518323381454</v>
      </c>
      <c r="D37888" s="9">
        <f t="shared" ca="1" si="1183"/>
        <v>165.92606204135998</v>
      </c>
    </row>
    <row r="37889" spans="2:4" x14ac:dyDescent="0.25">
      <c r="B37889" s="13">
        <v>37879</v>
      </c>
      <c r="C37889" s="9">
        <f t="shared" ca="1" si="1182"/>
        <v>6.9900186524224139E-2</v>
      </c>
      <c r="D37889" s="9">
        <f t="shared" ca="1" si="1183"/>
        <v>140.46930346586018</v>
      </c>
    </row>
    <row r="37890" spans="2:4" x14ac:dyDescent="0.25">
      <c r="B37890" s="13">
        <v>37880</v>
      </c>
      <c r="C37890" s="9">
        <f t="shared" ca="1" si="1182"/>
        <v>6.5522381805295682E-2</v>
      </c>
      <c r="D37890" s="9">
        <f t="shared" ca="1" si="1183"/>
        <v>139.80010498483097</v>
      </c>
    </row>
    <row r="37891" spans="2:4" x14ac:dyDescent="0.25">
      <c r="B37891" s="13">
        <v>37881</v>
      </c>
      <c r="C37891" s="9">
        <f t="shared" ca="1" si="1182"/>
        <v>0.30443973525225221</v>
      </c>
      <c r="D37891" s="9">
        <f t="shared" ca="1" si="1183"/>
        <v>159.76652813990665</v>
      </c>
    </row>
    <row r="37892" spans="2:4" x14ac:dyDescent="0.25">
      <c r="B37892" s="13">
        <v>37882</v>
      </c>
      <c r="C37892" s="9">
        <f t="shared" ca="1" si="1182"/>
        <v>0.2506943685760088</v>
      </c>
      <c r="D37892" s="9">
        <f t="shared" ca="1" si="1183"/>
        <v>156.55387454272903</v>
      </c>
    </row>
    <row r="37893" spans="2:4" x14ac:dyDescent="0.25">
      <c r="B37893" s="13">
        <v>37883</v>
      </c>
      <c r="C37893" s="9">
        <f t="shared" ca="1" si="1182"/>
        <v>0.63689333946393967</v>
      </c>
      <c r="D37893" s="9">
        <f t="shared" ca="1" si="1183"/>
        <v>177.00334133159939</v>
      </c>
    </row>
    <row r="37894" spans="2:4" x14ac:dyDescent="0.25">
      <c r="B37894" s="13">
        <v>37884</v>
      </c>
      <c r="C37894" s="9">
        <f t="shared" ca="1" si="1182"/>
        <v>0.1807325521623</v>
      </c>
      <c r="D37894" s="9">
        <f t="shared" ca="1" si="1183"/>
        <v>151.74846185965481</v>
      </c>
    </row>
    <row r="37895" spans="2:4" x14ac:dyDescent="0.25">
      <c r="B37895" s="13">
        <v>37885</v>
      </c>
      <c r="C37895" s="9">
        <f t="shared" ca="1" si="1182"/>
        <v>0.50843411231930202</v>
      </c>
      <c r="D37895" s="9">
        <f t="shared" ca="1" si="1183"/>
        <v>170.42285518996616</v>
      </c>
    </row>
    <row r="37896" spans="2:4" x14ac:dyDescent="0.25">
      <c r="B37896" s="13">
        <v>37886</v>
      </c>
      <c r="C37896" s="9">
        <f t="shared" ca="1" si="1182"/>
        <v>0.41912796349400228</v>
      </c>
      <c r="D37896" s="9">
        <f t="shared" ca="1" si="1183"/>
        <v>165.91750277814663</v>
      </c>
    </row>
    <row r="37897" spans="2:4" x14ac:dyDescent="0.25">
      <c r="B37897" s="13">
        <v>37887</v>
      </c>
      <c r="C37897" s="9">
        <f t="shared" ca="1" si="1182"/>
        <v>0.24873438139739767</v>
      </c>
      <c r="D37897" s="9">
        <f t="shared" ca="1" si="1183"/>
        <v>156.43044298424522</v>
      </c>
    </row>
    <row r="37898" spans="2:4" x14ac:dyDescent="0.25">
      <c r="B37898" s="13">
        <v>37888</v>
      </c>
      <c r="C37898" s="9">
        <f t="shared" ca="1" si="1182"/>
        <v>0.14148943066030684</v>
      </c>
      <c r="D37898" s="9">
        <f t="shared" ca="1" si="1183"/>
        <v>148.52696799127634</v>
      </c>
    </row>
    <row r="37899" spans="2:4" x14ac:dyDescent="0.25">
      <c r="B37899" s="13">
        <v>37889</v>
      </c>
      <c r="C37899" s="9">
        <f t="shared" ca="1" si="1182"/>
        <v>0.99669764587372134</v>
      </c>
      <c r="D37899" s="9">
        <f t="shared" ca="1" si="1183"/>
        <v>224.32289017050005</v>
      </c>
    </row>
    <row r="37900" spans="2:4" x14ac:dyDescent="0.25">
      <c r="B37900" s="13">
        <v>37890</v>
      </c>
      <c r="C37900" s="9">
        <f t="shared" ref="C37900:C37963" ca="1" si="1184">RAND()</f>
        <v>0.60410390871642416</v>
      </c>
      <c r="D37900" s="9">
        <f t="shared" ref="D37900:D37963" ca="1" si="1185">_xlfn.NORM.INV(C37900,$C$6,$C$7)</f>
        <v>175.27968169098327</v>
      </c>
    </row>
    <row r="37901" spans="2:4" x14ac:dyDescent="0.25">
      <c r="B37901" s="13">
        <v>37891</v>
      </c>
      <c r="C37901" s="9">
        <f t="shared" ca="1" si="1184"/>
        <v>0.33779444328076136</v>
      </c>
      <c r="D37901" s="9">
        <f t="shared" ca="1" si="1185"/>
        <v>161.63019973045422</v>
      </c>
    </row>
    <row r="37902" spans="2:4" x14ac:dyDescent="0.25">
      <c r="B37902" s="13">
        <v>37892</v>
      </c>
      <c r="C37902" s="9">
        <f t="shared" ca="1" si="1184"/>
        <v>0.42314094731000496</v>
      </c>
      <c r="D37902" s="9">
        <f t="shared" ca="1" si="1185"/>
        <v>166.12270778856649</v>
      </c>
    </row>
    <row r="37903" spans="2:4" x14ac:dyDescent="0.25">
      <c r="B37903" s="13">
        <v>37893</v>
      </c>
      <c r="C37903" s="9">
        <f t="shared" ca="1" si="1184"/>
        <v>0.37226506102880064</v>
      </c>
      <c r="D37903" s="9">
        <f t="shared" ca="1" si="1185"/>
        <v>163.48279580883997</v>
      </c>
    </row>
    <row r="37904" spans="2:4" x14ac:dyDescent="0.25">
      <c r="B37904" s="13">
        <v>37894</v>
      </c>
      <c r="C37904" s="9">
        <f t="shared" ca="1" si="1184"/>
        <v>0.82879783599290791</v>
      </c>
      <c r="D37904" s="9">
        <f t="shared" ca="1" si="1185"/>
        <v>188.98850677875703</v>
      </c>
    </row>
    <row r="37905" spans="2:4" x14ac:dyDescent="0.25">
      <c r="B37905" s="13">
        <v>37895</v>
      </c>
      <c r="C37905" s="9">
        <f t="shared" ca="1" si="1184"/>
        <v>0.15064592541385968</v>
      </c>
      <c r="D37905" s="9">
        <f t="shared" ca="1" si="1185"/>
        <v>149.32665937485621</v>
      </c>
    </row>
    <row r="37906" spans="2:4" x14ac:dyDescent="0.25">
      <c r="B37906" s="13">
        <v>37896</v>
      </c>
      <c r="C37906" s="9">
        <f t="shared" ca="1" si="1184"/>
        <v>0.42169573327626597</v>
      </c>
      <c r="D37906" s="9">
        <f t="shared" ca="1" si="1185"/>
        <v>166.04885452717241</v>
      </c>
    </row>
    <row r="37907" spans="2:4" x14ac:dyDescent="0.25">
      <c r="B37907" s="13">
        <v>37897</v>
      </c>
      <c r="C37907" s="9">
        <f t="shared" ca="1" si="1184"/>
        <v>0.11335989861705886</v>
      </c>
      <c r="D37907" s="9">
        <f t="shared" ca="1" si="1185"/>
        <v>145.82296455083096</v>
      </c>
    </row>
    <row r="37908" spans="2:4" x14ac:dyDescent="0.25">
      <c r="B37908" s="13">
        <v>37898</v>
      </c>
      <c r="C37908" s="9">
        <f t="shared" ca="1" si="1184"/>
        <v>0.59801083364193997</v>
      </c>
      <c r="D37908" s="9">
        <f t="shared" ca="1" si="1185"/>
        <v>174.96403447497048</v>
      </c>
    </row>
    <row r="37909" spans="2:4" x14ac:dyDescent="0.25">
      <c r="B37909" s="13">
        <v>37899</v>
      </c>
      <c r="C37909" s="9">
        <f t="shared" ca="1" si="1184"/>
        <v>0.6908161001654648</v>
      </c>
      <c r="D37909" s="9">
        <f t="shared" ca="1" si="1185"/>
        <v>179.96329857343051</v>
      </c>
    </row>
    <row r="37910" spans="2:4" x14ac:dyDescent="0.25">
      <c r="B37910" s="13">
        <v>37900</v>
      </c>
      <c r="C37910" s="9">
        <f t="shared" ca="1" si="1184"/>
        <v>0.20014932051582501</v>
      </c>
      <c r="D37910" s="9">
        <f t="shared" ca="1" si="1185"/>
        <v>153.17824013743251</v>
      </c>
    </row>
    <row r="37911" spans="2:4" x14ac:dyDescent="0.25">
      <c r="B37911" s="13">
        <v>37901</v>
      </c>
      <c r="C37911" s="9">
        <f t="shared" ca="1" si="1184"/>
        <v>0.78646604173017565</v>
      </c>
      <c r="D37911" s="9">
        <f t="shared" ca="1" si="1185"/>
        <v>185.88438112625448</v>
      </c>
    </row>
    <row r="37912" spans="2:4" x14ac:dyDescent="0.25">
      <c r="B37912" s="13">
        <v>37902</v>
      </c>
      <c r="C37912" s="9">
        <f t="shared" ca="1" si="1184"/>
        <v>0.63160958522126631</v>
      </c>
      <c r="D37912" s="9">
        <f t="shared" ca="1" si="1185"/>
        <v>176.72238799992536</v>
      </c>
    </row>
    <row r="37913" spans="2:4" x14ac:dyDescent="0.25">
      <c r="B37913" s="13">
        <v>37903</v>
      </c>
      <c r="C37913" s="9">
        <f t="shared" ca="1" si="1184"/>
        <v>0.19826163482151149</v>
      </c>
      <c r="D37913" s="9">
        <f t="shared" ca="1" si="1185"/>
        <v>153.0430630682211</v>
      </c>
    </row>
    <row r="37914" spans="2:4" x14ac:dyDescent="0.25">
      <c r="B37914" s="13">
        <v>37904</v>
      </c>
      <c r="C37914" s="9">
        <f t="shared" ca="1" si="1184"/>
        <v>0.13324191062055446</v>
      </c>
      <c r="D37914" s="9">
        <f t="shared" ca="1" si="1185"/>
        <v>147.77607203479175</v>
      </c>
    </row>
    <row r="37915" spans="2:4" x14ac:dyDescent="0.25">
      <c r="B37915" s="13">
        <v>37905</v>
      </c>
      <c r="C37915" s="9">
        <f t="shared" ca="1" si="1184"/>
        <v>5.9452077224364408E-2</v>
      </c>
      <c r="D37915" s="9">
        <f t="shared" ca="1" si="1185"/>
        <v>138.81220446089259</v>
      </c>
    </row>
    <row r="37916" spans="2:4" x14ac:dyDescent="0.25">
      <c r="B37916" s="13">
        <v>37906</v>
      </c>
      <c r="C37916" s="9">
        <f t="shared" ca="1" si="1184"/>
        <v>0.54192911257435972</v>
      </c>
      <c r="D37916" s="9">
        <f t="shared" ca="1" si="1185"/>
        <v>172.10589887816764</v>
      </c>
    </row>
    <row r="37917" spans="2:4" x14ac:dyDescent="0.25">
      <c r="B37917" s="13">
        <v>37907</v>
      </c>
      <c r="C37917" s="9">
        <f t="shared" ca="1" si="1184"/>
        <v>0.76200070638911532</v>
      </c>
      <c r="D37917" s="9">
        <f t="shared" ca="1" si="1185"/>
        <v>184.25506085831771</v>
      </c>
    </row>
    <row r="37918" spans="2:4" x14ac:dyDescent="0.25">
      <c r="B37918" s="13">
        <v>37908</v>
      </c>
      <c r="C37918" s="9">
        <f t="shared" ca="1" si="1184"/>
        <v>0.49634008343170299</v>
      </c>
      <c r="D37918" s="9">
        <f t="shared" ca="1" si="1185"/>
        <v>169.81651641914172</v>
      </c>
    </row>
    <row r="37919" spans="2:4" x14ac:dyDescent="0.25">
      <c r="B37919" s="13">
        <v>37909</v>
      </c>
      <c r="C37919" s="9">
        <f t="shared" ca="1" si="1184"/>
        <v>0.90108167046802801</v>
      </c>
      <c r="D37919" s="9">
        <f t="shared" ca="1" si="1185"/>
        <v>195.7547899755846</v>
      </c>
    </row>
    <row r="37920" spans="2:4" x14ac:dyDescent="0.25">
      <c r="B37920" s="13">
        <v>37910</v>
      </c>
      <c r="C37920" s="9">
        <f t="shared" ca="1" si="1184"/>
        <v>0.37146941119601051</v>
      </c>
      <c r="D37920" s="9">
        <f t="shared" ca="1" si="1185"/>
        <v>163.44071841436761</v>
      </c>
    </row>
    <row r="37921" spans="2:4" x14ac:dyDescent="0.25">
      <c r="B37921" s="13">
        <v>37911</v>
      </c>
      <c r="C37921" s="9">
        <f t="shared" ca="1" si="1184"/>
        <v>0.18556188606461843</v>
      </c>
      <c r="D37921" s="9">
        <f t="shared" ca="1" si="1185"/>
        <v>152.11259304136215</v>
      </c>
    </row>
    <row r="37922" spans="2:4" x14ac:dyDescent="0.25">
      <c r="B37922" s="13">
        <v>37912</v>
      </c>
      <c r="C37922" s="9">
        <f t="shared" ca="1" si="1184"/>
        <v>0.4748187208708865</v>
      </c>
      <c r="D37922" s="9">
        <f t="shared" ca="1" si="1185"/>
        <v>168.73675843782337</v>
      </c>
    </row>
    <row r="37923" spans="2:4" x14ac:dyDescent="0.25">
      <c r="B37923" s="13">
        <v>37913</v>
      </c>
      <c r="C37923" s="9">
        <f t="shared" ca="1" si="1184"/>
        <v>6.3044297930326731E-2</v>
      </c>
      <c r="D37923" s="9">
        <f t="shared" ca="1" si="1185"/>
        <v>139.4058055394726</v>
      </c>
    </row>
    <row r="37924" spans="2:4" x14ac:dyDescent="0.25">
      <c r="B37924" s="13">
        <v>37914</v>
      </c>
      <c r="C37924" s="9">
        <f t="shared" ca="1" si="1184"/>
        <v>0.23339381500129919</v>
      </c>
      <c r="D37924" s="9">
        <f t="shared" ca="1" si="1185"/>
        <v>155.44568575175438</v>
      </c>
    </row>
    <row r="37925" spans="2:4" x14ac:dyDescent="0.25">
      <c r="B37925" s="13">
        <v>37915</v>
      </c>
      <c r="C37925" s="9">
        <f t="shared" ca="1" si="1184"/>
        <v>0.64965316375072013</v>
      </c>
      <c r="D37925" s="9">
        <f t="shared" ca="1" si="1185"/>
        <v>177.6876849935754</v>
      </c>
    </row>
    <row r="37926" spans="2:4" x14ac:dyDescent="0.25">
      <c r="B37926" s="13">
        <v>37916</v>
      </c>
      <c r="C37926" s="9">
        <f t="shared" ca="1" si="1184"/>
        <v>0.56017774837003897</v>
      </c>
      <c r="D37926" s="9">
        <f t="shared" ca="1" si="1185"/>
        <v>173.0283977277092</v>
      </c>
    </row>
    <row r="37927" spans="2:4" x14ac:dyDescent="0.25">
      <c r="B37927" s="13">
        <v>37917</v>
      </c>
      <c r="C37927" s="9">
        <f t="shared" ca="1" si="1184"/>
        <v>0.85673526765640973</v>
      </c>
      <c r="D37927" s="9">
        <f t="shared" ca="1" si="1185"/>
        <v>191.31531864587498</v>
      </c>
    </row>
    <row r="37928" spans="2:4" x14ac:dyDescent="0.25">
      <c r="B37928" s="13">
        <v>37918</v>
      </c>
      <c r="C37928" s="9">
        <f t="shared" ca="1" si="1184"/>
        <v>0.87313657300131842</v>
      </c>
      <c r="D37928" s="9">
        <f t="shared" ca="1" si="1185"/>
        <v>192.82687734072931</v>
      </c>
    </row>
    <row r="37929" spans="2:4" x14ac:dyDescent="0.25">
      <c r="B37929" s="13">
        <v>37919</v>
      </c>
      <c r="C37929" s="9">
        <f t="shared" ca="1" si="1184"/>
        <v>0.64960974395475957</v>
      </c>
      <c r="D37929" s="9">
        <f t="shared" ca="1" si="1185"/>
        <v>177.68534140320466</v>
      </c>
    </row>
    <row r="37930" spans="2:4" x14ac:dyDescent="0.25">
      <c r="B37930" s="13">
        <v>37920</v>
      </c>
      <c r="C37930" s="9">
        <f t="shared" ca="1" si="1184"/>
        <v>0.30933119850368063</v>
      </c>
      <c r="D37930" s="9">
        <f t="shared" ca="1" si="1185"/>
        <v>160.04506058608482</v>
      </c>
    </row>
    <row r="37931" spans="2:4" x14ac:dyDescent="0.25">
      <c r="B37931" s="13">
        <v>37921</v>
      </c>
      <c r="C37931" s="9">
        <f t="shared" ca="1" si="1184"/>
        <v>9.2497878893854524E-2</v>
      </c>
      <c r="D37931" s="9">
        <f t="shared" ca="1" si="1185"/>
        <v>143.48942002034076</v>
      </c>
    </row>
    <row r="37932" spans="2:4" x14ac:dyDescent="0.25">
      <c r="B37932" s="13">
        <v>37922</v>
      </c>
      <c r="C37932" s="9">
        <f t="shared" ca="1" si="1184"/>
        <v>0.56503786038093073</v>
      </c>
      <c r="D37932" s="9">
        <f t="shared" ca="1" si="1185"/>
        <v>173.27509336741866</v>
      </c>
    </row>
    <row r="37933" spans="2:4" x14ac:dyDescent="0.25">
      <c r="B37933" s="13">
        <v>37923</v>
      </c>
      <c r="C37933" s="9">
        <f t="shared" ca="1" si="1184"/>
        <v>0.11225130835279151</v>
      </c>
      <c r="D37933" s="9">
        <f t="shared" ca="1" si="1185"/>
        <v>145.70715759168806</v>
      </c>
    </row>
    <row r="37934" spans="2:4" x14ac:dyDescent="0.25">
      <c r="B37934" s="13">
        <v>37924</v>
      </c>
      <c r="C37934" s="9">
        <f t="shared" ca="1" si="1184"/>
        <v>0.61829567155421161</v>
      </c>
      <c r="D37934" s="9">
        <f t="shared" ca="1" si="1185"/>
        <v>176.020153109055</v>
      </c>
    </row>
    <row r="37935" spans="2:4" x14ac:dyDescent="0.25">
      <c r="B37935" s="13">
        <v>37925</v>
      </c>
      <c r="C37935" s="9">
        <f t="shared" ca="1" si="1184"/>
        <v>0.10610926497726325</v>
      </c>
      <c r="D37935" s="9">
        <f t="shared" ca="1" si="1185"/>
        <v>145.05023521874864</v>
      </c>
    </row>
    <row r="37936" spans="2:4" x14ac:dyDescent="0.25">
      <c r="B37936" s="13">
        <v>37926</v>
      </c>
      <c r="C37936" s="9">
        <f t="shared" ca="1" si="1184"/>
        <v>0.14042085698881568</v>
      </c>
      <c r="D37936" s="9">
        <f t="shared" ca="1" si="1185"/>
        <v>148.43139143806764</v>
      </c>
    </row>
    <row r="37937" spans="2:4" x14ac:dyDescent="0.25">
      <c r="B37937" s="13">
        <v>37927</v>
      </c>
      <c r="C37937" s="9">
        <f t="shared" ca="1" si="1184"/>
        <v>0.63327369314860882</v>
      </c>
      <c r="D37937" s="9">
        <f t="shared" ca="1" si="1185"/>
        <v>176.81072805340111</v>
      </c>
    </row>
    <row r="37938" spans="2:4" x14ac:dyDescent="0.25">
      <c r="B37938" s="13">
        <v>37928</v>
      </c>
      <c r="C37938" s="9">
        <f t="shared" ca="1" si="1184"/>
        <v>0.49097238686941425</v>
      </c>
      <c r="D37938" s="9">
        <f t="shared" ca="1" si="1185"/>
        <v>169.54738396166502</v>
      </c>
    </row>
    <row r="37939" spans="2:4" x14ac:dyDescent="0.25">
      <c r="B37939" s="13">
        <v>37929</v>
      </c>
      <c r="C37939" s="9">
        <f t="shared" ca="1" si="1184"/>
        <v>0.42776568477745003</v>
      </c>
      <c r="D37939" s="9">
        <f t="shared" ca="1" si="1185"/>
        <v>166.35869118150788</v>
      </c>
    </row>
    <row r="37940" spans="2:4" x14ac:dyDescent="0.25">
      <c r="B37940" s="13">
        <v>37930</v>
      </c>
      <c r="C37940" s="9">
        <f t="shared" ca="1" si="1184"/>
        <v>0.17386437719742653</v>
      </c>
      <c r="D37940" s="9">
        <f t="shared" ca="1" si="1185"/>
        <v>151.21992248336338</v>
      </c>
    </row>
    <row r="37941" spans="2:4" x14ac:dyDescent="0.25">
      <c r="B37941" s="13">
        <v>37931</v>
      </c>
      <c r="C37941" s="9">
        <f t="shared" ca="1" si="1184"/>
        <v>0.84605423567584004</v>
      </c>
      <c r="D37941" s="9">
        <f t="shared" ca="1" si="1185"/>
        <v>190.3931245318669</v>
      </c>
    </row>
    <row r="37942" spans="2:4" x14ac:dyDescent="0.25">
      <c r="B37942" s="13">
        <v>37932</v>
      </c>
      <c r="C37942" s="9">
        <f t="shared" ca="1" si="1184"/>
        <v>0.85173432078512135</v>
      </c>
      <c r="D37942" s="9">
        <f t="shared" ca="1" si="1185"/>
        <v>190.87801295751422</v>
      </c>
    </row>
    <row r="37943" spans="2:4" x14ac:dyDescent="0.25">
      <c r="B37943" s="13">
        <v>37933</v>
      </c>
      <c r="C37943" s="9">
        <f t="shared" ca="1" si="1184"/>
        <v>0.49447163935293037</v>
      </c>
      <c r="D37943" s="9">
        <f t="shared" ca="1" si="1185"/>
        <v>169.72284022691122</v>
      </c>
    </row>
    <row r="37944" spans="2:4" x14ac:dyDescent="0.25">
      <c r="B37944" s="13">
        <v>37934</v>
      </c>
      <c r="C37944" s="9">
        <f t="shared" ca="1" si="1184"/>
        <v>0.91278870369353837</v>
      </c>
      <c r="D37944" s="9">
        <f t="shared" ca="1" si="1185"/>
        <v>197.16259021436372</v>
      </c>
    </row>
    <row r="37945" spans="2:4" x14ac:dyDescent="0.25">
      <c r="B37945" s="13">
        <v>37935</v>
      </c>
      <c r="C37945" s="9">
        <f t="shared" ca="1" si="1184"/>
        <v>0.98325987589376496</v>
      </c>
      <c r="D37945" s="9">
        <f t="shared" ca="1" si="1185"/>
        <v>212.52552888720842</v>
      </c>
    </row>
    <row r="37946" spans="2:4" x14ac:dyDescent="0.25">
      <c r="B37946" s="13">
        <v>37936</v>
      </c>
      <c r="C37946" s="9">
        <f t="shared" ca="1" si="1184"/>
        <v>7.0385644152258897E-2</v>
      </c>
      <c r="D37946" s="9">
        <f t="shared" ca="1" si="1185"/>
        <v>140.54150208935326</v>
      </c>
    </row>
    <row r="37947" spans="2:4" x14ac:dyDescent="0.25">
      <c r="B37947" s="13">
        <v>37937</v>
      </c>
      <c r="C37947" s="9">
        <f t="shared" ca="1" si="1184"/>
        <v>0.4070304231818872</v>
      </c>
      <c r="D37947" s="9">
        <f t="shared" ca="1" si="1185"/>
        <v>165.29618915578516</v>
      </c>
    </row>
    <row r="37948" spans="2:4" x14ac:dyDescent="0.25">
      <c r="B37948" s="13">
        <v>37938</v>
      </c>
      <c r="C37948" s="9">
        <f t="shared" ca="1" si="1184"/>
        <v>0.87316397480517682</v>
      </c>
      <c r="D37948" s="9">
        <f t="shared" ca="1" si="1185"/>
        <v>192.82951247062311</v>
      </c>
    </row>
    <row r="37949" spans="2:4" x14ac:dyDescent="0.25">
      <c r="B37949" s="13">
        <v>37939</v>
      </c>
      <c r="C37949" s="9">
        <f t="shared" ca="1" si="1184"/>
        <v>0.71651715731141508</v>
      </c>
      <c r="D37949" s="9">
        <f t="shared" ca="1" si="1185"/>
        <v>181.45051974319176</v>
      </c>
    </row>
    <row r="37950" spans="2:4" x14ac:dyDescent="0.25">
      <c r="B37950" s="13">
        <v>37940</v>
      </c>
      <c r="C37950" s="9">
        <f t="shared" ca="1" si="1184"/>
        <v>0.12848245523428425</v>
      </c>
      <c r="D37950" s="9">
        <f t="shared" ca="1" si="1185"/>
        <v>147.32812092795714</v>
      </c>
    </row>
    <row r="37951" spans="2:4" x14ac:dyDescent="0.25">
      <c r="B37951" s="13">
        <v>37941</v>
      </c>
      <c r="C37951" s="9">
        <f t="shared" ca="1" si="1184"/>
        <v>0.353032728543624</v>
      </c>
      <c r="D37951" s="9">
        <f t="shared" ca="1" si="1185"/>
        <v>162.45708939974108</v>
      </c>
    </row>
    <row r="37952" spans="2:4" x14ac:dyDescent="0.25">
      <c r="B37952" s="13">
        <v>37942</v>
      </c>
      <c r="C37952" s="9">
        <f t="shared" ca="1" si="1184"/>
        <v>0.82903808555815606</v>
      </c>
      <c r="D37952" s="9">
        <f t="shared" ca="1" si="1185"/>
        <v>189.00741783967356</v>
      </c>
    </row>
    <row r="37953" spans="2:4" x14ac:dyDescent="0.25">
      <c r="B37953" s="13">
        <v>37943</v>
      </c>
      <c r="C37953" s="9">
        <f t="shared" ca="1" si="1184"/>
        <v>0.53243005014119082</v>
      </c>
      <c r="D37953" s="9">
        <f t="shared" ca="1" si="1185"/>
        <v>171.62759633620115</v>
      </c>
    </row>
    <row r="37954" spans="2:4" x14ac:dyDescent="0.25">
      <c r="B37954" s="13">
        <v>37944</v>
      </c>
      <c r="C37954" s="9">
        <f t="shared" ca="1" si="1184"/>
        <v>0.44385669553493701</v>
      </c>
      <c r="D37954" s="9">
        <f t="shared" ca="1" si="1185"/>
        <v>167.17603658350745</v>
      </c>
    </row>
    <row r="37955" spans="2:4" x14ac:dyDescent="0.25">
      <c r="B37955" s="13">
        <v>37945</v>
      </c>
      <c r="C37955" s="9">
        <f t="shared" ca="1" si="1184"/>
        <v>0.82490203164615006</v>
      </c>
      <c r="D37955" s="9">
        <f t="shared" ca="1" si="1185"/>
        <v>188.68418610409279</v>
      </c>
    </row>
    <row r="37956" spans="2:4" x14ac:dyDescent="0.25">
      <c r="B37956" s="13">
        <v>37946</v>
      </c>
      <c r="C37956" s="9">
        <f t="shared" ca="1" si="1184"/>
        <v>0.80588399391999321</v>
      </c>
      <c r="D37956" s="9">
        <f t="shared" ca="1" si="1185"/>
        <v>187.25656108227176</v>
      </c>
    </row>
    <row r="37957" spans="2:4" x14ac:dyDescent="0.25">
      <c r="B37957" s="13">
        <v>37947</v>
      </c>
      <c r="C37957" s="9">
        <f t="shared" ca="1" si="1184"/>
        <v>0.83776468102270785</v>
      </c>
      <c r="D37957" s="9">
        <f t="shared" ca="1" si="1185"/>
        <v>189.70624823342624</v>
      </c>
    </row>
    <row r="37958" spans="2:4" x14ac:dyDescent="0.25">
      <c r="B37958" s="13">
        <v>37948</v>
      </c>
      <c r="C37958" s="9">
        <f t="shared" ca="1" si="1184"/>
        <v>0.90169186436900184</v>
      </c>
      <c r="D37958" s="9">
        <f t="shared" ca="1" si="1185"/>
        <v>195.82504217936358</v>
      </c>
    </row>
    <row r="37959" spans="2:4" x14ac:dyDescent="0.25">
      <c r="B37959" s="13">
        <v>37949</v>
      </c>
      <c r="C37959" s="9">
        <f t="shared" ca="1" si="1184"/>
        <v>0.80565365569509839</v>
      </c>
      <c r="D37959" s="9">
        <f t="shared" ca="1" si="1185"/>
        <v>187.23981207092851</v>
      </c>
    </row>
    <row r="37960" spans="2:4" x14ac:dyDescent="0.25">
      <c r="B37960" s="13">
        <v>37950</v>
      </c>
      <c r="C37960" s="9">
        <f t="shared" ca="1" si="1184"/>
        <v>9.6563937311190062E-2</v>
      </c>
      <c r="D37960" s="9">
        <f t="shared" ca="1" si="1185"/>
        <v>143.97236835097007</v>
      </c>
    </row>
    <row r="37961" spans="2:4" x14ac:dyDescent="0.25">
      <c r="B37961" s="13">
        <v>37951</v>
      </c>
      <c r="C37961" s="9">
        <f t="shared" ca="1" si="1184"/>
        <v>0.47418878823714294</v>
      </c>
      <c r="D37961" s="9">
        <f t="shared" ca="1" si="1185"/>
        <v>168.70511364787285</v>
      </c>
    </row>
    <row r="37962" spans="2:4" x14ac:dyDescent="0.25">
      <c r="B37962" s="13">
        <v>37952</v>
      </c>
      <c r="C37962" s="9">
        <f t="shared" ca="1" si="1184"/>
        <v>7.8177609369911139E-2</v>
      </c>
      <c r="D37962" s="9">
        <f t="shared" ca="1" si="1185"/>
        <v>141.65126118510281</v>
      </c>
    </row>
    <row r="37963" spans="2:4" x14ac:dyDescent="0.25">
      <c r="B37963" s="13">
        <v>37953</v>
      </c>
      <c r="C37963" s="9">
        <f t="shared" ca="1" si="1184"/>
        <v>0.948516104800881</v>
      </c>
      <c r="D37963" s="9">
        <f t="shared" ca="1" si="1185"/>
        <v>202.6126591711288</v>
      </c>
    </row>
    <row r="37964" spans="2:4" x14ac:dyDescent="0.25">
      <c r="B37964" s="13">
        <v>37954</v>
      </c>
      <c r="C37964" s="9">
        <f t="shared" ref="C37964:C38027" ca="1" si="1186">RAND()</f>
        <v>0.98354143723255072</v>
      </c>
      <c r="D37964" s="9">
        <f t="shared" ref="D37964:D38027" ca="1" si="1187">_xlfn.NORM.INV(C37964,$C$6,$C$7)</f>
        <v>212.66185326222052</v>
      </c>
    </row>
    <row r="37965" spans="2:4" x14ac:dyDescent="0.25">
      <c r="B37965" s="13">
        <v>37955</v>
      </c>
      <c r="C37965" s="9">
        <f t="shared" ca="1" si="1186"/>
        <v>0.2439316741379659</v>
      </c>
      <c r="D37965" s="9">
        <f t="shared" ca="1" si="1187"/>
        <v>156.12577623910158</v>
      </c>
    </row>
    <row r="37966" spans="2:4" x14ac:dyDescent="0.25">
      <c r="B37966" s="13">
        <v>37956</v>
      </c>
      <c r="C37966" s="9">
        <f t="shared" ca="1" si="1186"/>
        <v>0.81623001796091554</v>
      </c>
      <c r="D37966" s="9">
        <f t="shared" ca="1" si="1187"/>
        <v>188.02181900936273</v>
      </c>
    </row>
    <row r="37967" spans="2:4" x14ac:dyDescent="0.25">
      <c r="B37967" s="13">
        <v>37957</v>
      </c>
      <c r="C37967" s="9">
        <f t="shared" ca="1" si="1186"/>
        <v>0.51491477770745619</v>
      </c>
      <c r="D37967" s="9">
        <f t="shared" ca="1" si="1187"/>
        <v>170.74789033573362</v>
      </c>
    </row>
    <row r="37968" spans="2:4" x14ac:dyDescent="0.25">
      <c r="B37968" s="13">
        <v>37958</v>
      </c>
      <c r="C37968" s="9">
        <f t="shared" ca="1" si="1186"/>
        <v>0.58463889239940103</v>
      </c>
      <c r="D37968" s="9">
        <f t="shared" ca="1" si="1187"/>
        <v>174.27550785252583</v>
      </c>
    </row>
    <row r="37969" spans="2:4" x14ac:dyDescent="0.25">
      <c r="B37969" s="13">
        <v>37959</v>
      </c>
      <c r="C37969" s="9">
        <f t="shared" ca="1" si="1186"/>
        <v>0.1934949684766637</v>
      </c>
      <c r="D37969" s="9">
        <f t="shared" ca="1" si="1187"/>
        <v>152.6982198257401</v>
      </c>
    </row>
    <row r="37970" spans="2:4" x14ac:dyDescent="0.25">
      <c r="B37970" s="13">
        <v>37960</v>
      </c>
      <c r="C37970" s="9">
        <f t="shared" ca="1" si="1186"/>
        <v>0.3068722016330282</v>
      </c>
      <c r="D37970" s="9">
        <f t="shared" ca="1" si="1187"/>
        <v>159.90528372693549</v>
      </c>
    </row>
    <row r="37971" spans="2:4" x14ac:dyDescent="0.25">
      <c r="B37971" s="13">
        <v>37961</v>
      </c>
      <c r="C37971" s="9">
        <f t="shared" ca="1" si="1186"/>
        <v>0.47938234749854891</v>
      </c>
      <c r="D37971" s="9">
        <f t="shared" ca="1" si="1187"/>
        <v>168.96592364025608</v>
      </c>
    </row>
    <row r="37972" spans="2:4" x14ac:dyDescent="0.25">
      <c r="B37972" s="13">
        <v>37962</v>
      </c>
      <c r="C37972" s="9">
        <f t="shared" ca="1" si="1186"/>
        <v>0.53952249240559325</v>
      </c>
      <c r="D37972" s="9">
        <f t="shared" ca="1" si="1187"/>
        <v>171.98461613811637</v>
      </c>
    </row>
    <row r="37973" spans="2:4" x14ac:dyDescent="0.25">
      <c r="B37973" s="13">
        <v>37963</v>
      </c>
      <c r="C37973" s="9">
        <f t="shared" ca="1" si="1186"/>
        <v>5.4640282194458489E-2</v>
      </c>
      <c r="D37973" s="9">
        <f t="shared" ca="1" si="1187"/>
        <v>137.97129624983194</v>
      </c>
    </row>
    <row r="37974" spans="2:4" x14ac:dyDescent="0.25">
      <c r="B37974" s="13">
        <v>37964</v>
      </c>
      <c r="C37974" s="9">
        <f t="shared" ca="1" si="1186"/>
        <v>2.3784734597846025E-2</v>
      </c>
      <c r="D37974" s="9">
        <f t="shared" ca="1" si="1187"/>
        <v>130.3761106079431</v>
      </c>
    </row>
    <row r="37975" spans="2:4" x14ac:dyDescent="0.25">
      <c r="B37975" s="13">
        <v>37965</v>
      </c>
      <c r="C37975" s="9">
        <f t="shared" ca="1" si="1186"/>
        <v>0.84740445694391364</v>
      </c>
      <c r="D37975" s="9">
        <f t="shared" ca="1" si="1187"/>
        <v>190.50729619195153</v>
      </c>
    </row>
    <row r="37976" spans="2:4" x14ac:dyDescent="0.25">
      <c r="B37976" s="13">
        <v>37966</v>
      </c>
      <c r="C37976" s="9">
        <f t="shared" ca="1" si="1186"/>
        <v>0.92887261343074989</v>
      </c>
      <c r="D37976" s="9">
        <f t="shared" ca="1" si="1187"/>
        <v>199.34891968050027</v>
      </c>
    </row>
    <row r="37977" spans="2:4" x14ac:dyDescent="0.25">
      <c r="B37977" s="13">
        <v>37967</v>
      </c>
      <c r="C37977" s="9">
        <f t="shared" ca="1" si="1186"/>
        <v>1.0850937053509813E-2</v>
      </c>
      <c r="D37977" s="9">
        <f t="shared" ca="1" si="1187"/>
        <v>124.08908724383117</v>
      </c>
    </row>
    <row r="37978" spans="2:4" x14ac:dyDescent="0.25">
      <c r="B37978" s="13">
        <v>37968</v>
      </c>
      <c r="C37978" s="9">
        <f t="shared" ca="1" si="1186"/>
        <v>0.95790853722939606</v>
      </c>
      <c r="D37978" s="9">
        <f t="shared" ca="1" si="1187"/>
        <v>204.53830050762252</v>
      </c>
    </row>
    <row r="37979" spans="2:4" x14ac:dyDescent="0.25">
      <c r="B37979" s="13">
        <v>37969</v>
      </c>
      <c r="C37979" s="9">
        <f t="shared" ca="1" si="1186"/>
        <v>1.3479910887938651E-2</v>
      </c>
      <c r="D37979" s="9">
        <f t="shared" ca="1" si="1187"/>
        <v>125.75801900498907</v>
      </c>
    </row>
    <row r="37980" spans="2:4" x14ac:dyDescent="0.25">
      <c r="B37980" s="13">
        <v>37970</v>
      </c>
      <c r="C37980" s="9">
        <f t="shared" ca="1" si="1186"/>
        <v>0.30091964447960029</v>
      </c>
      <c r="D37980" s="9">
        <f t="shared" ca="1" si="1187"/>
        <v>159.56485301132716</v>
      </c>
    </row>
    <row r="37981" spans="2:4" x14ac:dyDescent="0.25">
      <c r="B37981" s="13">
        <v>37971</v>
      </c>
      <c r="C37981" s="9">
        <f t="shared" ca="1" si="1186"/>
        <v>0.16170671113339252</v>
      </c>
      <c r="D37981" s="9">
        <f t="shared" ca="1" si="1187"/>
        <v>150.25064650651831</v>
      </c>
    </row>
    <row r="37982" spans="2:4" x14ac:dyDescent="0.25">
      <c r="B37982" s="13">
        <v>37972</v>
      </c>
      <c r="C37982" s="9">
        <f t="shared" ca="1" si="1186"/>
        <v>3.4123425899129423E-2</v>
      </c>
      <c r="D37982" s="9">
        <f t="shared" ca="1" si="1187"/>
        <v>133.53253141500318</v>
      </c>
    </row>
    <row r="37983" spans="2:4" x14ac:dyDescent="0.25">
      <c r="B37983" s="13">
        <v>37973</v>
      </c>
      <c r="C37983" s="9">
        <f t="shared" ca="1" si="1186"/>
        <v>0.49177605219894716</v>
      </c>
      <c r="D37983" s="9">
        <f t="shared" ca="1" si="1187"/>
        <v>169.58768319345933</v>
      </c>
    </row>
    <row r="37984" spans="2:4" x14ac:dyDescent="0.25">
      <c r="B37984" s="13">
        <v>37974</v>
      </c>
      <c r="C37984" s="9">
        <f t="shared" ca="1" si="1186"/>
        <v>0.6994903023125566</v>
      </c>
      <c r="D37984" s="9">
        <f t="shared" ca="1" si="1187"/>
        <v>180.45870263953691</v>
      </c>
    </row>
    <row r="37985" spans="2:4" x14ac:dyDescent="0.25">
      <c r="B37985" s="13">
        <v>37975</v>
      </c>
      <c r="C37985" s="9">
        <f t="shared" ca="1" si="1186"/>
        <v>0.73385169662508287</v>
      </c>
      <c r="D37985" s="9">
        <f t="shared" ca="1" si="1187"/>
        <v>182.49008114171565</v>
      </c>
    </row>
    <row r="37986" spans="2:4" x14ac:dyDescent="0.25">
      <c r="B37986" s="13">
        <v>37976</v>
      </c>
      <c r="C37986" s="9">
        <f t="shared" ca="1" si="1186"/>
        <v>0.30817691166553873</v>
      </c>
      <c r="D37986" s="9">
        <f t="shared" ca="1" si="1187"/>
        <v>159.97950837660284</v>
      </c>
    </row>
    <row r="37987" spans="2:4" x14ac:dyDescent="0.25">
      <c r="B37987" s="13">
        <v>37977</v>
      </c>
      <c r="C37987" s="9">
        <f t="shared" ca="1" si="1186"/>
        <v>0.69660664940246841</v>
      </c>
      <c r="D37987" s="9">
        <f t="shared" ca="1" si="1187"/>
        <v>180.29331241705029</v>
      </c>
    </row>
    <row r="37988" spans="2:4" x14ac:dyDescent="0.25">
      <c r="B37988" s="13">
        <v>37978</v>
      </c>
      <c r="C37988" s="9">
        <f t="shared" ca="1" si="1186"/>
        <v>0.86792594132963263</v>
      </c>
      <c r="D37988" s="9">
        <f t="shared" ca="1" si="1187"/>
        <v>192.33280767813935</v>
      </c>
    </row>
    <row r="37989" spans="2:4" x14ac:dyDescent="0.25">
      <c r="B37989" s="13">
        <v>37979</v>
      </c>
      <c r="C37989" s="9">
        <f t="shared" ca="1" si="1186"/>
        <v>0.7677755700052995</v>
      </c>
      <c r="D37989" s="9">
        <f t="shared" ca="1" si="1187"/>
        <v>184.63081708202029</v>
      </c>
    </row>
    <row r="37990" spans="2:4" x14ac:dyDescent="0.25">
      <c r="B37990" s="13">
        <v>37980</v>
      </c>
      <c r="C37990" s="9">
        <f t="shared" ca="1" si="1186"/>
        <v>0.65669252368122111</v>
      </c>
      <c r="D37990" s="9">
        <f t="shared" ca="1" si="1187"/>
        <v>178.06906139161532</v>
      </c>
    </row>
    <row r="37991" spans="2:4" x14ac:dyDescent="0.25">
      <c r="B37991" s="13">
        <v>37981</v>
      </c>
      <c r="C37991" s="9">
        <f t="shared" ca="1" si="1186"/>
        <v>0.12082875149578887</v>
      </c>
      <c r="D37991" s="9">
        <f t="shared" ca="1" si="1187"/>
        <v>146.58292175115952</v>
      </c>
    </row>
    <row r="37992" spans="2:4" x14ac:dyDescent="0.25">
      <c r="B37992" s="13">
        <v>37982</v>
      </c>
      <c r="C37992" s="9">
        <f t="shared" ca="1" si="1186"/>
        <v>0.97880962622337042</v>
      </c>
      <c r="D37992" s="9">
        <f t="shared" ca="1" si="1187"/>
        <v>210.59523798499595</v>
      </c>
    </row>
    <row r="37993" spans="2:4" x14ac:dyDescent="0.25">
      <c r="B37993" s="13">
        <v>37983</v>
      </c>
      <c r="C37993" s="9">
        <f t="shared" ca="1" si="1186"/>
        <v>2.1337960255817245E-3</v>
      </c>
      <c r="D37993" s="9">
        <f t="shared" ca="1" si="1187"/>
        <v>112.84652922552311</v>
      </c>
    </row>
    <row r="37994" spans="2:4" x14ac:dyDescent="0.25">
      <c r="B37994" s="13">
        <v>37984</v>
      </c>
      <c r="C37994" s="9">
        <f t="shared" ca="1" si="1186"/>
        <v>0.41520136844289546</v>
      </c>
      <c r="D37994" s="9">
        <f t="shared" ca="1" si="1187"/>
        <v>165.71629856252437</v>
      </c>
    </row>
    <row r="37995" spans="2:4" x14ac:dyDescent="0.25">
      <c r="B37995" s="13">
        <v>37985</v>
      </c>
      <c r="C37995" s="9">
        <f t="shared" ca="1" si="1186"/>
        <v>0.30275264287856551</v>
      </c>
      <c r="D37995" s="9">
        <f t="shared" ca="1" si="1187"/>
        <v>159.67000134096764</v>
      </c>
    </row>
    <row r="37996" spans="2:4" x14ac:dyDescent="0.25">
      <c r="B37996" s="13">
        <v>37986</v>
      </c>
      <c r="C37996" s="9">
        <f t="shared" ca="1" si="1186"/>
        <v>0.31781893616346069</v>
      </c>
      <c r="D37996" s="9">
        <f t="shared" ca="1" si="1187"/>
        <v>160.52386925224442</v>
      </c>
    </row>
    <row r="37997" spans="2:4" x14ac:dyDescent="0.25">
      <c r="B37997" s="13">
        <v>37987</v>
      </c>
      <c r="C37997" s="9">
        <f t="shared" ca="1" si="1186"/>
        <v>0.49249930488239402</v>
      </c>
      <c r="D37997" s="9">
        <f t="shared" ca="1" si="1187"/>
        <v>169.62394875398735</v>
      </c>
    </row>
    <row r="37998" spans="2:4" x14ac:dyDescent="0.25">
      <c r="B37998" s="13">
        <v>37988</v>
      </c>
      <c r="C37998" s="9">
        <f t="shared" ca="1" si="1186"/>
        <v>0.66934998957213454</v>
      </c>
      <c r="D37998" s="9">
        <f t="shared" ca="1" si="1187"/>
        <v>178.76238002795154</v>
      </c>
    </row>
    <row r="37999" spans="2:4" x14ac:dyDescent="0.25">
      <c r="B37999" s="13">
        <v>37989</v>
      </c>
      <c r="C37999" s="9">
        <f t="shared" ca="1" si="1186"/>
        <v>0.27816628030061508</v>
      </c>
      <c r="D37999" s="9">
        <f t="shared" ca="1" si="1187"/>
        <v>158.23404813009785</v>
      </c>
    </row>
    <row r="38000" spans="2:4" x14ac:dyDescent="0.25">
      <c r="B38000" s="13">
        <v>37990</v>
      </c>
      <c r="C38000" s="9">
        <f t="shared" ca="1" si="1186"/>
        <v>0.51552026368784531</v>
      </c>
      <c r="D38000" s="9">
        <f t="shared" ca="1" si="1187"/>
        <v>170.77826700617271</v>
      </c>
    </row>
    <row r="38001" spans="2:4" x14ac:dyDescent="0.25">
      <c r="B38001" s="13">
        <v>37991</v>
      </c>
      <c r="C38001" s="9">
        <f t="shared" ca="1" si="1186"/>
        <v>6.9828111851933161E-2</v>
      </c>
      <c r="D38001" s="9">
        <f t="shared" ca="1" si="1187"/>
        <v>140.45855145615332</v>
      </c>
    </row>
    <row r="38002" spans="2:4" x14ac:dyDescent="0.25">
      <c r="B38002" s="13">
        <v>37992</v>
      </c>
      <c r="C38002" s="9">
        <f t="shared" ca="1" si="1186"/>
        <v>0.77324284124341058</v>
      </c>
      <c r="D38002" s="9">
        <f t="shared" ca="1" si="1187"/>
        <v>184.99138032062203</v>
      </c>
    </row>
    <row r="38003" spans="2:4" x14ac:dyDescent="0.25">
      <c r="B38003" s="13">
        <v>37993</v>
      </c>
      <c r="C38003" s="9">
        <f t="shared" ca="1" si="1186"/>
        <v>0.94853072686330586</v>
      </c>
      <c r="D38003" s="9">
        <f t="shared" ca="1" si="1187"/>
        <v>202.61542971018955</v>
      </c>
    </row>
    <row r="38004" spans="2:4" x14ac:dyDescent="0.25">
      <c r="B38004" s="13">
        <v>37994</v>
      </c>
      <c r="C38004" s="9">
        <f t="shared" ca="1" si="1186"/>
        <v>0.21739232926876551</v>
      </c>
      <c r="D38004" s="9">
        <f t="shared" ca="1" si="1187"/>
        <v>154.37939347592456</v>
      </c>
    </row>
    <row r="38005" spans="2:4" x14ac:dyDescent="0.25">
      <c r="B38005" s="13">
        <v>37995</v>
      </c>
      <c r="C38005" s="9">
        <f t="shared" ca="1" si="1186"/>
        <v>0.72274846636294487</v>
      </c>
      <c r="D38005" s="9">
        <f t="shared" ca="1" si="1187"/>
        <v>181.8205180006554</v>
      </c>
    </row>
    <row r="38006" spans="2:4" x14ac:dyDescent="0.25">
      <c r="B38006" s="13">
        <v>37996</v>
      </c>
      <c r="C38006" s="9">
        <f t="shared" ca="1" si="1186"/>
        <v>0.6966533314804404</v>
      </c>
      <c r="D38006" s="9">
        <f t="shared" ca="1" si="1187"/>
        <v>180.29598421218049</v>
      </c>
    </row>
    <row r="38007" spans="2:4" x14ac:dyDescent="0.25">
      <c r="B38007" s="13">
        <v>37997</v>
      </c>
      <c r="C38007" s="9">
        <f t="shared" ca="1" si="1186"/>
        <v>0.95181997734924972</v>
      </c>
      <c r="D38007" s="9">
        <f t="shared" ca="1" si="1187"/>
        <v>203.25524406215783</v>
      </c>
    </row>
    <row r="38008" spans="2:4" x14ac:dyDescent="0.25">
      <c r="B38008" s="13">
        <v>37998</v>
      </c>
      <c r="C38008" s="9">
        <f t="shared" ca="1" si="1186"/>
        <v>0.14022110360826956</v>
      </c>
      <c r="D38008" s="9">
        <f t="shared" ca="1" si="1187"/>
        <v>148.41347016590404</v>
      </c>
    </row>
    <row r="38009" spans="2:4" x14ac:dyDescent="0.25">
      <c r="B38009" s="13">
        <v>37999</v>
      </c>
      <c r="C38009" s="9">
        <f t="shared" ca="1" si="1186"/>
        <v>0.91051837063476215</v>
      </c>
      <c r="D38009" s="9">
        <f t="shared" ca="1" si="1187"/>
        <v>196.87908022472001</v>
      </c>
    </row>
    <row r="38010" spans="2:4" x14ac:dyDescent="0.25">
      <c r="B38010" s="13">
        <v>38000</v>
      </c>
      <c r="C38010" s="9">
        <f t="shared" ca="1" si="1186"/>
        <v>0.22806918620987338</v>
      </c>
      <c r="D38010" s="9">
        <f t="shared" ca="1" si="1187"/>
        <v>155.09558803017657</v>
      </c>
    </row>
    <row r="38011" spans="2:4" x14ac:dyDescent="0.25">
      <c r="B38011" s="13">
        <v>38001</v>
      </c>
      <c r="C38011" s="9">
        <f t="shared" ca="1" si="1186"/>
        <v>0.24934216520045149</v>
      </c>
      <c r="D38011" s="9">
        <f t="shared" ca="1" si="1187"/>
        <v>156.4687736878231</v>
      </c>
    </row>
    <row r="38012" spans="2:4" x14ac:dyDescent="0.25">
      <c r="B38012" s="13">
        <v>38002</v>
      </c>
      <c r="C38012" s="9">
        <f t="shared" ca="1" si="1186"/>
        <v>0.58080469327749418</v>
      </c>
      <c r="D38012" s="9">
        <f t="shared" ca="1" si="1187"/>
        <v>174.07905012020146</v>
      </c>
    </row>
    <row r="38013" spans="2:4" x14ac:dyDescent="0.25">
      <c r="B38013" s="13">
        <v>38003</v>
      </c>
      <c r="C38013" s="9">
        <f t="shared" ca="1" si="1186"/>
        <v>0.52955809996621406</v>
      </c>
      <c r="D38013" s="9">
        <f t="shared" ca="1" si="1187"/>
        <v>171.48318173865553</v>
      </c>
    </row>
    <row r="38014" spans="2:4" x14ac:dyDescent="0.25">
      <c r="B38014" s="13">
        <v>38004</v>
      </c>
      <c r="C38014" s="9">
        <f t="shared" ca="1" si="1186"/>
        <v>0.75607164259139481</v>
      </c>
      <c r="D38014" s="9">
        <f t="shared" ca="1" si="1187"/>
        <v>183.87443527068004</v>
      </c>
    </row>
    <row r="38015" spans="2:4" x14ac:dyDescent="0.25">
      <c r="B38015" s="13">
        <v>38005</v>
      </c>
      <c r="C38015" s="9">
        <f t="shared" ca="1" si="1186"/>
        <v>0.80147777165355039</v>
      </c>
      <c r="D38015" s="9">
        <f t="shared" ca="1" si="1187"/>
        <v>186.93822983266062</v>
      </c>
    </row>
    <row r="38016" spans="2:4" x14ac:dyDescent="0.25">
      <c r="B38016" s="13">
        <v>38006</v>
      </c>
      <c r="C38016" s="9">
        <f t="shared" ca="1" si="1186"/>
        <v>0.17104672376242425</v>
      </c>
      <c r="D38016" s="9">
        <f t="shared" ca="1" si="1187"/>
        <v>150.99925980112772</v>
      </c>
    </row>
    <row r="38017" spans="2:4" x14ac:dyDescent="0.25">
      <c r="B38017" s="13">
        <v>38007</v>
      </c>
      <c r="C38017" s="9">
        <f t="shared" ca="1" si="1186"/>
        <v>0.52757436098619381</v>
      </c>
      <c r="D38017" s="9">
        <f t="shared" ca="1" si="1187"/>
        <v>171.38347599205309</v>
      </c>
    </row>
    <row r="38018" spans="2:4" x14ac:dyDescent="0.25">
      <c r="B38018" s="13">
        <v>38008</v>
      </c>
      <c r="C38018" s="9">
        <f t="shared" ca="1" si="1186"/>
        <v>0.82457158805248187</v>
      </c>
      <c r="D38018" s="9">
        <f t="shared" ca="1" si="1187"/>
        <v>188.65857241302496</v>
      </c>
    </row>
    <row r="38019" spans="2:4" x14ac:dyDescent="0.25">
      <c r="B38019" s="13">
        <v>38009</v>
      </c>
      <c r="C38019" s="9">
        <f t="shared" ca="1" si="1186"/>
        <v>0.94270964844393224</v>
      </c>
      <c r="D38019" s="9">
        <f t="shared" ca="1" si="1187"/>
        <v>201.55868608660234</v>
      </c>
    </row>
    <row r="38020" spans="2:4" x14ac:dyDescent="0.25">
      <c r="B38020" s="13">
        <v>38010</v>
      </c>
      <c r="C38020" s="9">
        <f t="shared" ca="1" si="1186"/>
        <v>0.33664119541880444</v>
      </c>
      <c r="D38020" s="9">
        <f t="shared" ca="1" si="1187"/>
        <v>161.5670516658285</v>
      </c>
    </row>
    <row r="38021" spans="2:4" x14ac:dyDescent="0.25">
      <c r="B38021" s="13">
        <v>38011</v>
      </c>
      <c r="C38021" s="9">
        <f t="shared" ca="1" si="1186"/>
        <v>0.52721692145884225</v>
      </c>
      <c r="D38021" s="9">
        <f t="shared" ca="1" si="1187"/>
        <v>171.36551426353569</v>
      </c>
    </row>
    <row r="38022" spans="2:4" x14ac:dyDescent="0.25">
      <c r="B38022" s="13">
        <v>38012</v>
      </c>
      <c r="C38022" s="9">
        <f t="shared" ca="1" si="1186"/>
        <v>0.64811707059724333</v>
      </c>
      <c r="D38022" s="9">
        <f t="shared" ca="1" si="1187"/>
        <v>177.6048380095327</v>
      </c>
    </row>
    <row r="38023" spans="2:4" x14ac:dyDescent="0.25">
      <c r="B38023" s="13">
        <v>38013</v>
      </c>
      <c r="C38023" s="9">
        <f t="shared" ca="1" si="1186"/>
        <v>0.19652633671677955</v>
      </c>
      <c r="D38023" s="9">
        <f t="shared" ca="1" si="1187"/>
        <v>152.91811152808702</v>
      </c>
    </row>
    <row r="38024" spans="2:4" x14ac:dyDescent="0.25">
      <c r="B38024" s="13">
        <v>38014</v>
      </c>
      <c r="C38024" s="9">
        <f t="shared" ca="1" si="1186"/>
        <v>7.0504969866376888E-2</v>
      </c>
      <c r="D38024" s="9">
        <f t="shared" ca="1" si="1187"/>
        <v>140.55918988674634</v>
      </c>
    </row>
    <row r="38025" spans="2:4" x14ac:dyDescent="0.25">
      <c r="B38025" s="13">
        <v>38015</v>
      </c>
      <c r="C38025" s="9">
        <f t="shared" ca="1" si="1186"/>
        <v>0.28940108792737029</v>
      </c>
      <c r="D38025" s="9">
        <f t="shared" ca="1" si="1187"/>
        <v>158.89729565318646</v>
      </c>
    </row>
    <row r="38026" spans="2:4" x14ac:dyDescent="0.25">
      <c r="B38026" s="13">
        <v>38016</v>
      </c>
      <c r="C38026" s="9">
        <f t="shared" ca="1" si="1186"/>
        <v>0.3702220738041897</v>
      </c>
      <c r="D38026" s="9">
        <f t="shared" ca="1" si="1187"/>
        <v>163.37469527244679</v>
      </c>
    </row>
    <row r="38027" spans="2:4" x14ac:dyDescent="0.25">
      <c r="B38027" s="13">
        <v>38017</v>
      </c>
      <c r="C38027" s="9">
        <f t="shared" ca="1" si="1186"/>
        <v>0.30324498899979546</v>
      </c>
      <c r="D38027" s="9">
        <f t="shared" ca="1" si="1187"/>
        <v>159.69819564114283</v>
      </c>
    </row>
    <row r="38028" spans="2:4" x14ac:dyDescent="0.25">
      <c r="B38028" s="13">
        <v>38018</v>
      </c>
      <c r="C38028" s="9">
        <f t="shared" ref="C38028:C38091" ca="1" si="1188">RAND()</f>
        <v>0.68366186320835121</v>
      </c>
      <c r="D38028" s="9">
        <f t="shared" ref="D38028:D38091" ca="1" si="1189">_xlfn.NORM.INV(C38028,$C$6,$C$7)</f>
        <v>179.5592674832009</v>
      </c>
    </row>
    <row r="38029" spans="2:4" x14ac:dyDescent="0.25">
      <c r="B38029" s="13">
        <v>38019</v>
      </c>
      <c r="C38029" s="9">
        <f t="shared" ca="1" si="1188"/>
        <v>2.1061958438363337E-2</v>
      </c>
      <c r="D38029" s="9">
        <f t="shared" ca="1" si="1189"/>
        <v>129.35412303446759</v>
      </c>
    </row>
    <row r="38030" spans="2:4" x14ac:dyDescent="0.25">
      <c r="B38030" s="13">
        <v>38020</v>
      </c>
      <c r="C38030" s="9">
        <f t="shared" ca="1" si="1188"/>
        <v>0.15334002628594956</v>
      </c>
      <c r="D38030" s="9">
        <f t="shared" ca="1" si="1189"/>
        <v>149.55573802755066</v>
      </c>
    </row>
    <row r="38031" spans="2:4" x14ac:dyDescent="0.25">
      <c r="B38031" s="13">
        <v>38021</v>
      </c>
      <c r="C38031" s="9">
        <f t="shared" ca="1" si="1188"/>
        <v>0.79692164600262416</v>
      </c>
      <c r="D38031" s="9">
        <f t="shared" ca="1" si="1189"/>
        <v>186.61351929049383</v>
      </c>
    </row>
    <row r="38032" spans="2:4" x14ac:dyDescent="0.25">
      <c r="B38032" s="13">
        <v>38022</v>
      </c>
      <c r="C38032" s="9">
        <f t="shared" ca="1" si="1188"/>
        <v>0.49764774151125479</v>
      </c>
      <c r="D38032" s="9">
        <f t="shared" ca="1" si="1189"/>
        <v>169.88207456396128</v>
      </c>
    </row>
    <row r="38033" spans="2:4" x14ac:dyDescent="0.25">
      <c r="B38033" s="13">
        <v>38023</v>
      </c>
      <c r="C38033" s="9">
        <f t="shared" ca="1" si="1188"/>
        <v>0.3331023926932849</v>
      </c>
      <c r="D38033" s="9">
        <f t="shared" ca="1" si="1189"/>
        <v>161.37274926191958</v>
      </c>
    </row>
    <row r="38034" spans="2:4" x14ac:dyDescent="0.25">
      <c r="B38034" s="13">
        <v>38024</v>
      </c>
      <c r="C38034" s="9">
        <f t="shared" ca="1" si="1188"/>
        <v>0.58681151661544517</v>
      </c>
      <c r="D38034" s="9">
        <f t="shared" ca="1" si="1189"/>
        <v>174.38701152834332</v>
      </c>
    </row>
    <row r="38035" spans="2:4" x14ac:dyDescent="0.25">
      <c r="B38035" s="13">
        <v>38025</v>
      </c>
      <c r="C38035" s="9">
        <f t="shared" ca="1" si="1188"/>
        <v>0.38767364716101793</v>
      </c>
      <c r="D38035" s="9">
        <f t="shared" ca="1" si="1189"/>
        <v>164.29225029348063</v>
      </c>
    </row>
    <row r="38036" spans="2:4" x14ac:dyDescent="0.25">
      <c r="B38036" s="13">
        <v>38026</v>
      </c>
      <c r="C38036" s="9">
        <f t="shared" ca="1" si="1188"/>
        <v>0.55428220229822966</v>
      </c>
      <c r="D38036" s="9">
        <f t="shared" ca="1" si="1189"/>
        <v>172.72975784905509</v>
      </c>
    </row>
    <row r="38037" spans="2:4" x14ac:dyDescent="0.25">
      <c r="B38037" s="13">
        <v>38027</v>
      </c>
      <c r="C38037" s="9">
        <f t="shared" ca="1" si="1188"/>
        <v>0.71961718828251864</v>
      </c>
      <c r="D38037" s="9">
        <f t="shared" ca="1" si="1189"/>
        <v>181.63409345795066</v>
      </c>
    </row>
    <row r="38038" spans="2:4" x14ac:dyDescent="0.25">
      <c r="B38038" s="13">
        <v>38028</v>
      </c>
      <c r="C38038" s="9">
        <f t="shared" ca="1" si="1188"/>
        <v>0.79227466327544116</v>
      </c>
      <c r="D38038" s="9">
        <f t="shared" ca="1" si="1189"/>
        <v>186.28678349216153</v>
      </c>
    </row>
    <row r="38039" spans="2:4" x14ac:dyDescent="0.25">
      <c r="B38039" s="13">
        <v>38029</v>
      </c>
      <c r="C38039" s="9">
        <f t="shared" ca="1" si="1188"/>
        <v>0.88221165286627312</v>
      </c>
      <c r="D38039" s="9">
        <f t="shared" ca="1" si="1189"/>
        <v>193.72230979278817</v>
      </c>
    </row>
    <row r="38040" spans="2:4" x14ac:dyDescent="0.25">
      <c r="B38040" s="13">
        <v>38030</v>
      </c>
      <c r="C38040" s="9">
        <f t="shared" ca="1" si="1188"/>
        <v>0.86105034652386347</v>
      </c>
      <c r="D38040" s="9">
        <f t="shared" ca="1" si="1189"/>
        <v>191.70100920124696</v>
      </c>
    </row>
    <row r="38041" spans="2:4" x14ac:dyDescent="0.25">
      <c r="B38041" s="13">
        <v>38031</v>
      </c>
      <c r="C38041" s="9">
        <f t="shared" ca="1" si="1188"/>
        <v>0.50047076521080602</v>
      </c>
      <c r="D38041" s="9">
        <f t="shared" ca="1" si="1189"/>
        <v>170.02360067323963</v>
      </c>
    </row>
    <row r="38042" spans="2:4" x14ac:dyDescent="0.25">
      <c r="B38042" s="13">
        <v>38032</v>
      </c>
      <c r="C38042" s="9">
        <f t="shared" ca="1" si="1188"/>
        <v>0.44172292025640947</v>
      </c>
      <c r="D38042" s="9">
        <f t="shared" ca="1" si="1189"/>
        <v>167.06795152582328</v>
      </c>
    </row>
    <row r="38043" spans="2:4" x14ac:dyDescent="0.25">
      <c r="B38043" s="13">
        <v>38033</v>
      </c>
      <c r="C38043" s="9">
        <f t="shared" ca="1" si="1188"/>
        <v>0.69310951251205877</v>
      </c>
      <c r="D38043" s="9">
        <f t="shared" ca="1" si="1189"/>
        <v>180.09367503618299</v>
      </c>
    </row>
    <row r="38044" spans="2:4" x14ac:dyDescent="0.25">
      <c r="B38044" s="13">
        <v>38034</v>
      </c>
      <c r="C38044" s="9">
        <f t="shared" ca="1" si="1188"/>
        <v>0.78340070283119778</v>
      </c>
      <c r="D38044" s="9">
        <f t="shared" ca="1" si="1189"/>
        <v>185.67459867481972</v>
      </c>
    </row>
    <row r="38045" spans="2:4" x14ac:dyDescent="0.25">
      <c r="B38045" s="13">
        <v>38035</v>
      </c>
      <c r="C38045" s="9">
        <f t="shared" ca="1" si="1188"/>
        <v>0.25269370900536059</v>
      </c>
      <c r="D38045" s="9">
        <f t="shared" ca="1" si="1189"/>
        <v>156.67925896657246</v>
      </c>
    </row>
    <row r="38046" spans="2:4" x14ac:dyDescent="0.25">
      <c r="B38046" s="13">
        <v>38036</v>
      </c>
      <c r="C38046" s="9">
        <f t="shared" ca="1" si="1188"/>
        <v>0.51136709790100321</v>
      </c>
      <c r="D38046" s="9">
        <f t="shared" ca="1" si="1189"/>
        <v>170.56993890952987</v>
      </c>
    </row>
    <row r="38047" spans="2:4" x14ac:dyDescent="0.25">
      <c r="B38047" s="13">
        <v>38037</v>
      </c>
      <c r="C38047" s="9">
        <f t="shared" ca="1" si="1188"/>
        <v>0.84029674112955999</v>
      </c>
      <c r="D38047" s="9">
        <f t="shared" ca="1" si="1189"/>
        <v>189.91356432017454</v>
      </c>
    </row>
    <row r="38048" spans="2:4" x14ac:dyDescent="0.25">
      <c r="B38048" s="13">
        <v>38038</v>
      </c>
      <c r="C38048" s="9">
        <f t="shared" ca="1" si="1188"/>
        <v>0.38346401747030068</v>
      </c>
      <c r="D38048" s="9">
        <f t="shared" ca="1" si="1189"/>
        <v>164.07208930418909</v>
      </c>
    </row>
    <row r="38049" spans="2:4" x14ac:dyDescent="0.25">
      <c r="B38049" s="13">
        <v>38039</v>
      </c>
      <c r="C38049" s="9">
        <f t="shared" ca="1" si="1188"/>
        <v>0.92737983617513531</v>
      </c>
      <c r="D38049" s="9">
        <f t="shared" ca="1" si="1189"/>
        <v>199.13102248259531</v>
      </c>
    </row>
    <row r="38050" spans="2:4" x14ac:dyDescent="0.25">
      <c r="B38050" s="13">
        <v>38040</v>
      </c>
      <c r="C38050" s="9">
        <f t="shared" ca="1" si="1188"/>
        <v>0.22084413446150852</v>
      </c>
      <c r="D38050" s="9">
        <f t="shared" ca="1" si="1189"/>
        <v>154.61309120927041</v>
      </c>
    </row>
    <row r="38051" spans="2:4" x14ac:dyDescent="0.25">
      <c r="B38051" s="13">
        <v>38041</v>
      </c>
      <c r="C38051" s="9">
        <f t="shared" ca="1" si="1188"/>
        <v>0.39957721695695581</v>
      </c>
      <c r="D38051" s="9">
        <f t="shared" ca="1" si="1189"/>
        <v>164.91116846312499</v>
      </c>
    </row>
    <row r="38052" spans="2:4" x14ac:dyDescent="0.25">
      <c r="B38052" s="13">
        <v>38042</v>
      </c>
      <c r="C38052" s="9">
        <f t="shared" ca="1" si="1188"/>
        <v>0.77632777583408086</v>
      </c>
      <c r="D38052" s="9">
        <f t="shared" ca="1" si="1189"/>
        <v>185.19699342187866</v>
      </c>
    </row>
    <row r="38053" spans="2:4" x14ac:dyDescent="0.25">
      <c r="B38053" s="13">
        <v>38043</v>
      </c>
      <c r="C38053" s="9">
        <f t="shared" ca="1" si="1188"/>
        <v>0.71830463511006915</v>
      </c>
      <c r="D38053" s="9">
        <f t="shared" ca="1" si="1189"/>
        <v>181.55624956445951</v>
      </c>
    </row>
    <row r="38054" spans="2:4" x14ac:dyDescent="0.25">
      <c r="B38054" s="13">
        <v>38044</v>
      </c>
      <c r="C38054" s="9">
        <f t="shared" ca="1" si="1188"/>
        <v>0.60593329624280245</v>
      </c>
      <c r="D38054" s="9">
        <f t="shared" ca="1" si="1189"/>
        <v>175.37470542055465</v>
      </c>
    </row>
    <row r="38055" spans="2:4" x14ac:dyDescent="0.25">
      <c r="B38055" s="13">
        <v>38045</v>
      </c>
      <c r="C38055" s="9">
        <f t="shared" ca="1" si="1188"/>
        <v>0.29720244951715813</v>
      </c>
      <c r="D38055" s="9">
        <f t="shared" ca="1" si="1189"/>
        <v>159.35072664417729</v>
      </c>
    </row>
    <row r="38056" spans="2:4" x14ac:dyDescent="0.25">
      <c r="B38056" s="13">
        <v>38046</v>
      </c>
      <c r="C38056" s="9">
        <f t="shared" ca="1" si="1188"/>
        <v>0.89169641683423451</v>
      </c>
      <c r="D38056" s="9">
        <f t="shared" ca="1" si="1189"/>
        <v>194.71200636637806</v>
      </c>
    </row>
    <row r="38057" spans="2:4" x14ac:dyDescent="0.25">
      <c r="B38057" s="13">
        <v>38047</v>
      </c>
      <c r="C38057" s="9">
        <f t="shared" ca="1" si="1188"/>
        <v>0.30690811966818543</v>
      </c>
      <c r="D38057" s="9">
        <f t="shared" ca="1" si="1189"/>
        <v>159.90732895311405</v>
      </c>
    </row>
    <row r="38058" spans="2:4" x14ac:dyDescent="0.25">
      <c r="B38058" s="13">
        <v>38048</v>
      </c>
      <c r="C38058" s="9">
        <f t="shared" ca="1" si="1188"/>
        <v>0.82011376176390416</v>
      </c>
      <c r="D38058" s="9">
        <f t="shared" ca="1" si="1189"/>
        <v>188.31597434367458</v>
      </c>
    </row>
    <row r="38059" spans="2:4" x14ac:dyDescent="0.25">
      <c r="B38059" s="13">
        <v>38049</v>
      </c>
      <c r="C38059" s="9">
        <f t="shared" ca="1" si="1188"/>
        <v>0.41206681442199633</v>
      </c>
      <c r="D38059" s="9">
        <f t="shared" ca="1" si="1189"/>
        <v>165.55536884762594</v>
      </c>
    </row>
    <row r="38060" spans="2:4" x14ac:dyDescent="0.25">
      <c r="B38060" s="13">
        <v>38050</v>
      </c>
      <c r="C38060" s="9">
        <f t="shared" ca="1" si="1188"/>
        <v>0.93972185791399065</v>
      </c>
      <c r="D38060" s="9">
        <f t="shared" ca="1" si="1189"/>
        <v>201.04885809409342</v>
      </c>
    </row>
    <row r="38061" spans="2:4" x14ac:dyDescent="0.25">
      <c r="B38061" s="13">
        <v>38051</v>
      </c>
      <c r="C38061" s="9">
        <f t="shared" ca="1" si="1188"/>
        <v>0.62668457326617488</v>
      </c>
      <c r="D38061" s="9">
        <f t="shared" ca="1" si="1189"/>
        <v>176.46170043333348</v>
      </c>
    </row>
    <row r="38062" spans="2:4" x14ac:dyDescent="0.25">
      <c r="B38062" s="13">
        <v>38052</v>
      </c>
      <c r="C38062" s="9">
        <f t="shared" ca="1" si="1188"/>
        <v>0.69709764824719089</v>
      </c>
      <c r="D38062" s="9">
        <f t="shared" ca="1" si="1189"/>
        <v>180.32142338038085</v>
      </c>
    </row>
    <row r="38063" spans="2:4" x14ac:dyDescent="0.25">
      <c r="B38063" s="13">
        <v>38053</v>
      </c>
      <c r="C38063" s="9">
        <f t="shared" ca="1" si="1188"/>
        <v>0.65670095497272729</v>
      </c>
      <c r="D38063" s="9">
        <f t="shared" ca="1" si="1189"/>
        <v>178.06951991559251</v>
      </c>
    </row>
    <row r="38064" spans="2:4" x14ac:dyDescent="0.25">
      <c r="B38064" s="13">
        <v>38054</v>
      </c>
      <c r="C38064" s="9">
        <f t="shared" ca="1" si="1188"/>
        <v>0.81856749618522229</v>
      </c>
      <c r="D38064" s="9">
        <f t="shared" ca="1" si="1189"/>
        <v>188.19838838775027</v>
      </c>
    </row>
    <row r="38065" spans="2:4" x14ac:dyDescent="0.25">
      <c r="B38065" s="13">
        <v>38055</v>
      </c>
      <c r="C38065" s="9">
        <f t="shared" ca="1" si="1188"/>
        <v>0.56738523393535545</v>
      </c>
      <c r="D38065" s="9">
        <f t="shared" ca="1" si="1189"/>
        <v>173.39442065943555</v>
      </c>
    </row>
    <row r="38066" spans="2:4" x14ac:dyDescent="0.25">
      <c r="B38066" s="13">
        <v>38056</v>
      </c>
      <c r="C38066" s="9">
        <f t="shared" ca="1" si="1188"/>
        <v>0.68910190450739195</v>
      </c>
      <c r="D38066" s="9">
        <f t="shared" ca="1" si="1189"/>
        <v>179.86612562055402</v>
      </c>
    </row>
    <row r="38067" spans="2:4" x14ac:dyDescent="0.25">
      <c r="B38067" s="13">
        <v>38057</v>
      </c>
      <c r="C38067" s="9">
        <f t="shared" ca="1" si="1188"/>
        <v>0.57096325949973725</v>
      </c>
      <c r="D38067" s="9">
        <f t="shared" ca="1" si="1189"/>
        <v>173.57654160640911</v>
      </c>
    </row>
    <row r="38068" spans="2:4" x14ac:dyDescent="0.25">
      <c r="B38068" s="13">
        <v>38058</v>
      </c>
      <c r="C38068" s="9">
        <f t="shared" ca="1" si="1188"/>
        <v>0.8795798050005379</v>
      </c>
      <c r="D38068" s="9">
        <f t="shared" ca="1" si="1189"/>
        <v>193.45777657334244</v>
      </c>
    </row>
    <row r="38069" spans="2:4" x14ac:dyDescent="0.25">
      <c r="B38069" s="13">
        <v>38059</v>
      </c>
      <c r="C38069" s="9">
        <f t="shared" ca="1" si="1188"/>
        <v>0.78878690398364448</v>
      </c>
      <c r="D38069" s="9">
        <f t="shared" ca="1" si="1189"/>
        <v>186.04438330405156</v>
      </c>
    </row>
    <row r="38070" spans="2:4" x14ac:dyDescent="0.25">
      <c r="B38070" s="13">
        <v>38060</v>
      </c>
      <c r="C38070" s="9">
        <f t="shared" ca="1" si="1188"/>
        <v>0.23485340006025601</v>
      </c>
      <c r="D38070" s="9">
        <f t="shared" ca="1" si="1189"/>
        <v>155.54087619629678</v>
      </c>
    </row>
    <row r="38071" spans="2:4" x14ac:dyDescent="0.25">
      <c r="B38071" s="13">
        <v>38061</v>
      </c>
      <c r="C38071" s="9">
        <f t="shared" ca="1" si="1188"/>
        <v>1.2514324671614396E-2</v>
      </c>
      <c r="D38071" s="9">
        <f t="shared" ca="1" si="1189"/>
        <v>125.18079481618852</v>
      </c>
    </row>
    <row r="38072" spans="2:4" x14ac:dyDescent="0.25">
      <c r="B38072" s="13">
        <v>38062</v>
      </c>
      <c r="C38072" s="9">
        <f t="shared" ca="1" si="1188"/>
        <v>0.69468508946680341</v>
      </c>
      <c r="D38072" s="9">
        <f t="shared" ca="1" si="1189"/>
        <v>180.18349269124784</v>
      </c>
    </row>
    <row r="38073" spans="2:4" x14ac:dyDescent="0.25">
      <c r="B38073" s="13">
        <v>38063</v>
      </c>
      <c r="C38073" s="9">
        <f t="shared" ca="1" si="1188"/>
        <v>0.457298262446304</v>
      </c>
      <c r="D38073" s="9">
        <f t="shared" ca="1" si="1189"/>
        <v>167.85514811405142</v>
      </c>
    </row>
    <row r="38074" spans="2:4" x14ac:dyDescent="0.25">
      <c r="B38074" s="13">
        <v>38064</v>
      </c>
      <c r="C38074" s="9">
        <f t="shared" ca="1" si="1188"/>
        <v>0.95287320298018663</v>
      </c>
      <c r="D38074" s="9">
        <f t="shared" ca="1" si="1189"/>
        <v>203.46749005427938</v>
      </c>
    </row>
    <row r="38075" spans="2:4" x14ac:dyDescent="0.25">
      <c r="B38075" s="13">
        <v>38065</v>
      </c>
      <c r="C38075" s="9">
        <f t="shared" ca="1" si="1188"/>
        <v>0.75682337565277136</v>
      </c>
      <c r="D38075" s="9">
        <f t="shared" ca="1" si="1189"/>
        <v>183.92241385242801</v>
      </c>
    </row>
    <row r="38076" spans="2:4" x14ac:dyDescent="0.25">
      <c r="B38076" s="13">
        <v>38066</v>
      </c>
      <c r="C38076" s="9">
        <f t="shared" ca="1" si="1188"/>
        <v>0.785783496234014</v>
      </c>
      <c r="D38076" s="9">
        <f t="shared" ca="1" si="1189"/>
        <v>185.8375191328239</v>
      </c>
    </row>
    <row r="38077" spans="2:4" x14ac:dyDescent="0.25">
      <c r="B38077" s="13">
        <v>38067</v>
      </c>
      <c r="C38077" s="9">
        <f t="shared" ca="1" si="1188"/>
        <v>0.8976026333676792</v>
      </c>
      <c r="D38077" s="9">
        <f t="shared" ca="1" si="1189"/>
        <v>195.3601801849224</v>
      </c>
    </row>
    <row r="38078" spans="2:4" x14ac:dyDescent="0.25">
      <c r="B38078" s="13">
        <v>38068</v>
      </c>
      <c r="C38078" s="9">
        <f t="shared" ca="1" si="1188"/>
        <v>0.37473358996572248</v>
      </c>
      <c r="D38078" s="9">
        <f t="shared" ca="1" si="1189"/>
        <v>163.61315980807373</v>
      </c>
    </row>
    <row r="38079" spans="2:4" x14ac:dyDescent="0.25">
      <c r="B38079" s="13">
        <v>38069</v>
      </c>
      <c r="C38079" s="9">
        <f t="shared" ca="1" si="1188"/>
        <v>0.18067710018857797</v>
      </c>
      <c r="D38079" s="9">
        <f t="shared" ca="1" si="1189"/>
        <v>151.7442456887967</v>
      </c>
    </row>
    <row r="38080" spans="2:4" x14ac:dyDescent="0.25">
      <c r="B38080" s="13">
        <v>38070</v>
      </c>
      <c r="C38080" s="9">
        <f t="shared" ca="1" si="1188"/>
        <v>0.10964656422243513</v>
      </c>
      <c r="D38080" s="9">
        <f t="shared" ca="1" si="1189"/>
        <v>145.43180173851724</v>
      </c>
    </row>
    <row r="38081" spans="2:4" x14ac:dyDescent="0.25">
      <c r="B38081" s="13">
        <v>38071</v>
      </c>
      <c r="C38081" s="9">
        <f t="shared" ca="1" si="1188"/>
        <v>8.4759544198525716E-2</v>
      </c>
      <c r="D38081" s="9">
        <f t="shared" ca="1" si="1189"/>
        <v>142.52498582592281</v>
      </c>
    </row>
    <row r="38082" spans="2:4" x14ac:dyDescent="0.25">
      <c r="B38082" s="13">
        <v>38072</v>
      </c>
      <c r="C38082" s="9">
        <f t="shared" ca="1" si="1188"/>
        <v>0.36780151082688783</v>
      </c>
      <c r="D38082" s="9">
        <f t="shared" ca="1" si="1189"/>
        <v>163.24636480174195</v>
      </c>
    </row>
    <row r="38083" spans="2:4" x14ac:dyDescent="0.25">
      <c r="B38083" s="13">
        <v>38073</v>
      </c>
      <c r="C38083" s="9">
        <f t="shared" ca="1" si="1188"/>
        <v>0.51587403837197832</v>
      </c>
      <c r="D38083" s="9">
        <f t="shared" ca="1" si="1189"/>
        <v>170.79601638066785</v>
      </c>
    </row>
    <row r="38084" spans="2:4" x14ac:dyDescent="0.25">
      <c r="B38084" s="13">
        <v>38074</v>
      </c>
      <c r="C38084" s="9">
        <f t="shared" ca="1" si="1188"/>
        <v>0.60571924509877295</v>
      </c>
      <c r="D38084" s="9">
        <f t="shared" ca="1" si="1189"/>
        <v>175.3635807508422</v>
      </c>
    </row>
    <row r="38085" spans="2:4" x14ac:dyDescent="0.25">
      <c r="B38085" s="13">
        <v>38075</v>
      </c>
      <c r="C38085" s="9">
        <f t="shared" ca="1" si="1188"/>
        <v>0.48798132452127319</v>
      </c>
      <c r="D38085" s="9">
        <f t="shared" ca="1" si="1189"/>
        <v>169.3973817935026</v>
      </c>
    </row>
    <row r="38086" spans="2:4" x14ac:dyDescent="0.25">
      <c r="B38086" s="13">
        <v>38076</v>
      </c>
      <c r="C38086" s="9">
        <f t="shared" ca="1" si="1188"/>
        <v>0.80289477911903473</v>
      </c>
      <c r="D38086" s="9">
        <f t="shared" ca="1" si="1189"/>
        <v>187.04013153667879</v>
      </c>
    </row>
    <row r="38087" spans="2:4" x14ac:dyDescent="0.25">
      <c r="B38087" s="13">
        <v>38077</v>
      </c>
      <c r="C38087" s="9">
        <f t="shared" ca="1" si="1188"/>
        <v>0.44736928720667446</v>
      </c>
      <c r="D38087" s="9">
        <f t="shared" ca="1" si="1189"/>
        <v>167.35378675875526</v>
      </c>
    </row>
    <row r="38088" spans="2:4" x14ac:dyDescent="0.25">
      <c r="B38088" s="13">
        <v>38078</v>
      </c>
      <c r="C38088" s="9">
        <f t="shared" ca="1" si="1188"/>
        <v>0.20030888983105266</v>
      </c>
      <c r="D38088" s="9">
        <f t="shared" ca="1" si="1189"/>
        <v>153.18963165439988</v>
      </c>
    </row>
    <row r="38089" spans="2:4" x14ac:dyDescent="0.25">
      <c r="B38089" s="13">
        <v>38079</v>
      </c>
      <c r="C38089" s="9">
        <f t="shared" ca="1" si="1188"/>
        <v>0.55792358243875673</v>
      </c>
      <c r="D38089" s="9">
        <f t="shared" ca="1" si="1189"/>
        <v>172.91413645395039</v>
      </c>
    </row>
    <row r="38090" spans="2:4" x14ac:dyDescent="0.25">
      <c r="B38090" s="13">
        <v>38080</v>
      </c>
      <c r="C38090" s="9">
        <f t="shared" ca="1" si="1188"/>
        <v>0.45418435760385167</v>
      </c>
      <c r="D38090" s="9">
        <f t="shared" ca="1" si="1189"/>
        <v>167.69807204748048</v>
      </c>
    </row>
    <row r="38091" spans="2:4" x14ac:dyDescent="0.25">
      <c r="B38091" s="13">
        <v>38081</v>
      </c>
      <c r="C38091" s="9">
        <f t="shared" ca="1" si="1188"/>
        <v>0.68382161930109153</v>
      </c>
      <c r="D38091" s="9">
        <f t="shared" ca="1" si="1189"/>
        <v>179.56824654658178</v>
      </c>
    </row>
    <row r="38092" spans="2:4" x14ac:dyDescent="0.25">
      <c r="B38092" s="13">
        <v>38082</v>
      </c>
      <c r="C38092" s="9">
        <f t="shared" ref="C38092:C38155" ca="1" si="1190">RAND()</f>
        <v>0.93594106930144061</v>
      </c>
      <c r="D38092" s="9">
        <f t="shared" ref="D38092:D38155" ca="1" si="1191">_xlfn.NORM.INV(C38092,$C$6,$C$7)</f>
        <v>200.43132006481764</v>
      </c>
    </row>
    <row r="38093" spans="2:4" x14ac:dyDescent="0.25">
      <c r="B38093" s="13">
        <v>38083</v>
      </c>
      <c r="C38093" s="9">
        <f t="shared" ca="1" si="1190"/>
        <v>0.78328884425631773</v>
      </c>
      <c r="D38093" s="9">
        <f t="shared" ca="1" si="1191"/>
        <v>185.66697607229284</v>
      </c>
    </row>
    <row r="38094" spans="2:4" x14ac:dyDescent="0.25">
      <c r="B38094" s="13">
        <v>38084</v>
      </c>
      <c r="C38094" s="9">
        <f t="shared" ca="1" si="1190"/>
        <v>0.27662145092814139</v>
      </c>
      <c r="D38094" s="9">
        <f t="shared" ca="1" si="1191"/>
        <v>158.14184532055611</v>
      </c>
    </row>
    <row r="38095" spans="2:4" x14ac:dyDescent="0.25">
      <c r="B38095" s="13">
        <v>38085</v>
      </c>
      <c r="C38095" s="9">
        <f t="shared" ca="1" si="1190"/>
        <v>0.3774736897956571</v>
      </c>
      <c r="D38095" s="9">
        <f t="shared" ca="1" si="1191"/>
        <v>163.75754873703849</v>
      </c>
    </row>
    <row r="38096" spans="2:4" x14ac:dyDescent="0.25">
      <c r="B38096" s="13">
        <v>38086</v>
      </c>
      <c r="C38096" s="9">
        <f t="shared" ca="1" si="1190"/>
        <v>0.68677720242149676</v>
      </c>
      <c r="D38096" s="9">
        <f t="shared" ca="1" si="1191"/>
        <v>179.73471533609595</v>
      </c>
    </row>
    <row r="38097" spans="2:4" x14ac:dyDescent="0.25">
      <c r="B38097" s="13">
        <v>38087</v>
      </c>
      <c r="C38097" s="9">
        <f t="shared" ca="1" si="1190"/>
        <v>0.83752977377678217</v>
      </c>
      <c r="D38097" s="9">
        <f t="shared" ca="1" si="1191"/>
        <v>189.68712210223504</v>
      </c>
    </row>
    <row r="38098" spans="2:4" x14ac:dyDescent="0.25">
      <c r="B38098" s="13">
        <v>38088</v>
      </c>
      <c r="C38098" s="9">
        <f t="shared" ca="1" si="1190"/>
        <v>0.47631919292838898</v>
      </c>
      <c r="D38098" s="9">
        <f t="shared" ca="1" si="1191"/>
        <v>168.81212235852399</v>
      </c>
    </row>
    <row r="38099" spans="2:4" x14ac:dyDescent="0.25">
      <c r="B38099" s="13">
        <v>38089</v>
      </c>
      <c r="C38099" s="9">
        <f t="shared" ca="1" si="1190"/>
        <v>0.43072254288243972</v>
      </c>
      <c r="D38099" s="9">
        <f t="shared" ca="1" si="1191"/>
        <v>166.50930149951847</v>
      </c>
    </row>
    <row r="38100" spans="2:4" x14ac:dyDescent="0.25">
      <c r="B38100" s="13">
        <v>38090</v>
      </c>
      <c r="C38100" s="9">
        <f t="shared" ca="1" si="1190"/>
        <v>0.42297565224633871</v>
      </c>
      <c r="D38100" s="9">
        <f t="shared" ca="1" si="1191"/>
        <v>166.11426358389707</v>
      </c>
    </row>
    <row r="38101" spans="2:4" x14ac:dyDescent="0.25">
      <c r="B38101" s="13">
        <v>38091</v>
      </c>
      <c r="C38101" s="9">
        <f t="shared" ca="1" si="1190"/>
        <v>0.36283330321740082</v>
      </c>
      <c r="D38101" s="9">
        <f t="shared" ca="1" si="1191"/>
        <v>162.98208623720552</v>
      </c>
    </row>
    <row r="38102" spans="2:4" x14ac:dyDescent="0.25">
      <c r="B38102" s="13">
        <v>38092</v>
      </c>
      <c r="C38102" s="9">
        <f t="shared" ca="1" si="1190"/>
        <v>0.52515166137575098</v>
      </c>
      <c r="D38102" s="9">
        <f t="shared" ca="1" si="1191"/>
        <v>171.26175378696018</v>
      </c>
    </row>
    <row r="38103" spans="2:4" x14ac:dyDescent="0.25">
      <c r="B38103" s="13">
        <v>38093</v>
      </c>
      <c r="C38103" s="9">
        <f t="shared" ca="1" si="1190"/>
        <v>0.13898483071780277</v>
      </c>
      <c r="D38103" s="9">
        <f t="shared" ca="1" si="1191"/>
        <v>148.30216766716208</v>
      </c>
    </row>
    <row r="38104" spans="2:4" x14ac:dyDescent="0.25">
      <c r="B38104" s="13">
        <v>38094</v>
      </c>
      <c r="C38104" s="9">
        <f t="shared" ca="1" si="1190"/>
        <v>0.25215364353462821</v>
      </c>
      <c r="D38104" s="9">
        <f t="shared" ca="1" si="1191"/>
        <v>156.64544168057358</v>
      </c>
    </row>
    <row r="38105" spans="2:4" x14ac:dyDescent="0.25">
      <c r="B38105" s="13">
        <v>38095</v>
      </c>
      <c r="C38105" s="9">
        <f t="shared" ca="1" si="1190"/>
        <v>0.14508923619842273</v>
      </c>
      <c r="D38105" s="9">
        <f t="shared" ca="1" si="1191"/>
        <v>148.84539642013934</v>
      </c>
    </row>
    <row r="38106" spans="2:4" x14ac:dyDescent="0.25">
      <c r="B38106" s="13">
        <v>38096</v>
      </c>
      <c r="C38106" s="9">
        <f t="shared" ca="1" si="1190"/>
        <v>0.57625720610632991</v>
      </c>
      <c r="D38106" s="9">
        <f t="shared" ca="1" si="1191"/>
        <v>173.84655231879816</v>
      </c>
    </row>
    <row r="38107" spans="2:4" x14ac:dyDescent="0.25">
      <c r="B38107" s="13">
        <v>38097</v>
      </c>
      <c r="C38107" s="9">
        <f t="shared" ca="1" si="1190"/>
        <v>0.6977810635448437</v>
      </c>
      <c r="D38107" s="9">
        <f t="shared" ca="1" si="1191"/>
        <v>180.36058467293915</v>
      </c>
    </row>
    <row r="38108" spans="2:4" x14ac:dyDescent="0.25">
      <c r="B38108" s="13">
        <v>38098</v>
      </c>
      <c r="C38108" s="9">
        <f t="shared" ca="1" si="1190"/>
        <v>0.88352418164724467</v>
      </c>
      <c r="D38108" s="9">
        <f t="shared" ca="1" si="1191"/>
        <v>193.85579952764843</v>
      </c>
    </row>
    <row r="38109" spans="2:4" x14ac:dyDescent="0.25">
      <c r="B38109" s="13">
        <v>38099</v>
      </c>
      <c r="C38109" s="9">
        <f t="shared" ca="1" si="1190"/>
        <v>1.7627078732129209E-2</v>
      </c>
      <c r="D38109" s="9">
        <f t="shared" ca="1" si="1191"/>
        <v>127.89146043472843</v>
      </c>
    </row>
    <row r="38110" spans="2:4" x14ac:dyDescent="0.25">
      <c r="B38110" s="13">
        <v>38100</v>
      </c>
      <c r="C38110" s="9">
        <f t="shared" ca="1" si="1190"/>
        <v>0.1839993689307442</v>
      </c>
      <c r="D38110" s="9">
        <f t="shared" ca="1" si="1191"/>
        <v>151.99543284265681</v>
      </c>
    </row>
    <row r="38111" spans="2:4" x14ac:dyDescent="0.25">
      <c r="B38111" s="13">
        <v>38101</v>
      </c>
      <c r="C38111" s="9">
        <f t="shared" ca="1" si="1190"/>
        <v>0.77924985331369023</v>
      </c>
      <c r="D38111" s="9">
        <f t="shared" ca="1" si="1191"/>
        <v>185.39324416137509</v>
      </c>
    </row>
    <row r="38112" spans="2:4" x14ac:dyDescent="0.25">
      <c r="B38112" s="13">
        <v>38102</v>
      </c>
      <c r="C38112" s="9">
        <f t="shared" ca="1" si="1190"/>
        <v>0.21525657054868275</v>
      </c>
      <c r="D38112" s="9">
        <f t="shared" ca="1" si="1191"/>
        <v>154.23372275187251</v>
      </c>
    </row>
    <row r="38113" spans="2:4" x14ac:dyDescent="0.25">
      <c r="B38113" s="13">
        <v>38103</v>
      </c>
      <c r="C38113" s="9">
        <f t="shared" ca="1" si="1190"/>
        <v>0.63034845367158787</v>
      </c>
      <c r="D38113" s="9">
        <f t="shared" ca="1" si="1191"/>
        <v>176.65552750466759</v>
      </c>
    </row>
    <row r="38114" spans="2:4" x14ac:dyDescent="0.25">
      <c r="B38114" s="13">
        <v>38104</v>
      </c>
      <c r="C38114" s="9">
        <f t="shared" ca="1" si="1190"/>
        <v>0.33797193898373878</v>
      </c>
      <c r="D38114" s="9">
        <f t="shared" ca="1" si="1191"/>
        <v>161.63991139122919</v>
      </c>
    </row>
    <row r="38115" spans="2:4" x14ac:dyDescent="0.25">
      <c r="B38115" s="13">
        <v>38105</v>
      </c>
      <c r="C38115" s="9">
        <f t="shared" ca="1" si="1190"/>
        <v>0.21258826111777185</v>
      </c>
      <c r="D38115" s="9">
        <f t="shared" ca="1" si="1191"/>
        <v>154.05054498181289</v>
      </c>
    </row>
    <row r="38116" spans="2:4" x14ac:dyDescent="0.25">
      <c r="B38116" s="13">
        <v>38106</v>
      </c>
      <c r="C38116" s="9">
        <f t="shared" ca="1" si="1190"/>
        <v>0.44555601194874439</v>
      </c>
      <c r="D38116" s="9">
        <f t="shared" ca="1" si="1191"/>
        <v>167.26205528700746</v>
      </c>
    </row>
    <row r="38117" spans="2:4" x14ac:dyDescent="0.25">
      <c r="B38117" s="13">
        <v>38107</v>
      </c>
      <c r="C38117" s="9">
        <f t="shared" ca="1" si="1190"/>
        <v>0.93474296479165297</v>
      </c>
      <c r="D38117" s="9">
        <f t="shared" ca="1" si="1191"/>
        <v>200.2415561008817</v>
      </c>
    </row>
    <row r="38118" spans="2:4" x14ac:dyDescent="0.25">
      <c r="B38118" s="13">
        <v>38108</v>
      </c>
      <c r="C38118" s="9">
        <f t="shared" ca="1" si="1190"/>
        <v>0.76495166985650043</v>
      </c>
      <c r="D38118" s="9">
        <f t="shared" ca="1" si="1191"/>
        <v>184.44643576091931</v>
      </c>
    </row>
    <row r="38119" spans="2:4" x14ac:dyDescent="0.25">
      <c r="B38119" s="13">
        <v>38109</v>
      </c>
      <c r="C38119" s="9">
        <f t="shared" ca="1" si="1190"/>
        <v>0.30944084394402682</v>
      </c>
      <c r="D38119" s="9">
        <f t="shared" ca="1" si="1191"/>
        <v>160.05128180616433</v>
      </c>
    </row>
    <row r="38120" spans="2:4" x14ac:dyDescent="0.25">
      <c r="B38120" s="13">
        <v>38110</v>
      </c>
      <c r="C38120" s="9">
        <f t="shared" ca="1" si="1190"/>
        <v>0.1948713924605161</v>
      </c>
      <c r="D38120" s="9">
        <f t="shared" ca="1" si="1191"/>
        <v>152.79832161867546</v>
      </c>
    </row>
    <row r="38121" spans="2:4" x14ac:dyDescent="0.25">
      <c r="B38121" s="13">
        <v>38111</v>
      </c>
      <c r="C38121" s="9">
        <f t="shared" ca="1" si="1190"/>
        <v>3.8956923185804015E-2</v>
      </c>
      <c r="D38121" s="9">
        <f t="shared" ca="1" si="1191"/>
        <v>134.74158375992451</v>
      </c>
    </row>
    <row r="38122" spans="2:4" x14ac:dyDescent="0.25">
      <c r="B38122" s="13">
        <v>38112</v>
      </c>
      <c r="C38122" s="9">
        <f t="shared" ca="1" si="1190"/>
        <v>0.5516816379420395</v>
      </c>
      <c r="D38122" s="9">
        <f t="shared" ca="1" si="1191"/>
        <v>172.59822296233784</v>
      </c>
    </row>
    <row r="38123" spans="2:4" x14ac:dyDescent="0.25">
      <c r="B38123" s="13">
        <v>38113</v>
      </c>
      <c r="C38123" s="9">
        <f t="shared" ca="1" si="1190"/>
        <v>0.4179990015314643</v>
      </c>
      <c r="D38123" s="9">
        <f t="shared" ca="1" si="1191"/>
        <v>165.85969639236905</v>
      </c>
    </row>
    <row r="38124" spans="2:4" x14ac:dyDescent="0.25">
      <c r="B38124" s="13">
        <v>38114</v>
      </c>
      <c r="C38124" s="9">
        <f t="shared" ca="1" si="1190"/>
        <v>0.29939327898320889</v>
      </c>
      <c r="D38124" s="9">
        <f t="shared" ca="1" si="1191"/>
        <v>159.47707389963011</v>
      </c>
    </row>
    <row r="38125" spans="2:4" x14ac:dyDescent="0.25">
      <c r="B38125" s="13">
        <v>38115</v>
      </c>
      <c r="C38125" s="9">
        <f t="shared" ca="1" si="1190"/>
        <v>0.63644620349342429</v>
      </c>
      <c r="D38125" s="9">
        <f t="shared" ca="1" si="1191"/>
        <v>176.97951292605512</v>
      </c>
    </row>
    <row r="38126" spans="2:4" x14ac:dyDescent="0.25">
      <c r="B38126" s="13">
        <v>38116</v>
      </c>
      <c r="C38126" s="9">
        <f t="shared" ca="1" si="1190"/>
        <v>0.61797530381064536</v>
      </c>
      <c r="D38126" s="9">
        <f t="shared" ca="1" si="1191"/>
        <v>176.0033500402719</v>
      </c>
    </row>
    <row r="38127" spans="2:4" x14ac:dyDescent="0.25">
      <c r="B38127" s="13">
        <v>38117</v>
      </c>
      <c r="C38127" s="9">
        <f t="shared" ca="1" si="1190"/>
        <v>7.6069679003326618E-2</v>
      </c>
      <c r="D38127" s="9">
        <f t="shared" ca="1" si="1191"/>
        <v>141.35968808286356</v>
      </c>
    </row>
    <row r="38128" spans="2:4" x14ac:dyDescent="0.25">
      <c r="B38128" s="13">
        <v>38118</v>
      </c>
      <c r="C38128" s="9">
        <f t="shared" ca="1" si="1190"/>
        <v>0.10825665101307247</v>
      </c>
      <c r="D38128" s="9">
        <f t="shared" ca="1" si="1191"/>
        <v>145.28294494484854</v>
      </c>
    </row>
    <row r="38129" spans="2:4" x14ac:dyDescent="0.25">
      <c r="B38129" s="13">
        <v>38119</v>
      </c>
      <c r="C38129" s="9">
        <f t="shared" ca="1" si="1190"/>
        <v>0.90406799173545793</v>
      </c>
      <c r="D38129" s="9">
        <f t="shared" ca="1" si="1191"/>
        <v>196.10169349810619</v>
      </c>
    </row>
    <row r="38130" spans="2:4" x14ac:dyDescent="0.25">
      <c r="B38130" s="13">
        <v>38120</v>
      </c>
      <c r="C38130" s="9">
        <f t="shared" ca="1" si="1190"/>
        <v>0.84544472861533626</v>
      </c>
      <c r="D38130" s="9">
        <f t="shared" ca="1" si="1191"/>
        <v>190.34180312110155</v>
      </c>
    </row>
    <row r="38131" spans="2:4" x14ac:dyDescent="0.25">
      <c r="B38131" s="13">
        <v>38121</v>
      </c>
      <c r="C38131" s="9">
        <f t="shared" ca="1" si="1190"/>
        <v>0.68980935835059287</v>
      </c>
      <c r="D38131" s="9">
        <f t="shared" ca="1" si="1191"/>
        <v>179.90620084590191</v>
      </c>
    </row>
    <row r="38132" spans="2:4" x14ac:dyDescent="0.25">
      <c r="B38132" s="13">
        <v>38122</v>
      </c>
      <c r="C38132" s="9">
        <f t="shared" ca="1" si="1190"/>
        <v>0.8954383209610759</v>
      </c>
      <c r="D38132" s="9">
        <f t="shared" ca="1" si="1191"/>
        <v>195.11959246171028</v>
      </c>
    </row>
    <row r="38133" spans="2:4" x14ac:dyDescent="0.25">
      <c r="B38133" s="13">
        <v>38123</v>
      </c>
      <c r="C38133" s="9">
        <f t="shared" ca="1" si="1190"/>
        <v>0.17365638944260831</v>
      </c>
      <c r="D38133" s="9">
        <f t="shared" ca="1" si="1191"/>
        <v>151.20371230247102</v>
      </c>
    </row>
    <row r="38134" spans="2:4" x14ac:dyDescent="0.25">
      <c r="B38134" s="13">
        <v>38124</v>
      </c>
      <c r="C38134" s="9">
        <f t="shared" ca="1" si="1190"/>
        <v>0.75088784252298779</v>
      </c>
      <c r="D38134" s="9">
        <f t="shared" ca="1" si="1191"/>
        <v>183.54572620637111</v>
      </c>
    </row>
    <row r="38135" spans="2:4" x14ac:dyDescent="0.25">
      <c r="B38135" s="13">
        <v>38125</v>
      </c>
      <c r="C38135" s="9">
        <f t="shared" ca="1" si="1190"/>
        <v>0.41344414739252311</v>
      </c>
      <c r="D38135" s="9">
        <f t="shared" ca="1" si="1191"/>
        <v>165.62611670407759</v>
      </c>
    </row>
    <row r="38136" spans="2:4" x14ac:dyDescent="0.25">
      <c r="B38136" s="13">
        <v>38126</v>
      </c>
      <c r="C38136" s="9">
        <f t="shared" ca="1" si="1190"/>
        <v>0.48788600790867631</v>
      </c>
      <c r="D38136" s="9">
        <f t="shared" ca="1" si="1191"/>
        <v>169.39260114030807</v>
      </c>
    </row>
    <row r="38137" spans="2:4" x14ac:dyDescent="0.25">
      <c r="B38137" s="13">
        <v>38127</v>
      </c>
      <c r="C38137" s="9">
        <f t="shared" ca="1" si="1190"/>
        <v>0.33830509080110693</v>
      </c>
      <c r="D38137" s="9">
        <f t="shared" ca="1" si="1191"/>
        <v>161.6581344429959</v>
      </c>
    </row>
    <row r="38138" spans="2:4" x14ac:dyDescent="0.25">
      <c r="B38138" s="13">
        <v>38128</v>
      </c>
      <c r="C38138" s="9">
        <f t="shared" ca="1" si="1190"/>
        <v>0.78555217848371972</v>
      </c>
      <c r="D38138" s="9">
        <f t="shared" ca="1" si="1191"/>
        <v>185.82165711127095</v>
      </c>
    </row>
    <row r="38139" spans="2:4" x14ac:dyDescent="0.25">
      <c r="B38139" s="13">
        <v>38129</v>
      </c>
      <c r="C38139" s="9">
        <f t="shared" ca="1" si="1190"/>
        <v>0.95045737057695723</v>
      </c>
      <c r="D38139" s="9">
        <f t="shared" ca="1" si="1191"/>
        <v>202.98609091545072</v>
      </c>
    </row>
    <row r="38140" spans="2:4" x14ac:dyDescent="0.25">
      <c r="B38140" s="13">
        <v>38130</v>
      </c>
      <c r="C38140" s="9">
        <f t="shared" ca="1" si="1190"/>
        <v>0.92737532227288577</v>
      </c>
      <c r="D38140" s="9">
        <f t="shared" ca="1" si="1191"/>
        <v>199.13036882764285</v>
      </c>
    </row>
    <row r="38141" spans="2:4" x14ac:dyDescent="0.25">
      <c r="B38141" s="13">
        <v>38131</v>
      </c>
      <c r="C38141" s="9">
        <f t="shared" ca="1" si="1190"/>
        <v>0.49862166070322078</v>
      </c>
      <c r="D38141" s="9">
        <f t="shared" ca="1" si="1191"/>
        <v>169.93090017745973</v>
      </c>
    </row>
    <row r="38142" spans="2:4" x14ac:dyDescent="0.25">
      <c r="B38142" s="13">
        <v>38132</v>
      </c>
      <c r="C38142" s="9">
        <f t="shared" ca="1" si="1190"/>
        <v>0.92910185277102353</v>
      </c>
      <c r="D38142" s="9">
        <f t="shared" ca="1" si="1191"/>
        <v>199.3826912789462</v>
      </c>
    </row>
    <row r="38143" spans="2:4" x14ac:dyDescent="0.25">
      <c r="B38143" s="13">
        <v>38133</v>
      </c>
      <c r="C38143" s="9">
        <f t="shared" ca="1" si="1190"/>
        <v>0.91265332518908193</v>
      </c>
      <c r="D38143" s="9">
        <f t="shared" ca="1" si="1191"/>
        <v>197.14553136887713</v>
      </c>
    </row>
    <row r="38144" spans="2:4" x14ac:dyDescent="0.25">
      <c r="B38144" s="13">
        <v>38134</v>
      </c>
      <c r="C38144" s="9">
        <f t="shared" ca="1" si="1190"/>
        <v>0.11396649111540458</v>
      </c>
      <c r="D38144" s="9">
        <f t="shared" ca="1" si="1191"/>
        <v>145.88598948427492</v>
      </c>
    </row>
    <row r="38145" spans="2:4" x14ac:dyDescent="0.25">
      <c r="B38145" s="13">
        <v>38135</v>
      </c>
      <c r="C38145" s="9">
        <f t="shared" ca="1" si="1190"/>
        <v>0.75146489533211369</v>
      </c>
      <c r="D38145" s="9">
        <f t="shared" ca="1" si="1191"/>
        <v>183.58213552193175</v>
      </c>
    </row>
    <row r="38146" spans="2:4" x14ac:dyDescent="0.25">
      <c r="B38146" s="13">
        <v>38136</v>
      </c>
      <c r="C38146" s="9">
        <f t="shared" ca="1" si="1190"/>
        <v>8.4864533532926778E-3</v>
      </c>
      <c r="D38146" s="9">
        <f t="shared" ca="1" si="1191"/>
        <v>122.25411775509943</v>
      </c>
    </row>
    <row r="38147" spans="2:4" x14ac:dyDescent="0.25">
      <c r="B38147" s="13">
        <v>38137</v>
      </c>
      <c r="C38147" s="9">
        <f t="shared" ca="1" si="1190"/>
        <v>0.73167349638368384</v>
      </c>
      <c r="D38147" s="9">
        <f t="shared" ca="1" si="1191"/>
        <v>182.35764357600908</v>
      </c>
    </row>
    <row r="38148" spans="2:4" x14ac:dyDescent="0.25">
      <c r="B38148" s="13">
        <v>38138</v>
      </c>
      <c r="C38148" s="9">
        <f t="shared" ca="1" si="1190"/>
        <v>7.6472079729064113E-3</v>
      </c>
      <c r="D38148" s="9">
        <f t="shared" ca="1" si="1191"/>
        <v>121.49337100772502</v>
      </c>
    </row>
    <row r="38149" spans="2:4" x14ac:dyDescent="0.25">
      <c r="B38149" s="13">
        <v>38139</v>
      </c>
      <c r="C38149" s="9">
        <f t="shared" ca="1" si="1190"/>
        <v>0.21125928461309318</v>
      </c>
      <c r="D38149" s="9">
        <f t="shared" ca="1" si="1191"/>
        <v>153.9588109775342</v>
      </c>
    </row>
    <row r="38150" spans="2:4" x14ac:dyDescent="0.25">
      <c r="B38150" s="13">
        <v>38140</v>
      </c>
      <c r="C38150" s="9">
        <f t="shared" ca="1" si="1190"/>
        <v>0.44378538606504458</v>
      </c>
      <c r="D38150" s="9">
        <f t="shared" ca="1" si="1191"/>
        <v>167.17242579606383</v>
      </c>
    </row>
    <row r="38151" spans="2:4" x14ac:dyDescent="0.25">
      <c r="B38151" s="13">
        <v>38141</v>
      </c>
      <c r="C38151" s="9">
        <f t="shared" ca="1" si="1190"/>
        <v>0.10926011205834929</v>
      </c>
      <c r="D38151" s="9">
        <f t="shared" ca="1" si="1191"/>
        <v>145.39055028446231</v>
      </c>
    </row>
    <row r="38152" spans="2:4" x14ac:dyDescent="0.25">
      <c r="B38152" s="13">
        <v>38142</v>
      </c>
      <c r="C38152" s="9">
        <f t="shared" ca="1" si="1190"/>
        <v>0.42363832256012357</v>
      </c>
      <c r="D38152" s="9">
        <f t="shared" ca="1" si="1191"/>
        <v>166.14811236121187</v>
      </c>
    </row>
    <row r="38153" spans="2:4" x14ac:dyDescent="0.25">
      <c r="B38153" s="13">
        <v>38143</v>
      </c>
      <c r="C38153" s="9">
        <f t="shared" ca="1" si="1190"/>
        <v>0.75462516416923298</v>
      </c>
      <c r="D38153" s="9">
        <f t="shared" ca="1" si="1191"/>
        <v>183.78233908192419</v>
      </c>
    </row>
    <row r="38154" spans="2:4" x14ac:dyDescent="0.25">
      <c r="B38154" s="13">
        <v>38144</v>
      </c>
      <c r="C38154" s="9">
        <f t="shared" ca="1" si="1190"/>
        <v>0.7843786672803702</v>
      </c>
      <c r="D38154" s="9">
        <f t="shared" ca="1" si="1191"/>
        <v>185.74133933647795</v>
      </c>
    </row>
    <row r="38155" spans="2:4" x14ac:dyDescent="0.25">
      <c r="B38155" s="13">
        <v>38145</v>
      </c>
      <c r="C38155" s="9">
        <f t="shared" ca="1" si="1190"/>
        <v>0.46995973874764607</v>
      </c>
      <c r="D38155" s="9">
        <f t="shared" ca="1" si="1191"/>
        <v>168.49257862463884</v>
      </c>
    </row>
    <row r="38156" spans="2:4" x14ac:dyDescent="0.25">
      <c r="B38156" s="13">
        <v>38146</v>
      </c>
      <c r="C38156" s="9">
        <f t="shared" ref="C38156:C38219" ca="1" si="1192">RAND()</f>
        <v>0.3432765648881283</v>
      </c>
      <c r="D38156" s="9">
        <f t="shared" ref="D38156:D38219" ca="1" si="1193">_xlfn.NORM.INV(C38156,$C$6,$C$7)</f>
        <v>161.9292575128008</v>
      </c>
    </row>
    <row r="38157" spans="2:4" x14ac:dyDescent="0.25">
      <c r="B38157" s="13">
        <v>38147</v>
      </c>
      <c r="C38157" s="9">
        <f t="shared" ca="1" si="1192"/>
        <v>0.91724807286120913</v>
      </c>
      <c r="D38157" s="9">
        <f t="shared" ca="1" si="1193"/>
        <v>197.73592805871226</v>
      </c>
    </row>
    <row r="38158" spans="2:4" x14ac:dyDescent="0.25">
      <c r="B38158" s="13">
        <v>38148</v>
      </c>
      <c r="C38158" s="9">
        <f t="shared" ca="1" si="1192"/>
        <v>0.37607216490057926</v>
      </c>
      <c r="D38158" s="9">
        <f t="shared" ca="1" si="1193"/>
        <v>163.68373682843392</v>
      </c>
    </row>
    <row r="38159" spans="2:4" x14ac:dyDescent="0.25">
      <c r="B38159" s="13">
        <v>38149</v>
      </c>
      <c r="C38159" s="9">
        <f t="shared" ca="1" si="1192"/>
        <v>0.93387775426580111</v>
      </c>
      <c r="D38159" s="9">
        <f t="shared" ca="1" si="1193"/>
        <v>200.10619252465477</v>
      </c>
    </row>
    <row r="38160" spans="2:4" x14ac:dyDescent="0.25">
      <c r="B38160" s="13">
        <v>38150</v>
      </c>
      <c r="C38160" s="9">
        <f t="shared" ca="1" si="1192"/>
        <v>0.32363044312608835</v>
      </c>
      <c r="D38160" s="9">
        <f t="shared" ca="1" si="1193"/>
        <v>160.84858567884856</v>
      </c>
    </row>
    <row r="38161" spans="2:4" x14ac:dyDescent="0.25">
      <c r="B38161" s="13">
        <v>38151</v>
      </c>
      <c r="C38161" s="9">
        <f t="shared" ca="1" si="1192"/>
        <v>0.2262570282273727</v>
      </c>
      <c r="D38161" s="9">
        <f t="shared" ca="1" si="1193"/>
        <v>154.97539361859526</v>
      </c>
    </row>
    <row r="38162" spans="2:4" x14ac:dyDescent="0.25">
      <c r="B38162" s="13">
        <v>38152</v>
      </c>
      <c r="C38162" s="9">
        <f t="shared" ca="1" si="1192"/>
        <v>0.65221178691145643</v>
      </c>
      <c r="D38162" s="9">
        <f t="shared" ca="1" si="1193"/>
        <v>177.82597490635396</v>
      </c>
    </row>
    <row r="38163" spans="2:4" x14ac:dyDescent="0.25">
      <c r="B38163" s="13">
        <v>38153</v>
      </c>
      <c r="C38163" s="9">
        <f t="shared" ca="1" si="1192"/>
        <v>0.36353524074122889</v>
      </c>
      <c r="D38163" s="9">
        <f t="shared" ca="1" si="1193"/>
        <v>163.01949841247801</v>
      </c>
    </row>
    <row r="38164" spans="2:4" x14ac:dyDescent="0.25">
      <c r="B38164" s="13">
        <v>38154</v>
      </c>
      <c r="C38164" s="9">
        <f t="shared" ca="1" si="1192"/>
        <v>0.49990112534457831</v>
      </c>
      <c r="D38164" s="9">
        <f t="shared" ca="1" si="1193"/>
        <v>169.99504315981076</v>
      </c>
    </row>
    <row r="38165" spans="2:4" x14ac:dyDescent="0.25">
      <c r="B38165" s="13">
        <v>38155</v>
      </c>
      <c r="C38165" s="9">
        <f t="shared" ca="1" si="1192"/>
        <v>2.5710418986963912E-2</v>
      </c>
      <c r="D38165" s="9">
        <f t="shared" ca="1" si="1193"/>
        <v>131.04098191387232</v>
      </c>
    </row>
    <row r="38166" spans="2:4" x14ac:dyDescent="0.25">
      <c r="B38166" s="13">
        <v>38156</v>
      </c>
      <c r="C38166" s="9">
        <f t="shared" ca="1" si="1192"/>
        <v>0.66890189834355818</v>
      </c>
      <c r="D38166" s="9">
        <f t="shared" ca="1" si="1193"/>
        <v>178.73765994499698</v>
      </c>
    </row>
    <row r="38167" spans="2:4" x14ac:dyDescent="0.25">
      <c r="B38167" s="13">
        <v>38157</v>
      </c>
      <c r="C38167" s="9">
        <f t="shared" ca="1" si="1192"/>
        <v>4.0885500996325153E-2</v>
      </c>
      <c r="D38167" s="9">
        <f t="shared" ca="1" si="1193"/>
        <v>135.18997057918267</v>
      </c>
    </row>
    <row r="38168" spans="2:4" x14ac:dyDescent="0.25">
      <c r="B38168" s="13">
        <v>38158</v>
      </c>
      <c r="C38168" s="9">
        <f t="shared" ca="1" si="1192"/>
        <v>0.94838259998710916</v>
      </c>
      <c r="D38168" s="9">
        <f t="shared" ca="1" si="1193"/>
        <v>202.58739202350162</v>
      </c>
    </row>
    <row r="38169" spans="2:4" x14ac:dyDescent="0.25">
      <c r="B38169" s="13">
        <v>38159</v>
      </c>
      <c r="C38169" s="9">
        <f t="shared" ca="1" si="1192"/>
        <v>0.13575129257258123</v>
      </c>
      <c r="D38169" s="9">
        <f t="shared" ca="1" si="1193"/>
        <v>148.00782303804951</v>
      </c>
    </row>
    <row r="38170" spans="2:4" x14ac:dyDescent="0.25">
      <c r="B38170" s="13">
        <v>38160</v>
      </c>
      <c r="C38170" s="9">
        <f t="shared" ca="1" si="1192"/>
        <v>3.9651889024867049E-2</v>
      </c>
      <c r="D38170" s="9">
        <f t="shared" ca="1" si="1193"/>
        <v>134.90519852081542</v>
      </c>
    </row>
    <row r="38171" spans="2:4" x14ac:dyDescent="0.25">
      <c r="B38171" s="13">
        <v>38161</v>
      </c>
      <c r="C38171" s="9">
        <f t="shared" ca="1" si="1192"/>
        <v>0.97892035063872629</v>
      </c>
      <c r="D38171" s="9">
        <f t="shared" ca="1" si="1193"/>
        <v>210.63888528379431</v>
      </c>
    </row>
    <row r="38172" spans="2:4" x14ac:dyDescent="0.25">
      <c r="B38172" s="13">
        <v>38162</v>
      </c>
      <c r="C38172" s="9">
        <f t="shared" ca="1" si="1192"/>
        <v>0.45637713657451395</v>
      </c>
      <c r="D38172" s="9">
        <f t="shared" ca="1" si="1193"/>
        <v>167.80869757158854</v>
      </c>
    </row>
    <row r="38173" spans="2:4" x14ac:dyDescent="0.25">
      <c r="B38173" s="13">
        <v>38163</v>
      </c>
      <c r="C38173" s="9">
        <f t="shared" ca="1" si="1192"/>
        <v>8.2464943681525016E-3</v>
      </c>
      <c r="D38173" s="9">
        <f t="shared" ca="1" si="1193"/>
        <v>122.04360930171312</v>
      </c>
    </row>
    <row r="38174" spans="2:4" x14ac:dyDescent="0.25">
      <c r="B38174" s="13">
        <v>38164</v>
      </c>
      <c r="C38174" s="9">
        <f t="shared" ca="1" si="1192"/>
        <v>0.36636414669442918</v>
      </c>
      <c r="D38174" s="9">
        <f t="shared" ca="1" si="1193"/>
        <v>163.1700289234997</v>
      </c>
    </row>
    <row r="38175" spans="2:4" x14ac:dyDescent="0.25">
      <c r="B38175" s="13">
        <v>38165</v>
      </c>
      <c r="C38175" s="9">
        <f t="shared" ca="1" si="1192"/>
        <v>0.11155210705645624</v>
      </c>
      <c r="D38175" s="9">
        <f t="shared" ca="1" si="1193"/>
        <v>145.63369589734936</v>
      </c>
    </row>
    <row r="38176" spans="2:4" x14ac:dyDescent="0.25">
      <c r="B38176" s="13">
        <v>38166</v>
      </c>
      <c r="C38176" s="9">
        <f t="shared" ca="1" si="1192"/>
        <v>0.33906101068846983</v>
      </c>
      <c r="D38176" s="9">
        <f t="shared" ca="1" si="1193"/>
        <v>161.69945681833471</v>
      </c>
    </row>
    <row r="38177" spans="2:4" x14ac:dyDescent="0.25">
      <c r="B38177" s="13">
        <v>38167</v>
      </c>
      <c r="C38177" s="9">
        <f t="shared" ca="1" si="1192"/>
        <v>0.17959143214692042</v>
      </c>
      <c r="D38177" s="9">
        <f t="shared" ca="1" si="1193"/>
        <v>151.66153517711027</v>
      </c>
    </row>
    <row r="38178" spans="2:4" x14ac:dyDescent="0.25">
      <c r="B38178" s="13">
        <v>38168</v>
      </c>
      <c r="C38178" s="9">
        <f t="shared" ca="1" si="1192"/>
        <v>0.97237964786739184</v>
      </c>
      <c r="D38178" s="9">
        <f t="shared" ca="1" si="1193"/>
        <v>208.33956352177333</v>
      </c>
    </row>
    <row r="38179" spans="2:4" x14ac:dyDescent="0.25">
      <c r="B38179" s="13">
        <v>38169</v>
      </c>
      <c r="C38179" s="9">
        <f t="shared" ca="1" si="1192"/>
        <v>3.0538386948448903E-2</v>
      </c>
      <c r="D38179" s="9">
        <f t="shared" ca="1" si="1193"/>
        <v>132.54121492931054</v>
      </c>
    </row>
    <row r="38180" spans="2:4" x14ac:dyDescent="0.25">
      <c r="B38180" s="13">
        <v>38170</v>
      </c>
      <c r="C38180" s="9">
        <f t="shared" ca="1" si="1192"/>
        <v>0.76163105265171593</v>
      </c>
      <c r="D38180" s="9">
        <f t="shared" ca="1" si="1193"/>
        <v>184.23118028290759</v>
      </c>
    </row>
    <row r="38181" spans="2:4" x14ac:dyDescent="0.25">
      <c r="B38181" s="13">
        <v>38171</v>
      </c>
      <c r="C38181" s="9">
        <f t="shared" ca="1" si="1192"/>
        <v>0.25974886833057265</v>
      </c>
      <c r="D38181" s="9">
        <f t="shared" ca="1" si="1193"/>
        <v>157.11760353231608</v>
      </c>
    </row>
    <row r="38182" spans="2:4" x14ac:dyDescent="0.25">
      <c r="B38182" s="13">
        <v>38172</v>
      </c>
      <c r="C38182" s="9">
        <f t="shared" ca="1" si="1192"/>
        <v>0.59379610732534616</v>
      </c>
      <c r="D38182" s="9">
        <f t="shared" ca="1" si="1193"/>
        <v>174.74641964942066</v>
      </c>
    </row>
    <row r="38183" spans="2:4" x14ac:dyDescent="0.25">
      <c r="B38183" s="13">
        <v>38173</v>
      </c>
      <c r="C38183" s="9">
        <f t="shared" ca="1" si="1192"/>
        <v>0.91857770131364413</v>
      </c>
      <c r="D38183" s="9">
        <f t="shared" ca="1" si="1193"/>
        <v>197.91136179019696</v>
      </c>
    </row>
    <row r="38184" spans="2:4" x14ac:dyDescent="0.25">
      <c r="B38184" s="13">
        <v>38174</v>
      </c>
      <c r="C38184" s="9">
        <f t="shared" ca="1" si="1192"/>
        <v>0.84112622919714919</v>
      </c>
      <c r="D38184" s="9">
        <f t="shared" ca="1" si="1193"/>
        <v>189.98194671750784</v>
      </c>
    </row>
    <row r="38185" spans="2:4" x14ac:dyDescent="0.25">
      <c r="B38185" s="13">
        <v>38175</v>
      </c>
      <c r="C38185" s="9">
        <f t="shared" ca="1" si="1192"/>
        <v>0.34689002899252186</v>
      </c>
      <c r="D38185" s="9">
        <f t="shared" ca="1" si="1193"/>
        <v>162.12539100756263</v>
      </c>
    </row>
    <row r="38186" spans="2:4" x14ac:dyDescent="0.25">
      <c r="B38186" s="13">
        <v>38176</v>
      </c>
      <c r="C38186" s="9">
        <f t="shared" ca="1" si="1192"/>
        <v>0.73897086140978974</v>
      </c>
      <c r="D38186" s="9">
        <f t="shared" ca="1" si="1193"/>
        <v>182.80351713047077</v>
      </c>
    </row>
    <row r="38187" spans="2:4" x14ac:dyDescent="0.25">
      <c r="B38187" s="13">
        <v>38177</v>
      </c>
      <c r="C38187" s="9">
        <f t="shared" ca="1" si="1192"/>
        <v>0.12696631665682045</v>
      </c>
      <c r="D38187" s="9">
        <f t="shared" ca="1" si="1193"/>
        <v>147.18301364069978</v>
      </c>
    </row>
    <row r="38188" spans="2:4" x14ac:dyDescent="0.25">
      <c r="B38188" s="13">
        <v>38178</v>
      </c>
      <c r="C38188" s="9">
        <f t="shared" ca="1" si="1192"/>
        <v>0.30663100592969417</v>
      </c>
      <c r="D38188" s="9">
        <f t="shared" ca="1" si="1193"/>
        <v>159.89154694965291</v>
      </c>
    </row>
    <row r="38189" spans="2:4" x14ac:dyDescent="0.25">
      <c r="B38189" s="13">
        <v>38179</v>
      </c>
      <c r="C38189" s="9">
        <f t="shared" ca="1" si="1192"/>
        <v>0.28352038480199016</v>
      </c>
      <c r="D38189" s="9">
        <f t="shared" ca="1" si="1193"/>
        <v>158.55169744569147</v>
      </c>
    </row>
    <row r="38190" spans="2:4" x14ac:dyDescent="0.25">
      <c r="B38190" s="13">
        <v>38180</v>
      </c>
      <c r="C38190" s="9">
        <f t="shared" ca="1" si="1192"/>
        <v>0.96833304665468345</v>
      </c>
      <c r="D38190" s="9">
        <f t="shared" ca="1" si="1193"/>
        <v>207.13680200468096</v>
      </c>
    </row>
    <row r="38191" spans="2:4" x14ac:dyDescent="0.25">
      <c r="B38191" s="13">
        <v>38181</v>
      </c>
      <c r="C38191" s="9">
        <f t="shared" ca="1" si="1192"/>
        <v>0.55844930418660066</v>
      </c>
      <c r="D38191" s="9">
        <f t="shared" ca="1" si="1193"/>
        <v>172.94077608981073</v>
      </c>
    </row>
    <row r="38192" spans="2:4" x14ac:dyDescent="0.25">
      <c r="B38192" s="13">
        <v>38182</v>
      </c>
      <c r="C38192" s="9">
        <f t="shared" ca="1" si="1192"/>
        <v>0.53804871225551765</v>
      </c>
      <c r="D38192" s="9">
        <f t="shared" ca="1" si="1193"/>
        <v>171.91038060314708</v>
      </c>
    </row>
    <row r="38193" spans="2:4" x14ac:dyDescent="0.25">
      <c r="B38193" s="13">
        <v>38183</v>
      </c>
      <c r="C38193" s="9">
        <f t="shared" ca="1" si="1192"/>
        <v>0.76837862517541677</v>
      </c>
      <c r="D38193" s="9">
        <f t="shared" ca="1" si="1193"/>
        <v>184.6703535644474</v>
      </c>
    </row>
    <row r="38194" spans="2:4" x14ac:dyDescent="0.25">
      <c r="B38194" s="13">
        <v>38184</v>
      </c>
      <c r="C38194" s="9">
        <f t="shared" ca="1" si="1192"/>
        <v>0.92562328003037364</v>
      </c>
      <c r="D38194" s="9">
        <f t="shared" ca="1" si="1193"/>
        <v>198.87897160079856</v>
      </c>
    </row>
    <row r="38195" spans="2:4" x14ac:dyDescent="0.25">
      <c r="B38195" s="13">
        <v>38185</v>
      </c>
      <c r="C38195" s="9">
        <f t="shared" ca="1" si="1192"/>
        <v>0.97856290356942366</v>
      </c>
      <c r="D38195" s="9">
        <f t="shared" ca="1" si="1193"/>
        <v>210.49867005444753</v>
      </c>
    </row>
    <row r="38196" spans="2:4" x14ac:dyDescent="0.25">
      <c r="B38196" s="13">
        <v>38186</v>
      </c>
      <c r="C38196" s="9">
        <f t="shared" ca="1" si="1192"/>
        <v>9.1134771158392414E-2</v>
      </c>
      <c r="D38196" s="9">
        <f t="shared" ca="1" si="1193"/>
        <v>143.32400801152704</v>
      </c>
    </row>
    <row r="38197" spans="2:4" x14ac:dyDescent="0.25">
      <c r="B38197" s="13">
        <v>38187</v>
      </c>
      <c r="C38197" s="9">
        <f t="shared" ca="1" si="1192"/>
        <v>0.7534563961008458</v>
      </c>
      <c r="D38197" s="9">
        <f t="shared" ca="1" si="1193"/>
        <v>183.7081374725513</v>
      </c>
    </row>
    <row r="38198" spans="2:4" x14ac:dyDescent="0.25">
      <c r="B38198" s="13">
        <v>38188</v>
      </c>
      <c r="C38198" s="9">
        <f t="shared" ca="1" si="1192"/>
        <v>0.84387701125267012</v>
      </c>
      <c r="D38198" s="9">
        <f t="shared" ca="1" si="1193"/>
        <v>190.21041022567056</v>
      </c>
    </row>
    <row r="38199" spans="2:4" x14ac:dyDescent="0.25">
      <c r="B38199" s="13">
        <v>38189</v>
      </c>
      <c r="C38199" s="9">
        <f t="shared" ca="1" si="1192"/>
        <v>0.81066851362953329</v>
      </c>
      <c r="D38199" s="9">
        <f t="shared" ca="1" si="1193"/>
        <v>187.60724969554121</v>
      </c>
    </row>
    <row r="38200" spans="2:4" x14ac:dyDescent="0.25">
      <c r="B38200" s="13">
        <v>38190</v>
      </c>
      <c r="C38200" s="9">
        <f t="shared" ca="1" si="1192"/>
        <v>0.38172173406617926</v>
      </c>
      <c r="D38200" s="9">
        <f t="shared" ca="1" si="1193"/>
        <v>163.98075991288027</v>
      </c>
    </row>
    <row r="38201" spans="2:4" x14ac:dyDescent="0.25">
      <c r="B38201" s="13">
        <v>38191</v>
      </c>
      <c r="C38201" s="9">
        <f t="shared" ca="1" si="1192"/>
        <v>0.80715684438081581</v>
      </c>
      <c r="D38201" s="9">
        <f t="shared" ca="1" si="1193"/>
        <v>187.34933540413357</v>
      </c>
    </row>
    <row r="38202" spans="2:4" x14ac:dyDescent="0.25">
      <c r="B38202" s="13">
        <v>38192</v>
      </c>
      <c r="C38202" s="9">
        <f t="shared" ca="1" si="1192"/>
        <v>6.4178983974100934E-2</v>
      </c>
      <c r="D38202" s="9">
        <f t="shared" ca="1" si="1193"/>
        <v>139.58781848729711</v>
      </c>
    </row>
    <row r="38203" spans="2:4" x14ac:dyDescent="0.25">
      <c r="B38203" s="13">
        <v>38193</v>
      </c>
      <c r="C38203" s="9">
        <f t="shared" ca="1" si="1192"/>
        <v>0.34600744444805509</v>
      </c>
      <c r="D38203" s="9">
        <f t="shared" ca="1" si="1193"/>
        <v>162.07755619295895</v>
      </c>
    </row>
    <row r="38204" spans="2:4" x14ac:dyDescent="0.25">
      <c r="B38204" s="13">
        <v>38194</v>
      </c>
      <c r="C38204" s="9">
        <f t="shared" ca="1" si="1192"/>
        <v>0.33319561844414547</v>
      </c>
      <c r="D38204" s="9">
        <f t="shared" ca="1" si="1193"/>
        <v>161.37787831483692</v>
      </c>
    </row>
    <row r="38205" spans="2:4" x14ac:dyDescent="0.25">
      <c r="B38205" s="13">
        <v>38195</v>
      </c>
      <c r="C38205" s="9">
        <f t="shared" ca="1" si="1192"/>
        <v>0.65265262600804019</v>
      </c>
      <c r="D38205" s="9">
        <f t="shared" ca="1" si="1193"/>
        <v>177.84983927538369</v>
      </c>
    </row>
    <row r="38206" spans="2:4" x14ac:dyDescent="0.25">
      <c r="B38206" s="13">
        <v>38196</v>
      </c>
      <c r="C38206" s="9">
        <f t="shared" ca="1" si="1192"/>
        <v>0.75651900553137963</v>
      </c>
      <c r="D38206" s="9">
        <f t="shared" ca="1" si="1193"/>
        <v>183.9029781073537</v>
      </c>
    </row>
    <row r="38207" spans="2:4" x14ac:dyDescent="0.25">
      <c r="B38207" s="13">
        <v>38197</v>
      </c>
      <c r="C38207" s="9">
        <f t="shared" ca="1" si="1192"/>
        <v>0.4899730702844225</v>
      </c>
      <c r="D38207" s="9">
        <f t="shared" ca="1" si="1193"/>
        <v>169.49727135366382</v>
      </c>
    </row>
    <row r="38208" spans="2:4" x14ac:dyDescent="0.25">
      <c r="B38208" s="13">
        <v>38198</v>
      </c>
      <c r="C38208" s="9">
        <f t="shared" ca="1" si="1192"/>
        <v>0.2481639961886235</v>
      </c>
      <c r="D38208" s="9">
        <f t="shared" ca="1" si="1193"/>
        <v>156.39442548295415</v>
      </c>
    </row>
    <row r="38209" spans="2:4" x14ac:dyDescent="0.25">
      <c r="B38209" s="13">
        <v>38199</v>
      </c>
      <c r="C38209" s="9">
        <f t="shared" ca="1" si="1192"/>
        <v>0.16915461913173457</v>
      </c>
      <c r="D38209" s="9">
        <f t="shared" ca="1" si="1193"/>
        <v>150.84977370828736</v>
      </c>
    </row>
    <row r="38210" spans="2:4" x14ac:dyDescent="0.25">
      <c r="B38210" s="13">
        <v>38200</v>
      </c>
      <c r="C38210" s="9">
        <f t="shared" ca="1" si="1192"/>
        <v>0.87607509362175373</v>
      </c>
      <c r="D38210" s="9">
        <f t="shared" ca="1" si="1193"/>
        <v>193.11175540469702</v>
      </c>
    </row>
    <row r="38211" spans="2:4" x14ac:dyDescent="0.25">
      <c r="B38211" s="13">
        <v>38201</v>
      </c>
      <c r="C38211" s="9">
        <f t="shared" ca="1" si="1192"/>
        <v>0.55071228902527047</v>
      </c>
      <c r="D38211" s="9">
        <f t="shared" ca="1" si="1193"/>
        <v>172.54922295428892</v>
      </c>
    </row>
    <row r="38212" spans="2:4" x14ac:dyDescent="0.25">
      <c r="B38212" s="13">
        <v>38202</v>
      </c>
      <c r="C38212" s="9">
        <f t="shared" ca="1" si="1192"/>
        <v>0.548560101176648</v>
      </c>
      <c r="D38212" s="9">
        <f t="shared" ca="1" si="1193"/>
        <v>172.44048538917409</v>
      </c>
    </row>
    <row r="38213" spans="2:4" x14ac:dyDescent="0.25">
      <c r="B38213" s="13">
        <v>38203</v>
      </c>
      <c r="C38213" s="9">
        <f t="shared" ca="1" si="1192"/>
        <v>0.26312773300982006</v>
      </c>
      <c r="D38213" s="9">
        <f t="shared" ca="1" si="1193"/>
        <v>157.32535168045223</v>
      </c>
    </row>
    <row r="38214" spans="2:4" x14ac:dyDescent="0.25">
      <c r="B38214" s="13">
        <v>38204</v>
      </c>
      <c r="C38214" s="9">
        <f t="shared" ca="1" si="1192"/>
        <v>0.35287786543813615</v>
      </c>
      <c r="D38214" s="9">
        <f t="shared" ca="1" si="1193"/>
        <v>162.44875280298609</v>
      </c>
    </row>
    <row r="38215" spans="2:4" x14ac:dyDescent="0.25">
      <c r="B38215" s="13">
        <v>38205</v>
      </c>
      <c r="C38215" s="9">
        <f t="shared" ca="1" si="1192"/>
        <v>0.23712526783361154</v>
      </c>
      <c r="D38215" s="9">
        <f t="shared" ca="1" si="1193"/>
        <v>155.68839381378001</v>
      </c>
    </row>
    <row r="38216" spans="2:4" x14ac:dyDescent="0.25">
      <c r="B38216" s="13">
        <v>38206</v>
      </c>
      <c r="C38216" s="9">
        <f t="shared" ca="1" si="1192"/>
        <v>0.56220292642880909</v>
      </c>
      <c r="D38216" s="9">
        <f t="shared" ca="1" si="1193"/>
        <v>173.13113610313664</v>
      </c>
    </row>
    <row r="38217" spans="2:4" x14ac:dyDescent="0.25">
      <c r="B38217" s="13">
        <v>38207</v>
      </c>
      <c r="C38217" s="9">
        <f t="shared" ca="1" si="1192"/>
        <v>0.18219124974025525</v>
      </c>
      <c r="D38217" s="9">
        <f t="shared" ca="1" si="1193"/>
        <v>151.85908103072268</v>
      </c>
    </row>
    <row r="38218" spans="2:4" x14ac:dyDescent="0.25">
      <c r="B38218" s="13">
        <v>38208</v>
      </c>
      <c r="C38218" s="9">
        <f t="shared" ca="1" si="1192"/>
        <v>0.86576677129606172</v>
      </c>
      <c r="D38218" s="9">
        <f t="shared" ca="1" si="1193"/>
        <v>192.13202080260865</v>
      </c>
    </row>
    <row r="38219" spans="2:4" x14ac:dyDescent="0.25">
      <c r="B38219" s="13">
        <v>38209</v>
      </c>
      <c r="C38219" s="9">
        <f t="shared" ca="1" si="1192"/>
        <v>0.86578791821459034</v>
      </c>
      <c r="D38219" s="9">
        <f t="shared" ca="1" si="1193"/>
        <v>192.1339764998267</v>
      </c>
    </row>
    <row r="38220" spans="2:4" x14ac:dyDescent="0.25">
      <c r="B38220" s="13">
        <v>38210</v>
      </c>
      <c r="C38220" s="9">
        <f t="shared" ref="C38220:C38283" ca="1" si="1194">RAND()</f>
        <v>0.43830834900744664</v>
      </c>
      <c r="D38220" s="9">
        <f t="shared" ref="D38220:D38283" ca="1" si="1195">_xlfn.NORM.INV(C38220,$C$6,$C$7)</f>
        <v>166.89480886632603</v>
      </c>
    </row>
    <row r="38221" spans="2:4" x14ac:dyDescent="0.25">
      <c r="B38221" s="13">
        <v>38211</v>
      </c>
      <c r="C38221" s="9">
        <f t="shared" ca="1" si="1194"/>
        <v>0.23912668107740065</v>
      </c>
      <c r="D38221" s="9">
        <f t="shared" ca="1" si="1195"/>
        <v>155.81770795748031</v>
      </c>
    </row>
    <row r="38222" spans="2:4" x14ac:dyDescent="0.25">
      <c r="B38222" s="13">
        <v>38212</v>
      </c>
      <c r="C38222" s="9">
        <f t="shared" ca="1" si="1194"/>
        <v>0.2099323959593572</v>
      </c>
      <c r="D38222" s="9">
        <f t="shared" ca="1" si="1195"/>
        <v>153.86688316959763</v>
      </c>
    </row>
    <row r="38223" spans="2:4" x14ac:dyDescent="0.25">
      <c r="B38223" s="13">
        <v>38213</v>
      </c>
      <c r="C38223" s="9">
        <f t="shared" ca="1" si="1194"/>
        <v>0.25204736713014242</v>
      </c>
      <c r="D38223" s="9">
        <f t="shared" ca="1" si="1195"/>
        <v>156.63878247441352</v>
      </c>
    </row>
    <row r="38224" spans="2:4" x14ac:dyDescent="0.25">
      <c r="B38224" s="13">
        <v>38214</v>
      </c>
      <c r="C38224" s="9">
        <f t="shared" ca="1" si="1194"/>
        <v>3.3947147330693817E-2</v>
      </c>
      <c r="D38224" s="9">
        <f t="shared" ca="1" si="1195"/>
        <v>133.48584493092025</v>
      </c>
    </row>
    <row r="38225" spans="2:4" x14ac:dyDescent="0.25">
      <c r="B38225" s="13">
        <v>38215</v>
      </c>
      <c r="C38225" s="9">
        <f t="shared" ca="1" si="1194"/>
        <v>0.43217014338135296</v>
      </c>
      <c r="D38225" s="9">
        <f t="shared" ca="1" si="1195"/>
        <v>166.58296373154968</v>
      </c>
    </row>
    <row r="38226" spans="2:4" x14ac:dyDescent="0.25">
      <c r="B38226" s="13">
        <v>38216</v>
      </c>
      <c r="C38226" s="9">
        <f t="shared" ca="1" si="1194"/>
        <v>0.48093518417330938</v>
      </c>
      <c r="D38226" s="9">
        <f t="shared" ca="1" si="1195"/>
        <v>169.04386779455746</v>
      </c>
    </row>
    <row r="38227" spans="2:4" x14ac:dyDescent="0.25">
      <c r="B38227" s="13">
        <v>38217</v>
      </c>
      <c r="C38227" s="9">
        <f t="shared" ca="1" si="1194"/>
        <v>0.61608709311740506</v>
      </c>
      <c r="D38227" s="9">
        <f t="shared" ca="1" si="1195"/>
        <v>175.90440028680081</v>
      </c>
    </row>
    <row r="38228" spans="2:4" x14ac:dyDescent="0.25">
      <c r="B38228" s="13">
        <v>38218</v>
      </c>
      <c r="C38228" s="9">
        <f t="shared" ca="1" si="1194"/>
        <v>0.2801603843524475</v>
      </c>
      <c r="D38228" s="9">
        <f t="shared" ca="1" si="1195"/>
        <v>158.35269754159273</v>
      </c>
    </row>
    <row r="38229" spans="2:4" x14ac:dyDescent="0.25">
      <c r="B38229" s="13">
        <v>38219</v>
      </c>
      <c r="C38229" s="9">
        <f t="shared" ca="1" si="1194"/>
        <v>0.70455568964177018</v>
      </c>
      <c r="D38229" s="9">
        <f t="shared" ca="1" si="1195"/>
        <v>180.75097498791771</v>
      </c>
    </row>
    <row r="38230" spans="2:4" x14ac:dyDescent="0.25">
      <c r="B38230" s="13">
        <v>38220</v>
      </c>
      <c r="C38230" s="9">
        <f t="shared" ca="1" si="1194"/>
        <v>0.86527475666324116</v>
      </c>
      <c r="D38230" s="9">
        <f t="shared" ca="1" si="1195"/>
        <v>192.08657818662834</v>
      </c>
    </row>
    <row r="38231" spans="2:4" x14ac:dyDescent="0.25">
      <c r="B38231" s="13">
        <v>38221</v>
      </c>
      <c r="C38231" s="9">
        <f t="shared" ca="1" si="1194"/>
        <v>0.682620829131519</v>
      </c>
      <c r="D38231" s="9">
        <f t="shared" ca="1" si="1195"/>
        <v>179.50080340164405</v>
      </c>
    </row>
    <row r="38232" spans="2:4" x14ac:dyDescent="0.25">
      <c r="B38232" s="13">
        <v>38222</v>
      </c>
      <c r="C38232" s="9">
        <f t="shared" ca="1" si="1194"/>
        <v>0.15515741595992028</v>
      </c>
      <c r="D38232" s="9">
        <f t="shared" ca="1" si="1195"/>
        <v>149.70876716751604</v>
      </c>
    </row>
    <row r="38233" spans="2:4" x14ac:dyDescent="0.25">
      <c r="B38233" s="13">
        <v>38223</v>
      </c>
      <c r="C38233" s="9">
        <f t="shared" ca="1" si="1194"/>
        <v>0.62593925259808736</v>
      </c>
      <c r="D38233" s="9">
        <f t="shared" ca="1" si="1195"/>
        <v>176.42234615062586</v>
      </c>
    </row>
    <row r="38234" spans="2:4" x14ac:dyDescent="0.25">
      <c r="B38234" s="13">
        <v>38224</v>
      </c>
      <c r="C38234" s="9">
        <f t="shared" ca="1" si="1194"/>
        <v>0.82297905326207921</v>
      </c>
      <c r="D38234" s="9">
        <f t="shared" ca="1" si="1195"/>
        <v>188.53555677457399</v>
      </c>
    </row>
    <row r="38235" spans="2:4" x14ac:dyDescent="0.25">
      <c r="B38235" s="13">
        <v>38225</v>
      </c>
      <c r="C38235" s="9">
        <f t="shared" ca="1" si="1194"/>
        <v>0.51895190755439558</v>
      </c>
      <c r="D38235" s="9">
        <f t="shared" ca="1" si="1195"/>
        <v>170.95046539037278</v>
      </c>
    </row>
    <row r="38236" spans="2:4" x14ac:dyDescent="0.25">
      <c r="B38236" s="13">
        <v>38226</v>
      </c>
      <c r="C38236" s="9">
        <f t="shared" ca="1" si="1194"/>
        <v>0.85336543519257646</v>
      </c>
      <c r="D38236" s="9">
        <f t="shared" ca="1" si="1195"/>
        <v>191.0195410375658</v>
      </c>
    </row>
    <row r="38237" spans="2:4" x14ac:dyDescent="0.25">
      <c r="B38237" s="13">
        <v>38227</v>
      </c>
      <c r="C38237" s="9">
        <f t="shared" ca="1" si="1194"/>
        <v>0.11671053716703639</v>
      </c>
      <c r="D38237" s="9">
        <f t="shared" ca="1" si="1195"/>
        <v>146.16815036229937</v>
      </c>
    </row>
    <row r="38238" spans="2:4" x14ac:dyDescent="0.25">
      <c r="B38238" s="13">
        <v>38228</v>
      </c>
      <c r="C38238" s="9">
        <f t="shared" ca="1" si="1194"/>
        <v>0.76159026214780701</v>
      </c>
      <c r="D38238" s="9">
        <f t="shared" ca="1" si="1195"/>
        <v>184.22854635535634</v>
      </c>
    </row>
    <row r="38239" spans="2:4" x14ac:dyDescent="0.25">
      <c r="B38239" s="13">
        <v>38229</v>
      </c>
      <c r="C38239" s="9">
        <f t="shared" ca="1" si="1194"/>
        <v>0.32199757482866076</v>
      </c>
      <c r="D38239" s="9">
        <f t="shared" ca="1" si="1195"/>
        <v>160.75759668416939</v>
      </c>
    </row>
    <row r="38240" spans="2:4" x14ac:dyDescent="0.25">
      <c r="B38240" s="13">
        <v>38230</v>
      </c>
      <c r="C38240" s="9">
        <f t="shared" ca="1" si="1194"/>
        <v>0.61941902157984441</v>
      </c>
      <c r="D38240" s="9">
        <f t="shared" ca="1" si="1195"/>
        <v>176.07910572318963</v>
      </c>
    </row>
    <row r="38241" spans="2:4" x14ac:dyDescent="0.25">
      <c r="B38241" s="13">
        <v>38231</v>
      </c>
      <c r="C38241" s="9">
        <f t="shared" ca="1" si="1194"/>
        <v>0.28049024411046841</v>
      </c>
      <c r="D38241" s="9">
        <f t="shared" ca="1" si="1195"/>
        <v>158.37228467044324</v>
      </c>
    </row>
    <row r="38242" spans="2:4" x14ac:dyDescent="0.25">
      <c r="B38242" s="13">
        <v>38232</v>
      </c>
      <c r="C38242" s="9">
        <f t="shared" ca="1" si="1194"/>
        <v>0.66362272667324862</v>
      </c>
      <c r="D38242" s="9">
        <f t="shared" ca="1" si="1195"/>
        <v>178.44741164705542</v>
      </c>
    </row>
    <row r="38243" spans="2:4" x14ac:dyDescent="0.25">
      <c r="B38243" s="13">
        <v>38233</v>
      </c>
      <c r="C38243" s="9">
        <f t="shared" ca="1" si="1194"/>
        <v>0.97100755833961261</v>
      </c>
      <c r="D38243" s="9">
        <f t="shared" ca="1" si="1195"/>
        <v>207.91624381040577</v>
      </c>
    </row>
    <row r="38244" spans="2:4" x14ac:dyDescent="0.25">
      <c r="B38244" s="13">
        <v>38234</v>
      </c>
      <c r="C38244" s="9">
        <f t="shared" ca="1" si="1194"/>
        <v>0.3128269080613677</v>
      </c>
      <c r="D38244" s="9">
        <f t="shared" ca="1" si="1195"/>
        <v>160.2429357281483</v>
      </c>
    </row>
    <row r="38245" spans="2:4" x14ac:dyDescent="0.25">
      <c r="B38245" s="13">
        <v>38235</v>
      </c>
      <c r="C38245" s="9">
        <f t="shared" ca="1" si="1194"/>
        <v>0.54430226612047827</v>
      </c>
      <c r="D38245" s="9">
        <f t="shared" ca="1" si="1195"/>
        <v>172.22557091459615</v>
      </c>
    </row>
    <row r="38246" spans="2:4" x14ac:dyDescent="0.25">
      <c r="B38246" s="13">
        <v>38236</v>
      </c>
      <c r="C38246" s="9">
        <f t="shared" ca="1" si="1194"/>
        <v>0.81882823860158371</v>
      </c>
      <c r="D38246" s="9">
        <f t="shared" ca="1" si="1195"/>
        <v>188.21817242451363</v>
      </c>
    </row>
    <row r="38247" spans="2:4" x14ac:dyDescent="0.25">
      <c r="B38247" s="13">
        <v>38237</v>
      </c>
      <c r="C38247" s="9">
        <f t="shared" ca="1" si="1194"/>
        <v>7.3602915716227124E-2</v>
      </c>
      <c r="D38247" s="9">
        <f t="shared" ca="1" si="1195"/>
        <v>141.01056123009968</v>
      </c>
    </row>
    <row r="38248" spans="2:4" x14ac:dyDescent="0.25">
      <c r="B38248" s="13">
        <v>38238</v>
      </c>
      <c r="C38248" s="9">
        <f t="shared" ca="1" si="1194"/>
        <v>0.54677508787119078</v>
      </c>
      <c r="D38248" s="9">
        <f t="shared" ca="1" si="1195"/>
        <v>172.35035385862042</v>
      </c>
    </row>
    <row r="38249" spans="2:4" x14ac:dyDescent="0.25">
      <c r="B38249" s="13">
        <v>38239</v>
      </c>
      <c r="C38249" s="9">
        <f t="shared" ca="1" si="1194"/>
        <v>0.46555617879988975</v>
      </c>
      <c r="D38249" s="9">
        <f t="shared" ca="1" si="1195"/>
        <v>168.27109199001208</v>
      </c>
    </row>
    <row r="38250" spans="2:4" x14ac:dyDescent="0.25">
      <c r="B38250" s="13">
        <v>38240</v>
      </c>
      <c r="C38250" s="9">
        <f t="shared" ca="1" si="1194"/>
        <v>0.83818593311443357</v>
      </c>
      <c r="D38250" s="9">
        <f t="shared" ca="1" si="1195"/>
        <v>189.74059176181447</v>
      </c>
    </row>
    <row r="38251" spans="2:4" x14ac:dyDescent="0.25">
      <c r="B38251" s="13">
        <v>38241</v>
      </c>
      <c r="C38251" s="9">
        <f t="shared" ca="1" si="1194"/>
        <v>0.78754775997819182</v>
      </c>
      <c r="D38251" s="9">
        <f t="shared" ca="1" si="1195"/>
        <v>185.95882858627593</v>
      </c>
    </row>
    <row r="38252" spans="2:4" x14ac:dyDescent="0.25">
      <c r="B38252" s="13">
        <v>38242</v>
      </c>
      <c r="C38252" s="9">
        <f t="shared" ca="1" si="1194"/>
        <v>0.76331153925157536</v>
      </c>
      <c r="D38252" s="9">
        <f t="shared" ca="1" si="1195"/>
        <v>184.3399084379121</v>
      </c>
    </row>
    <row r="38253" spans="2:4" x14ac:dyDescent="0.25">
      <c r="B38253" s="13">
        <v>38243</v>
      </c>
      <c r="C38253" s="9">
        <f t="shared" ca="1" si="1194"/>
        <v>0.57897410582460862</v>
      </c>
      <c r="D38253" s="9">
        <f t="shared" ca="1" si="1195"/>
        <v>173.98539377992006</v>
      </c>
    </row>
    <row r="38254" spans="2:4" x14ac:dyDescent="0.25">
      <c r="B38254" s="13">
        <v>38244</v>
      </c>
      <c r="C38254" s="9">
        <f t="shared" ca="1" si="1194"/>
        <v>0.61293880811594237</v>
      </c>
      <c r="D38254" s="9">
        <f t="shared" ca="1" si="1195"/>
        <v>175.73973713919062</v>
      </c>
    </row>
    <row r="38255" spans="2:4" x14ac:dyDescent="0.25">
      <c r="B38255" s="13">
        <v>38245</v>
      </c>
      <c r="C38255" s="9">
        <f t="shared" ca="1" si="1194"/>
        <v>0.84124159106321272</v>
      </c>
      <c r="D38255" s="9">
        <f t="shared" ca="1" si="1195"/>
        <v>189.99147557814686</v>
      </c>
    </row>
    <row r="38256" spans="2:4" x14ac:dyDescent="0.25">
      <c r="B38256" s="13">
        <v>38246</v>
      </c>
      <c r="C38256" s="9">
        <f t="shared" ca="1" si="1194"/>
        <v>0.44252269289268376</v>
      </c>
      <c r="D38256" s="9">
        <f t="shared" ca="1" si="1195"/>
        <v>167.108473374868</v>
      </c>
    </row>
    <row r="38257" spans="2:4" x14ac:dyDescent="0.25">
      <c r="B38257" s="13">
        <v>38247</v>
      </c>
      <c r="C38257" s="9">
        <f t="shared" ca="1" si="1194"/>
        <v>0.21982634885521535</v>
      </c>
      <c r="D38257" s="9">
        <f t="shared" ca="1" si="1195"/>
        <v>154.54440358172997</v>
      </c>
    </row>
    <row r="38258" spans="2:4" x14ac:dyDescent="0.25">
      <c r="B38258" s="13">
        <v>38248</v>
      </c>
      <c r="C38258" s="9">
        <f t="shared" ca="1" si="1194"/>
        <v>0.68716819782085126</v>
      </c>
      <c r="D38258" s="9">
        <f t="shared" ca="1" si="1195"/>
        <v>179.7567879125474</v>
      </c>
    </row>
    <row r="38259" spans="2:4" x14ac:dyDescent="0.25">
      <c r="B38259" s="13">
        <v>38249</v>
      </c>
      <c r="C38259" s="9">
        <f t="shared" ca="1" si="1194"/>
        <v>0.50127880393747326</v>
      </c>
      <c r="D38259" s="9">
        <f t="shared" ca="1" si="1195"/>
        <v>170.0641098319374</v>
      </c>
    </row>
    <row r="38260" spans="2:4" x14ac:dyDescent="0.25">
      <c r="B38260" s="13">
        <v>38250</v>
      </c>
      <c r="C38260" s="9">
        <f t="shared" ca="1" si="1194"/>
        <v>0.10388317357278609</v>
      </c>
      <c r="D38260" s="9">
        <f t="shared" ca="1" si="1195"/>
        <v>144.80537605232237</v>
      </c>
    </row>
    <row r="38261" spans="2:4" x14ac:dyDescent="0.25">
      <c r="B38261" s="13">
        <v>38251</v>
      </c>
      <c r="C38261" s="9">
        <f t="shared" ca="1" si="1194"/>
        <v>0.58130786210384666</v>
      </c>
      <c r="D38261" s="9">
        <f t="shared" ca="1" si="1195"/>
        <v>174.10480878854034</v>
      </c>
    </row>
    <row r="38262" spans="2:4" x14ac:dyDescent="0.25">
      <c r="B38262" s="13">
        <v>38252</v>
      </c>
      <c r="C38262" s="9">
        <f t="shared" ca="1" si="1194"/>
        <v>0.82557532663667821</v>
      </c>
      <c r="D38262" s="9">
        <f t="shared" ca="1" si="1195"/>
        <v>188.73647032363775</v>
      </c>
    </row>
    <row r="38263" spans="2:4" x14ac:dyDescent="0.25">
      <c r="B38263" s="13">
        <v>38253</v>
      </c>
      <c r="C38263" s="9">
        <f t="shared" ca="1" si="1194"/>
        <v>0.58557464418856497</v>
      </c>
      <c r="D38263" s="9">
        <f t="shared" ca="1" si="1195"/>
        <v>174.32351612166084</v>
      </c>
    </row>
    <row r="38264" spans="2:4" x14ac:dyDescent="0.25">
      <c r="B38264" s="13">
        <v>38254</v>
      </c>
      <c r="C38264" s="9">
        <f t="shared" ca="1" si="1194"/>
        <v>0.11315725372424879</v>
      </c>
      <c r="D38264" s="9">
        <f t="shared" ca="1" si="1195"/>
        <v>145.80185617284394</v>
      </c>
    </row>
    <row r="38265" spans="2:4" x14ac:dyDescent="0.25">
      <c r="B38265" s="13">
        <v>38255</v>
      </c>
      <c r="C38265" s="9">
        <f t="shared" ca="1" si="1194"/>
        <v>0.60590963957815658</v>
      </c>
      <c r="D38265" s="9">
        <f t="shared" ca="1" si="1195"/>
        <v>175.3734758542995</v>
      </c>
    </row>
    <row r="38266" spans="2:4" x14ac:dyDescent="0.25">
      <c r="B38266" s="13">
        <v>38256</v>
      </c>
      <c r="C38266" s="9">
        <f t="shared" ca="1" si="1194"/>
        <v>0.48137872060131093</v>
      </c>
      <c r="D38266" s="9">
        <f t="shared" ca="1" si="1195"/>
        <v>169.06612824989656</v>
      </c>
    </row>
    <row r="38267" spans="2:4" x14ac:dyDescent="0.25">
      <c r="B38267" s="13">
        <v>38257</v>
      </c>
      <c r="C38267" s="9">
        <f t="shared" ca="1" si="1194"/>
        <v>0.13982625825304662</v>
      </c>
      <c r="D38267" s="9">
        <f t="shared" ca="1" si="1195"/>
        <v>148.37799474248709</v>
      </c>
    </row>
    <row r="38268" spans="2:4" x14ac:dyDescent="0.25">
      <c r="B38268" s="13">
        <v>38258</v>
      </c>
      <c r="C38268" s="9">
        <f t="shared" ca="1" si="1194"/>
        <v>0.65440623115817009</v>
      </c>
      <c r="D38268" s="9">
        <f t="shared" ca="1" si="1195"/>
        <v>177.94488002257077</v>
      </c>
    </row>
    <row r="38269" spans="2:4" x14ac:dyDescent="0.25">
      <c r="B38269" s="13">
        <v>38259</v>
      </c>
      <c r="C38269" s="9">
        <f t="shared" ca="1" si="1194"/>
        <v>0.2580389436067031</v>
      </c>
      <c r="D38269" s="9">
        <f t="shared" ca="1" si="1195"/>
        <v>157.01193881756495</v>
      </c>
    </row>
    <row r="38270" spans="2:4" x14ac:dyDescent="0.25">
      <c r="B38270" s="13">
        <v>38260</v>
      </c>
      <c r="C38270" s="9">
        <f t="shared" ca="1" si="1194"/>
        <v>0.48772804023776295</v>
      </c>
      <c r="D38270" s="9">
        <f t="shared" ca="1" si="1195"/>
        <v>169.38467811486075</v>
      </c>
    </row>
    <row r="38271" spans="2:4" x14ac:dyDescent="0.25">
      <c r="B38271" s="13">
        <v>38261</v>
      </c>
      <c r="C38271" s="9">
        <f t="shared" ca="1" si="1194"/>
        <v>0.62947002799047114</v>
      </c>
      <c r="D38271" s="9">
        <f t="shared" ca="1" si="1195"/>
        <v>176.60900060219302</v>
      </c>
    </row>
    <row r="38272" spans="2:4" x14ac:dyDescent="0.25">
      <c r="B38272" s="13">
        <v>38262</v>
      </c>
      <c r="C38272" s="9">
        <f t="shared" ca="1" si="1194"/>
        <v>0.57953383208669018</v>
      </c>
      <c r="D38272" s="9">
        <f t="shared" ca="1" si="1195"/>
        <v>174.01402107197919</v>
      </c>
    </row>
    <row r="38273" spans="2:4" x14ac:dyDescent="0.25">
      <c r="B38273" s="13">
        <v>38263</v>
      </c>
      <c r="C38273" s="9">
        <f t="shared" ca="1" si="1194"/>
        <v>0.89172917949467467</v>
      </c>
      <c r="D38273" s="9">
        <f t="shared" ca="1" si="1195"/>
        <v>194.71553061738766</v>
      </c>
    </row>
    <row r="38274" spans="2:4" x14ac:dyDescent="0.25">
      <c r="B38274" s="13">
        <v>38264</v>
      </c>
      <c r="C38274" s="9">
        <f t="shared" ca="1" si="1194"/>
        <v>0.76448513939637008</v>
      </c>
      <c r="D38274" s="9">
        <f t="shared" ca="1" si="1195"/>
        <v>184.41609276778087</v>
      </c>
    </row>
    <row r="38275" spans="2:4" x14ac:dyDescent="0.25">
      <c r="B38275" s="13">
        <v>38265</v>
      </c>
      <c r="C38275" s="9">
        <f t="shared" ca="1" si="1194"/>
        <v>0.1097266877401134</v>
      </c>
      <c r="D38275" s="9">
        <f t="shared" ca="1" si="1195"/>
        <v>145.44034137264453</v>
      </c>
    </row>
    <row r="38276" spans="2:4" x14ac:dyDescent="0.25">
      <c r="B38276" s="13">
        <v>38266</v>
      </c>
      <c r="C38276" s="9">
        <f t="shared" ca="1" si="1194"/>
        <v>6.9603710978236699E-2</v>
      </c>
      <c r="D38276" s="9">
        <f t="shared" ca="1" si="1195"/>
        <v>140.42502082229532</v>
      </c>
    </row>
    <row r="38277" spans="2:4" x14ac:dyDescent="0.25">
      <c r="B38277" s="13">
        <v>38267</v>
      </c>
      <c r="C38277" s="9">
        <f t="shared" ca="1" si="1194"/>
        <v>0.90366114604261416</v>
      </c>
      <c r="D38277" s="9">
        <f t="shared" ca="1" si="1195"/>
        <v>196.05397037744265</v>
      </c>
    </row>
    <row r="38278" spans="2:4" x14ac:dyDescent="0.25">
      <c r="B38278" s="13">
        <v>38268</v>
      </c>
      <c r="C38278" s="9">
        <f t="shared" ca="1" si="1194"/>
        <v>0.73674692848145584</v>
      </c>
      <c r="D38278" s="9">
        <f t="shared" ca="1" si="1195"/>
        <v>182.66696831293984</v>
      </c>
    </row>
    <row r="38279" spans="2:4" x14ac:dyDescent="0.25">
      <c r="B38279" s="13">
        <v>38269</v>
      </c>
      <c r="C38279" s="9">
        <f t="shared" ca="1" si="1194"/>
        <v>6.6346963410544912E-2</v>
      </c>
      <c r="D38279" s="9">
        <f t="shared" ca="1" si="1195"/>
        <v>139.92874021581213</v>
      </c>
    </row>
    <row r="38280" spans="2:4" x14ac:dyDescent="0.25">
      <c r="B38280" s="13">
        <v>38270</v>
      </c>
      <c r="C38280" s="9">
        <f t="shared" ca="1" si="1194"/>
        <v>0.2423027616555592</v>
      </c>
      <c r="D38280" s="9">
        <f t="shared" ca="1" si="1195"/>
        <v>156.02171185897078</v>
      </c>
    </row>
    <row r="38281" spans="2:4" x14ac:dyDescent="0.25">
      <c r="B38281" s="13">
        <v>38271</v>
      </c>
      <c r="C38281" s="9">
        <f t="shared" ca="1" si="1194"/>
        <v>0.28052723233031007</v>
      </c>
      <c r="D38281" s="9">
        <f t="shared" ca="1" si="1195"/>
        <v>158.37448034167545</v>
      </c>
    </row>
    <row r="38282" spans="2:4" x14ac:dyDescent="0.25">
      <c r="B38282" s="13">
        <v>38272</v>
      </c>
      <c r="C38282" s="9">
        <f t="shared" ca="1" si="1194"/>
        <v>0.12402566462030162</v>
      </c>
      <c r="D38282" s="9">
        <f t="shared" ca="1" si="1195"/>
        <v>146.89809041199734</v>
      </c>
    </row>
    <row r="38283" spans="2:4" x14ac:dyDescent="0.25">
      <c r="B38283" s="13">
        <v>38273</v>
      </c>
      <c r="C38283" s="9">
        <f t="shared" ca="1" si="1194"/>
        <v>0.49846993145683771</v>
      </c>
      <c r="D38283" s="9">
        <f t="shared" ca="1" si="1195"/>
        <v>169.92329355049733</v>
      </c>
    </row>
    <row r="38284" spans="2:4" x14ac:dyDescent="0.25">
      <c r="B38284" s="13">
        <v>38274</v>
      </c>
      <c r="C38284" s="9">
        <f t="shared" ref="C38284:C38347" ca="1" si="1196">RAND()</f>
        <v>0.76204246932958153</v>
      </c>
      <c r="D38284" s="9">
        <f t="shared" ref="D38284:D38347" ca="1" si="1197">_xlfn.NORM.INV(C38284,$C$6,$C$7)</f>
        <v>184.25776012849806</v>
      </c>
    </row>
    <row r="38285" spans="2:4" x14ac:dyDescent="0.25">
      <c r="B38285" s="13">
        <v>38275</v>
      </c>
      <c r="C38285" s="9">
        <f t="shared" ca="1" si="1196"/>
        <v>0.94828459216371908</v>
      </c>
      <c r="D38285" s="9">
        <f t="shared" ca="1" si="1197"/>
        <v>202.56887609617522</v>
      </c>
    </row>
    <row r="38286" spans="2:4" x14ac:dyDescent="0.25">
      <c r="B38286" s="13">
        <v>38276</v>
      </c>
      <c r="C38286" s="9">
        <f t="shared" ca="1" si="1196"/>
        <v>0.57292373997594148</v>
      </c>
      <c r="D38286" s="9">
        <f t="shared" ca="1" si="1197"/>
        <v>173.67645470135685</v>
      </c>
    </row>
    <row r="38287" spans="2:4" x14ac:dyDescent="0.25">
      <c r="B38287" s="13">
        <v>38277</v>
      </c>
      <c r="C38287" s="9">
        <f t="shared" ca="1" si="1196"/>
        <v>0.72042466645757464</v>
      </c>
      <c r="D38287" s="9">
        <f t="shared" ca="1" si="1197"/>
        <v>181.68207038964528</v>
      </c>
    </row>
    <row r="38288" spans="2:4" x14ac:dyDescent="0.25">
      <c r="B38288" s="13">
        <v>38278</v>
      </c>
      <c r="C38288" s="9">
        <f t="shared" ca="1" si="1196"/>
        <v>0.17163456426791912</v>
      </c>
      <c r="D38288" s="9">
        <f t="shared" ca="1" si="1197"/>
        <v>151.0454865731478</v>
      </c>
    </row>
    <row r="38289" spans="2:4" x14ac:dyDescent="0.25">
      <c r="B38289" s="13">
        <v>38279</v>
      </c>
      <c r="C38289" s="9">
        <f t="shared" ca="1" si="1196"/>
        <v>8.9511532641169955E-2</v>
      </c>
      <c r="D38289" s="9">
        <f t="shared" ca="1" si="1197"/>
        <v>143.12461804661137</v>
      </c>
    </row>
    <row r="38290" spans="2:4" x14ac:dyDescent="0.25">
      <c r="B38290" s="13">
        <v>38280</v>
      </c>
      <c r="C38290" s="9">
        <f t="shared" ca="1" si="1196"/>
        <v>0.84465463771999838</v>
      </c>
      <c r="D38290" s="9">
        <f t="shared" ca="1" si="1197"/>
        <v>190.27547496167651</v>
      </c>
    </row>
    <row r="38291" spans="2:4" x14ac:dyDescent="0.25">
      <c r="B38291" s="13">
        <v>38281</v>
      </c>
      <c r="C38291" s="9">
        <f t="shared" ca="1" si="1196"/>
        <v>0.61827468259467733</v>
      </c>
      <c r="D38291" s="9">
        <f t="shared" ca="1" si="1197"/>
        <v>176.01905212253916</v>
      </c>
    </row>
    <row r="38292" spans="2:4" x14ac:dyDescent="0.25">
      <c r="B38292" s="13">
        <v>38282</v>
      </c>
      <c r="C38292" s="9">
        <f t="shared" ca="1" si="1196"/>
        <v>0.57794918640222714</v>
      </c>
      <c r="D38292" s="9">
        <f t="shared" ca="1" si="1197"/>
        <v>173.93299522017841</v>
      </c>
    </row>
    <row r="38293" spans="2:4" x14ac:dyDescent="0.25">
      <c r="B38293" s="13">
        <v>38283</v>
      </c>
      <c r="C38293" s="9">
        <f t="shared" ca="1" si="1196"/>
        <v>0.78363106115835923</v>
      </c>
      <c r="D38293" s="9">
        <f t="shared" ca="1" si="1197"/>
        <v>185.69030362044825</v>
      </c>
    </row>
    <row r="38294" spans="2:4" x14ac:dyDescent="0.25">
      <c r="B38294" s="13">
        <v>38284</v>
      </c>
      <c r="C38294" s="9">
        <f t="shared" ca="1" si="1196"/>
        <v>0.59934133249760146</v>
      </c>
      <c r="D38294" s="9">
        <f t="shared" ca="1" si="1197"/>
        <v>175.03285181599551</v>
      </c>
    </row>
    <row r="38295" spans="2:4" x14ac:dyDescent="0.25">
      <c r="B38295" s="13">
        <v>38285</v>
      </c>
      <c r="C38295" s="9">
        <f t="shared" ca="1" si="1196"/>
        <v>3.8989444469625822E-2</v>
      </c>
      <c r="D38295" s="9">
        <f t="shared" ca="1" si="1197"/>
        <v>134.74929296764071</v>
      </c>
    </row>
    <row r="38296" spans="2:4" x14ac:dyDescent="0.25">
      <c r="B38296" s="13">
        <v>38286</v>
      </c>
      <c r="C38296" s="9">
        <f t="shared" ca="1" si="1196"/>
        <v>0.53657704466852518</v>
      </c>
      <c r="D38296" s="9">
        <f t="shared" ca="1" si="1197"/>
        <v>171.8362777343167</v>
      </c>
    </row>
    <row r="38297" spans="2:4" x14ac:dyDescent="0.25">
      <c r="B38297" s="13">
        <v>38287</v>
      </c>
      <c r="C38297" s="9">
        <f t="shared" ca="1" si="1196"/>
        <v>0.27279741988006401</v>
      </c>
      <c r="D38297" s="9">
        <f t="shared" ca="1" si="1197"/>
        <v>157.91251464495934</v>
      </c>
    </row>
    <row r="38298" spans="2:4" x14ac:dyDescent="0.25">
      <c r="B38298" s="13">
        <v>38288</v>
      </c>
      <c r="C38298" s="9">
        <f t="shared" ca="1" si="1196"/>
        <v>7.2197497327954663E-2</v>
      </c>
      <c r="D38298" s="9">
        <f t="shared" ca="1" si="1197"/>
        <v>140.80763310574844</v>
      </c>
    </row>
    <row r="38299" spans="2:4" x14ac:dyDescent="0.25">
      <c r="B38299" s="13">
        <v>38289</v>
      </c>
      <c r="C38299" s="9">
        <f t="shared" ca="1" si="1196"/>
        <v>0.17056994829560446</v>
      </c>
      <c r="D38299" s="9">
        <f t="shared" ca="1" si="1197"/>
        <v>150.96169231046849</v>
      </c>
    </row>
    <row r="38300" spans="2:4" x14ac:dyDescent="0.25">
      <c r="B38300" s="13">
        <v>38290</v>
      </c>
      <c r="C38300" s="9">
        <f t="shared" ca="1" si="1196"/>
        <v>0.74621629275761581</v>
      </c>
      <c r="D38300" s="9">
        <f t="shared" ca="1" si="1197"/>
        <v>183.25260428148781</v>
      </c>
    </row>
    <row r="38301" spans="2:4" x14ac:dyDescent="0.25">
      <c r="B38301" s="13">
        <v>38291</v>
      </c>
      <c r="C38301" s="9">
        <f t="shared" ca="1" si="1196"/>
        <v>0.65097523753988884</v>
      </c>
      <c r="D38301" s="9">
        <f t="shared" ca="1" si="1197"/>
        <v>177.75909487499575</v>
      </c>
    </row>
    <row r="38302" spans="2:4" x14ac:dyDescent="0.25">
      <c r="B38302" s="13">
        <v>38292</v>
      </c>
      <c r="C38302" s="9">
        <f t="shared" ca="1" si="1196"/>
        <v>0.23154355461829002</v>
      </c>
      <c r="D38302" s="9">
        <f t="shared" ca="1" si="1197"/>
        <v>155.3245403433161</v>
      </c>
    </row>
    <row r="38303" spans="2:4" x14ac:dyDescent="0.25">
      <c r="B38303" s="13">
        <v>38293</v>
      </c>
      <c r="C38303" s="9">
        <f t="shared" ca="1" si="1196"/>
        <v>0.20134695262142688</v>
      </c>
      <c r="D38303" s="9">
        <f t="shared" ca="1" si="1197"/>
        <v>153.26360539386405</v>
      </c>
    </row>
    <row r="38304" spans="2:4" x14ac:dyDescent="0.25">
      <c r="B38304" s="13">
        <v>38294</v>
      </c>
      <c r="C38304" s="9">
        <f t="shared" ca="1" si="1196"/>
        <v>0.16682996492771474</v>
      </c>
      <c r="D38304" s="9">
        <f t="shared" ca="1" si="1197"/>
        <v>150.66463620279339</v>
      </c>
    </row>
    <row r="38305" spans="2:4" x14ac:dyDescent="0.25">
      <c r="B38305" s="13">
        <v>38295</v>
      </c>
      <c r="C38305" s="9">
        <f t="shared" ca="1" si="1196"/>
        <v>0.25581884651923059</v>
      </c>
      <c r="D38305" s="9">
        <f t="shared" ca="1" si="1197"/>
        <v>156.874204431485</v>
      </c>
    </row>
    <row r="38306" spans="2:4" x14ac:dyDescent="0.25">
      <c r="B38306" s="13">
        <v>38296</v>
      </c>
      <c r="C38306" s="9">
        <f t="shared" ca="1" si="1196"/>
        <v>9.4457779795769636E-2</v>
      </c>
      <c r="D38306" s="9">
        <f t="shared" ca="1" si="1197"/>
        <v>143.72412132383528</v>
      </c>
    </row>
    <row r="38307" spans="2:4" x14ac:dyDescent="0.25">
      <c r="B38307" s="13">
        <v>38297</v>
      </c>
      <c r="C38307" s="9">
        <f t="shared" ca="1" si="1196"/>
        <v>0.55956533871432479</v>
      </c>
      <c r="D38307" s="9">
        <f t="shared" ca="1" si="1197"/>
        <v>172.9973457096043</v>
      </c>
    </row>
    <row r="38308" spans="2:4" x14ac:dyDescent="0.25">
      <c r="B38308" s="13">
        <v>38298</v>
      </c>
      <c r="C38308" s="9">
        <f t="shared" ca="1" si="1196"/>
        <v>0.85223888179064433</v>
      </c>
      <c r="D38308" s="9">
        <f t="shared" ca="1" si="1197"/>
        <v>190.92168066022791</v>
      </c>
    </row>
    <row r="38309" spans="2:4" x14ac:dyDescent="0.25">
      <c r="B38309" s="13">
        <v>38299</v>
      </c>
      <c r="C38309" s="9">
        <f t="shared" ca="1" si="1196"/>
        <v>0.60535558553492763</v>
      </c>
      <c r="D38309" s="9">
        <f t="shared" ca="1" si="1197"/>
        <v>175.34468443171534</v>
      </c>
    </row>
    <row r="38310" spans="2:4" x14ac:dyDescent="0.25">
      <c r="B38310" s="13">
        <v>38300</v>
      </c>
      <c r="C38310" s="9">
        <f t="shared" ca="1" si="1196"/>
        <v>0.94133598565391874</v>
      </c>
      <c r="D38310" s="9">
        <f t="shared" ca="1" si="1197"/>
        <v>201.32175900109502</v>
      </c>
    </row>
    <row r="38311" spans="2:4" x14ac:dyDescent="0.25">
      <c r="B38311" s="13">
        <v>38301</v>
      </c>
      <c r="C38311" s="9">
        <f t="shared" ca="1" si="1196"/>
        <v>0.67896813582094995</v>
      </c>
      <c r="D38311" s="9">
        <f t="shared" ca="1" si="1197"/>
        <v>179.2963060493077</v>
      </c>
    </row>
    <row r="38312" spans="2:4" x14ac:dyDescent="0.25">
      <c r="B38312" s="13">
        <v>38302</v>
      </c>
      <c r="C38312" s="9">
        <f t="shared" ca="1" si="1196"/>
        <v>0.58438074408913421</v>
      </c>
      <c r="D38312" s="9">
        <f t="shared" ca="1" si="1197"/>
        <v>174.26226803105575</v>
      </c>
    </row>
    <row r="38313" spans="2:4" x14ac:dyDescent="0.25">
      <c r="B38313" s="13">
        <v>38303</v>
      </c>
      <c r="C38313" s="9">
        <f t="shared" ca="1" si="1196"/>
        <v>0.83610886302768006</v>
      </c>
      <c r="D38313" s="9">
        <f t="shared" ca="1" si="1197"/>
        <v>189.57181328474903</v>
      </c>
    </row>
    <row r="38314" spans="2:4" x14ac:dyDescent="0.25">
      <c r="B38314" s="13">
        <v>38304</v>
      </c>
      <c r="C38314" s="9">
        <f t="shared" ca="1" si="1196"/>
        <v>0.98277781895439498</v>
      </c>
      <c r="D38314" s="9">
        <f t="shared" ca="1" si="1197"/>
        <v>212.29661803859182</v>
      </c>
    </row>
    <row r="38315" spans="2:4" x14ac:dyDescent="0.25">
      <c r="B38315" s="13">
        <v>38305</v>
      </c>
      <c r="C38315" s="9">
        <f t="shared" ca="1" si="1196"/>
        <v>0.54391949360614711</v>
      </c>
      <c r="D38315" s="9">
        <f t="shared" ca="1" si="1197"/>
        <v>172.2062634018321</v>
      </c>
    </row>
    <row r="38316" spans="2:4" x14ac:dyDescent="0.25">
      <c r="B38316" s="13">
        <v>38306</v>
      </c>
      <c r="C38316" s="9">
        <f t="shared" ca="1" si="1196"/>
        <v>5.5871119999527652E-3</v>
      </c>
      <c r="D38316" s="9">
        <f t="shared" ca="1" si="1197"/>
        <v>119.25594640289694</v>
      </c>
    </row>
    <row r="38317" spans="2:4" x14ac:dyDescent="0.25">
      <c r="B38317" s="13">
        <v>38307</v>
      </c>
      <c r="C38317" s="9">
        <f t="shared" ca="1" si="1196"/>
        <v>0.57407787444958425</v>
      </c>
      <c r="D38317" s="9">
        <f t="shared" ca="1" si="1197"/>
        <v>173.73531629567279</v>
      </c>
    </row>
    <row r="38318" spans="2:4" x14ac:dyDescent="0.25">
      <c r="B38318" s="13">
        <v>38308</v>
      </c>
      <c r="C38318" s="9">
        <f t="shared" ca="1" si="1196"/>
        <v>0.92450168545928924</v>
      </c>
      <c r="D38318" s="9">
        <f t="shared" ca="1" si="1197"/>
        <v>198.72040149184318</v>
      </c>
    </row>
    <row r="38319" spans="2:4" x14ac:dyDescent="0.25">
      <c r="B38319" s="13">
        <v>38309</v>
      </c>
      <c r="C38319" s="9">
        <f t="shared" ca="1" si="1196"/>
        <v>0.52191944223849762</v>
      </c>
      <c r="D38319" s="9">
        <f t="shared" ca="1" si="1197"/>
        <v>171.0994313463703</v>
      </c>
    </row>
    <row r="38320" spans="2:4" x14ac:dyDescent="0.25">
      <c r="B38320" s="13">
        <v>38310</v>
      </c>
      <c r="C38320" s="9">
        <f t="shared" ca="1" si="1196"/>
        <v>0.15708046876874671</v>
      </c>
      <c r="D38320" s="9">
        <f t="shared" ca="1" si="1197"/>
        <v>149.86941038145494</v>
      </c>
    </row>
    <row r="38321" spans="2:4" x14ac:dyDescent="0.25">
      <c r="B38321" s="13">
        <v>38311</v>
      </c>
      <c r="C38321" s="9">
        <f t="shared" ca="1" si="1196"/>
        <v>0.42829917340192525</v>
      </c>
      <c r="D38321" s="9">
        <f t="shared" ca="1" si="1197"/>
        <v>166.385879943894</v>
      </c>
    </row>
    <row r="38322" spans="2:4" x14ac:dyDescent="0.25">
      <c r="B38322" s="13">
        <v>38312</v>
      </c>
      <c r="C38322" s="9">
        <f t="shared" ca="1" si="1196"/>
        <v>0.52632568752110764</v>
      </c>
      <c r="D38322" s="9">
        <f t="shared" ca="1" si="1197"/>
        <v>171.32073354475642</v>
      </c>
    </row>
    <row r="38323" spans="2:4" x14ac:dyDescent="0.25">
      <c r="B38323" s="13">
        <v>38313</v>
      </c>
      <c r="C38323" s="9">
        <f t="shared" ca="1" si="1196"/>
        <v>0.59934118747812826</v>
      </c>
      <c r="D38323" s="9">
        <f t="shared" ca="1" si="1197"/>
        <v>175.03284431192574</v>
      </c>
    </row>
    <row r="38324" spans="2:4" x14ac:dyDescent="0.25">
      <c r="B38324" s="13">
        <v>38314</v>
      </c>
      <c r="C38324" s="9">
        <f t="shared" ca="1" si="1196"/>
        <v>0.66824439989101703</v>
      </c>
      <c r="D38324" s="9">
        <f t="shared" ca="1" si="1197"/>
        <v>178.7014115201315</v>
      </c>
    </row>
    <row r="38325" spans="2:4" x14ac:dyDescent="0.25">
      <c r="B38325" s="13">
        <v>38315</v>
      </c>
      <c r="C38325" s="9">
        <f t="shared" ca="1" si="1196"/>
        <v>0.28835975820040438</v>
      </c>
      <c r="D38325" s="9">
        <f t="shared" ca="1" si="1197"/>
        <v>158.83634258466293</v>
      </c>
    </row>
    <row r="38326" spans="2:4" x14ac:dyDescent="0.25">
      <c r="B38326" s="13">
        <v>38316</v>
      </c>
      <c r="C38326" s="9">
        <f t="shared" ca="1" si="1196"/>
        <v>0.29624029206590241</v>
      </c>
      <c r="D38326" s="9">
        <f t="shared" ca="1" si="1197"/>
        <v>159.29510379682458</v>
      </c>
    </row>
    <row r="38327" spans="2:4" x14ac:dyDescent="0.25">
      <c r="B38327" s="13">
        <v>38317</v>
      </c>
      <c r="C38327" s="9">
        <f t="shared" ca="1" si="1196"/>
        <v>0.10870163143765732</v>
      </c>
      <c r="D38327" s="9">
        <f t="shared" ca="1" si="1197"/>
        <v>145.33075019243876</v>
      </c>
    </row>
    <row r="38328" spans="2:4" x14ac:dyDescent="0.25">
      <c r="B38328" s="13">
        <v>38318</v>
      </c>
      <c r="C38328" s="9">
        <f t="shared" ca="1" si="1196"/>
        <v>0.12511087864374804</v>
      </c>
      <c r="D38328" s="9">
        <f t="shared" ca="1" si="1197"/>
        <v>147.00378163334366</v>
      </c>
    </row>
    <row r="38329" spans="2:4" x14ac:dyDescent="0.25">
      <c r="B38329" s="13">
        <v>38319</v>
      </c>
      <c r="C38329" s="9">
        <f t="shared" ca="1" si="1196"/>
        <v>0.92603838035201769</v>
      </c>
      <c r="D38329" s="9">
        <f t="shared" ca="1" si="1197"/>
        <v>198.93812094007521</v>
      </c>
    </row>
    <row r="38330" spans="2:4" x14ac:dyDescent="0.25">
      <c r="B38330" s="13">
        <v>38320</v>
      </c>
      <c r="C38330" s="9">
        <f t="shared" ca="1" si="1196"/>
        <v>0.47426764552835676</v>
      </c>
      <c r="D38330" s="9">
        <f t="shared" ca="1" si="1197"/>
        <v>168.70907523531409</v>
      </c>
    </row>
    <row r="38331" spans="2:4" x14ac:dyDescent="0.25">
      <c r="B38331" s="13">
        <v>38321</v>
      </c>
      <c r="C38331" s="9">
        <f t="shared" ca="1" si="1196"/>
        <v>0.163373182092304</v>
      </c>
      <c r="D38331" s="9">
        <f t="shared" ca="1" si="1197"/>
        <v>150.38622949485423</v>
      </c>
    </row>
    <row r="38332" spans="2:4" x14ac:dyDescent="0.25">
      <c r="B38332" s="13">
        <v>38322</v>
      </c>
      <c r="C38332" s="9">
        <f t="shared" ca="1" si="1196"/>
        <v>0.88738017775109179</v>
      </c>
      <c r="D38332" s="9">
        <f t="shared" ca="1" si="1197"/>
        <v>194.25425598975576</v>
      </c>
    </row>
    <row r="38333" spans="2:4" x14ac:dyDescent="0.25">
      <c r="B38333" s="13">
        <v>38323</v>
      </c>
      <c r="C38333" s="9">
        <f t="shared" ca="1" si="1196"/>
        <v>5.9399656148258928E-2</v>
      </c>
      <c r="D38333" s="9">
        <f t="shared" ca="1" si="1197"/>
        <v>138.80333673651214</v>
      </c>
    </row>
    <row r="38334" spans="2:4" x14ac:dyDescent="0.25">
      <c r="B38334" s="13">
        <v>38324</v>
      </c>
      <c r="C38334" s="9">
        <f t="shared" ca="1" si="1196"/>
        <v>0.58282304655632755</v>
      </c>
      <c r="D38334" s="9">
        <f t="shared" ca="1" si="1197"/>
        <v>174.18241678726741</v>
      </c>
    </row>
    <row r="38335" spans="2:4" x14ac:dyDescent="0.25">
      <c r="B38335" s="13">
        <v>38325</v>
      </c>
      <c r="C38335" s="9">
        <f t="shared" ca="1" si="1196"/>
        <v>1.7947338536636881E-2</v>
      </c>
      <c r="D38335" s="9">
        <f t="shared" ca="1" si="1197"/>
        <v>128.03762962970882</v>
      </c>
    </row>
    <row r="38336" spans="2:4" x14ac:dyDescent="0.25">
      <c r="B38336" s="13">
        <v>38326</v>
      </c>
      <c r="C38336" s="9">
        <f t="shared" ca="1" si="1196"/>
        <v>0.27798725902691079</v>
      </c>
      <c r="D38336" s="9">
        <f t="shared" ca="1" si="1197"/>
        <v>158.22337612246304</v>
      </c>
    </row>
    <row r="38337" spans="2:4" x14ac:dyDescent="0.25">
      <c r="B38337" s="13">
        <v>38327</v>
      </c>
      <c r="C38337" s="9">
        <f t="shared" ca="1" si="1196"/>
        <v>0.51608340296663735</v>
      </c>
      <c r="D38337" s="9">
        <f t="shared" ca="1" si="1197"/>
        <v>170.8065207918616</v>
      </c>
    </row>
    <row r="38338" spans="2:4" x14ac:dyDescent="0.25">
      <c r="B38338" s="13">
        <v>38328</v>
      </c>
      <c r="C38338" s="9">
        <f t="shared" ca="1" si="1196"/>
        <v>0.11656581556021628</v>
      </c>
      <c r="D38338" s="9">
        <f t="shared" ca="1" si="1197"/>
        <v>146.15338751607561</v>
      </c>
    </row>
    <row r="38339" spans="2:4" x14ac:dyDescent="0.25">
      <c r="B38339" s="13">
        <v>38329</v>
      </c>
      <c r="C38339" s="9">
        <f t="shared" ca="1" si="1196"/>
        <v>0.28959117415663183</v>
      </c>
      <c r="D38339" s="9">
        <f t="shared" ca="1" si="1197"/>
        <v>158.90841099916921</v>
      </c>
    </row>
    <row r="38340" spans="2:4" x14ac:dyDescent="0.25">
      <c r="B38340" s="13">
        <v>38330</v>
      </c>
      <c r="C38340" s="9">
        <f t="shared" ca="1" si="1196"/>
        <v>4.4103912002416923E-2</v>
      </c>
      <c r="D38340" s="9">
        <f t="shared" ca="1" si="1197"/>
        <v>135.90143683558901</v>
      </c>
    </row>
    <row r="38341" spans="2:4" x14ac:dyDescent="0.25">
      <c r="B38341" s="13">
        <v>38331</v>
      </c>
      <c r="C38341" s="9">
        <f t="shared" ca="1" si="1196"/>
        <v>8.3923448943701073E-2</v>
      </c>
      <c r="D38341" s="9">
        <f t="shared" ca="1" si="1197"/>
        <v>142.41689537598862</v>
      </c>
    </row>
    <row r="38342" spans="2:4" x14ac:dyDescent="0.25">
      <c r="B38342" s="13">
        <v>38332</v>
      </c>
      <c r="C38342" s="9">
        <f t="shared" ca="1" si="1196"/>
        <v>0.41568354489174131</v>
      </c>
      <c r="D38342" s="9">
        <f t="shared" ca="1" si="1197"/>
        <v>165.74102890930075</v>
      </c>
    </row>
    <row r="38343" spans="2:4" x14ac:dyDescent="0.25">
      <c r="B38343" s="13">
        <v>38333</v>
      </c>
      <c r="C38343" s="9">
        <f t="shared" ca="1" si="1196"/>
        <v>0.42845121488817206</v>
      </c>
      <c r="D38343" s="9">
        <f t="shared" ca="1" si="1197"/>
        <v>166.39362737487093</v>
      </c>
    </row>
    <row r="38344" spans="2:4" x14ac:dyDescent="0.25">
      <c r="B38344" s="13">
        <v>38334</v>
      </c>
      <c r="C38344" s="9">
        <f t="shared" ca="1" si="1196"/>
        <v>0.6583945037937422</v>
      </c>
      <c r="D38344" s="9">
        <f t="shared" ca="1" si="1197"/>
        <v>178.16170761882745</v>
      </c>
    </row>
    <row r="38345" spans="2:4" x14ac:dyDescent="0.25">
      <c r="B38345" s="13">
        <v>38335</v>
      </c>
      <c r="C38345" s="9">
        <f t="shared" ca="1" si="1196"/>
        <v>0.74136123261142362</v>
      </c>
      <c r="D38345" s="9">
        <f t="shared" ca="1" si="1197"/>
        <v>182.9509539578147</v>
      </c>
    </row>
    <row r="38346" spans="2:4" x14ac:dyDescent="0.25">
      <c r="B38346" s="13">
        <v>38336</v>
      </c>
      <c r="C38346" s="9">
        <f t="shared" ca="1" si="1196"/>
        <v>0.34770409172933647</v>
      </c>
      <c r="D38346" s="9">
        <f t="shared" ca="1" si="1197"/>
        <v>162.16947213197469</v>
      </c>
    </row>
    <row r="38347" spans="2:4" x14ac:dyDescent="0.25">
      <c r="B38347" s="13">
        <v>38337</v>
      </c>
      <c r="C38347" s="9">
        <f t="shared" ca="1" si="1196"/>
        <v>0.55353600382978996</v>
      </c>
      <c r="D38347" s="9">
        <f t="shared" ca="1" si="1197"/>
        <v>172.69200377562512</v>
      </c>
    </row>
    <row r="38348" spans="2:4" x14ac:dyDescent="0.25">
      <c r="B38348" s="13">
        <v>38338</v>
      </c>
      <c r="C38348" s="9">
        <f t="shared" ref="C38348:C38411" ca="1" si="1198">RAND()</f>
        <v>0.84347152592814267</v>
      </c>
      <c r="D38348" s="9">
        <f t="shared" ref="D38348:D38411" ca="1" si="1199">_xlfn.NORM.INV(C38348,$C$6,$C$7)</f>
        <v>190.17656758891147</v>
      </c>
    </row>
    <row r="38349" spans="2:4" x14ac:dyDescent="0.25">
      <c r="B38349" s="13">
        <v>38339</v>
      </c>
      <c r="C38349" s="9">
        <f t="shared" ca="1" si="1198"/>
        <v>0.10494503678558231</v>
      </c>
      <c r="D38349" s="9">
        <f t="shared" ca="1" si="1199"/>
        <v>144.92264471411823</v>
      </c>
    </row>
    <row r="38350" spans="2:4" x14ac:dyDescent="0.25">
      <c r="B38350" s="13">
        <v>38340</v>
      </c>
      <c r="C38350" s="9">
        <f t="shared" ca="1" si="1198"/>
        <v>0.28017182988008771</v>
      </c>
      <c r="D38350" s="9">
        <f t="shared" ca="1" si="1199"/>
        <v>158.35337736599445</v>
      </c>
    </row>
    <row r="38351" spans="2:4" x14ac:dyDescent="0.25">
      <c r="B38351" s="13">
        <v>38341</v>
      </c>
      <c r="C38351" s="9">
        <f t="shared" ca="1" si="1198"/>
        <v>0.61605613490363964</v>
      </c>
      <c r="D38351" s="9">
        <f t="shared" ca="1" si="1199"/>
        <v>175.90277916343481</v>
      </c>
    </row>
    <row r="38352" spans="2:4" x14ac:dyDescent="0.25">
      <c r="B38352" s="13">
        <v>38342</v>
      </c>
      <c r="C38352" s="9">
        <f t="shared" ca="1" si="1198"/>
        <v>0.47003517674462569</v>
      </c>
      <c r="D38352" s="9">
        <f t="shared" ca="1" si="1199"/>
        <v>168.49637125525842</v>
      </c>
    </row>
    <row r="38353" spans="2:4" x14ac:dyDescent="0.25">
      <c r="B38353" s="13">
        <v>38343</v>
      </c>
      <c r="C38353" s="9">
        <f t="shared" ca="1" si="1198"/>
        <v>0.78266578630951511</v>
      </c>
      <c r="D38353" s="9">
        <f t="shared" ca="1" si="1199"/>
        <v>185.62455934964444</v>
      </c>
    </row>
    <row r="38354" spans="2:4" x14ac:dyDescent="0.25">
      <c r="B38354" s="13">
        <v>38344</v>
      </c>
      <c r="C38354" s="9">
        <f t="shared" ca="1" si="1198"/>
        <v>0.6223557936608719</v>
      </c>
      <c r="D38354" s="9">
        <f t="shared" ca="1" si="1199"/>
        <v>176.23347675508433</v>
      </c>
    </row>
    <row r="38355" spans="2:4" x14ac:dyDescent="0.25">
      <c r="B38355" s="13">
        <v>38345</v>
      </c>
      <c r="C38355" s="9">
        <f t="shared" ca="1" si="1198"/>
        <v>0.41406934053170341</v>
      </c>
      <c r="D38355" s="9">
        <f t="shared" ca="1" si="1199"/>
        <v>165.65821216667965</v>
      </c>
    </row>
    <row r="38356" spans="2:4" x14ac:dyDescent="0.25">
      <c r="B38356" s="13">
        <v>38346</v>
      </c>
      <c r="C38356" s="9">
        <f t="shared" ca="1" si="1198"/>
        <v>0.5148579458788648</v>
      </c>
      <c r="D38356" s="9">
        <f t="shared" ca="1" si="1199"/>
        <v>170.74503922522078</v>
      </c>
    </row>
    <row r="38357" spans="2:4" x14ac:dyDescent="0.25">
      <c r="B38357" s="13">
        <v>38347</v>
      </c>
      <c r="C38357" s="9">
        <f t="shared" ca="1" si="1198"/>
        <v>0.42995591902014951</v>
      </c>
      <c r="D38357" s="9">
        <f t="shared" ca="1" si="1199"/>
        <v>166.47027214834998</v>
      </c>
    </row>
    <row r="38358" spans="2:4" x14ac:dyDescent="0.25">
      <c r="B38358" s="13">
        <v>38348</v>
      </c>
      <c r="C38358" s="9">
        <f t="shared" ca="1" si="1198"/>
        <v>6.9444489816028465E-4</v>
      </c>
      <c r="D38358" s="9">
        <f t="shared" ca="1" si="1199"/>
        <v>106.0609991866264</v>
      </c>
    </row>
    <row r="38359" spans="2:4" x14ac:dyDescent="0.25">
      <c r="B38359" s="13">
        <v>38349</v>
      </c>
      <c r="C38359" s="9">
        <f t="shared" ca="1" si="1198"/>
        <v>0.28256602928227448</v>
      </c>
      <c r="D38359" s="9">
        <f t="shared" ca="1" si="1199"/>
        <v>158.49529064389549</v>
      </c>
    </row>
    <row r="38360" spans="2:4" x14ac:dyDescent="0.25">
      <c r="B38360" s="13">
        <v>38350</v>
      </c>
      <c r="C38360" s="9">
        <f t="shared" ca="1" si="1198"/>
        <v>0.95035669483138363</v>
      </c>
      <c r="D38360" s="9">
        <f t="shared" ca="1" si="1199"/>
        <v>202.96644021499284</v>
      </c>
    </row>
    <row r="38361" spans="2:4" x14ac:dyDescent="0.25">
      <c r="B38361" s="13">
        <v>38351</v>
      </c>
      <c r="C38361" s="9">
        <f t="shared" ca="1" si="1198"/>
        <v>0.54951930210253908</v>
      </c>
      <c r="D38361" s="9">
        <f t="shared" ca="1" si="1199"/>
        <v>172.48893914455653</v>
      </c>
    </row>
    <row r="38362" spans="2:4" x14ac:dyDescent="0.25">
      <c r="B38362" s="13">
        <v>38352</v>
      </c>
      <c r="C38362" s="9">
        <f t="shared" ca="1" si="1198"/>
        <v>0.74934799000077301</v>
      </c>
      <c r="D38362" s="9">
        <f t="shared" ca="1" si="1199"/>
        <v>183.44878759393885</v>
      </c>
    </row>
    <row r="38363" spans="2:4" x14ac:dyDescent="0.25">
      <c r="B38363" s="13">
        <v>38353</v>
      </c>
      <c r="C38363" s="9">
        <f t="shared" ca="1" si="1198"/>
        <v>0.70831821287885144</v>
      </c>
      <c r="D38363" s="9">
        <f t="shared" ca="1" si="1199"/>
        <v>180.96956457654088</v>
      </c>
    </row>
    <row r="38364" spans="2:4" x14ac:dyDescent="0.25">
      <c r="B38364" s="13">
        <v>38354</v>
      </c>
      <c r="C38364" s="9">
        <f t="shared" ca="1" si="1198"/>
        <v>4.8312633328470245E-2</v>
      </c>
      <c r="D38364" s="9">
        <f t="shared" ca="1" si="1199"/>
        <v>136.77121562634176</v>
      </c>
    </row>
    <row r="38365" spans="2:4" x14ac:dyDescent="0.25">
      <c r="B38365" s="13">
        <v>38355</v>
      </c>
      <c r="C38365" s="9">
        <f t="shared" ca="1" si="1198"/>
        <v>0.39527964031228202</v>
      </c>
      <c r="D38365" s="9">
        <f t="shared" ca="1" si="1199"/>
        <v>164.68831146453547</v>
      </c>
    </row>
    <row r="38366" spans="2:4" x14ac:dyDescent="0.25">
      <c r="B38366" s="13">
        <v>38356</v>
      </c>
      <c r="C38366" s="9">
        <f t="shared" ca="1" si="1198"/>
        <v>0.23188275792353552</v>
      </c>
      <c r="D38366" s="9">
        <f t="shared" ca="1" si="1199"/>
        <v>155.34678982243454</v>
      </c>
    </row>
    <row r="38367" spans="2:4" x14ac:dyDescent="0.25">
      <c r="B38367" s="13">
        <v>38357</v>
      </c>
      <c r="C38367" s="9">
        <f t="shared" ca="1" si="1198"/>
        <v>0.698292789185878</v>
      </c>
      <c r="D38367" s="9">
        <f t="shared" ca="1" si="1199"/>
        <v>180.38993376826903</v>
      </c>
    </row>
    <row r="38368" spans="2:4" x14ac:dyDescent="0.25">
      <c r="B38368" s="13">
        <v>38358</v>
      </c>
      <c r="C38368" s="9">
        <f t="shared" ca="1" si="1198"/>
        <v>0.13804376804385698</v>
      </c>
      <c r="D38368" s="9">
        <f t="shared" ca="1" si="1199"/>
        <v>148.21699057669974</v>
      </c>
    </row>
    <row r="38369" spans="2:4" x14ac:dyDescent="0.25">
      <c r="B38369" s="13">
        <v>38359</v>
      </c>
      <c r="C38369" s="9">
        <f t="shared" ca="1" si="1198"/>
        <v>0.60351627170284916</v>
      </c>
      <c r="D38369" s="9">
        <f t="shared" ca="1" si="1199"/>
        <v>175.24918348491443</v>
      </c>
    </row>
    <row r="38370" spans="2:4" x14ac:dyDescent="0.25">
      <c r="B38370" s="13">
        <v>38360</v>
      </c>
      <c r="C38370" s="9">
        <f t="shared" ca="1" si="1198"/>
        <v>5.5642298998877515E-2</v>
      </c>
      <c r="D38370" s="9">
        <f t="shared" ca="1" si="1199"/>
        <v>138.15108629227026</v>
      </c>
    </row>
    <row r="38371" spans="2:4" x14ac:dyDescent="0.25">
      <c r="B38371" s="13">
        <v>38361</v>
      </c>
      <c r="C38371" s="9">
        <f t="shared" ca="1" si="1198"/>
        <v>0.24917803855554321</v>
      </c>
      <c r="D38371" s="9">
        <f t="shared" ca="1" si="1199"/>
        <v>156.45842772352276</v>
      </c>
    </row>
    <row r="38372" spans="2:4" x14ac:dyDescent="0.25">
      <c r="B38372" s="13">
        <v>38362</v>
      </c>
      <c r="C38372" s="9">
        <f t="shared" ca="1" si="1198"/>
        <v>0.61285931662386328</v>
      </c>
      <c r="D38372" s="9">
        <f t="shared" ca="1" si="1199"/>
        <v>175.73558461466837</v>
      </c>
    </row>
    <row r="38373" spans="2:4" x14ac:dyDescent="0.25">
      <c r="B38373" s="13">
        <v>38363</v>
      </c>
      <c r="C38373" s="9">
        <f t="shared" ca="1" si="1198"/>
        <v>0.62033970481946876</v>
      </c>
      <c r="D38373" s="9">
        <f t="shared" ca="1" si="1199"/>
        <v>176.1274619203505</v>
      </c>
    </row>
    <row r="38374" spans="2:4" x14ac:dyDescent="0.25">
      <c r="B38374" s="13">
        <v>38364</v>
      </c>
      <c r="C38374" s="9">
        <f t="shared" ca="1" si="1198"/>
        <v>4.5934206871188876E-2</v>
      </c>
      <c r="D38374" s="9">
        <f t="shared" ca="1" si="1199"/>
        <v>136.28753765900456</v>
      </c>
    </row>
    <row r="38375" spans="2:4" x14ac:dyDescent="0.25">
      <c r="B38375" s="13">
        <v>38365</v>
      </c>
      <c r="C38375" s="9">
        <f t="shared" ca="1" si="1198"/>
        <v>9.2539773453159224E-2</v>
      </c>
      <c r="D38375" s="9">
        <f t="shared" ca="1" si="1199"/>
        <v>143.49447522099507</v>
      </c>
    </row>
    <row r="38376" spans="2:4" x14ac:dyDescent="0.25">
      <c r="B38376" s="13">
        <v>38366</v>
      </c>
      <c r="C38376" s="9">
        <f t="shared" ca="1" si="1198"/>
        <v>0.67502235402296684</v>
      </c>
      <c r="D38376" s="9">
        <f t="shared" ca="1" si="1199"/>
        <v>179.07648600586316</v>
      </c>
    </row>
    <row r="38377" spans="2:4" x14ac:dyDescent="0.25">
      <c r="B38377" s="13">
        <v>38367</v>
      </c>
      <c r="C38377" s="9">
        <f t="shared" ca="1" si="1198"/>
        <v>0.87820926927099696</v>
      </c>
      <c r="D38377" s="9">
        <f t="shared" ca="1" si="1199"/>
        <v>193.32163169128603</v>
      </c>
    </row>
    <row r="38378" spans="2:4" x14ac:dyDescent="0.25">
      <c r="B38378" s="13">
        <v>38368</v>
      </c>
      <c r="C38378" s="9">
        <f t="shared" ca="1" si="1198"/>
        <v>2.0322379449994155E-2</v>
      </c>
      <c r="D38378" s="9">
        <f t="shared" ca="1" si="1199"/>
        <v>129.0572852442653</v>
      </c>
    </row>
    <row r="38379" spans="2:4" x14ac:dyDescent="0.25">
      <c r="B38379" s="13">
        <v>38369</v>
      </c>
      <c r="C38379" s="9">
        <f t="shared" ca="1" si="1198"/>
        <v>0.83672781010881858</v>
      </c>
      <c r="D38379" s="9">
        <f t="shared" ca="1" si="1199"/>
        <v>189.62196149423326</v>
      </c>
    </row>
    <row r="38380" spans="2:4" x14ac:dyDescent="0.25">
      <c r="B38380" s="13">
        <v>38370</v>
      </c>
      <c r="C38380" s="9">
        <f t="shared" ca="1" si="1198"/>
        <v>0.3091499463322368</v>
      </c>
      <c r="D38380" s="9">
        <f t="shared" ca="1" si="1199"/>
        <v>160.03477432771695</v>
      </c>
    </row>
    <row r="38381" spans="2:4" x14ac:dyDescent="0.25">
      <c r="B38381" s="13">
        <v>38371</v>
      </c>
      <c r="C38381" s="9">
        <f t="shared" ca="1" si="1198"/>
        <v>0.10029868381275764</v>
      </c>
      <c r="D38381" s="9">
        <f t="shared" ca="1" si="1199"/>
        <v>144.40297000375742</v>
      </c>
    </row>
    <row r="38382" spans="2:4" x14ac:dyDescent="0.25">
      <c r="B38382" s="13">
        <v>38372</v>
      </c>
      <c r="C38382" s="9">
        <f t="shared" ca="1" si="1198"/>
        <v>0.72448345020676608</v>
      </c>
      <c r="D38382" s="9">
        <f t="shared" ca="1" si="1199"/>
        <v>181.92425528487962</v>
      </c>
    </row>
    <row r="38383" spans="2:4" x14ac:dyDescent="0.25">
      <c r="B38383" s="13">
        <v>38373</v>
      </c>
      <c r="C38383" s="9">
        <f t="shared" ca="1" si="1198"/>
        <v>0.37977176900088583</v>
      </c>
      <c r="D38383" s="9">
        <f t="shared" ca="1" si="1199"/>
        <v>163.8783948170348</v>
      </c>
    </row>
    <row r="38384" spans="2:4" x14ac:dyDescent="0.25">
      <c r="B38384" s="13">
        <v>38374</v>
      </c>
      <c r="C38384" s="9">
        <f t="shared" ca="1" si="1198"/>
        <v>0.20293074500092378</v>
      </c>
      <c r="D38384" s="9">
        <f t="shared" ca="1" si="1199"/>
        <v>153.37602957284361</v>
      </c>
    </row>
    <row r="38385" spans="2:4" x14ac:dyDescent="0.25">
      <c r="B38385" s="13">
        <v>38375</v>
      </c>
      <c r="C38385" s="9">
        <f t="shared" ca="1" si="1198"/>
        <v>0.87911578777150179</v>
      </c>
      <c r="D38385" s="9">
        <f t="shared" ca="1" si="1199"/>
        <v>193.41156100333765</v>
      </c>
    </row>
    <row r="38386" spans="2:4" x14ac:dyDescent="0.25">
      <c r="B38386" s="13">
        <v>38376</v>
      </c>
      <c r="C38386" s="9">
        <f t="shared" ca="1" si="1198"/>
        <v>0.95611458697359097</v>
      </c>
      <c r="D38386" s="9">
        <f t="shared" ca="1" si="1199"/>
        <v>204.14551340302228</v>
      </c>
    </row>
    <row r="38387" spans="2:4" x14ac:dyDescent="0.25">
      <c r="B38387" s="13">
        <v>38377</v>
      </c>
      <c r="C38387" s="9">
        <f t="shared" ca="1" si="1198"/>
        <v>0.29723059688834208</v>
      </c>
      <c r="D38387" s="9">
        <f t="shared" ca="1" si="1199"/>
        <v>159.35235261753772</v>
      </c>
    </row>
    <row r="38388" spans="2:4" x14ac:dyDescent="0.25">
      <c r="B38388" s="13">
        <v>38378</v>
      </c>
      <c r="C38388" s="9">
        <f t="shared" ca="1" si="1198"/>
        <v>0.40098369878602491</v>
      </c>
      <c r="D38388" s="9">
        <f t="shared" ca="1" si="1199"/>
        <v>164.98396523443577</v>
      </c>
    </row>
    <row r="38389" spans="2:4" x14ac:dyDescent="0.25">
      <c r="B38389" s="13">
        <v>38379</v>
      </c>
      <c r="C38389" s="9">
        <f t="shared" ca="1" si="1198"/>
        <v>0.64075800628611956</v>
      </c>
      <c r="D38389" s="9">
        <f t="shared" ca="1" si="1199"/>
        <v>177.20971296056479</v>
      </c>
    </row>
    <row r="38390" spans="2:4" x14ac:dyDescent="0.25">
      <c r="B38390" s="13">
        <v>38380</v>
      </c>
      <c r="C38390" s="9">
        <f t="shared" ca="1" si="1198"/>
        <v>0.47039230601774196</v>
      </c>
      <c r="D38390" s="9">
        <f t="shared" ca="1" si="1199"/>
        <v>168.5143251284259</v>
      </c>
    </row>
    <row r="38391" spans="2:4" x14ac:dyDescent="0.25">
      <c r="B38391" s="13">
        <v>38381</v>
      </c>
      <c r="C38391" s="9">
        <f t="shared" ca="1" si="1198"/>
        <v>0.33179017066256777</v>
      </c>
      <c r="D38391" s="9">
        <f t="shared" ca="1" si="1199"/>
        <v>161.30049359087513</v>
      </c>
    </row>
    <row r="38392" spans="2:4" x14ac:dyDescent="0.25">
      <c r="B38392" s="13">
        <v>38382</v>
      </c>
      <c r="C38392" s="9">
        <f t="shared" ca="1" si="1198"/>
        <v>0.18135527464433054</v>
      </c>
      <c r="D38392" s="9">
        <f t="shared" ca="1" si="1199"/>
        <v>151.79575364468096</v>
      </c>
    </row>
    <row r="38393" spans="2:4" x14ac:dyDescent="0.25">
      <c r="B38393" s="13">
        <v>38383</v>
      </c>
      <c r="C38393" s="9">
        <f t="shared" ca="1" si="1198"/>
        <v>0.8592144334275994</v>
      </c>
      <c r="D38393" s="9">
        <f t="shared" ca="1" si="1199"/>
        <v>191.53593251362108</v>
      </c>
    </row>
    <row r="38394" spans="2:4" x14ac:dyDescent="0.25">
      <c r="B38394" s="13">
        <v>38384</v>
      </c>
      <c r="C38394" s="9">
        <f t="shared" ca="1" si="1198"/>
        <v>0.95861406067342259</v>
      </c>
      <c r="D38394" s="9">
        <f t="shared" ca="1" si="1199"/>
        <v>204.69649187323222</v>
      </c>
    </row>
    <row r="38395" spans="2:4" x14ac:dyDescent="0.25">
      <c r="B38395" s="13">
        <v>38385</v>
      </c>
      <c r="C38395" s="9">
        <f t="shared" ca="1" si="1198"/>
        <v>0.12131605049787852</v>
      </c>
      <c r="D38395" s="9">
        <f t="shared" ca="1" si="1199"/>
        <v>146.63133755658075</v>
      </c>
    </row>
    <row r="38396" spans="2:4" x14ac:dyDescent="0.25">
      <c r="B38396" s="13">
        <v>38386</v>
      </c>
      <c r="C38396" s="9">
        <f t="shared" ca="1" si="1198"/>
        <v>0.78924880680178522</v>
      </c>
      <c r="D38396" s="9">
        <f t="shared" ca="1" si="1199"/>
        <v>186.07634983034689</v>
      </c>
    </row>
    <row r="38397" spans="2:4" x14ac:dyDescent="0.25">
      <c r="B38397" s="13">
        <v>38387</v>
      </c>
      <c r="C38397" s="9">
        <f t="shared" ca="1" si="1198"/>
        <v>4.2724998043205398E-2</v>
      </c>
      <c r="D38397" s="9">
        <f t="shared" ca="1" si="1199"/>
        <v>135.60193130481147</v>
      </c>
    </row>
    <row r="38398" spans="2:4" x14ac:dyDescent="0.25">
      <c r="B38398" s="13">
        <v>38388</v>
      </c>
      <c r="C38398" s="9">
        <f t="shared" ca="1" si="1198"/>
        <v>0.42897382671700446</v>
      </c>
      <c r="D38398" s="9">
        <f t="shared" ca="1" si="1199"/>
        <v>166.42025348140186</v>
      </c>
    </row>
    <row r="38399" spans="2:4" x14ac:dyDescent="0.25">
      <c r="B38399" s="13">
        <v>38389</v>
      </c>
      <c r="C38399" s="9">
        <f t="shared" ca="1" si="1198"/>
        <v>0.72245024378101719</v>
      </c>
      <c r="D38399" s="9">
        <f t="shared" ca="1" si="1199"/>
        <v>181.80271888828835</v>
      </c>
    </row>
    <row r="38400" spans="2:4" x14ac:dyDescent="0.25">
      <c r="B38400" s="13">
        <v>38390</v>
      </c>
      <c r="C38400" s="9">
        <f t="shared" ca="1" si="1198"/>
        <v>0.63256095732351592</v>
      </c>
      <c r="D38400" s="9">
        <f t="shared" ca="1" si="1199"/>
        <v>176.77287592474357</v>
      </c>
    </row>
    <row r="38401" spans="2:4" x14ac:dyDescent="0.25">
      <c r="B38401" s="13">
        <v>38391</v>
      </c>
      <c r="C38401" s="9">
        <f t="shared" ca="1" si="1198"/>
        <v>0.57443906163081904</v>
      </c>
      <c r="D38401" s="9">
        <f t="shared" ca="1" si="1199"/>
        <v>173.75374369727896</v>
      </c>
    </row>
    <row r="38402" spans="2:4" x14ac:dyDescent="0.25">
      <c r="B38402" s="13">
        <v>38392</v>
      </c>
      <c r="C38402" s="9">
        <f t="shared" ca="1" si="1198"/>
        <v>0.43954326277508882</v>
      </c>
      <c r="D38402" s="9">
        <f t="shared" ca="1" si="1199"/>
        <v>166.95745382345822</v>
      </c>
    </row>
    <row r="38403" spans="2:4" x14ac:dyDescent="0.25">
      <c r="B38403" s="13">
        <v>38393</v>
      </c>
      <c r="C38403" s="9">
        <f t="shared" ca="1" si="1198"/>
        <v>0.66905996731198714</v>
      </c>
      <c r="D38403" s="9">
        <f t="shared" ca="1" si="1199"/>
        <v>178.74637869263594</v>
      </c>
    </row>
    <row r="38404" spans="2:4" x14ac:dyDescent="0.25">
      <c r="B38404" s="13">
        <v>38394</v>
      </c>
      <c r="C38404" s="9">
        <f t="shared" ca="1" si="1198"/>
        <v>0.73138698709500716</v>
      </c>
      <c r="D38404" s="9">
        <f t="shared" ca="1" si="1199"/>
        <v>182.34026379837246</v>
      </c>
    </row>
    <row r="38405" spans="2:4" x14ac:dyDescent="0.25">
      <c r="B38405" s="13">
        <v>38395</v>
      </c>
      <c r="C38405" s="9">
        <f t="shared" ca="1" si="1198"/>
        <v>0.47099528015054259</v>
      </c>
      <c r="D38405" s="9">
        <f t="shared" ca="1" si="1199"/>
        <v>168.54463559111764</v>
      </c>
    </row>
    <row r="38406" spans="2:4" x14ac:dyDescent="0.25">
      <c r="B38406" s="13">
        <v>38396</v>
      </c>
      <c r="C38406" s="9">
        <f t="shared" ca="1" si="1198"/>
        <v>0.49016815963607008</v>
      </c>
      <c r="D38406" s="9">
        <f t="shared" ca="1" si="1199"/>
        <v>169.50705471389534</v>
      </c>
    </row>
    <row r="38407" spans="2:4" x14ac:dyDescent="0.25">
      <c r="B38407" s="13">
        <v>38397</v>
      </c>
      <c r="C38407" s="9">
        <f t="shared" ca="1" si="1198"/>
        <v>0.33081385464083113</v>
      </c>
      <c r="D38407" s="9">
        <f t="shared" ca="1" si="1199"/>
        <v>161.2466604019225</v>
      </c>
    </row>
    <row r="38408" spans="2:4" x14ac:dyDescent="0.25">
      <c r="B38408" s="13">
        <v>38398</v>
      </c>
      <c r="C38408" s="9">
        <f t="shared" ca="1" si="1198"/>
        <v>8.6696496305438298E-2</v>
      </c>
      <c r="D38408" s="9">
        <f t="shared" ca="1" si="1199"/>
        <v>142.77235944071049</v>
      </c>
    </row>
    <row r="38409" spans="2:4" x14ac:dyDescent="0.25">
      <c r="B38409" s="13">
        <v>38399</v>
      </c>
      <c r="C38409" s="9">
        <f t="shared" ca="1" si="1198"/>
        <v>0.53425228478420772</v>
      </c>
      <c r="D38409" s="9">
        <f t="shared" ca="1" si="1199"/>
        <v>171.71927005360158</v>
      </c>
    </row>
    <row r="38410" spans="2:4" x14ac:dyDescent="0.25">
      <c r="B38410" s="13">
        <v>38400</v>
      </c>
      <c r="C38410" s="9">
        <f t="shared" ca="1" si="1198"/>
        <v>0.52648011721908261</v>
      </c>
      <c r="D38410" s="9">
        <f t="shared" ca="1" si="1199"/>
        <v>171.32849250043074</v>
      </c>
    </row>
    <row r="38411" spans="2:4" x14ac:dyDescent="0.25">
      <c r="B38411" s="13">
        <v>38401</v>
      </c>
      <c r="C38411" s="9">
        <f t="shared" ca="1" si="1198"/>
        <v>0.71524305917151398</v>
      </c>
      <c r="D38411" s="9">
        <f t="shared" ca="1" si="1199"/>
        <v>181.37535151341538</v>
      </c>
    </row>
    <row r="38412" spans="2:4" x14ac:dyDescent="0.25">
      <c r="B38412" s="13">
        <v>38402</v>
      </c>
      <c r="C38412" s="9">
        <f t="shared" ref="C38412:C38475" ca="1" si="1200">RAND()</f>
        <v>0.58357805512164329</v>
      </c>
      <c r="D38412" s="9">
        <f t="shared" ref="D38412:D38475" ca="1" si="1201">_xlfn.NORM.INV(C38412,$C$6,$C$7)</f>
        <v>174.22111189977761</v>
      </c>
    </row>
    <row r="38413" spans="2:4" x14ac:dyDescent="0.25">
      <c r="B38413" s="13">
        <v>38403</v>
      </c>
      <c r="C38413" s="9">
        <f t="shared" ca="1" si="1200"/>
        <v>0.23429132154230647</v>
      </c>
      <c r="D38413" s="9">
        <f t="shared" ca="1" si="1201"/>
        <v>155.50425774563075</v>
      </c>
    </row>
    <row r="38414" spans="2:4" x14ac:dyDescent="0.25">
      <c r="B38414" s="13">
        <v>38404</v>
      </c>
      <c r="C38414" s="9">
        <f t="shared" ca="1" si="1200"/>
        <v>0.27759313441927114</v>
      </c>
      <c r="D38414" s="9">
        <f t="shared" ca="1" si="1201"/>
        <v>158.19986931669641</v>
      </c>
    </row>
    <row r="38415" spans="2:4" x14ac:dyDescent="0.25">
      <c r="B38415" s="13">
        <v>38405</v>
      </c>
      <c r="C38415" s="9">
        <f t="shared" ca="1" si="1200"/>
        <v>0.92043417258877869</v>
      </c>
      <c r="D38415" s="9">
        <f t="shared" ca="1" si="1201"/>
        <v>198.15996049926324</v>
      </c>
    </row>
    <row r="38416" spans="2:4" x14ac:dyDescent="0.25">
      <c r="B38416" s="13">
        <v>38406</v>
      </c>
      <c r="C38416" s="9">
        <f t="shared" ca="1" si="1200"/>
        <v>0.25280510650377552</v>
      </c>
      <c r="D38416" s="9">
        <f t="shared" ca="1" si="1201"/>
        <v>156.68622960646076</v>
      </c>
    </row>
    <row r="38417" spans="2:4" x14ac:dyDescent="0.25">
      <c r="B38417" s="13">
        <v>38407</v>
      </c>
      <c r="C38417" s="9">
        <f t="shared" ca="1" si="1200"/>
        <v>0.79510864598990905</v>
      </c>
      <c r="D38417" s="9">
        <f t="shared" ca="1" si="1201"/>
        <v>186.48552155575572</v>
      </c>
    </row>
    <row r="38418" spans="2:4" x14ac:dyDescent="0.25">
      <c r="B38418" s="13">
        <v>38408</v>
      </c>
      <c r="C38418" s="9">
        <f t="shared" ca="1" si="1200"/>
        <v>0.67035784205898474</v>
      </c>
      <c r="D38418" s="9">
        <f t="shared" ca="1" si="1201"/>
        <v>178.81802977383163</v>
      </c>
    </row>
    <row r="38419" spans="2:4" x14ac:dyDescent="0.25">
      <c r="B38419" s="13">
        <v>38409</v>
      </c>
      <c r="C38419" s="9">
        <f t="shared" ca="1" si="1200"/>
        <v>0.64886739933408288</v>
      </c>
      <c r="D38419" s="9">
        <f t="shared" ca="1" si="1201"/>
        <v>177.64528952453676</v>
      </c>
    </row>
    <row r="38420" spans="2:4" x14ac:dyDescent="0.25">
      <c r="B38420" s="13">
        <v>38410</v>
      </c>
      <c r="C38420" s="9">
        <f t="shared" ca="1" si="1200"/>
        <v>0.61449146188820392</v>
      </c>
      <c r="D38420" s="9">
        <f t="shared" ca="1" si="1201"/>
        <v>175.82089548106694</v>
      </c>
    </row>
    <row r="38421" spans="2:4" x14ac:dyDescent="0.25">
      <c r="B38421" s="13">
        <v>38411</v>
      </c>
      <c r="C38421" s="9">
        <f t="shared" ca="1" si="1200"/>
        <v>0.15287504759916637</v>
      </c>
      <c r="D38421" s="9">
        <f t="shared" ca="1" si="1201"/>
        <v>149.51639287176437</v>
      </c>
    </row>
    <row r="38422" spans="2:4" x14ac:dyDescent="0.25">
      <c r="B38422" s="13">
        <v>38412</v>
      </c>
      <c r="C38422" s="9">
        <f t="shared" ca="1" si="1200"/>
        <v>0.60002116329183919</v>
      </c>
      <c r="D38422" s="9">
        <f t="shared" ca="1" si="1201"/>
        <v>175.06803764173554</v>
      </c>
    </row>
    <row r="38423" spans="2:4" x14ac:dyDescent="0.25">
      <c r="B38423" s="13">
        <v>38413</v>
      </c>
      <c r="C38423" s="9">
        <f t="shared" ca="1" si="1200"/>
        <v>0.16949624595884094</v>
      </c>
      <c r="D38423" s="9">
        <f t="shared" ca="1" si="1201"/>
        <v>150.87684302157169</v>
      </c>
    </row>
    <row r="38424" spans="2:4" x14ac:dyDescent="0.25">
      <c r="B38424" s="13">
        <v>38414</v>
      </c>
      <c r="C38424" s="9">
        <f t="shared" ca="1" si="1200"/>
        <v>0.18111861462119327</v>
      </c>
      <c r="D38424" s="9">
        <f t="shared" ca="1" si="1201"/>
        <v>151.77779283436772</v>
      </c>
    </row>
    <row r="38425" spans="2:4" x14ac:dyDescent="0.25">
      <c r="B38425" s="13">
        <v>38415</v>
      </c>
      <c r="C38425" s="9">
        <f t="shared" ca="1" si="1200"/>
        <v>0.95751144414202571</v>
      </c>
      <c r="D38425" s="9">
        <f t="shared" ca="1" si="1201"/>
        <v>204.45020675845691</v>
      </c>
    </row>
    <row r="38426" spans="2:4" x14ac:dyDescent="0.25">
      <c r="B38426" s="13">
        <v>38416</v>
      </c>
      <c r="C38426" s="9">
        <f t="shared" ca="1" si="1200"/>
        <v>0.40751249695464808</v>
      </c>
      <c r="D38426" s="9">
        <f t="shared" ca="1" si="1201"/>
        <v>165.32103086767643</v>
      </c>
    </row>
    <row r="38427" spans="2:4" x14ac:dyDescent="0.25">
      <c r="B38427" s="13">
        <v>38417</v>
      </c>
      <c r="C38427" s="9">
        <f t="shared" ca="1" si="1200"/>
        <v>0.97598036428870716</v>
      </c>
      <c r="D38427" s="9">
        <f t="shared" ca="1" si="1201"/>
        <v>209.54041736045551</v>
      </c>
    </row>
    <row r="38428" spans="2:4" x14ac:dyDescent="0.25">
      <c r="B38428" s="13">
        <v>38418</v>
      </c>
      <c r="C38428" s="9">
        <f t="shared" ca="1" si="1200"/>
        <v>0.93725079186714322</v>
      </c>
      <c r="D38428" s="9">
        <f t="shared" ca="1" si="1201"/>
        <v>200.64194678413261</v>
      </c>
    </row>
    <row r="38429" spans="2:4" x14ac:dyDescent="0.25">
      <c r="B38429" s="13">
        <v>38419</v>
      </c>
      <c r="C38429" s="9">
        <f t="shared" ca="1" si="1200"/>
        <v>0.50434881860224223</v>
      </c>
      <c r="D38429" s="9">
        <f t="shared" ca="1" si="1201"/>
        <v>170.21802175137105</v>
      </c>
    </row>
    <row r="38430" spans="2:4" x14ac:dyDescent="0.25">
      <c r="B38430" s="13">
        <v>38420</v>
      </c>
      <c r="C38430" s="9">
        <f t="shared" ca="1" si="1200"/>
        <v>0.52205791320834205</v>
      </c>
      <c r="D38430" s="9">
        <f t="shared" ca="1" si="1201"/>
        <v>171.10638381460947</v>
      </c>
    </row>
    <row r="38431" spans="2:4" x14ac:dyDescent="0.25">
      <c r="B38431" s="13">
        <v>38421</v>
      </c>
      <c r="C38431" s="9">
        <f t="shared" ca="1" si="1200"/>
        <v>0.16776239838157059</v>
      </c>
      <c r="D38431" s="9">
        <f t="shared" ca="1" si="1201"/>
        <v>150.73909425137941</v>
      </c>
    </row>
    <row r="38432" spans="2:4" x14ac:dyDescent="0.25">
      <c r="B38432" s="13">
        <v>38422</v>
      </c>
      <c r="C38432" s="9">
        <f t="shared" ca="1" si="1200"/>
        <v>0.81071527515335562</v>
      </c>
      <c r="D38432" s="9">
        <f t="shared" ca="1" si="1201"/>
        <v>187.61070382800744</v>
      </c>
    </row>
    <row r="38433" spans="2:4" x14ac:dyDescent="0.25">
      <c r="B38433" s="13">
        <v>38423</v>
      </c>
      <c r="C38433" s="9">
        <f t="shared" ca="1" si="1200"/>
        <v>0.93349475864160314</v>
      </c>
      <c r="D38433" s="9">
        <f t="shared" ca="1" si="1201"/>
        <v>200.04671016550083</v>
      </c>
    </row>
    <row r="38434" spans="2:4" x14ac:dyDescent="0.25">
      <c r="B38434" s="13">
        <v>38424</v>
      </c>
      <c r="C38434" s="9">
        <f t="shared" ca="1" si="1200"/>
        <v>0.5269053705352662</v>
      </c>
      <c r="D38434" s="9">
        <f t="shared" ca="1" si="1201"/>
        <v>171.34985938652491</v>
      </c>
    </row>
    <row r="38435" spans="2:4" x14ac:dyDescent="0.25">
      <c r="B38435" s="13">
        <v>38425</v>
      </c>
      <c r="C38435" s="9">
        <f t="shared" ca="1" si="1200"/>
        <v>0.61692565949003852</v>
      </c>
      <c r="D38435" s="9">
        <f t="shared" ca="1" si="1201"/>
        <v>175.94832651849893</v>
      </c>
    </row>
    <row r="38436" spans="2:4" x14ac:dyDescent="0.25">
      <c r="B38436" s="13">
        <v>38426</v>
      </c>
      <c r="C38436" s="9">
        <f t="shared" ca="1" si="1200"/>
        <v>0.39838486141518381</v>
      </c>
      <c r="D38436" s="9">
        <f t="shared" ca="1" si="1201"/>
        <v>164.84940164312903</v>
      </c>
    </row>
    <row r="38437" spans="2:4" x14ac:dyDescent="0.25">
      <c r="B38437" s="13">
        <v>38427</v>
      </c>
      <c r="C38437" s="9">
        <f t="shared" ca="1" si="1200"/>
        <v>0.65174317066566256</v>
      </c>
      <c r="D38437" s="9">
        <f t="shared" ca="1" si="1201"/>
        <v>177.8006190609602</v>
      </c>
    </row>
    <row r="38438" spans="2:4" x14ac:dyDescent="0.25">
      <c r="B38438" s="13">
        <v>38428</v>
      </c>
      <c r="C38438" s="9">
        <f t="shared" ca="1" si="1200"/>
        <v>0.42827019978750713</v>
      </c>
      <c r="D38438" s="9">
        <f t="shared" ca="1" si="1201"/>
        <v>166.38440350195705</v>
      </c>
    </row>
    <row r="38439" spans="2:4" x14ac:dyDescent="0.25">
      <c r="B38439" s="13">
        <v>38429</v>
      </c>
      <c r="C38439" s="9">
        <f t="shared" ca="1" si="1200"/>
        <v>0.27331436884495697</v>
      </c>
      <c r="D38439" s="9">
        <f t="shared" ca="1" si="1201"/>
        <v>157.94360893998291</v>
      </c>
    </row>
    <row r="38440" spans="2:4" x14ac:dyDescent="0.25">
      <c r="B38440" s="13">
        <v>38430</v>
      </c>
      <c r="C38440" s="9">
        <f t="shared" ca="1" si="1200"/>
        <v>0.84843190591631268</v>
      </c>
      <c r="D38440" s="9">
        <f t="shared" ca="1" si="1201"/>
        <v>190.59462472393767</v>
      </c>
    </row>
    <row r="38441" spans="2:4" x14ac:dyDescent="0.25">
      <c r="B38441" s="13">
        <v>38431</v>
      </c>
      <c r="C38441" s="9">
        <f t="shared" ca="1" si="1200"/>
        <v>0.8396679382698915</v>
      </c>
      <c r="D38441" s="9">
        <f t="shared" ca="1" si="1201"/>
        <v>189.86188099441</v>
      </c>
    </row>
    <row r="38442" spans="2:4" x14ac:dyDescent="0.25">
      <c r="B38442" s="13">
        <v>38432</v>
      </c>
      <c r="C38442" s="9">
        <f t="shared" ca="1" si="1200"/>
        <v>0.90180141590300589</v>
      </c>
      <c r="D38442" s="9">
        <f t="shared" ca="1" si="1201"/>
        <v>195.83768873488233</v>
      </c>
    </row>
    <row r="38443" spans="2:4" x14ac:dyDescent="0.25">
      <c r="B38443" s="13">
        <v>38433</v>
      </c>
      <c r="C38443" s="9">
        <f t="shared" ca="1" si="1200"/>
        <v>0.12704770394274123</v>
      </c>
      <c r="D38443" s="9">
        <f t="shared" ca="1" si="1201"/>
        <v>147.1908336063442</v>
      </c>
    </row>
    <row r="38444" spans="2:4" x14ac:dyDescent="0.25">
      <c r="B38444" s="13">
        <v>38434</v>
      </c>
      <c r="C38444" s="9">
        <f t="shared" ca="1" si="1200"/>
        <v>0.16083039630842033</v>
      </c>
      <c r="D38444" s="9">
        <f t="shared" ca="1" si="1201"/>
        <v>150.1789847046164</v>
      </c>
    </row>
    <row r="38445" spans="2:4" x14ac:dyDescent="0.25">
      <c r="B38445" s="13">
        <v>38435</v>
      </c>
      <c r="C38445" s="9">
        <f t="shared" ca="1" si="1200"/>
        <v>0.65323526040210056</v>
      </c>
      <c r="D38445" s="9">
        <f t="shared" ca="1" si="1201"/>
        <v>177.88139674851109</v>
      </c>
    </row>
    <row r="38446" spans="2:4" x14ac:dyDescent="0.25">
      <c r="B38446" s="13">
        <v>38436</v>
      </c>
      <c r="C38446" s="9">
        <f t="shared" ca="1" si="1200"/>
        <v>0.1486779542611828</v>
      </c>
      <c r="D38446" s="9">
        <f t="shared" ca="1" si="1201"/>
        <v>149.15759402136982</v>
      </c>
    </row>
    <row r="38447" spans="2:4" x14ac:dyDescent="0.25">
      <c r="B38447" s="13">
        <v>38437</v>
      </c>
      <c r="C38447" s="9">
        <f t="shared" ca="1" si="1200"/>
        <v>0.90498105223131775</v>
      </c>
      <c r="D38447" s="9">
        <f t="shared" ca="1" si="1201"/>
        <v>196.20934031346832</v>
      </c>
    </row>
    <row r="38448" spans="2:4" x14ac:dyDescent="0.25">
      <c r="B38448" s="13">
        <v>38438</v>
      </c>
      <c r="C38448" s="9">
        <f t="shared" ca="1" si="1200"/>
        <v>0.4735319634468419</v>
      </c>
      <c r="D38448" s="9">
        <f t="shared" ca="1" si="1201"/>
        <v>168.6721144713083</v>
      </c>
    </row>
    <row r="38449" spans="2:4" x14ac:dyDescent="0.25">
      <c r="B38449" s="13">
        <v>38439</v>
      </c>
      <c r="C38449" s="9">
        <f t="shared" ca="1" si="1200"/>
        <v>0.34776185928749759</v>
      </c>
      <c r="D38449" s="9">
        <f t="shared" ca="1" si="1201"/>
        <v>162.17259877129027</v>
      </c>
    </row>
    <row r="38450" spans="2:4" x14ac:dyDescent="0.25">
      <c r="B38450" s="13">
        <v>38440</v>
      </c>
      <c r="C38450" s="9">
        <f t="shared" ca="1" si="1200"/>
        <v>7.2807100027221905E-2</v>
      </c>
      <c r="D38450" s="9">
        <f t="shared" ca="1" si="1201"/>
        <v>140.89602161766578</v>
      </c>
    </row>
    <row r="38451" spans="2:4" x14ac:dyDescent="0.25">
      <c r="B38451" s="13">
        <v>38441</v>
      </c>
      <c r="C38451" s="9">
        <f t="shared" ca="1" si="1200"/>
        <v>0.44252385864396782</v>
      </c>
      <c r="D38451" s="9">
        <f t="shared" ca="1" si="1201"/>
        <v>167.10853243094849</v>
      </c>
    </row>
    <row r="38452" spans="2:4" x14ac:dyDescent="0.25">
      <c r="B38452" s="13">
        <v>38442</v>
      </c>
      <c r="C38452" s="9">
        <f t="shared" ca="1" si="1200"/>
        <v>0.6538077496208764</v>
      </c>
      <c r="D38452" s="9">
        <f t="shared" ca="1" si="1201"/>
        <v>177.91242384820134</v>
      </c>
    </row>
    <row r="38453" spans="2:4" x14ac:dyDescent="0.25">
      <c r="B38453" s="13">
        <v>38443</v>
      </c>
      <c r="C38453" s="9">
        <f t="shared" ca="1" si="1200"/>
        <v>1.8519197235807527E-2</v>
      </c>
      <c r="D38453" s="9">
        <f t="shared" ca="1" si="1201"/>
        <v>128.29318798298635</v>
      </c>
    </row>
    <row r="38454" spans="2:4" x14ac:dyDescent="0.25">
      <c r="B38454" s="13">
        <v>38444</v>
      </c>
      <c r="C38454" s="9">
        <f t="shared" ca="1" si="1200"/>
        <v>0.46832209602463182</v>
      </c>
      <c r="D38454" s="9">
        <f t="shared" ca="1" si="1201"/>
        <v>168.41023285927346</v>
      </c>
    </row>
    <row r="38455" spans="2:4" x14ac:dyDescent="0.25">
      <c r="B38455" s="13">
        <v>38445</v>
      </c>
      <c r="C38455" s="9">
        <f t="shared" ca="1" si="1200"/>
        <v>6.8851424880728485E-2</v>
      </c>
      <c r="D38455" s="9">
        <f t="shared" ca="1" si="1201"/>
        <v>140.31200113071912</v>
      </c>
    </row>
    <row r="38456" spans="2:4" x14ac:dyDescent="0.25">
      <c r="B38456" s="13">
        <v>38446</v>
      </c>
      <c r="C38456" s="9">
        <f t="shared" ca="1" si="1200"/>
        <v>0.8536358950827293</v>
      </c>
      <c r="D38456" s="9">
        <f t="shared" ca="1" si="1201"/>
        <v>191.04311010493603</v>
      </c>
    </row>
    <row r="38457" spans="2:4" x14ac:dyDescent="0.25">
      <c r="B38457" s="13">
        <v>38447</v>
      </c>
      <c r="C38457" s="9">
        <f t="shared" ca="1" si="1200"/>
        <v>0.43418502146215288</v>
      </c>
      <c r="D38457" s="9">
        <f t="shared" ca="1" si="1201"/>
        <v>166.68541542526515</v>
      </c>
    </row>
    <row r="38458" spans="2:4" x14ac:dyDescent="0.25">
      <c r="B38458" s="13">
        <v>38448</v>
      </c>
      <c r="C38458" s="9">
        <f t="shared" ca="1" si="1200"/>
        <v>0.44617378218838333</v>
      </c>
      <c r="D38458" s="9">
        <f t="shared" ca="1" si="1201"/>
        <v>167.29331393228608</v>
      </c>
    </row>
    <row r="38459" spans="2:4" x14ac:dyDescent="0.25">
      <c r="B38459" s="13">
        <v>38449</v>
      </c>
      <c r="C38459" s="9">
        <f t="shared" ca="1" si="1200"/>
        <v>0.71290466987156886</v>
      </c>
      <c r="D38459" s="9">
        <f t="shared" ca="1" si="1201"/>
        <v>181.23780901439207</v>
      </c>
    </row>
    <row r="38460" spans="2:4" x14ac:dyDescent="0.25">
      <c r="B38460" s="13">
        <v>38450</v>
      </c>
      <c r="C38460" s="9">
        <f t="shared" ca="1" si="1200"/>
        <v>0.28114489292700329</v>
      </c>
      <c r="D38460" s="9">
        <f t="shared" ca="1" si="1201"/>
        <v>158.41112484795966</v>
      </c>
    </row>
    <row r="38461" spans="2:4" x14ac:dyDescent="0.25">
      <c r="B38461" s="13">
        <v>38451</v>
      </c>
      <c r="C38461" s="9">
        <f t="shared" ca="1" si="1200"/>
        <v>0.28551958870310634</v>
      </c>
      <c r="D38461" s="9">
        <f t="shared" ca="1" si="1201"/>
        <v>158.66956575485193</v>
      </c>
    </row>
    <row r="38462" spans="2:4" x14ac:dyDescent="0.25">
      <c r="B38462" s="13">
        <v>38452</v>
      </c>
      <c r="C38462" s="9">
        <f t="shared" ca="1" si="1200"/>
        <v>0.31109168698756751</v>
      </c>
      <c r="D38462" s="9">
        <f t="shared" ca="1" si="1201"/>
        <v>160.14483387441976</v>
      </c>
    </row>
    <row r="38463" spans="2:4" x14ac:dyDescent="0.25">
      <c r="B38463" s="13">
        <v>38453</v>
      </c>
      <c r="C38463" s="9">
        <f t="shared" ca="1" si="1200"/>
        <v>0.33892519123102249</v>
      </c>
      <c r="D38463" s="9">
        <f t="shared" ca="1" si="1201"/>
        <v>161.69203486100093</v>
      </c>
    </row>
    <row r="38464" spans="2:4" x14ac:dyDescent="0.25">
      <c r="B38464" s="13">
        <v>38454</v>
      </c>
      <c r="C38464" s="9">
        <f t="shared" ca="1" si="1200"/>
        <v>0.63162208193169311</v>
      </c>
      <c r="D38464" s="9">
        <f t="shared" ca="1" si="1201"/>
        <v>176.72305090376847</v>
      </c>
    </row>
    <row r="38465" spans="2:4" x14ac:dyDescent="0.25">
      <c r="B38465" s="13">
        <v>38455</v>
      </c>
      <c r="C38465" s="9">
        <f t="shared" ca="1" si="1200"/>
        <v>0.34102964834556926</v>
      </c>
      <c r="D38465" s="9">
        <f t="shared" ca="1" si="1201"/>
        <v>161.8069068669987</v>
      </c>
    </row>
    <row r="38466" spans="2:4" x14ac:dyDescent="0.25">
      <c r="B38466" s="13">
        <v>38456</v>
      </c>
      <c r="C38466" s="9">
        <f t="shared" ca="1" si="1200"/>
        <v>0.67532526267373882</v>
      </c>
      <c r="D38466" s="9">
        <f t="shared" ca="1" si="1201"/>
        <v>179.09332195077798</v>
      </c>
    </row>
    <row r="38467" spans="2:4" x14ac:dyDescent="0.25">
      <c r="B38467" s="13">
        <v>38457</v>
      </c>
      <c r="C38467" s="9">
        <f t="shared" ca="1" si="1200"/>
        <v>0.5351766287230747</v>
      </c>
      <c r="D38467" s="9">
        <f t="shared" ca="1" si="1201"/>
        <v>171.76578601394914</v>
      </c>
    </row>
    <row r="38468" spans="2:4" x14ac:dyDescent="0.25">
      <c r="B38468" s="13">
        <v>38458</v>
      </c>
      <c r="C38468" s="9">
        <f t="shared" ca="1" si="1200"/>
        <v>0.21412650139313083</v>
      </c>
      <c r="D38468" s="9">
        <f t="shared" ca="1" si="1201"/>
        <v>154.1563064927181</v>
      </c>
    </row>
    <row r="38469" spans="2:4" x14ac:dyDescent="0.25">
      <c r="B38469" s="13">
        <v>38459</v>
      </c>
      <c r="C38469" s="9">
        <f t="shared" ca="1" si="1200"/>
        <v>0.28264632250899469</v>
      </c>
      <c r="D38469" s="9">
        <f t="shared" ca="1" si="1201"/>
        <v>158.50003986405594</v>
      </c>
    </row>
    <row r="38470" spans="2:4" x14ac:dyDescent="0.25">
      <c r="B38470" s="13">
        <v>38460</v>
      </c>
      <c r="C38470" s="9">
        <f t="shared" ca="1" si="1200"/>
        <v>0.15274053159397727</v>
      </c>
      <c r="D38470" s="9">
        <f t="shared" ca="1" si="1201"/>
        <v>149.50499572230177</v>
      </c>
    </row>
    <row r="38471" spans="2:4" x14ac:dyDescent="0.25">
      <c r="B38471" s="13">
        <v>38461</v>
      </c>
      <c r="C38471" s="9">
        <f t="shared" ca="1" si="1200"/>
        <v>0.92462178380203974</v>
      </c>
      <c r="D38471" s="9">
        <f t="shared" ca="1" si="1201"/>
        <v>198.73729466890529</v>
      </c>
    </row>
    <row r="38472" spans="2:4" x14ac:dyDescent="0.25">
      <c r="B38472" s="13">
        <v>38462</v>
      </c>
      <c r="C38472" s="9">
        <f t="shared" ca="1" si="1200"/>
        <v>0.69802111846485748</v>
      </c>
      <c r="D38472" s="9">
        <f t="shared" ca="1" si="1201"/>
        <v>180.37434980515758</v>
      </c>
    </row>
    <row r="38473" spans="2:4" x14ac:dyDescent="0.25">
      <c r="B38473" s="13">
        <v>38463</v>
      </c>
      <c r="C38473" s="9">
        <f t="shared" ca="1" si="1200"/>
        <v>0.43267038545870384</v>
      </c>
      <c r="D38473" s="9">
        <f t="shared" ca="1" si="1201"/>
        <v>166.60840809955872</v>
      </c>
    </row>
    <row r="38474" spans="2:4" x14ac:dyDescent="0.25">
      <c r="B38474" s="13">
        <v>38464</v>
      </c>
      <c r="C38474" s="9">
        <f t="shared" ca="1" si="1200"/>
        <v>0.54117603515797508</v>
      </c>
      <c r="D38474" s="9">
        <f t="shared" ca="1" si="1201"/>
        <v>172.06793907654074</v>
      </c>
    </row>
    <row r="38475" spans="2:4" x14ac:dyDescent="0.25">
      <c r="B38475" s="13">
        <v>38465</v>
      </c>
      <c r="C38475" s="9">
        <f t="shared" ca="1" si="1200"/>
        <v>0.96183188776800088</v>
      </c>
      <c r="D38475" s="9">
        <f t="shared" ca="1" si="1201"/>
        <v>205.44703034405006</v>
      </c>
    </row>
    <row r="38476" spans="2:4" x14ac:dyDescent="0.25">
      <c r="B38476" s="13">
        <v>38466</v>
      </c>
      <c r="C38476" s="9">
        <f t="shared" ref="C38476:C38539" ca="1" si="1202">RAND()</f>
        <v>0.31872221189444561</v>
      </c>
      <c r="D38476" s="9">
        <f t="shared" ref="D38476:D38539" ca="1" si="1203">_xlfn.NORM.INV(C38476,$C$6,$C$7)</f>
        <v>160.57450161550037</v>
      </c>
    </row>
    <row r="38477" spans="2:4" x14ac:dyDescent="0.25">
      <c r="B38477" s="13">
        <v>38467</v>
      </c>
      <c r="C38477" s="9">
        <f t="shared" ca="1" si="1202"/>
        <v>0.60186731488754497</v>
      </c>
      <c r="D38477" s="9">
        <f t="shared" ca="1" si="1203"/>
        <v>175.16366795826369</v>
      </c>
    </row>
    <row r="38478" spans="2:4" x14ac:dyDescent="0.25">
      <c r="B38478" s="13">
        <v>38468</v>
      </c>
      <c r="C38478" s="9">
        <f t="shared" ca="1" si="1202"/>
        <v>0.89773339664965168</v>
      </c>
      <c r="D38478" s="9">
        <f t="shared" ca="1" si="1203"/>
        <v>195.37483387536469</v>
      </c>
    </row>
    <row r="38479" spans="2:4" x14ac:dyDescent="0.25">
      <c r="B38479" s="13">
        <v>38469</v>
      </c>
      <c r="C38479" s="9">
        <f t="shared" ca="1" si="1202"/>
        <v>0.87056511352950994</v>
      </c>
      <c r="D38479" s="9">
        <f t="shared" ca="1" si="1203"/>
        <v>192.58133042404819</v>
      </c>
    </row>
    <row r="38480" spans="2:4" x14ac:dyDescent="0.25">
      <c r="B38480" s="13">
        <v>38470</v>
      </c>
      <c r="C38480" s="9">
        <f t="shared" ca="1" si="1202"/>
        <v>0.31290197940436659</v>
      </c>
      <c r="D38480" s="9">
        <f t="shared" ca="1" si="1203"/>
        <v>160.24717462524291</v>
      </c>
    </row>
    <row r="38481" spans="2:4" x14ac:dyDescent="0.25">
      <c r="B38481" s="13">
        <v>38471</v>
      </c>
      <c r="C38481" s="9">
        <f t="shared" ca="1" si="1202"/>
        <v>0.80764188435508211</v>
      </c>
      <c r="D38481" s="9">
        <f t="shared" ca="1" si="1203"/>
        <v>187.38478689774385</v>
      </c>
    </row>
    <row r="38482" spans="2:4" x14ac:dyDescent="0.25">
      <c r="B38482" s="13">
        <v>38472</v>
      </c>
      <c r="C38482" s="9">
        <f t="shared" ca="1" si="1202"/>
        <v>0.61868743579375629</v>
      </c>
      <c r="D38482" s="9">
        <f t="shared" ca="1" si="1203"/>
        <v>176.04070665344764</v>
      </c>
    </row>
    <row r="38483" spans="2:4" x14ac:dyDescent="0.25">
      <c r="B38483" s="13">
        <v>38473</v>
      </c>
      <c r="C38483" s="9">
        <f t="shared" ca="1" si="1202"/>
        <v>0.43040659711931439</v>
      </c>
      <c r="D38483" s="9">
        <f t="shared" ca="1" si="1203"/>
        <v>166.49321810093994</v>
      </c>
    </row>
    <row r="38484" spans="2:4" x14ac:dyDescent="0.25">
      <c r="B38484" s="13">
        <v>38474</v>
      </c>
      <c r="C38484" s="9">
        <f t="shared" ca="1" si="1202"/>
        <v>2.2190456625039823E-2</v>
      </c>
      <c r="D38484" s="9">
        <f t="shared" ca="1" si="1203"/>
        <v>129.79049501862164</v>
      </c>
    </row>
    <row r="38485" spans="2:4" x14ac:dyDescent="0.25">
      <c r="B38485" s="13">
        <v>38475</v>
      </c>
      <c r="C38485" s="9">
        <f t="shared" ca="1" si="1202"/>
        <v>6.7270520723542671E-2</v>
      </c>
      <c r="D38485" s="9">
        <f t="shared" ca="1" si="1203"/>
        <v>140.07135428912474</v>
      </c>
    </row>
    <row r="38486" spans="2:4" x14ac:dyDescent="0.25">
      <c r="B38486" s="13">
        <v>38476</v>
      </c>
      <c r="C38486" s="9">
        <f t="shared" ca="1" si="1202"/>
        <v>0.27129494655303665</v>
      </c>
      <c r="D38486" s="9">
        <f t="shared" ca="1" si="1203"/>
        <v>157.82197492330667</v>
      </c>
    </row>
    <row r="38487" spans="2:4" x14ac:dyDescent="0.25">
      <c r="B38487" s="13">
        <v>38477</v>
      </c>
      <c r="C38487" s="9">
        <f t="shared" ca="1" si="1202"/>
        <v>0.49176394855123939</v>
      </c>
      <c r="D38487" s="9">
        <f t="shared" ca="1" si="1203"/>
        <v>169.58707627739815</v>
      </c>
    </row>
    <row r="38488" spans="2:4" x14ac:dyDescent="0.25">
      <c r="B38488" s="13">
        <v>38478</v>
      </c>
      <c r="C38488" s="9">
        <f t="shared" ca="1" si="1202"/>
        <v>0.80024207602645125</v>
      </c>
      <c r="D38488" s="9">
        <f t="shared" ca="1" si="1203"/>
        <v>186.84972446579425</v>
      </c>
    </row>
    <row r="38489" spans="2:4" x14ac:dyDescent="0.25">
      <c r="B38489" s="13">
        <v>38479</v>
      </c>
      <c r="C38489" s="9">
        <f t="shared" ca="1" si="1202"/>
        <v>0.85749388878946553</v>
      </c>
      <c r="D38489" s="9">
        <f t="shared" ca="1" si="1203"/>
        <v>191.38254996476866</v>
      </c>
    </row>
    <row r="38490" spans="2:4" x14ac:dyDescent="0.25">
      <c r="B38490" s="13">
        <v>38480</v>
      </c>
      <c r="C38490" s="9">
        <f t="shared" ca="1" si="1202"/>
        <v>0.84340700329304996</v>
      </c>
      <c r="D38490" s="9">
        <f t="shared" ca="1" si="1203"/>
        <v>190.17118772382904</v>
      </c>
    </row>
    <row r="38491" spans="2:4" x14ac:dyDescent="0.25">
      <c r="B38491" s="13">
        <v>38481</v>
      </c>
      <c r="C38491" s="9">
        <f t="shared" ca="1" si="1202"/>
        <v>0.25299568184134891</v>
      </c>
      <c r="D38491" s="9">
        <f t="shared" ca="1" si="1203"/>
        <v>156.69815100967156</v>
      </c>
    </row>
    <row r="38492" spans="2:4" x14ac:dyDescent="0.25">
      <c r="B38492" s="13">
        <v>38482</v>
      </c>
      <c r="C38492" s="9">
        <f t="shared" ca="1" si="1202"/>
        <v>0.2670917478864564</v>
      </c>
      <c r="D38492" s="9">
        <f t="shared" ca="1" si="1203"/>
        <v>157.56734848718969</v>
      </c>
    </row>
    <row r="38493" spans="2:4" x14ac:dyDescent="0.25">
      <c r="B38493" s="13">
        <v>38483</v>
      </c>
      <c r="C38493" s="9">
        <f t="shared" ca="1" si="1202"/>
        <v>8.7382480183691436E-2</v>
      </c>
      <c r="D38493" s="9">
        <f t="shared" ca="1" si="1203"/>
        <v>142.8589771124046</v>
      </c>
    </row>
    <row r="38494" spans="2:4" x14ac:dyDescent="0.25">
      <c r="B38494" s="13">
        <v>38484</v>
      </c>
      <c r="C38494" s="9">
        <f t="shared" ca="1" si="1202"/>
        <v>0.55845658629193018</v>
      </c>
      <c r="D38494" s="9">
        <f t="shared" ca="1" si="1203"/>
        <v>172.94114512883024</v>
      </c>
    </row>
    <row r="38495" spans="2:4" x14ac:dyDescent="0.25">
      <c r="B38495" s="13">
        <v>38485</v>
      </c>
      <c r="C38495" s="9">
        <f t="shared" ca="1" si="1202"/>
        <v>0.66634179970314855</v>
      </c>
      <c r="D38495" s="9">
        <f t="shared" ca="1" si="1203"/>
        <v>178.59667994011528</v>
      </c>
    </row>
    <row r="38496" spans="2:4" x14ac:dyDescent="0.25">
      <c r="B38496" s="13">
        <v>38486</v>
      </c>
      <c r="C38496" s="9">
        <f t="shared" ca="1" si="1202"/>
        <v>7.8367253411017357E-2</v>
      </c>
      <c r="D38496" s="9">
        <f t="shared" ca="1" si="1203"/>
        <v>141.677199186222</v>
      </c>
    </row>
    <row r="38497" spans="2:4" x14ac:dyDescent="0.25">
      <c r="B38497" s="13">
        <v>38487</v>
      </c>
      <c r="C38497" s="9">
        <f t="shared" ca="1" si="1202"/>
        <v>0.14250849613916416</v>
      </c>
      <c r="D38497" s="9">
        <f t="shared" ca="1" si="1203"/>
        <v>148.61766177354664</v>
      </c>
    </row>
    <row r="38498" spans="2:4" x14ac:dyDescent="0.25">
      <c r="B38498" s="13">
        <v>38488</v>
      </c>
      <c r="C38498" s="9">
        <f t="shared" ca="1" si="1202"/>
        <v>0.66849493406520288</v>
      </c>
      <c r="D38498" s="9">
        <f t="shared" ca="1" si="1203"/>
        <v>178.71522029619183</v>
      </c>
    </row>
    <row r="38499" spans="2:4" x14ac:dyDescent="0.25">
      <c r="B38499" s="13">
        <v>38489</v>
      </c>
      <c r="C38499" s="9">
        <f t="shared" ca="1" si="1202"/>
        <v>0.12424007824042771</v>
      </c>
      <c r="D38499" s="9">
        <f t="shared" ca="1" si="1203"/>
        <v>146.91902370562099</v>
      </c>
    </row>
    <row r="38500" spans="2:4" x14ac:dyDescent="0.25">
      <c r="B38500" s="13">
        <v>38490</v>
      </c>
      <c r="C38500" s="9">
        <f t="shared" ca="1" si="1202"/>
        <v>0.65976828702387336</v>
      </c>
      <c r="D38500" s="9">
        <f t="shared" ca="1" si="1203"/>
        <v>178.23661650560055</v>
      </c>
    </row>
    <row r="38501" spans="2:4" x14ac:dyDescent="0.25">
      <c r="B38501" s="13">
        <v>38491</v>
      </c>
      <c r="C38501" s="9">
        <f t="shared" ca="1" si="1202"/>
        <v>0.57747449382170424</v>
      </c>
      <c r="D38501" s="9">
        <f t="shared" ca="1" si="1203"/>
        <v>173.90873593432374</v>
      </c>
    </row>
    <row r="38502" spans="2:4" x14ac:dyDescent="0.25">
      <c r="B38502" s="13">
        <v>38492</v>
      </c>
      <c r="C38502" s="9">
        <f t="shared" ca="1" si="1202"/>
        <v>0.84905876530418645</v>
      </c>
      <c r="D38502" s="9">
        <f t="shared" ca="1" si="1203"/>
        <v>190.648098344147</v>
      </c>
    </row>
    <row r="38503" spans="2:4" x14ac:dyDescent="0.25">
      <c r="B38503" s="13">
        <v>38493</v>
      </c>
      <c r="C38503" s="9">
        <f t="shared" ca="1" si="1202"/>
        <v>0.86308793215242108</v>
      </c>
      <c r="D38503" s="9">
        <f t="shared" ca="1" si="1203"/>
        <v>191.88596759501593</v>
      </c>
    </row>
    <row r="38504" spans="2:4" x14ac:dyDescent="0.25">
      <c r="B38504" s="13">
        <v>38494</v>
      </c>
      <c r="C38504" s="9">
        <f t="shared" ca="1" si="1202"/>
        <v>0.87410618581129784</v>
      </c>
      <c r="D38504" s="9">
        <f t="shared" ca="1" si="1203"/>
        <v>192.92036367031835</v>
      </c>
    </row>
    <row r="38505" spans="2:4" x14ac:dyDescent="0.25">
      <c r="B38505" s="13">
        <v>38495</v>
      </c>
      <c r="C38505" s="9">
        <f t="shared" ca="1" si="1202"/>
        <v>0.67753924613244965</v>
      </c>
      <c r="D38505" s="9">
        <f t="shared" ca="1" si="1203"/>
        <v>179.21657403972335</v>
      </c>
    </row>
    <row r="38506" spans="2:4" x14ac:dyDescent="0.25">
      <c r="B38506" s="13">
        <v>38496</v>
      </c>
      <c r="C38506" s="9">
        <f t="shared" ca="1" si="1202"/>
        <v>0.79490253453309456</v>
      </c>
      <c r="D38506" s="9">
        <f t="shared" ca="1" si="1203"/>
        <v>186.47101284483506</v>
      </c>
    </row>
    <row r="38507" spans="2:4" x14ac:dyDescent="0.25">
      <c r="B38507" s="13">
        <v>38497</v>
      </c>
      <c r="C38507" s="9">
        <f t="shared" ca="1" si="1202"/>
        <v>0.6718066596178569</v>
      </c>
      <c r="D38507" s="9">
        <f t="shared" ca="1" si="1203"/>
        <v>178.89814783111228</v>
      </c>
    </row>
    <row r="38508" spans="2:4" x14ac:dyDescent="0.25">
      <c r="B38508" s="13">
        <v>38498</v>
      </c>
      <c r="C38508" s="9">
        <f t="shared" ca="1" si="1202"/>
        <v>0.58740345585162501</v>
      </c>
      <c r="D38508" s="9">
        <f t="shared" ca="1" si="1203"/>
        <v>174.41741460950584</v>
      </c>
    </row>
    <row r="38509" spans="2:4" x14ac:dyDescent="0.25">
      <c r="B38509" s="13">
        <v>38499</v>
      </c>
      <c r="C38509" s="9">
        <f t="shared" ca="1" si="1202"/>
        <v>0.33895846349267444</v>
      </c>
      <c r="D38509" s="9">
        <f t="shared" ca="1" si="1203"/>
        <v>161.69385315476404</v>
      </c>
    </row>
    <row r="38510" spans="2:4" x14ac:dyDescent="0.25">
      <c r="B38510" s="13">
        <v>38500</v>
      </c>
      <c r="C38510" s="9">
        <f t="shared" ca="1" si="1202"/>
        <v>0.69657062622075649</v>
      </c>
      <c r="D38510" s="9">
        <f t="shared" ca="1" si="1203"/>
        <v>180.29125079717377</v>
      </c>
    </row>
    <row r="38511" spans="2:4" x14ac:dyDescent="0.25">
      <c r="B38511" s="13">
        <v>38501</v>
      </c>
      <c r="C38511" s="9">
        <f t="shared" ca="1" si="1202"/>
        <v>0.90942826463863191</v>
      </c>
      <c r="D38511" s="9">
        <f t="shared" ca="1" si="1203"/>
        <v>196.74485138077176</v>
      </c>
    </row>
    <row r="38512" spans="2:4" x14ac:dyDescent="0.25">
      <c r="B38512" s="13">
        <v>38502</v>
      </c>
      <c r="C38512" s="9">
        <f t="shared" ca="1" si="1202"/>
        <v>0.55347011027910076</v>
      </c>
      <c r="D38512" s="9">
        <f t="shared" ca="1" si="1203"/>
        <v>172.68867033999669</v>
      </c>
    </row>
    <row r="38513" spans="2:4" x14ac:dyDescent="0.25">
      <c r="B38513" s="13">
        <v>38503</v>
      </c>
      <c r="C38513" s="9">
        <f t="shared" ca="1" si="1202"/>
        <v>0.73799695699594703</v>
      </c>
      <c r="D38513" s="9">
        <f t="shared" ca="1" si="1203"/>
        <v>182.74364660019432</v>
      </c>
    </row>
    <row r="38514" spans="2:4" x14ac:dyDescent="0.25">
      <c r="B38514" s="13">
        <v>38504</v>
      </c>
      <c r="C38514" s="9">
        <f t="shared" ca="1" si="1202"/>
        <v>0.91215731519942644</v>
      </c>
      <c r="D38514" s="9">
        <f t="shared" ca="1" si="1203"/>
        <v>197.08319797994167</v>
      </c>
    </row>
    <row r="38515" spans="2:4" x14ac:dyDescent="0.25">
      <c r="B38515" s="13">
        <v>38505</v>
      </c>
      <c r="C38515" s="9">
        <f t="shared" ca="1" si="1202"/>
        <v>0.72633228714457276</v>
      </c>
      <c r="D38515" s="9">
        <f t="shared" ca="1" si="1203"/>
        <v>182.03515430360568</v>
      </c>
    </row>
    <row r="38516" spans="2:4" x14ac:dyDescent="0.25">
      <c r="B38516" s="13">
        <v>38506</v>
      </c>
      <c r="C38516" s="9">
        <f t="shared" ca="1" si="1202"/>
        <v>0.27725483785152383</v>
      </c>
      <c r="D38516" s="9">
        <f t="shared" ca="1" si="1203"/>
        <v>158.17967925930697</v>
      </c>
    </row>
    <row r="38517" spans="2:4" x14ac:dyDescent="0.25">
      <c r="B38517" s="13">
        <v>38507</v>
      </c>
      <c r="C38517" s="9">
        <f t="shared" ca="1" si="1202"/>
        <v>0.44511713002740805</v>
      </c>
      <c r="D38517" s="9">
        <f t="shared" ca="1" si="1203"/>
        <v>167.23984417776788</v>
      </c>
    </row>
    <row r="38518" spans="2:4" x14ac:dyDescent="0.25">
      <c r="B38518" s="13">
        <v>38508</v>
      </c>
      <c r="C38518" s="9">
        <f t="shared" ca="1" si="1202"/>
        <v>0.59875270995028307</v>
      </c>
      <c r="D38518" s="9">
        <f t="shared" ca="1" si="1203"/>
        <v>175.00239921322677</v>
      </c>
    </row>
    <row r="38519" spans="2:4" x14ac:dyDescent="0.25">
      <c r="B38519" s="13">
        <v>38509</v>
      </c>
      <c r="C38519" s="9">
        <f t="shared" ca="1" si="1202"/>
        <v>0.77232027818556104</v>
      </c>
      <c r="D38519" s="9">
        <f t="shared" ca="1" si="1203"/>
        <v>184.93019832543504</v>
      </c>
    </row>
    <row r="38520" spans="2:4" x14ac:dyDescent="0.25">
      <c r="B38520" s="13">
        <v>38510</v>
      </c>
      <c r="C38520" s="9">
        <f t="shared" ca="1" si="1202"/>
        <v>0.84665571632690462</v>
      </c>
      <c r="D38520" s="9">
        <f t="shared" ca="1" si="1203"/>
        <v>190.44390209014509</v>
      </c>
    </row>
    <row r="38521" spans="2:4" x14ac:dyDescent="0.25">
      <c r="B38521" s="13">
        <v>38511</v>
      </c>
      <c r="C38521" s="9">
        <f t="shared" ca="1" si="1202"/>
        <v>0.84811839041406512</v>
      </c>
      <c r="D38521" s="9">
        <f t="shared" ca="1" si="1203"/>
        <v>190.56793574513344</v>
      </c>
    </row>
    <row r="38522" spans="2:4" x14ac:dyDescent="0.25">
      <c r="B38522" s="13">
        <v>38512</v>
      </c>
      <c r="C38522" s="9">
        <f t="shared" ca="1" si="1202"/>
        <v>0.76825603911425921</v>
      </c>
      <c r="D38522" s="9">
        <f t="shared" ca="1" si="1203"/>
        <v>184.66231214590263</v>
      </c>
    </row>
    <row r="38523" spans="2:4" x14ac:dyDescent="0.25">
      <c r="B38523" s="13">
        <v>38513</v>
      </c>
      <c r="C38523" s="9">
        <f t="shared" ca="1" si="1202"/>
        <v>0.86240406537281211</v>
      </c>
      <c r="D38523" s="9">
        <f t="shared" ca="1" si="1203"/>
        <v>191.82368261491794</v>
      </c>
    </row>
    <row r="38524" spans="2:4" x14ac:dyDescent="0.25">
      <c r="B38524" s="13">
        <v>38514</v>
      </c>
      <c r="C38524" s="9">
        <f t="shared" ca="1" si="1202"/>
        <v>0.68230887583032529</v>
      </c>
      <c r="D38524" s="9">
        <f t="shared" ca="1" si="1203"/>
        <v>179.48330004167371</v>
      </c>
    </row>
    <row r="38525" spans="2:4" x14ac:dyDescent="0.25">
      <c r="B38525" s="13">
        <v>38515</v>
      </c>
      <c r="C38525" s="9">
        <f t="shared" ca="1" si="1202"/>
        <v>0.78978401830107814</v>
      </c>
      <c r="D38525" s="9">
        <f t="shared" ca="1" si="1203"/>
        <v>186.11344121229538</v>
      </c>
    </row>
    <row r="38526" spans="2:4" x14ac:dyDescent="0.25">
      <c r="B38526" s="13">
        <v>38516</v>
      </c>
      <c r="C38526" s="9">
        <f t="shared" ca="1" si="1202"/>
        <v>0.66501430707853382</v>
      </c>
      <c r="D38526" s="9">
        <f t="shared" ca="1" si="1203"/>
        <v>178.52374558942984</v>
      </c>
    </row>
    <row r="38527" spans="2:4" x14ac:dyDescent="0.25">
      <c r="B38527" s="13">
        <v>38517</v>
      </c>
      <c r="C38527" s="9">
        <f t="shared" ca="1" si="1202"/>
        <v>0.57970744328246149</v>
      </c>
      <c r="D38527" s="9">
        <f t="shared" ca="1" si="1203"/>
        <v>174.02290211377564</v>
      </c>
    </row>
    <row r="38528" spans="2:4" x14ac:dyDescent="0.25">
      <c r="B38528" s="13">
        <v>38518</v>
      </c>
      <c r="C38528" s="9">
        <f t="shared" ca="1" si="1202"/>
        <v>3.2526887321063458E-2</v>
      </c>
      <c r="D38528" s="9">
        <f t="shared" ca="1" si="1203"/>
        <v>133.10223202835994</v>
      </c>
    </row>
    <row r="38529" spans="2:4" x14ac:dyDescent="0.25">
      <c r="B38529" s="13">
        <v>38519</v>
      </c>
      <c r="C38529" s="9">
        <f t="shared" ca="1" si="1202"/>
        <v>0.69581981869710852</v>
      </c>
      <c r="D38529" s="9">
        <f t="shared" ca="1" si="1203"/>
        <v>180.2483066469926</v>
      </c>
    </row>
    <row r="38530" spans="2:4" x14ac:dyDescent="0.25">
      <c r="B38530" s="13">
        <v>38520</v>
      </c>
      <c r="C38530" s="9">
        <f t="shared" ca="1" si="1202"/>
        <v>0.10373707932514731</v>
      </c>
      <c r="D38530" s="9">
        <f t="shared" ca="1" si="1203"/>
        <v>144.78917398024333</v>
      </c>
    </row>
    <row r="38531" spans="2:4" x14ac:dyDescent="0.25">
      <c r="B38531" s="13">
        <v>38521</v>
      </c>
      <c r="C38531" s="9">
        <f t="shared" ca="1" si="1202"/>
        <v>9.2874938237063609E-2</v>
      </c>
      <c r="D38531" s="9">
        <f t="shared" ca="1" si="1203"/>
        <v>143.53485700699446</v>
      </c>
    </row>
    <row r="38532" spans="2:4" x14ac:dyDescent="0.25">
      <c r="B38532" s="13">
        <v>38522</v>
      </c>
      <c r="C38532" s="9">
        <f t="shared" ca="1" si="1202"/>
        <v>0.24891830048084884</v>
      </c>
      <c r="D38532" s="9">
        <f t="shared" ca="1" si="1203"/>
        <v>156.44204734249769</v>
      </c>
    </row>
    <row r="38533" spans="2:4" x14ac:dyDescent="0.25">
      <c r="B38533" s="13">
        <v>38523</v>
      </c>
      <c r="C38533" s="9">
        <f t="shared" ca="1" si="1202"/>
        <v>0.52591112684898622</v>
      </c>
      <c r="D38533" s="9">
        <f t="shared" ca="1" si="1203"/>
        <v>171.29990590199958</v>
      </c>
    </row>
    <row r="38534" spans="2:4" x14ac:dyDescent="0.25">
      <c r="B38534" s="13">
        <v>38524</v>
      </c>
      <c r="C38534" s="9">
        <f t="shared" ca="1" si="1202"/>
        <v>0.70556035414225138</v>
      </c>
      <c r="D38534" s="9">
        <f t="shared" ca="1" si="1203"/>
        <v>180.8092158837122</v>
      </c>
    </row>
    <row r="38535" spans="2:4" x14ac:dyDescent="0.25">
      <c r="B38535" s="13">
        <v>38525</v>
      </c>
      <c r="C38535" s="9">
        <f t="shared" ca="1" si="1202"/>
        <v>0.81229113581686374</v>
      </c>
      <c r="D38535" s="9">
        <f t="shared" ca="1" si="1203"/>
        <v>187.72741675552189</v>
      </c>
    </row>
    <row r="38536" spans="2:4" x14ac:dyDescent="0.25">
      <c r="B38536" s="13">
        <v>38526</v>
      </c>
      <c r="C38536" s="9">
        <f t="shared" ca="1" si="1202"/>
        <v>0.39348012992240544</v>
      </c>
      <c r="D38536" s="9">
        <f t="shared" ca="1" si="1203"/>
        <v>164.59480061881453</v>
      </c>
    </row>
    <row r="38537" spans="2:4" x14ac:dyDescent="0.25">
      <c r="B38537" s="13">
        <v>38527</v>
      </c>
      <c r="C38537" s="9">
        <f t="shared" ca="1" si="1202"/>
        <v>0.38621943288585103</v>
      </c>
      <c r="D38537" s="9">
        <f t="shared" ca="1" si="1203"/>
        <v>164.21627532180793</v>
      </c>
    </row>
    <row r="38538" spans="2:4" x14ac:dyDescent="0.25">
      <c r="B38538" s="13">
        <v>38528</v>
      </c>
      <c r="C38538" s="9">
        <f t="shared" ca="1" si="1202"/>
        <v>0.93924874199153086</v>
      </c>
      <c r="D38538" s="9">
        <f t="shared" ca="1" si="1203"/>
        <v>200.96995391991936</v>
      </c>
    </row>
    <row r="38539" spans="2:4" x14ac:dyDescent="0.25">
      <c r="B38539" s="13">
        <v>38529</v>
      </c>
      <c r="C38539" s="9">
        <f t="shared" ca="1" si="1202"/>
        <v>0.91541741077611749</v>
      </c>
      <c r="D38539" s="9">
        <f t="shared" ca="1" si="1203"/>
        <v>197.49782396432968</v>
      </c>
    </row>
    <row r="38540" spans="2:4" x14ac:dyDescent="0.25">
      <c r="B38540" s="13">
        <v>38530</v>
      </c>
      <c r="C38540" s="9">
        <f t="shared" ref="C38540:C38603" ca="1" si="1204">RAND()</f>
        <v>0.32335727674195602</v>
      </c>
      <c r="D38540" s="9">
        <f t="shared" ref="D38540:D38603" ca="1" si="1205">_xlfn.NORM.INV(C38540,$C$6,$C$7)</f>
        <v>160.83337715350001</v>
      </c>
    </row>
    <row r="38541" spans="2:4" x14ac:dyDescent="0.25">
      <c r="B38541" s="13">
        <v>38531</v>
      </c>
      <c r="C38541" s="9">
        <f t="shared" ca="1" si="1204"/>
        <v>0.67923871463201657</v>
      </c>
      <c r="D38541" s="9">
        <f t="shared" ca="1" si="1205"/>
        <v>179.31142095366647</v>
      </c>
    </row>
    <row r="38542" spans="2:4" x14ac:dyDescent="0.25">
      <c r="B38542" s="13">
        <v>38532</v>
      </c>
      <c r="C38542" s="9">
        <f t="shared" ca="1" si="1204"/>
        <v>7.0213804186279094E-2</v>
      </c>
      <c r="D38542" s="9">
        <f t="shared" ca="1" si="1205"/>
        <v>140.51598948565402</v>
      </c>
    </row>
    <row r="38543" spans="2:4" x14ac:dyDescent="0.25">
      <c r="B38543" s="13">
        <v>38533</v>
      </c>
      <c r="C38543" s="9">
        <f t="shared" ca="1" si="1204"/>
        <v>0.48572907051574243</v>
      </c>
      <c r="D38543" s="9">
        <f t="shared" ca="1" si="1205"/>
        <v>169.28440904190327</v>
      </c>
    </row>
    <row r="38544" spans="2:4" x14ac:dyDescent="0.25">
      <c r="B38544" s="13">
        <v>38534</v>
      </c>
      <c r="C38544" s="9">
        <f t="shared" ca="1" si="1204"/>
        <v>0.93937629581338788</v>
      </c>
      <c r="D38544" s="9">
        <f t="shared" ca="1" si="1205"/>
        <v>200.99117931306282</v>
      </c>
    </row>
    <row r="38545" spans="2:4" x14ac:dyDescent="0.25">
      <c r="B38545" s="13">
        <v>38535</v>
      </c>
      <c r="C38545" s="9">
        <f t="shared" ca="1" si="1204"/>
        <v>0.36479879066903687</v>
      </c>
      <c r="D38545" s="9">
        <f t="shared" ca="1" si="1205"/>
        <v>163.08678224367483</v>
      </c>
    </row>
    <row r="38546" spans="2:4" x14ac:dyDescent="0.25">
      <c r="B38546" s="13">
        <v>38536</v>
      </c>
      <c r="C38546" s="9">
        <f t="shared" ca="1" si="1204"/>
        <v>0.72711802737787967</v>
      </c>
      <c r="D38546" s="9">
        <f t="shared" ca="1" si="1205"/>
        <v>182.08239754089325</v>
      </c>
    </row>
    <row r="38547" spans="2:4" x14ac:dyDescent="0.25">
      <c r="B38547" s="13">
        <v>38537</v>
      </c>
      <c r="C38547" s="9">
        <f t="shared" ca="1" si="1204"/>
        <v>0.23461346535523875</v>
      </c>
      <c r="D38547" s="9">
        <f t="shared" ca="1" si="1205"/>
        <v>155.52525079812142</v>
      </c>
    </row>
    <row r="38548" spans="2:4" x14ac:dyDescent="0.25">
      <c r="B38548" s="13">
        <v>38538</v>
      </c>
      <c r="C38548" s="9">
        <f t="shared" ca="1" si="1204"/>
        <v>0.93712686396772982</v>
      </c>
      <c r="D38548" s="9">
        <f t="shared" ca="1" si="1205"/>
        <v>200.62187113249493</v>
      </c>
    </row>
    <row r="38549" spans="2:4" x14ac:dyDescent="0.25">
      <c r="B38549" s="13">
        <v>38539</v>
      </c>
      <c r="C38549" s="9">
        <f t="shared" ca="1" si="1204"/>
        <v>0.10897193651747006</v>
      </c>
      <c r="D38549" s="9">
        <f t="shared" ca="1" si="1205"/>
        <v>145.35972099424802</v>
      </c>
    </row>
    <row r="38550" spans="2:4" x14ac:dyDescent="0.25">
      <c r="B38550" s="13">
        <v>38540</v>
      </c>
      <c r="C38550" s="9">
        <f t="shared" ca="1" si="1204"/>
        <v>0.4016124460857704</v>
      </c>
      <c r="D38550" s="9">
        <f t="shared" ca="1" si="1205"/>
        <v>165.01648643608075</v>
      </c>
    </row>
    <row r="38551" spans="2:4" x14ac:dyDescent="0.25">
      <c r="B38551" s="13">
        <v>38541</v>
      </c>
      <c r="C38551" s="9">
        <f t="shared" ca="1" si="1204"/>
        <v>0.8695404639241574</v>
      </c>
      <c r="D38551" s="9">
        <f t="shared" ca="1" si="1205"/>
        <v>192.48442993068002</v>
      </c>
    </row>
    <row r="38552" spans="2:4" x14ac:dyDescent="0.25">
      <c r="B38552" s="13">
        <v>38542</v>
      </c>
      <c r="C38552" s="9">
        <f t="shared" ca="1" si="1204"/>
        <v>0.26366453013600533</v>
      </c>
      <c r="D38552" s="9">
        <f t="shared" ca="1" si="1205"/>
        <v>157.35823033489015</v>
      </c>
    </row>
    <row r="38553" spans="2:4" x14ac:dyDescent="0.25">
      <c r="B38553" s="13">
        <v>38543</v>
      </c>
      <c r="C38553" s="9">
        <f t="shared" ca="1" si="1204"/>
        <v>1.5698595872443155E-2</v>
      </c>
      <c r="D38553" s="9">
        <f t="shared" ca="1" si="1205"/>
        <v>126.95995870525606</v>
      </c>
    </row>
    <row r="38554" spans="2:4" x14ac:dyDescent="0.25">
      <c r="B38554" s="13">
        <v>38544</v>
      </c>
      <c r="C38554" s="9">
        <f t="shared" ca="1" si="1204"/>
        <v>0.49435354904299389</v>
      </c>
      <c r="D38554" s="9">
        <f t="shared" ca="1" si="1205"/>
        <v>169.71691947598947</v>
      </c>
    </row>
    <row r="38555" spans="2:4" x14ac:dyDescent="0.25">
      <c r="B38555" s="13">
        <v>38545</v>
      </c>
      <c r="C38555" s="9">
        <f t="shared" ca="1" si="1204"/>
        <v>0.34202967044458277</v>
      </c>
      <c r="D38555" s="9">
        <f t="shared" ca="1" si="1205"/>
        <v>161.86139835427767</v>
      </c>
    </row>
    <row r="38556" spans="2:4" x14ac:dyDescent="0.25">
      <c r="B38556" s="13">
        <v>38546</v>
      </c>
      <c r="C38556" s="9">
        <f t="shared" ca="1" si="1204"/>
        <v>0.82236267565048182</v>
      </c>
      <c r="D38556" s="9">
        <f t="shared" ca="1" si="1205"/>
        <v>188.48813242357309</v>
      </c>
    </row>
    <row r="38557" spans="2:4" x14ac:dyDescent="0.25">
      <c r="B38557" s="13">
        <v>38547</v>
      </c>
      <c r="C38557" s="9">
        <f t="shared" ca="1" si="1204"/>
        <v>0.80344756023448516</v>
      </c>
      <c r="D38557" s="9">
        <f t="shared" ca="1" si="1205"/>
        <v>187.08000396528689</v>
      </c>
    </row>
    <row r="38558" spans="2:4" x14ac:dyDescent="0.25">
      <c r="B38558" s="13">
        <v>38548</v>
      </c>
      <c r="C38558" s="9">
        <f t="shared" ca="1" si="1204"/>
        <v>0.67177751905738414</v>
      </c>
      <c r="D38558" s="9">
        <f t="shared" ca="1" si="1205"/>
        <v>178.89653498576189</v>
      </c>
    </row>
    <row r="38559" spans="2:4" x14ac:dyDescent="0.25">
      <c r="B38559" s="13">
        <v>38549</v>
      </c>
      <c r="C38559" s="9">
        <f t="shared" ca="1" si="1204"/>
        <v>0.38964112018100705</v>
      </c>
      <c r="D38559" s="9">
        <f t="shared" ca="1" si="1205"/>
        <v>164.394909585937</v>
      </c>
    </row>
    <row r="38560" spans="2:4" x14ac:dyDescent="0.25">
      <c r="B38560" s="13">
        <v>38550</v>
      </c>
      <c r="C38560" s="9">
        <f t="shared" ca="1" si="1204"/>
        <v>0.71066570587602484</v>
      </c>
      <c r="D38560" s="9">
        <f t="shared" ca="1" si="1205"/>
        <v>181.10661094754764</v>
      </c>
    </row>
    <row r="38561" spans="2:4" x14ac:dyDescent="0.25">
      <c r="B38561" s="13">
        <v>38551</v>
      </c>
      <c r="C38561" s="9">
        <f t="shared" ca="1" si="1204"/>
        <v>0.36662606788487118</v>
      </c>
      <c r="D38561" s="9">
        <f t="shared" ca="1" si="1205"/>
        <v>163.18394647964627</v>
      </c>
    </row>
    <row r="38562" spans="2:4" x14ac:dyDescent="0.25">
      <c r="B38562" s="13">
        <v>38552</v>
      </c>
      <c r="C38562" s="9">
        <f t="shared" ca="1" si="1204"/>
        <v>0.64107121562424274</v>
      </c>
      <c r="D38562" s="9">
        <f t="shared" ca="1" si="1205"/>
        <v>177.22647159144901</v>
      </c>
    </row>
    <row r="38563" spans="2:4" x14ac:dyDescent="0.25">
      <c r="B38563" s="13">
        <v>38553</v>
      </c>
      <c r="C38563" s="9">
        <f t="shared" ca="1" si="1204"/>
        <v>0.16012878897454541</v>
      </c>
      <c r="D38563" s="9">
        <f t="shared" ca="1" si="1205"/>
        <v>150.12142588560425</v>
      </c>
    </row>
    <row r="38564" spans="2:4" x14ac:dyDescent="0.25">
      <c r="B38564" s="13">
        <v>38554</v>
      </c>
      <c r="C38564" s="9">
        <f t="shared" ca="1" si="1204"/>
        <v>0.48960205496642351</v>
      </c>
      <c r="D38564" s="9">
        <f t="shared" ca="1" si="1205"/>
        <v>169.47866530668048</v>
      </c>
    </row>
    <row r="38565" spans="2:4" x14ac:dyDescent="0.25">
      <c r="B38565" s="13">
        <v>38555</v>
      </c>
      <c r="C38565" s="9">
        <f t="shared" ca="1" si="1204"/>
        <v>0.27872014735728934</v>
      </c>
      <c r="D38565" s="9">
        <f t="shared" ca="1" si="1205"/>
        <v>158.26704465880141</v>
      </c>
    </row>
    <row r="38566" spans="2:4" x14ac:dyDescent="0.25">
      <c r="B38566" s="13">
        <v>38556</v>
      </c>
      <c r="C38566" s="9">
        <f t="shared" ca="1" si="1204"/>
        <v>0.69443693920218275</v>
      </c>
      <c r="D38566" s="9">
        <f t="shared" ca="1" si="1205"/>
        <v>180.16933300069127</v>
      </c>
    </row>
    <row r="38567" spans="2:4" x14ac:dyDescent="0.25">
      <c r="B38567" s="13">
        <v>38557</v>
      </c>
      <c r="C38567" s="9">
        <f t="shared" ca="1" si="1204"/>
        <v>0.50531441801711385</v>
      </c>
      <c r="D38567" s="9">
        <f t="shared" ca="1" si="1205"/>
        <v>170.26643328959642</v>
      </c>
    </row>
    <row r="38568" spans="2:4" x14ac:dyDescent="0.25">
      <c r="B38568" s="13">
        <v>38558</v>
      </c>
      <c r="C38568" s="9">
        <f t="shared" ca="1" si="1204"/>
        <v>0.15823032681691729</v>
      </c>
      <c r="D38568" s="9">
        <f t="shared" ca="1" si="1205"/>
        <v>149.9648469143406</v>
      </c>
    </row>
    <row r="38569" spans="2:4" x14ac:dyDescent="0.25">
      <c r="B38569" s="13">
        <v>38559</v>
      </c>
      <c r="C38569" s="9">
        <f t="shared" ca="1" si="1204"/>
        <v>0.62049807042770866</v>
      </c>
      <c r="D38569" s="9">
        <f t="shared" ca="1" si="1205"/>
        <v>176.13578321512418</v>
      </c>
    </row>
    <row r="38570" spans="2:4" x14ac:dyDescent="0.25">
      <c r="B38570" s="13">
        <v>38560</v>
      </c>
      <c r="C38570" s="9">
        <f t="shared" ca="1" si="1204"/>
        <v>0.30833992075050942</v>
      </c>
      <c r="D38570" s="9">
        <f t="shared" ca="1" si="1205"/>
        <v>159.98877221314984</v>
      </c>
    </row>
    <row r="38571" spans="2:4" x14ac:dyDescent="0.25">
      <c r="B38571" s="13">
        <v>38561</v>
      </c>
      <c r="C38571" s="9">
        <f t="shared" ca="1" si="1204"/>
        <v>0.17916232372964047</v>
      </c>
      <c r="D38571" s="9">
        <f t="shared" ca="1" si="1205"/>
        <v>151.62875739300699</v>
      </c>
    </row>
    <row r="38572" spans="2:4" x14ac:dyDescent="0.25">
      <c r="B38572" s="13">
        <v>38562</v>
      </c>
      <c r="C38572" s="9">
        <f t="shared" ca="1" si="1204"/>
        <v>0.52355164224279727</v>
      </c>
      <c r="D38572" s="9">
        <f t="shared" ca="1" si="1205"/>
        <v>171.18139090816823</v>
      </c>
    </row>
    <row r="38573" spans="2:4" x14ac:dyDescent="0.25">
      <c r="B38573" s="13">
        <v>38563</v>
      </c>
      <c r="C38573" s="9">
        <f t="shared" ca="1" si="1204"/>
        <v>0.54151283363231639</v>
      </c>
      <c r="D38573" s="9">
        <f t="shared" ca="1" si="1205"/>
        <v>172.08491489259609</v>
      </c>
    </row>
    <row r="38574" spans="2:4" x14ac:dyDescent="0.25">
      <c r="B38574" s="13">
        <v>38564</v>
      </c>
      <c r="C38574" s="9">
        <f t="shared" ca="1" si="1204"/>
        <v>0.44458821717717467</v>
      </c>
      <c r="D38574" s="9">
        <f t="shared" ca="1" si="1205"/>
        <v>167.21307222120976</v>
      </c>
    </row>
    <row r="38575" spans="2:4" x14ac:dyDescent="0.25">
      <c r="B38575" s="13">
        <v>38565</v>
      </c>
      <c r="C38575" s="9">
        <f t="shared" ca="1" si="1204"/>
        <v>0.84930846339269761</v>
      </c>
      <c r="D38575" s="9">
        <f t="shared" ca="1" si="1205"/>
        <v>190.66943974716884</v>
      </c>
    </row>
    <row r="38576" spans="2:4" x14ac:dyDescent="0.25">
      <c r="B38576" s="13">
        <v>38566</v>
      </c>
      <c r="C38576" s="9">
        <f t="shared" ca="1" si="1204"/>
        <v>0.64992050043106198</v>
      </c>
      <c r="D38576" s="9">
        <f t="shared" ca="1" si="1205"/>
        <v>177.70211686076397</v>
      </c>
    </row>
    <row r="38577" spans="2:4" x14ac:dyDescent="0.25">
      <c r="B38577" s="13">
        <v>38567</v>
      </c>
      <c r="C38577" s="9">
        <f t="shared" ca="1" si="1204"/>
        <v>0.7565557597211986</v>
      </c>
      <c r="D38577" s="9">
        <f t="shared" ca="1" si="1205"/>
        <v>183.90532437195708</v>
      </c>
    </row>
    <row r="38578" spans="2:4" x14ac:dyDescent="0.25">
      <c r="B38578" s="13">
        <v>38568</v>
      </c>
      <c r="C38578" s="9">
        <f t="shared" ca="1" si="1204"/>
        <v>0.66561213714951295</v>
      </c>
      <c r="D38578" s="9">
        <f t="shared" ca="1" si="1205"/>
        <v>178.55657714510386</v>
      </c>
    </row>
    <row r="38579" spans="2:4" x14ac:dyDescent="0.25">
      <c r="B38579" s="13">
        <v>38569</v>
      </c>
      <c r="C38579" s="9">
        <f t="shared" ca="1" si="1204"/>
        <v>9.3551937134174201E-3</v>
      </c>
      <c r="D38579" s="9">
        <f t="shared" ca="1" si="1205"/>
        <v>122.97497191518676</v>
      </c>
    </row>
    <row r="38580" spans="2:4" x14ac:dyDescent="0.25">
      <c r="B38580" s="13">
        <v>38570</v>
      </c>
      <c r="C38580" s="9">
        <f t="shared" ca="1" si="1204"/>
        <v>0.62766726690261243</v>
      </c>
      <c r="D38580" s="9">
        <f t="shared" ca="1" si="1205"/>
        <v>176.51362673368428</v>
      </c>
    </row>
    <row r="38581" spans="2:4" x14ac:dyDescent="0.25">
      <c r="B38581" s="13">
        <v>38571</v>
      </c>
      <c r="C38581" s="9">
        <f t="shared" ca="1" si="1204"/>
        <v>0.824988876746516</v>
      </c>
      <c r="D38581" s="9">
        <f t="shared" ca="1" si="1205"/>
        <v>188.69092281944231</v>
      </c>
    </row>
    <row r="38582" spans="2:4" x14ac:dyDescent="0.25">
      <c r="B38582" s="13">
        <v>38572</v>
      </c>
      <c r="C38582" s="9">
        <f t="shared" ca="1" si="1204"/>
        <v>0.60713981874170286</v>
      </c>
      <c r="D38582" s="9">
        <f t="shared" ca="1" si="1205"/>
        <v>175.43744205022423</v>
      </c>
    </row>
    <row r="38583" spans="2:4" x14ac:dyDescent="0.25">
      <c r="B38583" s="13">
        <v>38573</v>
      </c>
      <c r="C38583" s="9">
        <f t="shared" ca="1" si="1204"/>
        <v>0.67098570361671228</v>
      </c>
      <c r="D38583" s="9">
        <f t="shared" ca="1" si="1205"/>
        <v>178.85273239666523</v>
      </c>
    </row>
    <row r="38584" spans="2:4" x14ac:dyDescent="0.25">
      <c r="B38584" s="13">
        <v>38574</v>
      </c>
      <c r="C38584" s="9">
        <f t="shared" ca="1" si="1204"/>
        <v>0.39722962515967219</v>
      </c>
      <c r="D38584" s="9">
        <f t="shared" ca="1" si="1205"/>
        <v>164.7895108031891</v>
      </c>
    </row>
    <row r="38585" spans="2:4" x14ac:dyDescent="0.25">
      <c r="B38585" s="13">
        <v>38575</v>
      </c>
      <c r="C38585" s="9">
        <f t="shared" ca="1" si="1204"/>
        <v>0.57635265981014072</v>
      </c>
      <c r="D38585" s="9">
        <f t="shared" ca="1" si="1205"/>
        <v>173.85142710031059</v>
      </c>
    </row>
    <row r="38586" spans="2:4" x14ac:dyDescent="0.25">
      <c r="B38586" s="13">
        <v>38576</v>
      </c>
      <c r="C38586" s="9">
        <f t="shared" ca="1" si="1204"/>
        <v>0.46652840988330158</v>
      </c>
      <c r="D38586" s="9">
        <f t="shared" ca="1" si="1205"/>
        <v>168.32000976000936</v>
      </c>
    </row>
    <row r="38587" spans="2:4" x14ac:dyDescent="0.25">
      <c r="B38587" s="13">
        <v>38577</v>
      </c>
      <c r="C38587" s="9">
        <f t="shared" ca="1" si="1204"/>
        <v>0.52050933328932958</v>
      </c>
      <c r="D38587" s="9">
        <f t="shared" ca="1" si="1205"/>
        <v>171.02863881465032</v>
      </c>
    </row>
    <row r="38588" spans="2:4" x14ac:dyDescent="0.25">
      <c r="B38588" s="13">
        <v>38578</v>
      </c>
      <c r="C38588" s="9">
        <f t="shared" ca="1" si="1204"/>
        <v>0.18482418841175785</v>
      </c>
      <c r="D38588" s="9">
        <f t="shared" ca="1" si="1205"/>
        <v>152.05735594183113</v>
      </c>
    </row>
    <row r="38589" spans="2:4" x14ac:dyDescent="0.25">
      <c r="B38589" s="13">
        <v>38579</v>
      </c>
      <c r="C38589" s="9">
        <f t="shared" ca="1" si="1204"/>
        <v>0.33962414761630377</v>
      </c>
      <c r="D38589" s="9">
        <f t="shared" ca="1" si="1205"/>
        <v>161.73021768506032</v>
      </c>
    </row>
    <row r="38590" spans="2:4" x14ac:dyDescent="0.25">
      <c r="B38590" s="13">
        <v>38580</v>
      </c>
      <c r="C38590" s="9">
        <f t="shared" ca="1" si="1204"/>
        <v>0.12014121827066693</v>
      </c>
      <c r="D38590" s="9">
        <f t="shared" ca="1" si="1205"/>
        <v>146.5143772765031</v>
      </c>
    </row>
    <row r="38591" spans="2:4" x14ac:dyDescent="0.25">
      <c r="B38591" s="13">
        <v>38581</v>
      </c>
      <c r="C38591" s="9">
        <f t="shared" ca="1" si="1204"/>
        <v>0.35329748942838723</v>
      </c>
      <c r="D38591" s="9">
        <f t="shared" ca="1" si="1205"/>
        <v>162.47133898394486</v>
      </c>
    </row>
    <row r="38592" spans="2:4" x14ac:dyDescent="0.25">
      <c r="B38592" s="13">
        <v>38582</v>
      </c>
      <c r="C38592" s="9">
        <f t="shared" ca="1" si="1204"/>
        <v>0.56826204406472136</v>
      </c>
      <c r="D38592" s="9">
        <f t="shared" ca="1" si="1205"/>
        <v>173.43902355077523</v>
      </c>
    </row>
    <row r="38593" spans="2:4" x14ac:dyDescent="0.25">
      <c r="B38593" s="13">
        <v>38583</v>
      </c>
      <c r="C38593" s="9">
        <f t="shared" ca="1" si="1204"/>
        <v>0.51813472719845033</v>
      </c>
      <c r="D38593" s="9">
        <f t="shared" ca="1" si="1205"/>
        <v>170.90945372457102</v>
      </c>
    </row>
    <row r="38594" spans="2:4" x14ac:dyDescent="0.25">
      <c r="B38594" s="13">
        <v>38584</v>
      </c>
      <c r="C38594" s="9">
        <f t="shared" ca="1" si="1204"/>
        <v>0.2898519257249299</v>
      </c>
      <c r="D38594" s="9">
        <f t="shared" ca="1" si="1205"/>
        <v>158.92365295057331</v>
      </c>
    </row>
    <row r="38595" spans="2:4" x14ac:dyDescent="0.25">
      <c r="B38595" s="13">
        <v>38585</v>
      </c>
      <c r="C38595" s="9">
        <f t="shared" ca="1" si="1204"/>
        <v>0.20847462196385935</v>
      </c>
      <c r="D38595" s="9">
        <f t="shared" ca="1" si="1205"/>
        <v>153.76549296357791</v>
      </c>
    </row>
    <row r="38596" spans="2:4" x14ac:dyDescent="0.25">
      <c r="B38596" s="13">
        <v>38586</v>
      </c>
      <c r="C38596" s="9">
        <f t="shared" ca="1" si="1204"/>
        <v>0.90313846831620381</v>
      </c>
      <c r="D38596" s="9">
        <f t="shared" ca="1" si="1205"/>
        <v>195.99287699483591</v>
      </c>
    </row>
    <row r="38597" spans="2:4" x14ac:dyDescent="0.25">
      <c r="B38597" s="13">
        <v>38587</v>
      </c>
      <c r="C38597" s="9">
        <f t="shared" ca="1" si="1204"/>
        <v>0.47898564643004504</v>
      </c>
      <c r="D38597" s="9">
        <f t="shared" ca="1" si="1205"/>
        <v>168.94600888159653</v>
      </c>
    </row>
    <row r="38598" spans="2:4" x14ac:dyDescent="0.25">
      <c r="B38598" s="13">
        <v>38588</v>
      </c>
      <c r="C38598" s="9">
        <f t="shared" ca="1" si="1204"/>
        <v>5.4904111784774834E-3</v>
      </c>
      <c r="D38598" s="9">
        <f t="shared" ca="1" si="1205"/>
        <v>119.13382957245329</v>
      </c>
    </row>
    <row r="38599" spans="2:4" x14ac:dyDescent="0.25">
      <c r="B38599" s="13">
        <v>38589</v>
      </c>
      <c r="C38599" s="9">
        <f t="shared" ca="1" si="1204"/>
        <v>0.80740223355421925</v>
      </c>
      <c r="D38599" s="9">
        <f t="shared" ca="1" si="1205"/>
        <v>187.36726403923018</v>
      </c>
    </row>
    <row r="38600" spans="2:4" x14ac:dyDescent="0.25">
      <c r="B38600" s="13">
        <v>38590</v>
      </c>
      <c r="C38600" s="9">
        <f t="shared" ca="1" si="1204"/>
        <v>0.78232524818812998</v>
      </c>
      <c r="D38600" s="9">
        <f t="shared" ca="1" si="1205"/>
        <v>185.60140577556228</v>
      </c>
    </row>
    <row r="38601" spans="2:4" x14ac:dyDescent="0.25">
      <c r="B38601" s="13">
        <v>38591</v>
      </c>
      <c r="C38601" s="9">
        <f t="shared" ca="1" si="1204"/>
        <v>0.24501629023288474</v>
      </c>
      <c r="D38601" s="9">
        <f t="shared" ca="1" si="1205"/>
        <v>156.19485989369676</v>
      </c>
    </row>
    <row r="38602" spans="2:4" x14ac:dyDescent="0.25">
      <c r="B38602" s="13">
        <v>38592</v>
      </c>
      <c r="C38602" s="9">
        <f t="shared" ca="1" si="1204"/>
        <v>0.88584199979422618</v>
      </c>
      <c r="D38602" s="9">
        <f t="shared" ca="1" si="1205"/>
        <v>194.0941623912916</v>
      </c>
    </row>
    <row r="38603" spans="2:4" x14ac:dyDescent="0.25">
      <c r="B38603" s="13">
        <v>38593</v>
      </c>
      <c r="C38603" s="9">
        <f t="shared" ca="1" si="1204"/>
        <v>0.94328592909180486</v>
      </c>
      <c r="D38603" s="9">
        <f t="shared" ca="1" si="1205"/>
        <v>201.65941408328402</v>
      </c>
    </row>
    <row r="38604" spans="2:4" x14ac:dyDescent="0.25">
      <c r="B38604" s="13">
        <v>38594</v>
      </c>
      <c r="C38604" s="9">
        <f t="shared" ref="C38604:C38667" ca="1" si="1206">RAND()</f>
        <v>0.46368012238954548</v>
      </c>
      <c r="D38604" s="9">
        <f t="shared" ref="D38604:D38667" ca="1" si="1207">_xlfn.NORM.INV(C38604,$C$6,$C$7)</f>
        <v>168.17666878121125</v>
      </c>
    </row>
    <row r="38605" spans="2:4" x14ac:dyDescent="0.25">
      <c r="B38605" s="13">
        <v>38595</v>
      </c>
      <c r="C38605" s="9">
        <f t="shared" ca="1" si="1206"/>
        <v>0.56391361131515938</v>
      </c>
      <c r="D38605" s="9">
        <f t="shared" ca="1" si="1207"/>
        <v>173.21798438174713</v>
      </c>
    </row>
    <row r="38606" spans="2:4" x14ac:dyDescent="0.25">
      <c r="B38606" s="13">
        <v>38596</v>
      </c>
      <c r="C38606" s="9">
        <f t="shared" ca="1" si="1206"/>
        <v>0.22539445893339527</v>
      </c>
      <c r="D38606" s="9">
        <f t="shared" ca="1" si="1207"/>
        <v>154.91799135448622</v>
      </c>
    </row>
    <row r="38607" spans="2:4" x14ac:dyDescent="0.25">
      <c r="B38607" s="13">
        <v>38597</v>
      </c>
      <c r="C38607" s="9">
        <f t="shared" ca="1" si="1206"/>
        <v>0.14751159253698642</v>
      </c>
      <c r="D38607" s="9">
        <f t="shared" ca="1" si="1207"/>
        <v>149.05668700647038</v>
      </c>
    </row>
    <row r="38608" spans="2:4" x14ac:dyDescent="0.25">
      <c r="B38608" s="13">
        <v>38598</v>
      </c>
      <c r="C38608" s="9">
        <f t="shared" ca="1" si="1206"/>
        <v>0.94716115572011428</v>
      </c>
      <c r="D38608" s="9">
        <f t="shared" ca="1" si="1207"/>
        <v>202.35859958974217</v>
      </c>
    </row>
    <row r="38609" spans="2:4" x14ac:dyDescent="0.25">
      <c r="B38609" s="13">
        <v>38599</v>
      </c>
      <c r="C38609" s="9">
        <f t="shared" ca="1" si="1206"/>
        <v>0.15192651336719132</v>
      </c>
      <c r="D38609" s="9">
        <f t="shared" ca="1" si="1207"/>
        <v>149.43588383045349</v>
      </c>
    </row>
    <row r="38610" spans="2:4" x14ac:dyDescent="0.25">
      <c r="B38610" s="13">
        <v>38600</v>
      </c>
      <c r="C38610" s="9">
        <f t="shared" ca="1" si="1206"/>
        <v>0.60577639351825197</v>
      </c>
      <c r="D38610" s="9">
        <f t="shared" ca="1" si="1207"/>
        <v>175.3665507069544</v>
      </c>
    </row>
    <row r="38611" spans="2:4" x14ac:dyDescent="0.25">
      <c r="B38611" s="13">
        <v>38601</v>
      </c>
      <c r="C38611" s="9">
        <f t="shared" ca="1" si="1206"/>
        <v>0.80227649011202562</v>
      </c>
      <c r="D38611" s="9">
        <f t="shared" ca="1" si="1207"/>
        <v>186.99561407207176</v>
      </c>
    </row>
    <row r="38612" spans="2:4" x14ac:dyDescent="0.25">
      <c r="B38612" s="13">
        <v>38602</v>
      </c>
      <c r="C38612" s="9">
        <f t="shared" ca="1" si="1206"/>
        <v>0.78970448704155527</v>
      </c>
      <c r="D38612" s="9">
        <f t="shared" ca="1" si="1207"/>
        <v>186.10792601000077</v>
      </c>
    </row>
    <row r="38613" spans="2:4" x14ac:dyDescent="0.25">
      <c r="B38613" s="13">
        <v>38603</v>
      </c>
      <c r="C38613" s="9">
        <f t="shared" ca="1" si="1206"/>
        <v>9.950079840719861E-2</v>
      </c>
      <c r="D38613" s="9">
        <f t="shared" ca="1" si="1207"/>
        <v>144.31197505686436</v>
      </c>
    </row>
    <row r="38614" spans="2:4" x14ac:dyDescent="0.25">
      <c r="B38614" s="13">
        <v>38604</v>
      </c>
      <c r="C38614" s="9">
        <f t="shared" ca="1" si="1206"/>
        <v>0.70722138028350967</v>
      </c>
      <c r="D38614" s="9">
        <f t="shared" ca="1" si="1207"/>
        <v>180.90570813051593</v>
      </c>
    </row>
    <row r="38615" spans="2:4" x14ac:dyDescent="0.25">
      <c r="B38615" s="13">
        <v>38605</v>
      </c>
      <c r="C38615" s="9">
        <f t="shared" ca="1" si="1206"/>
        <v>0.9649185118626401</v>
      </c>
      <c r="D38615" s="9">
        <f t="shared" ca="1" si="1207"/>
        <v>206.21714180639188</v>
      </c>
    </row>
    <row r="38616" spans="2:4" x14ac:dyDescent="0.25">
      <c r="B38616" s="13">
        <v>38606</v>
      </c>
      <c r="C38616" s="9">
        <f t="shared" ca="1" si="1206"/>
        <v>0.34199365227618661</v>
      </c>
      <c r="D38616" s="9">
        <f t="shared" ca="1" si="1207"/>
        <v>161.8594367649624</v>
      </c>
    </row>
    <row r="38617" spans="2:4" x14ac:dyDescent="0.25">
      <c r="B38617" s="13">
        <v>38607</v>
      </c>
      <c r="C38617" s="9">
        <f t="shared" ca="1" si="1206"/>
        <v>0.92011721579241079</v>
      </c>
      <c r="D38617" s="9">
        <f t="shared" ca="1" si="1207"/>
        <v>198.11720893634379</v>
      </c>
    </row>
    <row r="38618" spans="2:4" x14ac:dyDescent="0.25">
      <c r="B38618" s="13">
        <v>38608</v>
      </c>
      <c r="C38618" s="9">
        <f t="shared" ca="1" si="1206"/>
        <v>0.57621077164810564</v>
      </c>
      <c r="D38618" s="9">
        <f t="shared" ca="1" si="1207"/>
        <v>173.84418101269412</v>
      </c>
    </row>
    <row r="38619" spans="2:4" x14ac:dyDescent="0.25">
      <c r="B38619" s="13">
        <v>38609</v>
      </c>
      <c r="C38619" s="9">
        <f t="shared" ca="1" si="1206"/>
        <v>0.51541380930226055</v>
      </c>
      <c r="D38619" s="9">
        <f t="shared" ca="1" si="1207"/>
        <v>170.77292616022635</v>
      </c>
    </row>
    <row r="38620" spans="2:4" x14ac:dyDescent="0.25">
      <c r="B38620" s="13">
        <v>38610</v>
      </c>
      <c r="C38620" s="9">
        <f t="shared" ca="1" si="1206"/>
        <v>0.23745997587494028</v>
      </c>
      <c r="D38620" s="9">
        <f t="shared" ca="1" si="1207"/>
        <v>155.71006133237225</v>
      </c>
    </row>
    <row r="38621" spans="2:4" x14ac:dyDescent="0.25">
      <c r="B38621" s="13">
        <v>38611</v>
      </c>
      <c r="C38621" s="9">
        <f t="shared" ca="1" si="1206"/>
        <v>0.60588060226326912</v>
      </c>
      <c r="D38621" s="9">
        <f t="shared" ca="1" si="1207"/>
        <v>175.37196665398392</v>
      </c>
    </row>
    <row r="38622" spans="2:4" x14ac:dyDescent="0.25">
      <c r="B38622" s="13">
        <v>38612</v>
      </c>
      <c r="C38622" s="9">
        <f t="shared" ca="1" si="1206"/>
        <v>0.59500885777713342</v>
      </c>
      <c r="D38622" s="9">
        <f t="shared" ca="1" si="1207"/>
        <v>174.80897770892875</v>
      </c>
    </row>
    <row r="38623" spans="2:4" x14ac:dyDescent="0.25">
      <c r="B38623" s="13">
        <v>38613</v>
      </c>
      <c r="C38623" s="9">
        <f t="shared" ca="1" si="1206"/>
        <v>0.50561506695445879</v>
      </c>
      <c r="D38623" s="9">
        <f t="shared" ca="1" si="1207"/>
        <v>170.28150700671327</v>
      </c>
    </row>
    <row r="38624" spans="2:4" x14ac:dyDescent="0.25">
      <c r="B38624" s="13">
        <v>38614</v>
      </c>
      <c r="C38624" s="9">
        <f t="shared" ca="1" si="1206"/>
        <v>0.31632399172676195</v>
      </c>
      <c r="D38624" s="9">
        <f t="shared" ca="1" si="1207"/>
        <v>160.43993757365809</v>
      </c>
    </row>
    <row r="38625" spans="2:4" x14ac:dyDescent="0.25">
      <c r="B38625" s="13">
        <v>38615</v>
      </c>
      <c r="C38625" s="9">
        <f t="shared" ca="1" si="1206"/>
        <v>0.37429588998373287</v>
      </c>
      <c r="D38625" s="9">
        <f t="shared" ca="1" si="1207"/>
        <v>163.59006463845202</v>
      </c>
    </row>
    <row r="38626" spans="2:4" x14ac:dyDescent="0.25">
      <c r="B38626" s="13">
        <v>38616</v>
      </c>
      <c r="C38626" s="9">
        <f t="shared" ca="1" si="1206"/>
        <v>0.76204370894745255</v>
      </c>
      <c r="D38626" s="9">
        <f t="shared" ca="1" si="1207"/>
        <v>184.25784025286814</v>
      </c>
    </row>
    <row r="38627" spans="2:4" x14ac:dyDescent="0.25">
      <c r="B38627" s="13">
        <v>38617</v>
      </c>
      <c r="C38627" s="9">
        <f t="shared" ca="1" si="1206"/>
        <v>0.30920530398958845</v>
      </c>
      <c r="D38627" s="9">
        <f t="shared" ca="1" si="1207"/>
        <v>160.03791621461309</v>
      </c>
    </row>
    <row r="38628" spans="2:4" x14ac:dyDescent="0.25">
      <c r="B38628" s="13">
        <v>38618</v>
      </c>
      <c r="C38628" s="9">
        <f t="shared" ca="1" si="1206"/>
        <v>0.29243117340871094</v>
      </c>
      <c r="D38628" s="9">
        <f t="shared" ca="1" si="1207"/>
        <v>159.07407596790421</v>
      </c>
    </row>
    <row r="38629" spans="2:4" x14ac:dyDescent="0.25">
      <c r="B38629" s="13">
        <v>38619</v>
      </c>
      <c r="C38629" s="9">
        <f t="shared" ca="1" si="1206"/>
        <v>0.19079594698877711</v>
      </c>
      <c r="D38629" s="9">
        <f t="shared" ca="1" si="1207"/>
        <v>152.50066119029134</v>
      </c>
    </row>
    <row r="38630" spans="2:4" x14ac:dyDescent="0.25">
      <c r="B38630" s="13">
        <v>38620</v>
      </c>
      <c r="C38630" s="9">
        <f t="shared" ca="1" si="1206"/>
        <v>0.56136429218030182</v>
      </c>
      <c r="D38630" s="9">
        <f t="shared" ca="1" si="1207"/>
        <v>173.08858186667064</v>
      </c>
    </row>
    <row r="38631" spans="2:4" x14ac:dyDescent="0.25">
      <c r="B38631" s="13">
        <v>38621</v>
      </c>
      <c r="C38631" s="9">
        <f t="shared" ca="1" si="1206"/>
        <v>0.39382217605677039</v>
      </c>
      <c r="D38631" s="9">
        <f t="shared" ca="1" si="1207"/>
        <v>164.6125839461769</v>
      </c>
    </row>
    <row r="38632" spans="2:4" x14ac:dyDescent="0.25">
      <c r="B38632" s="13">
        <v>38622</v>
      </c>
      <c r="C38632" s="9">
        <f t="shared" ca="1" si="1206"/>
        <v>0.43093568362481494</v>
      </c>
      <c r="D38632" s="9">
        <f t="shared" ca="1" si="1207"/>
        <v>166.52015027450392</v>
      </c>
    </row>
    <row r="38633" spans="2:4" x14ac:dyDescent="0.25">
      <c r="B38633" s="13">
        <v>38623</v>
      </c>
      <c r="C38633" s="9">
        <f t="shared" ca="1" si="1206"/>
        <v>0.86305387882076889</v>
      </c>
      <c r="D38633" s="9">
        <f t="shared" ca="1" si="1207"/>
        <v>191.88286107575792</v>
      </c>
    </row>
    <row r="38634" spans="2:4" x14ac:dyDescent="0.25">
      <c r="B38634" s="13">
        <v>38624</v>
      </c>
      <c r="C38634" s="9">
        <f t="shared" ca="1" si="1206"/>
        <v>0.2498800447465076</v>
      </c>
      <c r="D38634" s="9">
        <f t="shared" ca="1" si="1207"/>
        <v>156.50265437466345</v>
      </c>
    </row>
    <row r="38635" spans="2:4" x14ac:dyDescent="0.25">
      <c r="B38635" s="13">
        <v>38625</v>
      </c>
      <c r="C38635" s="9">
        <f t="shared" ca="1" si="1206"/>
        <v>0.18942847498713744</v>
      </c>
      <c r="D38635" s="9">
        <f t="shared" ca="1" si="1207"/>
        <v>152.39991288676541</v>
      </c>
    </row>
    <row r="38636" spans="2:4" x14ac:dyDescent="0.25">
      <c r="B38636" s="13">
        <v>38626</v>
      </c>
      <c r="C38636" s="9">
        <f t="shared" ca="1" si="1206"/>
        <v>0.74690497586256455</v>
      </c>
      <c r="D38636" s="9">
        <f t="shared" ca="1" si="1207"/>
        <v>183.29563652598742</v>
      </c>
    </row>
    <row r="38637" spans="2:4" x14ac:dyDescent="0.25">
      <c r="B38637" s="13">
        <v>38627</v>
      </c>
      <c r="C38637" s="9">
        <f t="shared" ca="1" si="1206"/>
        <v>0.91755463106266066</v>
      </c>
      <c r="D38637" s="9">
        <f t="shared" ca="1" si="1207"/>
        <v>197.77618656815784</v>
      </c>
    </row>
    <row r="38638" spans="2:4" x14ac:dyDescent="0.25">
      <c r="B38638" s="13">
        <v>38628</v>
      </c>
      <c r="C38638" s="9">
        <f t="shared" ca="1" si="1206"/>
        <v>6.3651497286637881E-2</v>
      </c>
      <c r="D38638" s="9">
        <f t="shared" ca="1" si="1207"/>
        <v>139.50351940070652</v>
      </c>
    </row>
    <row r="38639" spans="2:4" x14ac:dyDescent="0.25">
      <c r="B38639" s="13">
        <v>38629</v>
      </c>
      <c r="C38639" s="9">
        <f t="shared" ca="1" si="1206"/>
        <v>0.28605861461124704</v>
      </c>
      <c r="D38639" s="9">
        <f t="shared" ca="1" si="1207"/>
        <v>158.70127802995015</v>
      </c>
    </row>
    <row r="38640" spans="2:4" x14ac:dyDescent="0.25">
      <c r="B38640" s="13">
        <v>38630</v>
      </c>
      <c r="C38640" s="9">
        <f t="shared" ca="1" si="1206"/>
        <v>0.89963251316235326</v>
      </c>
      <c r="D38640" s="9">
        <f t="shared" ca="1" si="1207"/>
        <v>195.58920813205435</v>
      </c>
    </row>
    <row r="38641" spans="2:4" x14ac:dyDescent="0.25">
      <c r="B38641" s="13">
        <v>38631</v>
      </c>
      <c r="C38641" s="9">
        <f t="shared" ca="1" si="1206"/>
        <v>0.33098703345001701</v>
      </c>
      <c r="D38641" s="9">
        <f t="shared" ca="1" si="1207"/>
        <v>161.25621394286159</v>
      </c>
    </row>
    <row r="38642" spans="2:4" x14ac:dyDescent="0.25">
      <c r="B38642" s="13">
        <v>38632</v>
      </c>
      <c r="C38642" s="9">
        <f t="shared" ca="1" si="1206"/>
        <v>0.8217851272687019</v>
      </c>
      <c r="D38642" s="9">
        <f t="shared" ca="1" si="1207"/>
        <v>188.44378975336826</v>
      </c>
    </row>
    <row r="38643" spans="2:4" x14ac:dyDescent="0.25">
      <c r="B38643" s="13">
        <v>38633</v>
      </c>
      <c r="C38643" s="9">
        <f t="shared" ca="1" si="1206"/>
        <v>0.15477171523608657</v>
      </c>
      <c r="D38643" s="9">
        <f t="shared" ca="1" si="1207"/>
        <v>149.67638957862081</v>
      </c>
    </row>
    <row r="38644" spans="2:4" x14ac:dyDescent="0.25">
      <c r="B38644" s="13">
        <v>38634</v>
      </c>
      <c r="C38644" s="9">
        <f t="shared" ca="1" si="1206"/>
        <v>0.213653406416627</v>
      </c>
      <c r="D38644" s="9">
        <f t="shared" ca="1" si="1207"/>
        <v>154.12382619757045</v>
      </c>
    </row>
    <row r="38645" spans="2:4" x14ac:dyDescent="0.25">
      <c r="B38645" s="13">
        <v>38635</v>
      </c>
      <c r="C38645" s="9">
        <f t="shared" ca="1" si="1206"/>
        <v>0.98763900926833315</v>
      </c>
      <c r="D38645" s="9">
        <f t="shared" ca="1" si="1207"/>
        <v>214.91438965084802</v>
      </c>
    </row>
    <row r="38646" spans="2:4" x14ac:dyDescent="0.25">
      <c r="B38646" s="13">
        <v>38636</v>
      </c>
      <c r="C38646" s="9">
        <f t="shared" ca="1" si="1206"/>
        <v>0.87438905033422953</v>
      </c>
      <c r="D38646" s="9">
        <f t="shared" ca="1" si="1207"/>
        <v>192.94773091161753</v>
      </c>
    </row>
    <row r="38647" spans="2:4" x14ac:dyDescent="0.25">
      <c r="B38647" s="13">
        <v>38637</v>
      </c>
      <c r="C38647" s="9">
        <f t="shared" ca="1" si="1206"/>
        <v>0.21315486638505465</v>
      </c>
      <c r="D38647" s="9">
        <f t="shared" ca="1" si="1207"/>
        <v>154.0895536011887</v>
      </c>
    </row>
    <row r="38648" spans="2:4" x14ac:dyDescent="0.25">
      <c r="B38648" s="13">
        <v>38638</v>
      </c>
      <c r="C38648" s="9">
        <f t="shared" ca="1" si="1206"/>
        <v>0.25878602290898545</v>
      </c>
      <c r="D38648" s="9">
        <f t="shared" ca="1" si="1207"/>
        <v>157.05814897379472</v>
      </c>
    </row>
    <row r="38649" spans="2:4" x14ac:dyDescent="0.25">
      <c r="B38649" s="13">
        <v>38639</v>
      </c>
      <c r="C38649" s="9">
        <f t="shared" ca="1" si="1206"/>
        <v>0.85602876934861927</v>
      </c>
      <c r="D38649" s="9">
        <f t="shared" ca="1" si="1207"/>
        <v>191.25292249950115</v>
      </c>
    </row>
    <row r="38650" spans="2:4" x14ac:dyDescent="0.25">
      <c r="B38650" s="13">
        <v>38640</v>
      </c>
      <c r="C38650" s="9">
        <f t="shared" ca="1" si="1206"/>
        <v>0.1773868520454569</v>
      </c>
      <c r="D38650" s="9">
        <f t="shared" ca="1" si="1207"/>
        <v>151.49260868439387</v>
      </c>
    </row>
    <row r="38651" spans="2:4" x14ac:dyDescent="0.25">
      <c r="B38651" s="13">
        <v>38641</v>
      </c>
      <c r="C38651" s="9">
        <f t="shared" ca="1" si="1206"/>
        <v>0.37451460855089236</v>
      </c>
      <c r="D38651" s="9">
        <f t="shared" ca="1" si="1207"/>
        <v>163.60160635521018</v>
      </c>
    </row>
    <row r="38652" spans="2:4" x14ac:dyDescent="0.25">
      <c r="B38652" s="13">
        <v>38642</v>
      </c>
      <c r="C38652" s="9">
        <f t="shared" ca="1" si="1206"/>
        <v>0.64052483703691088</v>
      </c>
      <c r="D38652" s="9">
        <f t="shared" ca="1" si="1207"/>
        <v>177.19724025481051</v>
      </c>
    </row>
    <row r="38653" spans="2:4" x14ac:dyDescent="0.25">
      <c r="B38653" s="13">
        <v>38643</v>
      </c>
      <c r="C38653" s="9">
        <f t="shared" ca="1" si="1206"/>
        <v>0.62749686260124826</v>
      </c>
      <c r="D38653" s="9">
        <f t="shared" ca="1" si="1207"/>
        <v>176.50461929960477</v>
      </c>
    </row>
    <row r="38654" spans="2:4" x14ac:dyDescent="0.25">
      <c r="B38654" s="13">
        <v>38644</v>
      </c>
      <c r="C38654" s="9">
        <f t="shared" ca="1" si="1206"/>
        <v>0.32213022606713282</v>
      </c>
      <c r="D38654" s="9">
        <f t="shared" ca="1" si="1207"/>
        <v>160.76499558172856</v>
      </c>
    </row>
    <row r="38655" spans="2:4" x14ac:dyDescent="0.25">
      <c r="B38655" s="13">
        <v>38645</v>
      </c>
      <c r="C38655" s="9">
        <f t="shared" ca="1" si="1206"/>
        <v>3.7050562886093097E-2</v>
      </c>
      <c r="D38655" s="9">
        <f t="shared" ca="1" si="1207"/>
        <v>134.2802306922755</v>
      </c>
    </row>
    <row r="38656" spans="2:4" x14ac:dyDescent="0.25">
      <c r="B38656" s="13">
        <v>38646</v>
      </c>
      <c r="C38656" s="9">
        <f t="shared" ca="1" si="1206"/>
        <v>0.46721174264347187</v>
      </c>
      <c r="D38656" s="9">
        <f t="shared" ca="1" si="1207"/>
        <v>168.35438559114448</v>
      </c>
    </row>
    <row r="38657" spans="2:4" x14ac:dyDescent="0.25">
      <c r="B38657" s="13">
        <v>38647</v>
      </c>
      <c r="C38657" s="9">
        <f t="shared" ca="1" si="1206"/>
        <v>3.145413028859434E-2</v>
      </c>
      <c r="D38657" s="9">
        <f t="shared" ca="1" si="1207"/>
        <v>132.80321332944831</v>
      </c>
    </row>
    <row r="38658" spans="2:4" x14ac:dyDescent="0.25">
      <c r="B38658" s="13">
        <v>38648</v>
      </c>
      <c r="C38658" s="9">
        <f t="shared" ca="1" si="1206"/>
        <v>0.86340093169223164</v>
      </c>
      <c r="D38658" s="9">
        <f t="shared" ca="1" si="1207"/>
        <v>191.91454578345699</v>
      </c>
    </row>
    <row r="38659" spans="2:4" x14ac:dyDescent="0.25">
      <c r="B38659" s="13">
        <v>38649</v>
      </c>
      <c r="C38659" s="9">
        <f t="shared" ca="1" si="1206"/>
        <v>0.66917864301975771</v>
      </c>
      <c r="D38659" s="9">
        <f t="shared" ca="1" si="1207"/>
        <v>178.75292568443297</v>
      </c>
    </row>
    <row r="38660" spans="2:4" x14ac:dyDescent="0.25">
      <c r="B38660" s="13">
        <v>38650</v>
      </c>
      <c r="C38660" s="9">
        <f t="shared" ca="1" si="1206"/>
        <v>0.20186731978119976</v>
      </c>
      <c r="D38660" s="9">
        <f t="shared" ca="1" si="1207"/>
        <v>153.30060141214864</v>
      </c>
    </row>
    <row r="38661" spans="2:4" x14ac:dyDescent="0.25">
      <c r="B38661" s="13">
        <v>38651</v>
      </c>
      <c r="C38661" s="9">
        <f t="shared" ca="1" si="1206"/>
        <v>0.17738626567398486</v>
      </c>
      <c r="D38661" s="9">
        <f t="shared" ca="1" si="1207"/>
        <v>151.4925635779783</v>
      </c>
    </row>
    <row r="38662" spans="2:4" x14ac:dyDescent="0.25">
      <c r="B38662" s="13">
        <v>38652</v>
      </c>
      <c r="C38662" s="9">
        <f t="shared" ca="1" si="1206"/>
        <v>0.1378678059439149</v>
      </c>
      <c r="D38662" s="9">
        <f t="shared" ca="1" si="1207"/>
        <v>148.20102007359949</v>
      </c>
    </row>
    <row r="38663" spans="2:4" x14ac:dyDescent="0.25">
      <c r="B38663" s="13">
        <v>38653</v>
      </c>
      <c r="C38663" s="9">
        <f t="shared" ca="1" si="1206"/>
        <v>4.4541682071606248E-2</v>
      </c>
      <c r="D38663" s="9">
        <f t="shared" ca="1" si="1207"/>
        <v>135.99494183241245</v>
      </c>
    </row>
    <row r="38664" spans="2:4" x14ac:dyDescent="0.25">
      <c r="B38664" s="13">
        <v>38654</v>
      </c>
      <c r="C38664" s="9">
        <f t="shared" ca="1" si="1206"/>
        <v>0.59894024735824913</v>
      </c>
      <c r="D38664" s="9">
        <f t="shared" ca="1" si="1207"/>
        <v>175.01210026741768</v>
      </c>
    </row>
    <row r="38665" spans="2:4" x14ac:dyDescent="0.25">
      <c r="B38665" s="13">
        <v>38655</v>
      </c>
      <c r="C38665" s="9">
        <f t="shared" ca="1" si="1206"/>
        <v>0.33018395385643684</v>
      </c>
      <c r="D38665" s="9">
        <f t="shared" ca="1" si="1207"/>
        <v>161.21189457504357</v>
      </c>
    </row>
    <row r="38666" spans="2:4" x14ac:dyDescent="0.25">
      <c r="B38666" s="13">
        <v>38656</v>
      </c>
      <c r="C38666" s="9">
        <f t="shared" ca="1" si="1206"/>
        <v>0.18808776128979776</v>
      </c>
      <c r="D38666" s="9">
        <f t="shared" ca="1" si="1207"/>
        <v>152.30070051641565</v>
      </c>
    </row>
    <row r="38667" spans="2:4" x14ac:dyDescent="0.25">
      <c r="B38667" s="13">
        <v>38657</v>
      </c>
      <c r="C38667" s="9">
        <f t="shared" ca="1" si="1206"/>
        <v>3.8306469815443278E-2</v>
      </c>
      <c r="D38667" s="9">
        <f t="shared" ca="1" si="1207"/>
        <v>134.58628093711559</v>
      </c>
    </row>
    <row r="38668" spans="2:4" x14ac:dyDescent="0.25">
      <c r="B38668" s="13">
        <v>38658</v>
      </c>
      <c r="C38668" s="9">
        <f t="shared" ref="C38668:C38731" ca="1" si="1208">RAND()</f>
        <v>0.58233703205005605</v>
      </c>
      <c r="D38668" s="9">
        <f t="shared" ref="D38668:D38731" ca="1" si="1209">_xlfn.NORM.INV(C38668,$C$6,$C$7)</f>
        <v>174.15751623862138</v>
      </c>
    </row>
    <row r="38669" spans="2:4" x14ac:dyDescent="0.25">
      <c r="B38669" s="13">
        <v>38659</v>
      </c>
      <c r="C38669" s="9">
        <f t="shared" ca="1" si="1208"/>
        <v>0.64407040364411838</v>
      </c>
      <c r="D38669" s="9">
        <f t="shared" ca="1" si="1209"/>
        <v>177.38720579568229</v>
      </c>
    </row>
    <row r="38670" spans="2:4" x14ac:dyDescent="0.25">
      <c r="B38670" s="13">
        <v>38660</v>
      </c>
      <c r="C38670" s="9">
        <f t="shared" ca="1" si="1208"/>
        <v>0.70238511127814873</v>
      </c>
      <c r="D38670" s="9">
        <f t="shared" ca="1" si="1209"/>
        <v>180.6254552442536</v>
      </c>
    </row>
    <row r="38671" spans="2:4" x14ac:dyDescent="0.25">
      <c r="B38671" s="13">
        <v>38661</v>
      </c>
      <c r="C38671" s="9">
        <f t="shared" ca="1" si="1208"/>
        <v>0.20662395754375706</v>
      </c>
      <c r="D38671" s="9">
        <f t="shared" ca="1" si="1209"/>
        <v>153.63617235193956</v>
      </c>
    </row>
    <row r="38672" spans="2:4" x14ac:dyDescent="0.25">
      <c r="B38672" s="13">
        <v>38662</v>
      </c>
      <c r="C38672" s="9">
        <f t="shared" ca="1" si="1208"/>
        <v>0.56821846640747753</v>
      </c>
      <c r="D38672" s="9">
        <f t="shared" ca="1" si="1209"/>
        <v>173.43680637508825</v>
      </c>
    </row>
    <row r="38673" spans="2:4" x14ac:dyDescent="0.25">
      <c r="B38673" s="13">
        <v>38663</v>
      </c>
      <c r="C38673" s="9">
        <f t="shared" ca="1" si="1208"/>
        <v>0.95074524092553447</v>
      </c>
      <c r="D38673" s="9">
        <f t="shared" ca="1" si="1209"/>
        <v>203.04245617364643</v>
      </c>
    </row>
    <row r="38674" spans="2:4" x14ac:dyDescent="0.25">
      <c r="B38674" s="13">
        <v>38664</v>
      </c>
      <c r="C38674" s="9">
        <f t="shared" ca="1" si="1208"/>
        <v>0.14569582425470728</v>
      </c>
      <c r="D38674" s="9">
        <f t="shared" ca="1" si="1209"/>
        <v>148.8985272783969</v>
      </c>
    </row>
    <row r="38675" spans="2:4" x14ac:dyDescent="0.25">
      <c r="B38675" s="13">
        <v>38665</v>
      </c>
      <c r="C38675" s="9">
        <f t="shared" ca="1" si="1208"/>
        <v>0.48822365620822128</v>
      </c>
      <c r="D38675" s="9">
        <f t="shared" ca="1" si="1209"/>
        <v>169.40953590812839</v>
      </c>
    </row>
    <row r="38676" spans="2:4" x14ac:dyDescent="0.25">
      <c r="B38676" s="13">
        <v>38666</v>
      </c>
      <c r="C38676" s="9">
        <f t="shared" ca="1" si="1208"/>
        <v>0.65380863846209814</v>
      </c>
      <c r="D38676" s="9">
        <f t="shared" ca="1" si="1209"/>
        <v>177.91247203536565</v>
      </c>
    </row>
    <row r="38677" spans="2:4" x14ac:dyDescent="0.25">
      <c r="B38677" s="13">
        <v>38667</v>
      </c>
      <c r="C38677" s="9">
        <f t="shared" ca="1" si="1208"/>
        <v>0.52643545216401544</v>
      </c>
      <c r="D38677" s="9">
        <f t="shared" ca="1" si="1209"/>
        <v>171.3262483896618</v>
      </c>
    </row>
    <row r="38678" spans="2:4" x14ac:dyDescent="0.25">
      <c r="B38678" s="13">
        <v>38668</v>
      </c>
      <c r="C38678" s="9">
        <f t="shared" ca="1" si="1208"/>
        <v>0.26153287577734763</v>
      </c>
      <c r="D38678" s="9">
        <f t="shared" ca="1" si="1209"/>
        <v>157.22746427774851</v>
      </c>
    </row>
    <row r="38679" spans="2:4" x14ac:dyDescent="0.25">
      <c r="B38679" s="13">
        <v>38669</v>
      </c>
      <c r="C38679" s="9">
        <f t="shared" ca="1" si="1208"/>
        <v>0.99656528885888596</v>
      </c>
      <c r="D38679" s="9">
        <f t="shared" ca="1" si="1209"/>
        <v>224.06217928372067</v>
      </c>
    </row>
    <row r="38680" spans="2:4" x14ac:dyDescent="0.25">
      <c r="B38680" s="13">
        <v>38670</v>
      </c>
      <c r="C38680" s="9">
        <f t="shared" ca="1" si="1208"/>
        <v>0.89917857075079444</v>
      </c>
      <c r="D38680" s="9">
        <f t="shared" ca="1" si="1209"/>
        <v>195.53769955125586</v>
      </c>
    </row>
    <row r="38681" spans="2:4" x14ac:dyDescent="0.25">
      <c r="B38681" s="13">
        <v>38671</v>
      </c>
      <c r="C38681" s="9">
        <f t="shared" ca="1" si="1208"/>
        <v>0.73490792541393346</v>
      </c>
      <c r="D38681" s="9">
        <f t="shared" ca="1" si="1209"/>
        <v>182.55449865669652</v>
      </c>
    </row>
    <row r="38682" spans="2:4" x14ac:dyDescent="0.25">
      <c r="B38682" s="13">
        <v>38672</v>
      </c>
      <c r="C38682" s="9">
        <f t="shared" ca="1" si="1208"/>
        <v>0.51345620187396557</v>
      </c>
      <c r="D38682" s="9">
        <f t="shared" ca="1" si="1209"/>
        <v>170.67472188608377</v>
      </c>
    </row>
    <row r="38683" spans="2:4" x14ac:dyDescent="0.25">
      <c r="B38683" s="13">
        <v>38673</v>
      </c>
      <c r="C38683" s="9">
        <f t="shared" ca="1" si="1208"/>
        <v>0.92398369895435417</v>
      </c>
      <c r="D38683" s="9">
        <f t="shared" ca="1" si="1209"/>
        <v>198.64777459955147</v>
      </c>
    </row>
    <row r="38684" spans="2:4" x14ac:dyDescent="0.25">
      <c r="B38684" s="13">
        <v>38674</v>
      </c>
      <c r="C38684" s="9">
        <f t="shared" ca="1" si="1208"/>
        <v>0.34582297237502169</v>
      </c>
      <c r="D38684" s="9">
        <f t="shared" ca="1" si="1209"/>
        <v>162.06755235197525</v>
      </c>
    </row>
    <row r="38685" spans="2:4" x14ac:dyDescent="0.25">
      <c r="B38685" s="13">
        <v>38675</v>
      </c>
      <c r="C38685" s="9">
        <f t="shared" ca="1" si="1208"/>
        <v>0.23072824503586153</v>
      </c>
      <c r="D38685" s="9">
        <f t="shared" ca="1" si="1209"/>
        <v>155.27098699867219</v>
      </c>
    </row>
    <row r="38686" spans="2:4" x14ac:dyDescent="0.25">
      <c r="B38686" s="13">
        <v>38676</v>
      </c>
      <c r="C38686" s="9">
        <f t="shared" ca="1" si="1208"/>
        <v>0.18816479266521047</v>
      </c>
      <c r="D38686" s="9">
        <f t="shared" ca="1" si="1209"/>
        <v>152.30641259783152</v>
      </c>
    </row>
    <row r="38687" spans="2:4" x14ac:dyDescent="0.25">
      <c r="B38687" s="13">
        <v>38677</v>
      </c>
      <c r="C38687" s="9">
        <f t="shared" ca="1" si="1208"/>
        <v>0.29823936000785123</v>
      </c>
      <c r="D38687" s="9">
        <f t="shared" ca="1" si="1209"/>
        <v>159.41057894374552</v>
      </c>
    </row>
    <row r="38688" spans="2:4" x14ac:dyDescent="0.25">
      <c r="B38688" s="13">
        <v>38678</v>
      </c>
      <c r="C38688" s="9">
        <f t="shared" ca="1" si="1208"/>
        <v>0.52093501410408372</v>
      </c>
      <c r="D38688" s="9">
        <f t="shared" ca="1" si="1209"/>
        <v>171.0500081212428</v>
      </c>
    </row>
    <row r="38689" spans="2:4" x14ac:dyDescent="0.25">
      <c r="B38689" s="13">
        <v>38679</v>
      </c>
      <c r="C38689" s="9">
        <f t="shared" ca="1" si="1208"/>
        <v>0.99054734413704171</v>
      </c>
      <c r="D38689" s="9">
        <f t="shared" ca="1" si="1209"/>
        <v>216.94785629264018</v>
      </c>
    </row>
    <row r="38690" spans="2:4" x14ac:dyDescent="0.25">
      <c r="B38690" s="13">
        <v>38680</v>
      </c>
      <c r="C38690" s="9">
        <f t="shared" ca="1" si="1208"/>
        <v>7.6856190104845568E-2</v>
      </c>
      <c r="D38690" s="9">
        <f t="shared" ca="1" si="1209"/>
        <v>141.4691896591072</v>
      </c>
    </row>
    <row r="38691" spans="2:4" x14ac:dyDescent="0.25">
      <c r="B38691" s="13">
        <v>38681</v>
      </c>
      <c r="C38691" s="9">
        <f t="shared" ca="1" si="1208"/>
        <v>0.3912281026947767</v>
      </c>
      <c r="D38691" s="9">
        <f t="shared" ca="1" si="1209"/>
        <v>164.47760795722877</v>
      </c>
    </row>
    <row r="38692" spans="2:4" x14ac:dyDescent="0.25">
      <c r="B38692" s="13">
        <v>38682</v>
      </c>
      <c r="C38692" s="9">
        <f t="shared" ca="1" si="1208"/>
        <v>0.20604408547927555</v>
      </c>
      <c r="D38692" s="9">
        <f t="shared" ca="1" si="1209"/>
        <v>153.59551116959219</v>
      </c>
    </row>
    <row r="38693" spans="2:4" x14ac:dyDescent="0.25">
      <c r="B38693" s="13">
        <v>38683</v>
      </c>
      <c r="C38693" s="9">
        <f t="shared" ca="1" si="1208"/>
        <v>0.16883724538640155</v>
      </c>
      <c r="D38693" s="9">
        <f t="shared" ca="1" si="1209"/>
        <v>150.82459465304882</v>
      </c>
    </row>
    <row r="38694" spans="2:4" x14ac:dyDescent="0.25">
      <c r="B38694" s="13">
        <v>38684</v>
      </c>
      <c r="C38694" s="9">
        <f t="shared" ca="1" si="1208"/>
        <v>0.31435657880647527</v>
      </c>
      <c r="D38694" s="9">
        <f t="shared" ca="1" si="1209"/>
        <v>160.32922232163313</v>
      </c>
    </row>
    <row r="38695" spans="2:4" x14ac:dyDescent="0.25">
      <c r="B38695" s="13">
        <v>38685</v>
      </c>
      <c r="C38695" s="9">
        <f t="shared" ca="1" si="1208"/>
        <v>0.10702595060466236</v>
      </c>
      <c r="D38695" s="9">
        <f t="shared" ca="1" si="1209"/>
        <v>145.14998702133985</v>
      </c>
    </row>
    <row r="38696" spans="2:4" x14ac:dyDescent="0.25">
      <c r="B38696" s="13">
        <v>38686</v>
      </c>
      <c r="C38696" s="9">
        <f t="shared" ca="1" si="1208"/>
        <v>0.24036142751009748</v>
      </c>
      <c r="D38696" s="9">
        <f t="shared" ca="1" si="1209"/>
        <v>155.89719161425199</v>
      </c>
    </row>
    <row r="38697" spans="2:4" x14ac:dyDescent="0.25">
      <c r="B38697" s="13">
        <v>38687</v>
      </c>
      <c r="C38697" s="9">
        <f t="shared" ca="1" si="1208"/>
        <v>0.36132992841765899</v>
      </c>
      <c r="D38697" s="9">
        <f t="shared" ca="1" si="1209"/>
        <v>162.90187582129337</v>
      </c>
    </row>
    <row r="38698" spans="2:4" x14ac:dyDescent="0.25">
      <c r="B38698" s="13">
        <v>38688</v>
      </c>
      <c r="C38698" s="9">
        <f t="shared" ca="1" si="1208"/>
        <v>0.77442652834919812</v>
      </c>
      <c r="D38698" s="9">
        <f t="shared" ca="1" si="1209"/>
        <v>185.07008550159236</v>
      </c>
    </row>
    <row r="38699" spans="2:4" x14ac:dyDescent="0.25">
      <c r="B38699" s="13">
        <v>38689</v>
      </c>
      <c r="C38699" s="9">
        <f t="shared" ca="1" si="1208"/>
        <v>0.23553049060597608</v>
      </c>
      <c r="D38699" s="9">
        <f t="shared" ca="1" si="1209"/>
        <v>155.58492322798094</v>
      </c>
    </row>
    <row r="38700" spans="2:4" x14ac:dyDescent="0.25">
      <c r="B38700" s="13">
        <v>38690</v>
      </c>
      <c r="C38700" s="9">
        <f t="shared" ca="1" si="1208"/>
        <v>0.52702461613800777</v>
      </c>
      <c r="D38700" s="9">
        <f t="shared" ca="1" si="1209"/>
        <v>171.35585116669347</v>
      </c>
    </row>
    <row r="38701" spans="2:4" x14ac:dyDescent="0.25">
      <c r="B38701" s="13">
        <v>38691</v>
      </c>
      <c r="C38701" s="9">
        <f t="shared" ca="1" si="1208"/>
        <v>0.57286095205553678</v>
      </c>
      <c r="D38701" s="9">
        <f t="shared" ca="1" si="1209"/>
        <v>173.67325339512527</v>
      </c>
    </row>
    <row r="38702" spans="2:4" x14ac:dyDescent="0.25">
      <c r="B38702" s="13">
        <v>38692</v>
      </c>
      <c r="C38702" s="9">
        <f t="shared" ca="1" si="1208"/>
        <v>0.45530009061548482</v>
      </c>
      <c r="D38702" s="9">
        <f t="shared" ca="1" si="1209"/>
        <v>167.7543692768306</v>
      </c>
    </row>
    <row r="38703" spans="2:4" x14ac:dyDescent="0.25">
      <c r="B38703" s="13">
        <v>38693</v>
      </c>
      <c r="C38703" s="9">
        <f t="shared" ca="1" si="1208"/>
        <v>0.53885311041429862</v>
      </c>
      <c r="D38703" s="9">
        <f t="shared" ca="1" si="1209"/>
        <v>171.95089548137048</v>
      </c>
    </row>
    <row r="38704" spans="2:4" x14ac:dyDescent="0.25">
      <c r="B38704" s="13">
        <v>38694</v>
      </c>
      <c r="C38704" s="9">
        <f t="shared" ca="1" si="1208"/>
        <v>0.12585767739205989</v>
      </c>
      <c r="D38704" s="9">
        <f t="shared" ca="1" si="1209"/>
        <v>147.07614247327402</v>
      </c>
    </row>
    <row r="38705" spans="2:4" x14ac:dyDescent="0.25">
      <c r="B38705" s="13">
        <v>38695</v>
      </c>
      <c r="C38705" s="9">
        <f t="shared" ca="1" si="1208"/>
        <v>0.48808110268055727</v>
      </c>
      <c r="D38705" s="9">
        <f t="shared" ca="1" si="1209"/>
        <v>169.40238618095896</v>
      </c>
    </row>
    <row r="38706" spans="2:4" x14ac:dyDescent="0.25">
      <c r="B38706" s="13">
        <v>38696</v>
      </c>
      <c r="C38706" s="9">
        <f t="shared" ca="1" si="1208"/>
        <v>0.2147360705469008</v>
      </c>
      <c r="D38706" s="9">
        <f t="shared" ca="1" si="1209"/>
        <v>154.19809491073451</v>
      </c>
    </row>
    <row r="38707" spans="2:4" x14ac:dyDescent="0.25">
      <c r="B38707" s="13">
        <v>38697</v>
      </c>
      <c r="C38707" s="9">
        <f t="shared" ca="1" si="1208"/>
        <v>0.50276385885489228</v>
      </c>
      <c r="D38707" s="9">
        <f t="shared" ca="1" si="1209"/>
        <v>170.13856044347287</v>
      </c>
    </row>
    <row r="38708" spans="2:4" x14ac:dyDescent="0.25">
      <c r="B38708" s="13">
        <v>38698</v>
      </c>
      <c r="C38708" s="9">
        <f t="shared" ca="1" si="1208"/>
        <v>0.76963173676297203</v>
      </c>
      <c r="D38708" s="9">
        <f t="shared" ca="1" si="1209"/>
        <v>184.75269191514661</v>
      </c>
    </row>
    <row r="38709" spans="2:4" x14ac:dyDescent="0.25">
      <c r="B38709" s="13">
        <v>38699</v>
      </c>
      <c r="C38709" s="9">
        <f t="shared" ca="1" si="1208"/>
        <v>0.92629856304243785</v>
      </c>
      <c r="D38709" s="9">
        <f t="shared" ca="1" si="1209"/>
        <v>198.97532486114704</v>
      </c>
    </row>
    <row r="38710" spans="2:4" x14ac:dyDescent="0.25">
      <c r="B38710" s="13">
        <v>38700</v>
      </c>
      <c r="C38710" s="9">
        <f t="shared" ca="1" si="1208"/>
        <v>5.5183978208633633E-2</v>
      </c>
      <c r="D38710" s="9">
        <f t="shared" ca="1" si="1209"/>
        <v>138.06917075505439</v>
      </c>
    </row>
    <row r="38711" spans="2:4" x14ac:dyDescent="0.25">
      <c r="B38711" s="13">
        <v>38701</v>
      </c>
      <c r="C38711" s="9">
        <f t="shared" ca="1" si="1208"/>
        <v>0.19905125205538099</v>
      </c>
      <c r="D38711" s="9">
        <f t="shared" ca="1" si="1209"/>
        <v>153.09970143195778</v>
      </c>
    </row>
    <row r="38712" spans="2:4" x14ac:dyDescent="0.25">
      <c r="B38712" s="13">
        <v>38702</v>
      </c>
      <c r="C38712" s="9">
        <f t="shared" ca="1" si="1208"/>
        <v>0.8799328130354781</v>
      </c>
      <c r="D38712" s="9">
        <f t="shared" ca="1" si="1209"/>
        <v>193.49301982957289</v>
      </c>
    </row>
    <row r="38713" spans="2:4" x14ac:dyDescent="0.25">
      <c r="B38713" s="13">
        <v>38703</v>
      </c>
      <c r="C38713" s="9">
        <f t="shared" ca="1" si="1208"/>
        <v>0.80875921221566138</v>
      </c>
      <c r="D38713" s="9">
        <f t="shared" ca="1" si="1209"/>
        <v>187.4666608409361</v>
      </c>
    </row>
    <row r="38714" spans="2:4" x14ac:dyDescent="0.25">
      <c r="B38714" s="13">
        <v>38704</v>
      </c>
      <c r="C38714" s="9">
        <f t="shared" ca="1" si="1208"/>
        <v>0.58187239673289382</v>
      </c>
      <c r="D38714" s="9">
        <f t="shared" ca="1" si="1209"/>
        <v>174.13371705949208</v>
      </c>
    </row>
    <row r="38715" spans="2:4" x14ac:dyDescent="0.25">
      <c r="B38715" s="13">
        <v>38705</v>
      </c>
      <c r="C38715" s="9">
        <f t="shared" ca="1" si="1208"/>
        <v>0.95153068491175707</v>
      </c>
      <c r="D38715" s="9">
        <f t="shared" ca="1" si="1209"/>
        <v>203.19759656979156</v>
      </c>
    </row>
    <row r="38716" spans="2:4" x14ac:dyDescent="0.25">
      <c r="B38716" s="13">
        <v>38706</v>
      </c>
      <c r="C38716" s="9">
        <f t="shared" ca="1" si="1208"/>
        <v>0.92586064126102352</v>
      </c>
      <c r="D38716" s="9">
        <f t="shared" ca="1" si="1209"/>
        <v>198.91276320923328</v>
      </c>
    </row>
    <row r="38717" spans="2:4" x14ac:dyDescent="0.25">
      <c r="B38717" s="13">
        <v>38707</v>
      </c>
      <c r="C38717" s="9">
        <f t="shared" ca="1" si="1208"/>
        <v>0.30057224977879382</v>
      </c>
      <c r="D38717" s="9">
        <f t="shared" ca="1" si="1209"/>
        <v>159.54489255742988</v>
      </c>
    </row>
    <row r="38718" spans="2:4" x14ac:dyDescent="0.25">
      <c r="B38718" s="13">
        <v>38708</v>
      </c>
      <c r="C38718" s="9">
        <f t="shared" ca="1" si="1208"/>
        <v>0.77433671915985436</v>
      </c>
      <c r="D38718" s="9">
        <f t="shared" ca="1" si="1209"/>
        <v>185.06410577680674</v>
      </c>
    </row>
    <row r="38719" spans="2:4" x14ac:dyDescent="0.25">
      <c r="B38719" s="13">
        <v>38709</v>
      </c>
      <c r="C38719" s="9">
        <f t="shared" ca="1" si="1208"/>
        <v>0.99355612737515198</v>
      </c>
      <c r="D38719" s="9">
        <f t="shared" ca="1" si="1209"/>
        <v>219.73712555248773</v>
      </c>
    </row>
    <row r="38720" spans="2:4" x14ac:dyDescent="0.25">
      <c r="B38720" s="13">
        <v>38710</v>
      </c>
      <c r="C38720" s="9">
        <f t="shared" ca="1" si="1208"/>
        <v>0.60917572915576357</v>
      </c>
      <c r="D38720" s="9">
        <f t="shared" ca="1" si="1209"/>
        <v>175.54342689115245</v>
      </c>
    </row>
    <row r="38721" spans="2:4" x14ac:dyDescent="0.25">
      <c r="B38721" s="13">
        <v>38711</v>
      </c>
      <c r="C38721" s="9">
        <f t="shared" ca="1" si="1208"/>
        <v>0.12346153726902542</v>
      </c>
      <c r="D38721" s="9">
        <f t="shared" ca="1" si="1209"/>
        <v>146.84289316192286</v>
      </c>
    </row>
    <row r="38722" spans="2:4" x14ac:dyDescent="0.25">
      <c r="B38722" s="13">
        <v>38712</v>
      </c>
      <c r="C38722" s="9">
        <f t="shared" ca="1" si="1208"/>
        <v>0.28850417706967657</v>
      </c>
      <c r="D38722" s="9">
        <f t="shared" ca="1" si="1209"/>
        <v>158.84480216405919</v>
      </c>
    </row>
    <row r="38723" spans="2:4" x14ac:dyDescent="0.25">
      <c r="B38723" s="13">
        <v>38713</v>
      </c>
      <c r="C38723" s="9">
        <f t="shared" ca="1" si="1208"/>
        <v>0.55779430412730613</v>
      </c>
      <c r="D38723" s="9">
        <f t="shared" ca="1" si="1209"/>
        <v>172.90758639232251</v>
      </c>
    </row>
    <row r="38724" spans="2:4" x14ac:dyDescent="0.25">
      <c r="B38724" s="13">
        <v>38714</v>
      </c>
      <c r="C38724" s="9">
        <f t="shared" ca="1" si="1208"/>
        <v>0.27368615810497754</v>
      </c>
      <c r="D38724" s="9">
        <f t="shared" ca="1" si="1209"/>
        <v>157.96595392389239</v>
      </c>
    </row>
    <row r="38725" spans="2:4" x14ac:dyDescent="0.25">
      <c r="B38725" s="13">
        <v>38715</v>
      </c>
      <c r="C38725" s="9">
        <f t="shared" ca="1" si="1208"/>
        <v>0.21215658320682873</v>
      </c>
      <c r="D38725" s="9">
        <f t="shared" ca="1" si="1209"/>
        <v>154.02078483067152</v>
      </c>
    </row>
    <row r="38726" spans="2:4" x14ac:dyDescent="0.25">
      <c r="B38726" s="13">
        <v>38716</v>
      </c>
      <c r="C38726" s="9">
        <f t="shared" ca="1" si="1208"/>
        <v>0.63706388580520723</v>
      </c>
      <c r="D38726" s="9">
        <f t="shared" ca="1" si="1209"/>
        <v>177.01243256594685</v>
      </c>
    </row>
    <row r="38727" spans="2:4" x14ac:dyDescent="0.25">
      <c r="B38727" s="13">
        <v>38717</v>
      </c>
      <c r="C38727" s="9">
        <f t="shared" ca="1" si="1208"/>
        <v>0.76693423420327744</v>
      </c>
      <c r="D38727" s="9">
        <f t="shared" ca="1" si="1209"/>
        <v>184.57575416467142</v>
      </c>
    </row>
    <row r="38728" spans="2:4" x14ac:dyDescent="0.25">
      <c r="B38728" s="13">
        <v>38718</v>
      </c>
      <c r="C38728" s="9">
        <f t="shared" ca="1" si="1208"/>
        <v>0.12345985728826547</v>
      </c>
      <c r="D38728" s="9">
        <f t="shared" ca="1" si="1209"/>
        <v>146.84272852008914</v>
      </c>
    </row>
    <row r="38729" spans="2:4" x14ac:dyDescent="0.25">
      <c r="B38729" s="13">
        <v>38719</v>
      </c>
      <c r="C38729" s="9">
        <f t="shared" ca="1" si="1208"/>
        <v>0.3330632003513827</v>
      </c>
      <c r="D38729" s="9">
        <f t="shared" ca="1" si="1209"/>
        <v>161.37059282567586</v>
      </c>
    </row>
    <row r="38730" spans="2:4" x14ac:dyDescent="0.25">
      <c r="B38730" s="13">
        <v>38720</v>
      </c>
      <c r="C38730" s="9">
        <f t="shared" ca="1" si="1208"/>
        <v>0.9386583003719009</v>
      </c>
      <c r="D38730" s="9">
        <f t="shared" ca="1" si="1209"/>
        <v>200.87215393943444</v>
      </c>
    </row>
    <row r="38731" spans="2:4" x14ac:dyDescent="0.25">
      <c r="B38731" s="13">
        <v>38721</v>
      </c>
      <c r="C38731" s="9">
        <f t="shared" ca="1" si="1208"/>
        <v>0.318579415204016</v>
      </c>
      <c r="D38731" s="9">
        <f t="shared" ca="1" si="1209"/>
        <v>160.56650129414854</v>
      </c>
    </row>
    <row r="38732" spans="2:4" x14ac:dyDescent="0.25">
      <c r="B38732" s="13">
        <v>38722</v>
      </c>
      <c r="C38732" s="9">
        <f t="shared" ref="C38732:C38795" ca="1" si="1210">RAND()</f>
        <v>0.51211653715364902</v>
      </c>
      <c r="D38732" s="9">
        <f t="shared" ref="D38732:D38795" ca="1" si="1211">_xlfn.NORM.INV(C38732,$C$6,$C$7)</f>
        <v>170.60752650906207</v>
      </c>
    </row>
    <row r="38733" spans="2:4" x14ac:dyDescent="0.25">
      <c r="B38733" s="13">
        <v>38723</v>
      </c>
      <c r="C38733" s="9">
        <f t="shared" ca="1" si="1210"/>
        <v>0.40825708857744614</v>
      </c>
      <c r="D38733" s="9">
        <f t="shared" ca="1" si="1211"/>
        <v>165.35938620354008</v>
      </c>
    </row>
    <row r="38734" spans="2:4" x14ac:dyDescent="0.25">
      <c r="B38734" s="13">
        <v>38724</v>
      </c>
      <c r="C38734" s="9">
        <f t="shared" ca="1" si="1210"/>
        <v>0.77515668175359476</v>
      </c>
      <c r="D38734" s="9">
        <f t="shared" ca="1" si="1211"/>
        <v>185.11875108716768</v>
      </c>
    </row>
    <row r="38735" spans="2:4" x14ac:dyDescent="0.25">
      <c r="B38735" s="13">
        <v>38725</v>
      </c>
      <c r="C38735" s="9">
        <f t="shared" ca="1" si="1210"/>
        <v>0.56186109584310762</v>
      </c>
      <c r="D38735" s="9">
        <f t="shared" ca="1" si="1211"/>
        <v>173.11378913012069</v>
      </c>
    </row>
    <row r="38736" spans="2:4" x14ac:dyDescent="0.25">
      <c r="B38736" s="13">
        <v>38726</v>
      </c>
      <c r="C38736" s="9">
        <f t="shared" ca="1" si="1210"/>
        <v>0.79775341908206887</v>
      </c>
      <c r="D38736" s="9">
        <f t="shared" ca="1" si="1211"/>
        <v>186.67247060366088</v>
      </c>
    </row>
    <row r="38737" spans="2:4" x14ac:dyDescent="0.25">
      <c r="B38737" s="13">
        <v>38727</v>
      </c>
      <c r="C38737" s="9">
        <f t="shared" ca="1" si="1210"/>
        <v>0.13438118362302842</v>
      </c>
      <c r="D38737" s="9">
        <f t="shared" ca="1" si="1211"/>
        <v>147.88165636384744</v>
      </c>
    </row>
    <row r="38738" spans="2:4" x14ac:dyDescent="0.25">
      <c r="B38738" s="13">
        <v>38728</v>
      </c>
      <c r="C38738" s="9">
        <f t="shared" ca="1" si="1210"/>
        <v>0.52721415793768367</v>
      </c>
      <c r="D38738" s="9">
        <f t="shared" ca="1" si="1211"/>
        <v>171.36537539787375</v>
      </c>
    </row>
    <row r="38739" spans="2:4" x14ac:dyDescent="0.25">
      <c r="B38739" s="13">
        <v>38729</v>
      </c>
      <c r="C38739" s="9">
        <f t="shared" ca="1" si="1210"/>
        <v>0.75885401214284709</v>
      </c>
      <c r="D38739" s="9">
        <f t="shared" ca="1" si="1211"/>
        <v>184.05241987543172</v>
      </c>
    </row>
    <row r="38740" spans="2:4" x14ac:dyDescent="0.25">
      <c r="B38740" s="13">
        <v>38730</v>
      </c>
      <c r="C38740" s="9">
        <f t="shared" ca="1" si="1210"/>
        <v>0.32273844608463742</v>
      </c>
      <c r="D38740" s="9">
        <f t="shared" ca="1" si="1211"/>
        <v>160.79890415461077</v>
      </c>
    </row>
    <row r="38741" spans="2:4" x14ac:dyDescent="0.25">
      <c r="B38741" s="13">
        <v>38731</v>
      </c>
      <c r="C38741" s="9">
        <f t="shared" ca="1" si="1210"/>
        <v>0.41673679716124346</v>
      </c>
      <c r="D38741" s="9">
        <f t="shared" ca="1" si="1211"/>
        <v>165.79502657727645</v>
      </c>
    </row>
    <row r="38742" spans="2:4" x14ac:dyDescent="0.25">
      <c r="B38742" s="13">
        <v>38732</v>
      </c>
      <c r="C38742" s="9">
        <f t="shared" ca="1" si="1210"/>
        <v>0.51045684796686308</v>
      </c>
      <c r="D38742" s="9">
        <f t="shared" ca="1" si="1211"/>
        <v>170.52428865757688</v>
      </c>
    </row>
    <row r="38743" spans="2:4" x14ac:dyDescent="0.25">
      <c r="B38743" s="13">
        <v>38733</v>
      </c>
      <c r="C38743" s="9">
        <f t="shared" ca="1" si="1210"/>
        <v>0.16780960097554909</v>
      </c>
      <c r="D38743" s="9">
        <f t="shared" ca="1" si="1211"/>
        <v>150.74285644393655</v>
      </c>
    </row>
    <row r="38744" spans="2:4" x14ac:dyDescent="0.25">
      <c r="B38744" s="13">
        <v>38734</v>
      </c>
      <c r="C38744" s="9">
        <f t="shared" ca="1" si="1210"/>
        <v>0.86153190764892562</v>
      </c>
      <c r="D38744" s="9">
        <f t="shared" ca="1" si="1211"/>
        <v>191.74455432473604</v>
      </c>
    </row>
    <row r="38745" spans="2:4" x14ac:dyDescent="0.25">
      <c r="B38745" s="13">
        <v>38735</v>
      </c>
      <c r="C38745" s="9">
        <f t="shared" ca="1" si="1210"/>
        <v>0.80684716029985482</v>
      </c>
      <c r="D38745" s="9">
        <f t="shared" ca="1" si="1211"/>
        <v>187.32672913125361</v>
      </c>
    </row>
    <row r="38746" spans="2:4" x14ac:dyDescent="0.25">
      <c r="B38746" s="13">
        <v>38736</v>
      </c>
      <c r="C38746" s="9">
        <f t="shared" ca="1" si="1210"/>
        <v>0.34593009535302033</v>
      </c>
      <c r="D38746" s="9">
        <f t="shared" ca="1" si="1211"/>
        <v>162.07336182633884</v>
      </c>
    </row>
    <row r="38747" spans="2:4" x14ac:dyDescent="0.25">
      <c r="B38747" s="13">
        <v>38737</v>
      </c>
      <c r="C38747" s="9">
        <f t="shared" ca="1" si="1210"/>
        <v>0.29016438434848146</v>
      </c>
      <c r="D38747" s="9">
        <f t="shared" ca="1" si="1211"/>
        <v>158.94190891382195</v>
      </c>
    </row>
    <row r="38748" spans="2:4" x14ac:dyDescent="0.25">
      <c r="B38748" s="13">
        <v>38738</v>
      </c>
      <c r="C38748" s="9">
        <f t="shared" ca="1" si="1210"/>
        <v>0.35311794940211239</v>
      </c>
      <c r="D38748" s="9">
        <f t="shared" ca="1" si="1211"/>
        <v>162.46167645326324</v>
      </c>
    </row>
    <row r="38749" spans="2:4" x14ac:dyDescent="0.25">
      <c r="B38749" s="13">
        <v>38739</v>
      </c>
      <c r="C38749" s="9">
        <f t="shared" ca="1" si="1210"/>
        <v>0.28509811466712631</v>
      </c>
      <c r="D38749" s="9">
        <f t="shared" ca="1" si="1211"/>
        <v>158.6447495009171</v>
      </c>
    </row>
    <row r="38750" spans="2:4" x14ac:dyDescent="0.25">
      <c r="B38750" s="13">
        <v>38740</v>
      </c>
      <c r="C38750" s="9">
        <f t="shared" ca="1" si="1210"/>
        <v>0.8458638943095711</v>
      </c>
      <c r="D38750" s="9">
        <f t="shared" ca="1" si="1211"/>
        <v>190.37708309428496</v>
      </c>
    </row>
    <row r="38751" spans="2:4" x14ac:dyDescent="0.25">
      <c r="B38751" s="13">
        <v>38741</v>
      </c>
      <c r="C38751" s="9">
        <f t="shared" ca="1" si="1210"/>
        <v>0.91305039471324789</v>
      </c>
      <c r="D38751" s="9">
        <f t="shared" ca="1" si="1211"/>
        <v>197.19562164905071</v>
      </c>
    </row>
    <row r="38752" spans="2:4" x14ac:dyDescent="0.25">
      <c r="B38752" s="13">
        <v>38742</v>
      </c>
      <c r="C38752" s="9">
        <f t="shared" ca="1" si="1210"/>
        <v>0.6391682847753114</v>
      </c>
      <c r="D38752" s="9">
        <f t="shared" ca="1" si="1211"/>
        <v>177.12473077528992</v>
      </c>
    </row>
    <row r="38753" spans="2:4" x14ac:dyDescent="0.25">
      <c r="B38753" s="13">
        <v>38743</v>
      </c>
      <c r="C38753" s="9">
        <f t="shared" ca="1" si="1210"/>
        <v>0.90631004555405426</v>
      </c>
      <c r="D38753" s="9">
        <f t="shared" ca="1" si="1211"/>
        <v>196.36739459020757</v>
      </c>
    </row>
    <row r="38754" spans="2:4" x14ac:dyDescent="0.25">
      <c r="B38754" s="13">
        <v>38744</v>
      </c>
      <c r="C38754" s="9">
        <f t="shared" ca="1" si="1210"/>
        <v>0.51287256148811788</v>
      </c>
      <c r="D38754" s="9">
        <f t="shared" ca="1" si="1211"/>
        <v>170.64544655346097</v>
      </c>
    </row>
    <row r="38755" spans="2:4" x14ac:dyDescent="0.25">
      <c r="B38755" s="13">
        <v>38745</v>
      </c>
      <c r="C38755" s="9">
        <f t="shared" ca="1" si="1210"/>
        <v>0.96601693274631484</v>
      </c>
      <c r="D38755" s="9">
        <f t="shared" ca="1" si="1211"/>
        <v>206.50462571356212</v>
      </c>
    </row>
    <row r="38756" spans="2:4" x14ac:dyDescent="0.25">
      <c r="B38756" s="13">
        <v>38746</v>
      </c>
      <c r="C38756" s="9">
        <f t="shared" ca="1" si="1210"/>
        <v>0.57846983028112464</v>
      </c>
      <c r="D38756" s="9">
        <f t="shared" ca="1" si="1211"/>
        <v>173.95960951580284</v>
      </c>
    </row>
    <row r="38757" spans="2:4" x14ac:dyDescent="0.25">
      <c r="B38757" s="13">
        <v>38747</v>
      </c>
      <c r="C38757" s="9">
        <f t="shared" ca="1" si="1210"/>
        <v>5.4907846979290298E-2</v>
      </c>
      <c r="D38757" s="9">
        <f t="shared" ca="1" si="1211"/>
        <v>138.01955816394803</v>
      </c>
    </row>
    <row r="38758" spans="2:4" x14ac:dyDescent="0.25">
      <c r="B38758" s="13">
        <v>38748</v>
      </c>
      <c r="C38758" s="9">
        <f t="shared" ca="1" si="1210"/>
        <v>0.11885959769325316</v>
      </c>
      <c r="D38758" s="9">
        <f t="shared" ca="1" si="1211"/>
        <v>146.38586280035636</v>
      </c>
    </row>
    <row r="38759" spans="2:4" x14ac:dyDescent="0.25">
      <c r="B38759" s="13">
        <v>38749</v>
      </c>
      <c r="C38759" s="9">
        <f t="shared" ca="1" si="1210"/>
        <v>0.85016861457234816</v>
      </c>
      <c r="D38759" s="9">
        <f t="shared" ca="1" si="1211"/>
        <v>190.74313671206764</v>
      </c>
    </row>
    <row r="38760" spans="2:4" x14ac:dyDescent="0.25">
      <c r="B38760" s="13">
        <v>38750</v>
      </c>
      <c r="C38760" s="9">
        <f t="shared" ca="1" si="1210"/>
        <v>0.52073831687816885</v>
      </c>
      <c r="D38760" s="9">
        <f t="shared" ca="1" si="1211"/>
        <v>171.04013371307514</v>
      </c>
    </row>
    <row r="38761" spans="2:4" x14ac:dyDescent="0.25">
      <c r="B38761" s="13">
        <v>38751</v>
      </c>
      <c r="C38761" s="9">
        <f t="shared" ca="1" si="1210"/>
        <v>0.78759152272461708</v>
      </c>
      <c r="D38761" s="9">
        <f t="shared" ca="1" si="1211"/>
        <v>185.96184513655345</v>
      </c>
    </row>
    <row r="38762" spans="2:4" x14ac:dyDescent="0.25">
      <c r="B38762" s="13">
        <v>38752</v>
      </c>
      <c r="C38762" s="9">
        <f t="shared" ca="1" si="1210"/>
        <v>0.56002744869070387</v>
      </c>
      <c r="D38762" s="9">
        <f t="shared" ca="1" si="1211"/>
        <v>173.02077616175276</v>
      </c>
    </row>
    <row r="38763" spans="2:4" x14ac:dyDescent="0.25">
      <c r="B38763" s="13">
        <v>38753</v>
      </c>
      <c r="C38763" s="9">
        <f t="shared" ca="1" si="1210"/>
        <v>0.86118342144543891</v>
      </c>
      <c r="D38763" s="9">
        <f t="shared" ca="1" si="1211"/>
        <v>191.71303219845061</v>
      </c>
    </row>
    <row r="38764" spans="2:4" x14ac:dyDescent="0.25">
      <c r="B38764" s="13">
        <v>38754</v>
      </c>
      <c r="C38764" s="9">
        <f t="shared" ca="1" si="1210"/>
        <v>0.67608879499308494</v>
      </c>
      <c r="D38764" s="9">
        <f t="shared" ca="1" si="1211"/>
        <v>179.13578842939467</v>
      </c>
    </row>
    <row r="38765" spans="2:4" x14ac:dyDescent="0.25">
      <c r="B38765" s="13">
        <v>38755</v>
      </c>
      <c r="C38765" s="9">
        <f t="shared" ca="1" si="1210"/>
        <v>8.210141846054142E-2</v>
      </c>
      <c r="D38765" s="9">
        <f t="shared" ca="1" si="1211"/>
        <v>142.17851002325662</v>
      </c>
    </row>
    <row r="38766" spans="2:4" x14ac:dyDescent="0.25">
      <c r="B38766" s="13">
        <v>38756</v>
      </c>
      <c r="C38766" s="9">
        <f t="shared" ca="1" si="1210"/>
        <v>0.86757714950741194</v>
      </c>
      <c r="D38766" s="9">
        <f t="shared" ca="1" si="1211"/>
        <v>192.30022032594925</v>
      </c>
    </row>
    <row r="38767" spans="2:4" x14ac:dyDescent="0.25">
      <c r="B38767" s="13">
        <v>38757</v>
      </c>
      <c r="C38767" s="9">
        <f t="shared" ca="1" si="1210"/>
        <v>9.6825334530250107E-2</v>
      </c>
      <c r="D38767" s="9">
        <f t="shared" ca="1" si="1211"/>
        <v>144.0028999016069</v>
      </c>
    </row>
    <row r="38768" spans="2:4" x14ac:dyDescent="0.25">
      <c r="B38768" s="13">
        <v>38758</v>
      </c>
      <c r="C38768" s="9">
        <f t="shared" ca="1" si="1210"/>
        <v>8.8982479964645145E-2</v>
      </c>
      <c r="D38768" s="9">
        <f t="shared" ca="1" si="1211"/>
        <v>143.05905154871851</v>
      </c>
    </row>
    <row r="38769" spans="2:4" x14ac:dyDescent="0.25">
      <c r="B38769" s="13">
        <v>38759</v>
      </c>
      <c r="C38769" s="9">
        <f t="shared" ca="1" si="1210"/>
        <v>0.33753911424984651</v>
      </c>
      <c r="D38769" s="9">
        <f t="shared" ca="1" si="1211"/>
        <v>161.61622596355392</v>
      </c>
    </row>
    <row r="38770" spans="2:4" x14ac:dyDescent="0.25">
      <c r="B38770" s="13">
        <v>38760</v>
      </c>
      <c r="C38770" s="9">
        <f t="shared" ca="1" si="1210"/>
        <v>0.91358538758913566</v>
      </c>
      <c r="D38770" s="9">
        <f t="shared" ca="1" si="1211"/>
        <v>197.26338190033928</v>
      </c>
    </row>
    <row r="38771" spans="2:4" x14ac:dyDescent="0.25">
      <c r="B38771" s="13">
        <v>38761</v>
      </c>
      <c r="C38771" s="9">
        <f t="shared" ca="1" si="1210"/>
        <v>0.32643088970566791</v>
      </c>
      <c r="D38771" s="9">
        <f t="shared" ca="1" si="1211"/>
        <v>161.00419751380477</v>
      </c>
    </row>
    <row r="38772" spans="2:4" x14ac:dyDescent="0.25">
      <c r="B38772" s="13">
        <v>38762</v>
      </c>
      <c r="C38772" s="9">
        <f t="shared" ca="1" si="1210"/>
        <v>5.3525829741758235E-2</v>
      </c>
      <c r="D38772" s="9">
        <f t="shared" ca="1" si="1211"/>
        <v>137.76824328691336</v>
      </c>
    </row>
    <row r="38773" spans="2:4" x14ac:dyDescent="0.25">
      <c r="B38773" s="13">
        <v>38763</v>
      </c>
      <c r="C38773" s="9">
        <f t="shared" ca="1" si="1210"/>
        <v>0.97405296528363028</v>
      </c>
      <c r="D38773" s="9">
        <f t="shared" ca="1" si="1211"/>
        <v>208.88022915378878</v>
      </c>
    </row>
    <row r="38774" spans="2:4" x14ac:dyDescent="0.25">
      <c r="B38774" s="13">
        <v>38764</v>
      </c>
      <c r="C38774" s="9">
        <f t="shared" ca="1" si="1210"/>
        <v>0.5943303490912164</v>
      </c>
      <c r="D38774" s="9">
        <f t="shared" ca="1" si="1211"/>
        <v>174.77397201548334</v>
      </c>
    </row>
    <row r="38775" spans="2:4" x14ac:dyDescent="0.25">
      <c r="B38775" s="13">
        <v>38765</v>
      </c>
      <c r="C38775" s="9">
        <f t="shared" ca="1" si="1210"/>
        <v>0.67930638405627408</v>
      </c>
      <c r="D38775" s="9">
        <f t="shared" ca="1" si="1211"/>
        <v>179.3152018918787</v>
      </c>
    </row>
    <row r="38776" spans="2:4" x14ac:dyDescent="0.25">
      <c r="B38776" s="13">
        <v>38766</v>
      </c>
      <c r="C38776" s="9">
        <f t="shared" ca="1" si="1210"/>
        <v>1.1166255493650912E-3</v>
      </c>
      <c r="D38776" s="9">
        <f t="shared" ca="1" si="1211"/>
        <v>108.85358350935235</v>
      </c>
    </row>
    <row r="38777" spans="2:4" x14ac:dyDescent="0.25">
      <c r="B38777" s="13">
        <v>38767</v>
      </c>
      <c r="C38777" s="9">
        <f t="shared" ca="1" si="1210"/>
        <v>0.70468151584767968</v>
      </c>
      <c r="D38777" s="9">
        <f t="shared" ca="1" si="1211"/>
        <v>180.75826419280796</v>
      </c>
    </row>
    <row r="38778" spans="2:4" x14ac:dyDescent="0.25">
      <c r="B38778" s="13">
        <v>38768</v>
      </c>
      <c r="C38778" s="9">
        <f t="shared" ca="1" si="1210"/>
        <v>0.90625517390250954</v>
      </c>
      <c r="D38778" s="9">
        <f t="shared" ca="1" si="1211"/>
        <v>196.3608361972305</v>
      </c>
    </row>
    <row r="38779" spans="2:4" x14ac:dyDescent="0.25">
      <c r="B38779" s="13">
        <v>38769</v>
      </c>
      <c r="C38779" s="9">
        <f t="shared" ca="1" si="1210"/>
        <v>0.57658465165003925</v>
      </c>
      <c r="D38779" s="9">
        <f t="shared" ca="1" si="1211"/>
        <v>173.86327578293225</v>
      </c>
    </row>
    <row r="38780" spans="2:4" x14ac:dyDescent="0.25">
      <c r="B38780" s="13">
        <v>38770</v>
      </c>
      <c r="C38780" s="9">
        <f t="shared" ca="1" si="1210"/>
        <v>0.60808612952208663</v>
      </c>
      <c r="D38780" s="9">
        <f t="shared" ca="1" si="1211"/>
        <v>175.48668565338028</v>
      </c>
    </row>
    <row r="38781" spans="2:4" x14ac:dyDescent="0.25">
      <c r="B38781" s="13">
        <v>38771</v>
      </c>
      <c r="C38781" s="9">
        <f t="shared" ca="1" si="1210"/>
        <v>0.84791570796174454</v>
      </c>
      <c r="D38781" s="9">
        <f t="shared" ca="1" si="1211"/>
        <v>190.55070124877795</v>
      </c>
    </row>
    <row r="38782" spans="2:4" x14ac:dyDescent="0.25">
      <c r="B38782" s="13">
        <v>38772</v>
      </c>
      <c r="C38782" s="9">
        <f t="shared" ca="1" si="1210"/>
        <v>0.6109659313958804</v>
      </c>
      <c r="D38782" s="9">
        <f t="shared" ca="1" si="1211"/>
        <v>175.63674942479904</v>
      </c>
    </row>
    <row r="38783" spans="2:4" x14ac:dyDescent="0.25">
      <c r="B38783" s="13">
        <v>38773</v>
      </c>
      <c r="C38783" s="9">
        <f t="shared" ca="1" si="1210"/>
        <v>0.85841917150357194</v>
      </c>
      <c r="D38783" s="9">
        <f t="shared" ca="1" si="1211"/>
        <v>191.46487985285506</v>
      </c>
    </row>
    <row r="38784" spans="2:4" x14ac:dyDescent="0.25">
      <c r="B38784" s="13">
        <v>38774</v>
      </c>
      <c r="C38784" s="9">
        <f t="shared" ca="1" si="1210"/>
        <v>0.40046624298956846</v>
      </c>
      <c r="D38784" s="9">
        <f t="shared" ca="1" si="1211"/>
        <v>164.95719050368044</v>
      </c>
    </row>
    <row r="38785" spans="2:4" x14ac:dyDescent="0.25">
      <c r="B38785" s="13">
        <v>38775</v>
      </c>
      <c r="C38785" s="9">
        <f t="shared" ca="1" si="1210"/>
        <v>0.9399704732304025</v>
      </c>
      <c r="D38785" s="9">
        <f t="shared" ca="1" si="1211"/>
        <v>201.09051548712955</v>
      </c>
    </row>
    <row r="38786" spans="2:4" x14ac:dyDescent="0.25">
      <c r="B38786" s="13">
        <v>38776</v>
      </c>
      <c r="C38786" s="9">
        <f t="shared" ca="1" si="1210"/>
        <v>9.3825680842519188E-2</v>
      </c>
      <c r="D38786" s="9">
        <f t="shared" ca="1" si="1211"/>
        <v>143.64882259548102</v>
      </c>
    </row>
    <row r="38787" spans="2:4" x14ac:dyDescent="0.25">
      <c r="B38787" s="13">
        <v>38777</v>
      </c>
      <c r="C38787" s="9">
        <f t="shared" ca="1" si="1210"/>
        <v>0.53426428986446506</v>
      </c>
      <c r="D38787" s="9">
        <f t="shared" ca="1" si="1211"/>
        <v>171.7198741277073</v>
      </c>
    </row>
    <row r="38788" spans="2:4" x14ac:dyDescent="0.25">
      <c r="B38788" s="13">
        <v>38778</v>
      </c>
      <c r="C38788" s="9">
        <f t="shared" ca="1" si="1210"/>
        <v>0.18804886757232675</v>
      </c>
      <c r="D38788" s="9">
        <f t="shared" ca="1" si="1211"/>
        <v>152.29781589523145</v>
      </c>
    </row>
    <row r="38789" spans="2:4" x14ac:dyDescent="0.25">
      <c r="B38789" s="13">
        <v>38779</v>
      </c>
      <c r="C38789" s="9">
        <f t="shared" ca="1" si="1210"/>
        <v>0.44024095914888717</v>
      </c>
      <c r="D38789" s="9">
        <f t="shared" ca="1" si="1211"/>
        <v>166.99283347584935</v>
      </c>
    </row>
    <row r="38790" spans="2:4" x14ac:dyDescent="0.25">
      <c r="B38790" s="13">
        <v>38780</v>
      </c>
      <c r="C38790" s="9">
        <f t="shared" ca="1" si="1210"/>
        <v>0.19568102553235855</v>
      </c>
      <c r="D38790" s="9">
        <f t="shared" ca="1" si="1211"/>
        <v>152.85700216505853</v>
      </c>
    </row>
    <row r="38791" spans="2:4" x14ac:dyDescent="0.25">
      <c r="B38791" s="13">
        <v>38781</v>
      </c>
      <c r="C38791" s="9">
        <f t="shared" ca="1" si="1210"/>
        <v>0.52393832069212543</v>
      </c>
      <c r="D38791" s="9">
        <f t="shared" ca="1" si="1211"/>
        <v>171.20081049981914</v>
      </c>
    </row>
    <row r="38792" spans="2:4" x14ac:dyDescent="0.25">
      <c r="B38792" s="13">
        <v>38782</v>
      </c>
      <c r="C38792" s="9">
        <f t="shared" ca="1" si="1210"/>
        <v>0.89837368119936623</v>
      </c>
      <c r="D38792" s="9">
        <f t="shared" ca="1" si="1211"/>
        <v>195.44678336762775</v>
      </c>
    </row>
    <row r="38793" spans="2:4" x14ac:dyDescent="0.25">
      <c r="B38793" s="13">
        <v>38783</v>
      </c>
      <c r="C38793" s="9">
        <f t="shared" ca="1" si="1210"/>
        <v>0.28167886776230222</v>
      </c>
      <c r="D38793" s="9">
        <f t="shared" ca="1" si="1211"/>
        <v>158.44277312462401</v>
      </c>
    </row>
    <row r="38794" spans="2:4" x14ac:dyDescent="0.25">
      <c r="B38794" s="13">
        <v>38784</v>
      </c>
      <c r="C38794" s="9">
        <f t="shared" ca="1" si="1210"/>
        <v>2.9303072863409607E-2</v>
      </c>
      <c r="D38794" s="9">
        <f t="shared" ca="1" si="1211"/>
        <v>132.17727306836795</v>
      </c>
    </row>
    <row r="38795" spans="2:4" x14ac:dyDescent="0.25">
      <c r="B38795" s="13">
        <v>38785</v>
      </c>
      <c r="C38795" s="9">
        <f t="shared" ca="1" si="1210"/>
        <v>4.2851278895220668E-2</v>
      </c>
      <c r="D38795" s="9">
        <f t="shared" ca="1" si="1211"/>
        <v>135.629682106161</v>
      </c>
    </row>
    <row r="38796" spans="2:4" x14ac:dyDescent="0.25">
      <c r="B38796" s="13">
        <v>38786</v>
      </c>
      <c r="C38796" s="9">
        <f t="shared" ref="C38796:C38859" ca="1" si="1212">RAND()</f>
        <v>0.80961995746150561</v>
      </c>
      <c r="D38796" s="9">
        <f t="shared" ref="D38796:D38859" ca="1" si="1213">_xlfn.NORM.INV(C38796,$C$6,$C$7)</f>
        <v>187.52993343029226</v>
      </c>
    </row>
    <row r="38797" spans="2:4" x14ac:dyDescent="0.25">
      <c r="B38797" s="13">
        <v>38787</v>
      </c>
      <c r="C38797" s="9">
        <f t="shared" ca="1" si="1212"/>
        <v>0.58625872410529078</v>
      </c>
      <c r="D38797" s="9">
        <f t="shared" ca="1" si="1213"/>
        <v>174.35862824738021</v>
      </c>
    </row>
    <row r="38798" spans="2:4" x14ac:dyDescent="0.25">
      <c r="B38798" s="13">
        <v>38788</v>
      </c>
      <c r="C38798" s="9">
        <f t="shared" ca="1" si="1212"/>
        <v>0.96421376361792932</v>
      </c>
      <c r="D38798" s="9">
        <f t="shared" ca="1" si="1213"/>
        <v>206.03655977079376</v>
      </c>
    </row>
    <row r="38799" spans="2:4" x14ac:dyDescent="0.25">
      <c r="B38799" s="13">
        <v>38789</v>
      </c>
      <c r="C38799" s="9">
        <f t="shared" ca="1" si="1212"/>
        <v>0.19363238069689825</v>
      </c>
      <c r="D38799" s="9">
        <f t="shared" ca="1" si="1213"/>
        <v>152.70823272133822</v>
      </c>
    </row>
    <row r="38800" spans="2:4" x14ac:dyDescent="0.25">
      <c r="B38800" s="13">
        <v>38790</v>
      </c>
      <c r="C38800" s="9">
        <f t="shared" ca="1" si="1212"/>
        <v>0.23778063033525965</v>
      </c>
      <c r="D38800" s="9">
        <f t="shared" ca="1" si="1213"/>
        <v>155.7308033651592</v>
      </c>
    </row>
    <row r="38801" spans="2:4" x14ac:dyDescent="0.25">
      <c r="B38801" s="13">
        <v>38791</v>
      </c>
      <c r="C38801" s="9">
        <f t="shared" ca="1" si="1212"/>
        <v>0.55517268908305273</v>
      </c>
      <c r="D38801" s="9">
        <f t="shared" ca="1" si="1213"/>
        <v>172.77482496674364</v>
      </c>
    </row>
    <row r="38802" spans="2:4" x14ac:dyDescent="0.25">
      <c r="B38802" s="13">
        <v>38792</v>
      </c>
      <c r="C38802" s="9">
        <f t="shared" ca="1" si="1212"/>
        <v>0.89180195379998906</v>
      </c>
      <c r="D38802" s="9">
        <f t="shared" ca="1" si="1213"/>
        <v>194.72336163323362</v>
      </c>
    </row>
    <row r="38803" spans="2:4" x14ac:dyDescent="0.25">
      <c r="B38803" s="13">
        <v>38793</v>
      </c>
      <c r="C38803" s="9">
        <f t="shared" ca="1" si="1212"/>
        <v>0.90041728380533714</v>
      </c>
      <c r="D38803" s="9">
        <f t="shared" ca="1" si="1213"/>
        <v>195.6786581179197</v>
      </c>
    </row>
    <row r="38804" spans="2:4" x14ac:dyDescent="0.25">
      <c r="B38804" s="13">
        <v>38794</v>
      </c>
      <c r="C38804" s="9">
        <f t="shared" ca="1" si="1212"/>
        <v>6.1294601424630724E-3</v>
      </c>
      <c r="D38804" s="9">
        <f t="shared" ca="1" si="1213"/>
        <v>119.90795713858626</v>
      </c>
    </row>
    <row r="38805" spans="2:4" x14ac:dyDescent="0.25">
      <c r="B38805" s="13">
        <v>38795</v>
      </c>
      <c r="C38805" s="9">
        <f t="shared" ca="1" si="1212"/>
        <v>0.35490903892600822</v>
      </c>
      <c r="D38805" s="9">
        <f t="shared" ca="1" si="1213"/>
        <v>162.55799144451967</v>
      </c>
    </row>
    <row r="38806" spans="2:4" x14ac:dyDescent="0.25">
      <c r="B38806" s="13">
        <v>38796</v>
      </c>
      <c r="C38806" s="9">
        <f t="shared" ca="1" si="1212"/>
        <v>0.29285135636788351</v>
      </c>
      <c r="D38806" s="9">
        <f t="shared" ca="1" si="1213"/>
        <v>159.09852258593085</v>
      </c>
    </row>
    <row r="38807" spans="2:4" x14ac:dyDescent="0.25">
      <c r="B38807" s="13">
        <v>38797</v>
      </c>
      <c r="C38807" s="9">
        <f t="shared" ca="1" si="1212"/>
        <v>0.25110382397185849</v>
      </c>
      <c r="D38807" s="9">
        <f t="shared" ca="1" si="1213"/>
        <v>156.57959558180605</v>
      </c>
    </row>
    <row r="38808" spans="2:4" x14ac:dyDescent="0.25">
      <c r="B38808" s="13">
        <v>38798</v>
      </c>
      <c r="C38808" s="9">
        <f t="shared" ca="1" si="1212"/>
        <v>0.81640460763077027</v>
      </c>
      <c r="D38808" s="9">
        <f t="shared" ca="1" si="1213"/>
        <v>188.03495863487169</v>
      </c>
    </row>
    <row r="38809" spans="2:4" x14ac:dyDescent="0.25">
      <c r="B38809" s="13">
        <v>38799</v>
      </c>
      <c r="C38809" s="9">
        <f t="shared" ca="1" si="1212"/>
        <v>0.44230146896402855</v>
      </c>
      <c r="D38809" s="9">
        <f t="shared" ca="1" si="1213"/>
        <v>167.09726588059067</v>
      </c>
    </row>
    <row r="38810" spans="2:4" x14ac:dyDescent="0.25">
      <c r="B38810" s="13">
        <v>38800</v>
      </c>
      <c r="C38810" s="9">
        <f t="shared" ca="1" si="1212"/>
        <v>0.37005827692506865</v>
      </c>
      <c r="D38810" s="9">
        <f t="shared" ca="1" si="1213"/>
        <v>163.36601994691171</v>
      </c>
    </row>
    <row r="38811" spans="2:4" x14ac:dyDescent="0.25">
      <c r="B38811" s="13">
        <v>38801</v>
      </c>
      <c r="C38811" s="9">
        <f t="shared" ca="1" si="1212"/>
        <v>0.91442020170946481</v>
      </c>
      <c r="D38811" s="9">
        <f t="shared" ca="1" si="1213"/>
        <v>197.36974587395841</v>
      </c>
    </row>
    <row r="38812" spans="2:4" x14ac:dyDescent="0.25">
      <c r="B38812" s="13">
        <v>38802</v>
      </c>
      <c r="C38812" s="9">
        <f t="shared" ca="1" si="1212"/>
        <v>0.62099146646761838</v>
      </c>
      <c r="D38812" s="9">
        <f t="shared" ca="1" si="1213"/>
        <v>176.16171544695081</v>
      </c>
    </row>
    <row r="38813" spans="2:4" x14ac:dyDescent="0.25">
      <c r="B38813" s="13">
        <v>38803</v>
      </c>
      <c r="C38813" s="9">
        <f t="shared" ca="1" si="1212"/>
        <v>7.0010488578989949E-2</v>
      </c>
      <c r="D38813" s="9">
        <f t="shared" ca="1" si="1213"/>
        <v>140.48574168224391</v>
      </c>
    </row>
    <row r="38814" spans="2:4" x14ac:dyDescent="0.25">
      <c r="B38814" s="13">
        <v>38804</v>
      </c>
      <c r="C38814" s="9">
        <f t="shared" ca="1" si="1212"/>
        <v>6.2349589854928444E-2</v>
      </c>
      <c r="D38814" s="9">
        <f t="shared" ca="1" si="1213"/>
        <v>139.29310600478868</v>
      </c>
    </row>
    <row r="38815" spans="2:4" x14ac:dyDescent="0.25">
      <c r="B38815" s="13">
        <v>38805</v>
      </c>
      <c r="C38815" s="9">
        <f t="shared" ca="1" si="1212"/>
        <v>0.25372135683549935</v>
      </c>
      <c r="D38815" s="9">
        <f t="shared" ca="1" si="1213"/>
        <v>156.74350229196961</v>
      </c>
    </row>
    <row r="38816" spans="2:4" x14ac:dyDescent="0.25">
      <c r="B38816" s="13">
        <v>38806</v>
      </c>
      <c r="C38816" s="9">
        <f t="shared" ca="1" si="1212"/>
        <v>0.16503047474178723</v>
      </c>
      <c r="D38816" s="9">
        <f t="shared" ca="1" si="1213"/>
        <v>150.52017764565323</v>
      </c>
    </row>
    <row r="38817" spans="2:4" x14ac:dyDescent="0.25">
      <c r="B38817" s="13">
        <v>38807</v>
      </c>
      <c r="C38817" s="9">
        <f t="shared" ca="1" si="1212"/>
        <v>3.0854451071647526E-2</v>
      </c>
      <c r="D38817" s="9">
        <f t="shared" ca="1" si="1213"/>
        <v>132.63236831825603</v>
      </c>
    </row>
    <row r="38818" spans="2:4" x14ac:dyDescent="0.25">
      <c r="B38818" s="13">
        <v>38808</v>
      </c>
      <c r="C38818" s="9">
        <f t="shared" ca="1" si="1212"/>
        <v>0.24011090536231372</v>
      </c>
      <c r="D38818" s="9">
        <f t="shared" ca="1" si="1213"/>
        <v>155.88108293145297</v>
      </c>
    </row>
    <row r="38819" spans="2:4" x14ac:dyDescent="0.25">
      <c r="B38819" s="13">
        <v>38809</v>
      </c>
      <c r="C38819" s="9">
        <f t="shared" ca="1" si="1212"/>
        <v>0.91431602953113933</v>
      </c>
      <c r="D38819" s="9">
        <f t="shared" ca="1" si="1213"/>
        <v>197.35643097190993</v>
      </c>
    </row>
    <row r="38820" spans="2:4" x14ac:dyDescent="0.25">
      <c r="B38820" s="13">
        <v>38810</v>
      </c>
      <c r="C38820" s="9">
        <f t="shared" ca="1" si="1212"/>
        <v>0.45956892733245935</v>
      </c>
      <c r="D38820" s="9">
        <f t="shared" ca="1" si="1213"/>
        <v>167.96960435361561</v>
      </c>
    </row>
    <row r="38821" spans="2:4" x14ac:dyDescent="0.25">
      <c r="B38821" s="13">
        <v>38811</v>
      </c>
      <c r="C38821" s="9">
        <f t="shared" ca="1" si="1212"/>
        <v>0.73751910029425449</v>
      </c>
      <c r="D38821" s="9">
        <f t="shared" ca="1" si="1213"/>
        <v>182.71431222252721</v>
      </c>
    </row>
    <row r="38822" spans="2:4" x14ac:dyDescent="0.25">
      <c r="B38822" s="13">
        <v>38812</v>
      </c>
      <c r="C38822" s="9">
        <f t="shared" ca="1" si="1212"/>
        <v>0.71207245606383485</v>
      </c>
      <c r="D38822" s="9">
        <f t="shared" ca="1" si="1213"/>
        <v>181.18898704248858</v>
      </c>
    </row>
    <row r="38823" spans="2:4" x14ac:dyDescent="0.25">
      <c r="B38823" s="13">
        <v>38813</v>
      </c>
      <c r="C38823" s="9">
        <f t="shared" ca="1" si="1212"/>
        <v>0.201158562312164</v>
      </c>
      <c r="D38823" s="9">
        <f t="shared" ca="1" si="1213"/>
        <v>153.25019747296514</v>
      </c>
    </row>
    <row r="38824" spans="2:4" x14ac:dyDescent="0.25">
      <c r="B38824" s="13">
        <v>38814</v>
      </c>
      <c r="C38824" s="9">
        <f t="shared" ca="1" si="1212"/>
        <v>0.89473236288987745</v>
      </c>
      <c r="D38824" s="9">
        <f t="shared" ca="1" si="1213"/>
        <v>195.04189863834057</v>
      </c>
    </row>
    <row r="38825" spans="2:4" x14ac:dyDescent="0.25">
      <c r="B38825" s="13">
        <v>38815</v>
      </c>
      <c r="C38825" s="9">
        <f t="shared" ca="1" si="1212"/>
        <v>0.83593338068043732</v>
      </c>
      <c r="D38825" s="9">
        <f t="shared" ca="1" si="1213"/>
        <v>189.55761776225006</v>
      </c>
    </row>
    <row r="38826" spans="2:4" x14ac:dyDescent="0.25">
      <c r="B38826" s="13">
        <v>38816</v>
      </c>
      <c r="C38826" s="9">
        <f t="shared" ca="1" si="1212"/>
        <v>0.30065029244948938</v>
      </c>
      <c r="D38826" s="9">
        <f t="shared" ca="1" si="1213"/>
        <v>159.54937760565443</v>
      </c>
    </row>
    <row r="38827" spans="2:4" x14ac:dyDescent="0.25">
      <c r="B38827" s="13">
        <v>38817</v>
      </c>
      <c r="C38827" s="9">
        <f t="shared" ca="1" si="1212"/>
        <v>5.1059148775950414E-2</v>
      </c>
      <c r="D38827" s="9">
        <f t="shared" ca="1" si="1213"/>
        <v>137.30660504002768</v>
      </c>
    </row>
    <row r="38828" spans="2:4" x14ac:dyDescent="0.25">
      <c r="B38828" s="13">
        <v>38818</v>
      </c>
      <c r="C38828" s="9">
        <f t="shared" ca="1" si="1212"/>
        <v>0.17416982610924392</v>
      </c>
      <c r="D38828" s="9">
        <f t="shared" ca="1" si="1213"/>
        <v>151.24370626871774</v>
      </c>
    </row>
    <row r="38829" spans="2:4" x14ac:dyDescent="0.25">
      <c r="B38829" s="13">
        <v>38819</v>
      </c>
      <c r="C38829" s="9">
        <f t="shared" ca="1" si="1212"/>
        <v>0.95134640314487218</v>
      </c>
      <c r="D38829" s="9">
        <f t="shared" ca="1" si="1213"/>
        <v>203.16101793763966</v>
      </c>
    </row>
    <row r="38830" spans="2:4" x14ac:dyDescent="0.25">
      <c r="B38830" s="13">
        <v>38820</v>
      </c>
      <c r="C38830" s="9">
        <f t="shared" ca="1" si="1212"/>
        <v>0.96344833574081101</v>
      </c>
      <c r="D38830" s="9">
        <f t="shared" ca="1" si="1213"/>
        <v>205.84370101214927</v>
      </c>
    </row>
    <row r="38831" spans="2:4" x14ac:dyDescent="0.25">
      <c r="B38831" s="13">
        <v>38821</v>
      </c>
      <c r="C38831" s="9">
        <f t="shared" ca="1" si="1212"/>
        <v>0.89060783085464645</v>
      </c>
      <c r="D38831" s="9">
        <f t="shared" ca="1" si="1213"/>
        <v>194.59534164284452</v>
      </c>
    </row>
    <row r="38832" spans="2:4" x14ac:dyDescent="0.25">
      <c r="B38832" s="13">
        <v>38822</v>
      </c>
      <c r="C38832" s="9">
        <f t="shared" ca="1" si="1212"/>
        <v>0.94299312928224466</v>
      </c>
      <c r="D38832" s="9">
        <f t="shared" ca="1" si="1213"/>
        <v>201.60813546430984</v>
      </c>
    </row>
    <row r="38833" spans="2:4" x14ac:dyDescent="0.25">
      <c r="B38833" s="13">
        <v>38823</v>
      </c>
      <c r="C38833" s="9">
        <f t="shared" ca="1" si="1212"/>
        <v>0.64721688145200551</v>
      </c>
      <c r="D38833" s="9">
        <f t="shared" ca="1" si="1213"/>
        <v>177.55634826219509</v>
      </c>
    </row>
    <row r="38834" spans="2:4" x14ac:dyDescent="0.25">
      <c r="B38834" s="13">
        <v>38824</v>
      </c>
      <c r="C38834" s="9">
        <f t="shared" ca="1" si="1212"/>
        <v>0.56979086475430218</v>
      </c>
      <c r="D38834" s="9">
        <f t="shared" ca="1" si="1213"/>
        <v>173.51683495896944</v>
      </c>
    </row>
    <row r="38835" spans="2:4" x14ac:dyDescent="0.25">
      <c r="B38835" s="13">
        <v>38825</v>
      </c>
      <c r="C38835" s="9">
        <f t="shared" ca="1" si="1212"/>
        <v>0.98511767419516738</v>
      </c>
      <c r="D38835" s="9">
        <f t="shared" ca="1" si="1213"/>
        <v>213.46416381225123</v>
      </c>
    </row>
    <row r="38836" spans="2:4" x14ac:dyDescent="0.25">
      <c r="B38836" s="13">
        <v>38826</v>
      </c>
      <c r="C38836" s="9">
        <f t="shared" ca="1" si="1212"/>
        <v>4.353268648494335E-2</v>
      </c>
      <c r="D38836" s="9">
        <f t="shared" ca="1" si="1213"/>
        <v>135.77829460293475</v>
      </c>
    </row>
    <row r="38837" spans="2:4" x14ac:dyDescent="0.25">
      <c r="B38837" s="13">
        <v>38827</v>
      </c>
      <c r="C38837" s="9">
        <f t="shared" ca="1" si="1212"/>
        <v>0.72524491362695265</v>
      </c>
      <c r="D38837" s="9">
        <f t="shared" ca="1" si="1213"/>
        <v>181.96988565096817</v>
      </c>
    </row>
    <row r="38838" spans="2:4" x14ac:dyDescent="0.25">
      <c r="B38838" s="13">
        <v>38828</v>
      </c>
      <c r="C38838" s="9">
        <f t="shared" ca="1" si="1212"/>
        <v>0.20078919553690144</v>
      </c>
      <c r="D38838" s="9">
        <f t="shared" ca="1" si="1213"/>
        <v>153.22388740697551</v>
      </c>
    </row>
    <row r="38839" spans="2:4" x14ac:dyDescent="0.25">
      <c r="B38839" s="13">
        <v>38829</v>
      </c>
      <c r="C38839" s="9">
        <f t="shared" ca="1" si="1212"/>
        <v>0.35624669185030455</v>
      </c>
      <c r="D38839" s="9">
        <f t="shared" ca="1" si="1213"/>
        <v>162.62981056032766</v>
      </c>
    </row>
    <row r="38840" spans="2:4" x14ac:dyDescent="0.25">
      <c r="B38840" s="13">
        <v>38830</v>
      </c>
      <c r="C38840" s="9">
        <f t="shared" ca="1" si="1212"/>
        <v>2.5665235066834047E-2</v>
      </c>
      <c r="D38840" s="9">
        <f t="shared" ca="1" si="1213"/>
        <v>131.02586749435156</v>
      </c>
    </row>
    <row r="38841" spans="2:4" x14ac:dyDescent="0.25">
      <c r="B38841" s="13">
        <v>38831</v>
      </c>
      <c r="C38841" s="9">
        <f t="shared" ca="1" si="1212"/>
        <v>0.26479423061179719</v>
      </c>
      <c r="D38841" s="9">
        <f t="shared" ca="1" si="1213"/>
        <v>157.42731283186109</v>
      </c>
    </row>
    <row r="38842" spans="2:4" x14ac:dyDescent="0.25">
      <c r="B38842" s="13">
        <v>38832</v>
      </c>
      <c r="C38842" s="9">
        <f t="shared" ca="1" si="1212"/>
        <v>0.15392476857046167</v>
      </c>
      <c r="D38842" s="9">
        <f t="shared" ca="1" si="1213"/>
        <v>149.60510520131845</v>
      </c>
    </row>
    <row r="38843" spans="2:4" x14ac:dyDescent="0.25">
      <c r="B38843" s="13">
        <v>38833</v>
      </c>
      <c r="C38843" s="9">
        <f t="shared" ca="1" si="1212"/>
        <v>0.80264744220369943</v>
      </c>
      <c r="D38843" s="9">
        <f t="shared" ca="1" si="1213"/>
        <v>187.02231289603569</v>
      </c>
    </row>
    <row r="38844" spans="2:4" x14ac:dyDescent="0.25">
      <c r="B38844" s="13">
        <v>38834</v>
      </c>
      <c r="C38844" s="9">
        <f t="shared" ca="1" si="1212"/>
        <v>0.57804730473634447</v>
      </c>
      <c r="D38844" s="9">
        <f t="shared" ca="1" si="1213"/>
        <v>173.93801030331576</v>
      </c>
    </row>
    <row r="38845" spans="2:4" x14ac:dyDescent="0.25">
      <c r="B38845" s="13">
        <v>38835</v>
      </c>
      <c r="C38845" s="9">
        <f t="shared" ca="1" si="1212"/>
        <v>0.60578281474328</v>
      </c>
      <c r="D38845" s="9">
        <f t="shared" ca="1" si="1213"/>
        <v>175.36688442010464</v>
      </c>
    </row>
    <row r="38846" spans="2:4" x14ac:dyDescent="0.25">
      <c r="B38846" s="13">
        <v>38836</v>
      </c>
      <c r="C38846" s="9">
        <f t="shared" ca="1" si="1212"/>
        <v>0.74124986056345965</v>
      </c>
      <c r="D38846" s="9">
        <f t="shared" ca="1" si="1213"/>
        <v>182.94406899674686</v>
      </c>
    </row>
    <row r="38847" spans="2:4" x14ac:dyDescent="0.25">
      <c r="B38847" s="13">
        <v>38837</v>
      </c>
      <c r="C38847" s="9">
        <f t="shared" ca="1" si="1212"/>
        <v>0.64681638339958902</v>
      </c>
      <c r="D38847" s="9">
        <f t="shared" ca="1" si="1213"/>
        <v>177.53478924882964</v>
      </c>
    </row>
    <row r="38848" spans="2:4" x14ac:dyDescent="0.25">
      <c r="B38848" s="13">
        <v>38838</v>
      </c>
      <c r="C38848" s="9">
        <f t="shared" ca="1" si="1212"/>
        <v>0.44161372756527406</v>
      </c>
      <c r="D38848" s="9">
        <f t="shared" ca="1" si="1213"/>
        <v>167.0624181610645</v>
      </c>
    </row>
    <row r="38849" spans="2:4" x14ac:dyDescent="0.25">
      <c r="B38849" s="13">
        <v>38839</v>
      </c>
      <c r="C38849" s="9">
        <f t="shared" ca="1" si="1212"/>
        <v>0.4624906980929604</v>
      </c>
      <c r="D38849" s="9">
        <f t="shared" ca="1" si="1213"/>
        <v>168.11678331369743</v>
      </c>
    </row>
    <row r="38850" spans="2:4" x14ac:dyDescent="0.25">
      <c r="B38850" s="13">
        <v>38840</v>
      </c>
      <c r="C38850" s="9">
        <f t="shared" ca="1" si="1212"/>
        <v>0.28886893718654927</v>
      </c>
      <c r="D38850" s="9">
        <f t="shared" ca="1" si="1213"/>
        <v>158.86615972597846</v>
      </c>
    </row>
    <row r="38851" spans="2:4" x14ac:dyDescent="0.25">
      <c r="B38851" s="13">
        <v>38841</v>
      </c>
      <c r="C38851" s="9">
        <f t="shared" ca="1" si="1212"/>
        <v>0.54925932716956216</v>
      </c>
      <c r="D38851" s="9">
        <f t="shared" ca="1" si="1213"/>
        <v>172.47580515523705</v>
      </c>
    </row>
    <row r="38852" spans="2:4" x14ac:dyDescent="0.25">
      <c r="B38852" s="13">
        <v>38842</v>
      </c>
      <c r="C38852" s="9">
        <f t="shared" ca="1" si="1212"/>
        <v>0.92589397341314372</v>
      </c>
      <c r="D38852" s="9">
        <f t="shared" ca="1" si="1213"/>
        <v>198.91751510941478</v>
      </c>
    </row>
    <row r="38853" spans="2:4" x14ac:dyDescent="0.25">
      <c r="B38853" s="13">
        <v>38843</v>
      </c>
      <c r="C38853" s="9">
        <f t="shared" ca="1" si="1212"/>
        <v>0.31864203255538615</v>
      </c>
      <c r="D38853" s="9">
        <f t="shared" ca="1" si="1213"/>
        <v>160.57000967699091</v>
      </c>
    </row>
    <row r="38854" spans="2:4" x14ac:dyDescent="0.25">
      <c r="B38854" s="13">
        <v>38844</v>
      </c>
      <c r="C38854" s="9">
        <f t="shared" ca="1" si="1212"/>
        <v>0.63593126826167568</v>
      </c>
      <c r="D38854" s="9">
        <f t="shared" ca="1" si="1213"/>
        <v>176.95208368439123</v>
      </c>
    </row>
    <row r="38855" spans="2:4" x14ac:dyDescent="0.25">
      <c r="B38855" s="13">
        <v>38845</v>
      </c>
      <c r="C38855" s="9">
        <f t="shared" ca="1" si="1212"/>
        <v>0.8893898729941323</v>
      </c>
      <c r="D38855" s="9">
        <f t="shared" ca="1" si="1213"/>
        <v>194.4657962282071</v>
      </c>
    </row>
    <row r="38856" spans="2:4" x14ac:dyDescent="0.25">
      <c r="B38856" s="13">
        <v>38846</v>
      </c>
      <c r="C38856" s="9">
        <f t="shared" ca="1" si="1212"/>
        <v>0.26447777389796379</v>
      </c>
      <c r="D38856" s="9">
        <f t="shared" ca="1" si="1213"/>
        <v>157.40797629120979</v>
      </c>
    </row>
    <row r="38857" spans="2:4" x14ac:dyDescent="0.25">
      <c r="B38857" s="13">
        <v>38847</v>
      </c>
      <c r="C38857" s="9">
        <f t="shared" ca="1" si="1212"/>
        <v>0.40997626424872502</v>
      </c>
      <c r="D38857" s="9">
        <f t="shared" ca="1" si="1213"/>
        <v>165.44787931693318</v>
      </c>
    </row>
    <row r="38858" spans="2:4" x14ac:dyDescent="0.25">
      <c r="B38858" s="13">
        <v>38848</v>
      </c>
      <c r="C38858" s="9">
        <f t="shared" ca="1" si="1212"/>
        <v>0.47191976273399672</v>
      </c>
      <c r="D38858" s="9">
        <f t="shared" ca="1" si="1213"/>
        <v>168.5911012589799</v>
      </c>
    </row>
    <row r="38859" spans="2:4" x14ac:dyDescent="0.25">
      <c r="B38859" s="13">
        <v>38849</v>
      </c>
      <c r="C38859" s="9">
        <f t="shared" ca="1" si="1212"/>
        <v>0.45747086072770937</v>
      </c>
      <c r="D38859" s="9">
        <f t="shared" ca="1" si="1213"/>
        <v>167.86385060704686</v>
      </c>
    </row>
    <row r="38860" spans="2:4" x14ac:dyDescent="0.25">
      <c r="B38860" s="13">
        <v>38850</v>
      </c>
      <c r="C38860" s="9">
        <f t="shared" ref="C38860:C38923" ca="1" si="1214">RAND()</f>
        <v>0.13124696394470414</v>
      </c>
      <c r="D38860" s="9">
        <f t="shared" ref="D38860:D38923" ca="1" si="1215">_xlfn.NORM.INV(C38860,$C$6,$C$7)</f>
        <v>147.5896795128931</v>
      </c>
    </row>
    <row r="38861" spans="2:4" x14ac:dyDescent="0.25">
      <c r="B38861" s="13">
        <v>38851</v>
      </c>
      <c r="C38861" s="9">
        <f t="shared" ca="1" si="1214"/>
        <v>3.2316829101183386E-2</v>
      </c>
      <c r="D38861" s="9">
        <f t="shared" ca="1" si="1215"/>
        <v>133.0443285358372</v>
      </c>
    </row>
    <row r="38862" spans="2:4" x14ac:dyDescent="0.25">
      <c r="B38862" s="13">
        <v>38852</v>
      </c>
      <c r="C38862" s="9">
        <f t="shared" ca="1" si="1214"/>
        <v>0.72073676572486844</v>
      </c>
      <c r="D38862" s="9">
        <f t="shared" ca="1" si="1215"/>
        <v>181.70063201820582</v>
      </c>
    </row>
    <row r="38863" spans="2:4" x14ac:dyDescent="0.25">
      <c r="B38863" s="13">
        <v>38853</v>
      </c>
      <c r="C38863" s="9">
        <f t="shared" ca="1" si="1214"/>
        <v>0.831417318890742</v>
      </c>
      <c r="D38863" s="9">
        <f t="shared" ca="1" si="1215"/>
        <v>189.19562335811568</v>
      </c>
    </row>
    <row r="38864" spans="2:4" x14ac:dyDescent="0.25">
      <c r="B38864" s="13">
        <v>38854</v>
      </c>
      <c r="C38864" s="9">
        <f t="shared" ca="1" si="1214"/>
        <v>0.23381247417986228</v>
      </c>
      <c r="D38864" s="9">
        <f t="shared" ca="1" si="1215"/>
        <v>155.47302328769786</v>
      </c>
    </row>
    <row r="38865" spans="2:4" x14ac:dyDescent="0.25">
      <c r="B38865" s="13">
        <v>38855</v>
      </c>
      <c r="C38865" s="9">
        <f t="shared" ca="1" si="1214"/>
        <v>0.66705400691182093</v>
      </c>
      <c r="D38865" s="9">
        <f t="shared" ca="1" si="1215"/>
        <v>178.6358567368132</v>
      </c>
    </row>
    <row r="38866" spans="2:4" x14ac:dyDescent="0.25">
      <c r="B38866" s="13">
        <v>38856</v>
      </c>
      <c r="C38866" s="9">
        <f t="shared" ca="1" si="1214"/>
        <v>0.30556853730394917</v>
      </c>
      <c r="D38866" s="9">
        <f t="shared" ca="1" si="1215"/>
        <v>159.83097943645993</v>
      </c>
    </row>
    <row r="38867" spans="2:4" x14ac:dyDescent="0.25">
      <c r="B38867" s="13">
        <v>38857</v>
      </c>
      <c r="C38867" s="9">
        <f t="shared" ca="1" si="1214"/>
        <v>0.78220521958633993</v>
      </c>
      <c r="D38867" s="9">
        <f t="shared" ca="1" si="1215"/>
        <v>185.59324987722974</v>
      </c>
    </row>
    <row r="38868" spans="2:4" x14ac:dyDescent="0.25">
      <c r="B38868" s="13">
        <v>38858</v>
      </c>
      <c r="C38868" s="9">
        <f t="shared" ca="1" si="1214"/>
        <v>0.94678729926933125</v>
      </c>
      <c r="D38868" s="9">
        <f t="shared" ca="1" si="1215"/>
        <v>202.28941084040139</v>
      </c>
    </row>
    <row r="38869" spans="2:4" x14ac:dyDescent="0.25">
      <c r="B38869" s="13">
        <v>38859</v>
      </c>
      <c r="C38869" s="9">
        <f t="shared" ca="1" si="1214"/>
        <v>0.63618152215878088</v>
      </c>
      <c r="D38869" s="9">
        <f t="shared" ca="1" si="1215"/>
        <v>176.9654124130202</v>
      </c>
    </row>
    <row r="38870" spans="2:4" x14ac:dyDescent="0.25">
      <c r="B38870" s="13">
        <v>38860</v>
      </c>
      <c r="C38870" s="9">
        <f t="shared" ca="1" si="1214"/>
        <v>0.47519981093049934</v>
      </c>
      <c r="D38870" s="9">
        <f t="shared" ca="1" si="1215"/>
        <v>168.75590103176236</v>
      </c>
    </row>
    <row r="38871" spans="2:4" x14ac:dyDescent="0.25">
      <c r="B38871" s="13">
        <v>38861</v>
      </c>
      <c r="C38871" s="9">
        <f t="shared" ca="1" si="1214"/>
        <v>4.2757592137405709E-3</v>
      </c>
      <c r="D38871" s="9">
        <f t="shared" ca="1" si="1215"/>
        <v>117.41036997259843</v>
      </c>
    </row>
    <row r="38872" spans="2:4" x14ac:dyDescent="0.25">
      <c r="B38872" s="13">
        <v>38862</v>
      </c>
      <c r="C38872" s="9">
        <f t="shared" ca="1" si="1214"/>
        <v>7.9251595403121322E-2</v>
      </c>
      <c r="D38872" s="9">
        <f t="shared" ca="1" si="1215"/>
        <v>141.79752806486869</v>
      </c>
    </row>
    <row r="38873" spans="2:4" x14ac:dyDescent="0.25">
      <c r="B38873" s="13">
        <v>38863</v>
      </c>
      <c r="C38873" s="9">
        <f t="shared" ca="1" si="1214"/>
        <v>0.12661446478820915</v>
      </c>
      <c r="D38873" s="9">
        <f t="shared" ca="1" si="1215"/>
        <v>147.14916631270964</v>
      </c>
    </row>
    <row r="38874" spans="2:4" x14ac:dyDescent="0.25">
      <c r="B38874" s="13">
        <v>38864</v>
      </c>
      <c r="C38874" s="9">
        <f t="shared" ca="1" si="1214"/>
        <v>0.82605128037395958</v>
      </c>
      <c r="D38874" s="9">
        <f t="shared" ca="1" si="1215"/>
        <v>188.77350753857209</v>
      </c>
    </row>
    <row r="38875" spans="2:4" x14ac:dyDescent="0.25">
      <c r="B38875" s="13">
        <v>38865</v>
      </c>
      <c r="C38875" s="9">
        <f t="shared" ca="1" si="1214"/>
        <v>0.37316862335154077</v>
      </c>
      <c r="D38875" s="9">
        <f t="shared" ca="1" si="1215"/>
        <v>163.53054513655536</v>
      </c>
    </row>
    <row r="38876" spans="2:4" x14ac:dyDescent="0.25">
      <c r="B38876" s="13">
        <v>38866</v>
      </c>
      <c r="C38876" s="9">
        <f t="shared" ca="1" si="1214"/>
        <v>0.79091471485619491</v>
      </c>
      <c r="D38876" s="9">
        <f t="shared" ca="1" si="1215"/>
        <v>186.19198392184819</v>
      </c>
    </row>
    <row r="38877" spans="2:4" x14ac:dyDescent="0.25">
      <c r="B38877" s="13">
        <v>38867</v>
      </c>
      <c r="C38877" s="9">
        <f t="shared" ca="1" si="1214"/>
        <v>0.46990693532219341</v>
      </c>
      <c r="D38877" s="9">
        <f t="shared" ca="1" si="1215"/>
        <v>168.48992391045587</v>
      </c>
    </row>
    <row r="38878" spans="2:4" x14ac:dyDescent="0.25">
      <c r="B38878" s="13">
        <v>38868</v>
      </c>
      <c r="C38878" s="9">
        <f t="shared" ca="1" si="1214"/>
        <v>0.62615594450655565</v>
      </c>
      <c r="D38878" s="9">
        <f t="shared" ca="1" si="1215"/>
        <v>176.43378530590874</v>
      </c>
    </row>
    <row r="38879" spans="2:4" x14ac:dyDescent="0.25">
      <c r="B38879" s="13">
        <v>38869</v>
      </c>
      <c r="C38879" s="9">
        <f t="shared" ca="1" si="1214"/>
        <v>0.41792762304148323</v>
      </c>
      <c r="D38879" s="9">
        <f t="shared" ca="1" si="1215"/>
        <v>165.85604043256174</v>
      </c>
    </row>
    <row r="38880" spans="2:4" x14ac:dyDescent="0.25">
      <c r="B38880" s="13">
        <v>38870</v>
      </c>
      <c r="C38880" s="9">
        <f t="shared" ca="1" si="1214"/>
        <v>0.90569491554537329</v>
      </c>
      <c r="D38880" s="9">
        <f t="shared" ca="1" si="1215"/>
        <v>196.29403436377839</v>
      </c>
    </row>
    <row r="38881" spans="2:4" x14ac:dyDescent="0.25">
      <c r="B38881" s="13">
        <v>38871</v>
      </c>
      <c r="C38881" s="9">
        <f t="shared" ca="1" si="1214"/>
        <v>0.33242562359561023</v>
      </c>
      <c r="D38881" s="9">
        <f t="shared" ca="1" si="1215"/>
        <v>161.33549803933283</v>
      </c>
    </row>
    <row r="38882" spans="2:4" x14ac:dyDescent="0.25">
      <c r="B38882" s="13">
        <v>38872</v>
      </c>
      <c r="C38882" s="9">
        <f t="shared" ca="1" si="1214"/>
        <v>0.41743284016167259</v>
      </c>
      <c r="D38882" s="9">
        <f t="shared" ca="1" si="1215"/>
        <v>165.83069416138014</v>
      </c>
    </row>
    <row r="38883" spans="2:4" x14ac:dyDescent="0.25">
      <c r="B38883" s="13">
        <v>38873</v>
      </c>
      <c r="C38883" s="9">
        <f t="shared" ca="1" si="1214"/>
        <v>0.58567292925609404</v>
      </c>
      <c r="D38883" s="9">
        <f t="shared" ca="1" si="1215"/>
        <v>174.32856002823402</v>
      </c>
    </row>
    <row r="38884" spans="2:4" x14ac:dyDescent="0.25">
      <c r="B38884" s="13">
        <v>38874</v>
      </c>
      <c r="C38884" s="9">
        <f t="shared" ca="1" si="1214"/>
        <v>0.84566202252158407</v>
      </c>
      <c r="D38884" s="9">
        <f t="shared" ca="1" si="1215"/>
        <v>190.36008421683067</v>
      </c>
    </row>
    <row r="38885" spans="2:4" x14ac:dyDescent="0.25">
      <c r="B38885" s="13">
        <v>38875</v>
      </c>
      <c r="C38885" s="9">
        <f t="shared" ca="1" si="1214"/>
        <v>0.14644859546288824</v>
      </c>
      <c r="D38885" s="9">
        <f t="shared" ca="1" si="1215"/>
        <v>148.96425591139271</v>
      </c>
    </row>
    <row r="38886" spans="2:4" x14ac:dyDescent="0.25">
      <c r="B38886" s="13">
        <v>38876</v>
      </c>
      <c r="C38886" s="9">
        <f t="shared" ca="1" si="1214"/>
        <v>0.3661916604851283</v>
      </c>
      <c r="D38886" s="9">
        <f t="shared" ca="1" si="1215"/>
        <v>163.16086181656641</v>
      </c>
    </row>
    <row r="38887" spans="2:4" x14ac:dyDescent="0.25">
      <c r="B38887" s="13">
        <v>38877</v>
      </c>
      <c r="C38887" s="9">
        <f t="shared" ca="1" si="1214"/>
        <v>0.90543047394504905</v>
      </c>
      <c r="D38887" s="9">
        <f t="shared" ca="1" si="1215"/>
        <v>196.26260560012335</v>
      </c>
    </row>
    <row r="38888" spans="2:4" x14ac:dyDescent="0.25">
      <c r="B38888" s="13">
        <v>38878</v>
      </c>
      <c r="C38888" s="9">
        <f t="shared" ca="1" si="1214"/>
        <v>0.16984405483017939</v>
      </c>
      <c r="D38888" s="9">
        <f t="shared" ca="1" si="1215"/>
        <v>150.9043662380071</v>
      </c>
    </row>
    <row r="38889" spans="2:4" x14ac:dyDescent="0.25">
      <c r="B38889" s="13">
        <v>38879</v>
      </c>
      <c r="C38889" s="9">
        <f t="shared" ca="1" si="1214"/>
        <v>0.49201332201416859</v>
      </c>
      <c r="D38889" s="9">
        <f t="shared" ca="1" si="1215"/>
        <v>169.59958059377928</v>
      </c>
    </row>
    <row r="38890" spans="2:4" x14ac:dyDescent="0.25">
      <c r="B38890" s="13">
        <v>38880</v>
      </c>
      <c r="C38890" s="9">
        <f t="shared" ca="1" si="1214"/>
        <v>0.93562712840458007</v>
      </c>
      <c r="D38890" s="9">
        <f t="shared" ca="1" si="1215"/>
        <v>200.38133117758946</v>
      </c>
    </row>
    <row r="38891" spans="2:4" x14ac:dyDescent="0.25">
      <c r="B38891" s="13">
        <v>38881</v>
      </c>
      <c r="C38891" s="9">
        <f t="shared" ca="1" si="1214"/>
        <v>0.8110794577782795</v>
      </c>
      <c r="D38891" s="9">
        <f t="shared" ca="1" si="1215"/>
        <v>187.63762289703024</v>
      </c>
    </row>
    <row r="38892" spans="2:4" x14ac:dyDescent="0.25">
      <c r="B38892" s="13">
        <v>38882</v>
      </c>
      <c r="C38892" s="9">
        <f t="shared" ca="1" si="1214"/>
        <v>0.92882452314388142</v>
      </c>
      <c r="D38892" s="9">
        <f t="shared" ca="1" si="1215"/>
        <v>199.34184561679868</v>
      </c>
    </row>
    <row r="38893" spans="2:4" x14ac:dyDescent="0.25">
      <c r="B38893" s="13">
        <v>38883</v>
      </c>
      <c r="C38893" s="9">
        <f t="shared" ca="1" si="1214"/>
        <v>0.81077984738346875</v>
      </c>
      <c r="D38893" s="9">
        <f t="shared" ca="1" si="1215"/>
        <v>187.61547444721069</v>
      </c>
    </row>
    <row r="38894" spans="2:4" x14ac:dyDescent="0.25">
      <c r="B38894" s="13">
        <v>38884</v>
      </c>
      <c r="C38894" s="9">
        <f t="shared" ca="1" si="1214"/>
        <v>0.35801836359129224</v>
      </c>
      <c r="D38894" s="9">
        <f t="shared" ca="1" si="1215"/>
        <v>162.72478641087613</v>
      </c>
    </row>
    <row r="38895" spans="2:4" x14ac:dyDescent="0.25">
      <c r="B38895" s="13">
        <v>38885</v>
      </c>
      <c r="C38895" s="9">
        <f t="shared" ca="1" si="1214"/>
        <v>0.84342830341957764</v>
      </c>
      <c r="D38895" s="9">
        <f t="shared" ca="1" si="1215"/>
        <v>190.17296355634366</v>
      </c>
    </row>
    <row r="38896" spans="2:4" x14ac:dyDescent="0.25">
      <c r="B38896" s="13">
        <v>38886</v>
      </c>
      <c r="C38896" s="9">
        <f t="shared" ca="1" si="1214"/>
        <v>0.72317990975531032</v>
      </c>
      <c r="D38896" s="9">
        <f t="shared" ca="1" si="1215"/>
        <v>181.84628484656216</v>
      </c>
    </row>
    <row r="38897" spans="2:4" x14ac:dyDescent="0.25">
      <c r="B38897" s="13">
        <v>38887</v>
      </c>
      <c r="C38897" s="9">
        <f t="shared" ca="1" si="1214"/>
        <v>0.45297656159597899</v>
      </c>
      <c r="D38897" s="9">
        <f t="shared" ca="1" si="1215"/>
        <v>167.63710895902088</v>
      </c>
    </row>
    <row r="38898" spans="2:4" x14ac:dyDescent="0.25">
      <c r="B38898" s="13">
        <v>38888</v>
      </c>
      <c r="C38898" s="9">
        <f t="shared" ca="1" si="1214"/>
        <v>3.3229044178503364E-2</v>
      </c>
      <c r="D38898" s="9">
        <f t="shared" ca="1" si="1215"/>
        <v>133.29357284770342</v>
      </c>
    </row>
    <row r="38899" spans="2:4" x14ac:dyDescent="0.25">
      <c r="B38899" s="13">
        <v>38889</v>
      </c>
      <c r="C38899" s="9">
        <f t="shared" ca="1" si="1214"/>
        <v>9.9713179136788233E-2</v>
      </c>
      <c r="D38899" s="9">
        <f t="shared" ca="1" si="1215"/>
        <v>144.33624794733208</v>
      </c>
    </row>
    <row r="38900" spans="2:4" x14ac:dyDescent="0.25">
      <c r="B38900" s="13">
        <v>38890</v>
      </c>
      <c r="C38900" s="9">
        <f t="shared" ca="1" si="1214"/>
        <v>0.2413091412977878</v>
      </c>
      <c r="D38900" s="9">
        <f t="shared" ca="1" si="1215"/>
        <v>155.95804747516067</v>
      </c>
    </row>
    <row r="38901" spans="2:4" x14ac:dyDescent="0.25">
      <c r="B38901" s="13">
        <v>38891</v>
      </c>
      <c r="C38901" s="9">
        <f t="shared" ca="1" si="1214"/>
        <v>5.8958547488389801E-2</v>
      </c>
      <c r="D38901" s="9">
        <f t="shared" ca="1" si="1215"/>
        <v>138.72847321129188</v>
      </c>
    </row>
    <row r="38902" spans="2:4" x14ac:dyDescent="0.25">
      <c r="B38902" s="13">
        <v>38892</v>
      </c>
      <c r="C38902" s="9">
        <f t="shared" ca="1" si="1214"/>
        <v>0.54532667841289273</v>
      </c>
      <c r="D38902" s="9">
        <f t="shared" ca="1" si="1215"/>
        <v>172.27725377613655</v>
      </c>
    </row>
    <row r="38903" spans="2:4" x14ac:dyDescent="0.25">
      <c r="B38903" s="13">
        <v>38893</v>
      </c>
      <c r="C38903" s="9">
        <f t="shared" ca="1" si="1214"/>
        <v>0.8130303209792541</v>
      </c>
      <c r="D38903" s="9">
        <f t="shared" ca="1" si="1215"/>
        <v>187.78237146451363</v>
      </c>
    </row>
    <row r="38904" spans="2:4" x14ac:dyDescent="0.25">
      <c r="B38904" s="13">
        <v>38894</v>
      </c>
      <c r="C38904" s="9">
        <f t="shared" ca="1" si="1214"/>
        <v>0.22328355381423637</v>
      </c>
      <c r="D38904" s="9">
        <f t="shared" ca="1" si="1215"/>
        <v>154.77698756998336</v>
      </c>
    </row>
    <row r="38905" spans="2:4" x14ac:dyDescent="0.25">
      <c r="B38905" s="13">
        <v>38895</v>
      </c>
      <c r="C38905" s="9">
        <f t="shared" ca="1" si="1214"/>
        <v>7.4416624666090114E-2</v>
      </c>
      <c r="D38905" s="9">
        <f t="shared" ca="1" si="1215"/>
        <v>141.12670128827028</v>
      </c>
    </row>
    <row r="38906" spans="2:4" x14ac:dyDescent="0.25">
      <c r="B38906" s="13">
        <v>38896</v>
      </c>
      <c r="C38906" s="9">
        <f t="shared" ca="1" si="1214"/>
        <v>0.87191196227343504</v>
      </c>
      <c r="D38906" s="9">
        <f t="shared" ca="1" si="1215"/>
        <v>192.70951315534407</v>
      </c>
    </row>
    <row r="38907" spans="2:4" x14ac:dyDescent="0.25">
      <c r="B38907" s="13">
        <v>38897</v>
      </c>
      <c r="C38907" s="9">
        <f t="shared" ca="1" si="1214"/>
        <v>0.56300695276544366</v>
      </c>
      <c r="D38907" s="9">
        <f t="shared" ca="1" si="1215"/>
        <v>173.17194756592048</v>
      </c>
    </row>
    <row r="38908" spans="2:4" x14ac:dyDescent="0.25">
      <c r="B38908" s="13">
        <v>38898</v>
      </c>
      <c r="C38908" s="9">
        <f t="shared" ca="1" si="1214"/>
        <v>0.75407871770123891</v>
      </c>
      <c r="D38908" s="9">
        <f t="shared" ca="1" si="1215"/>
        <v>183.74762326765259</v>
      </c>
    </row>
    <row r="38909" spans="2:4" x14ac:dyDescent="0.25">
      <c r="B38909" s="13">
        <v>38899</v>
      </c>
      <c r="C38909" s="9">
        <f t="shared" ca="1" si="1214"/>
        <v>0.65811981289273114</v>
      </c>
      <c r="D38909" s="9">
        <f t="shared" ca="1" si="1215"/>
        <v>178.14674318576579</v>
      </c>
    </row>
    <row r="38910" spans="2:4" x14ac:dyDescent="0.25">
      <c r="B38910" s="13">
        <v>38900</v>
      </c>
      <c r="C38910" s="9">
        <f t="shared" ca="1" si="1214"/>
        <v>0.2091323604016152</v>
      </c>
      <c r="D38910" s="9">
        <f t="shared" ca="1" si="1215"/>
        <v>153.81129109241928</v>
      </c>
    </row>
    <row r="38911" spans="2:4" x14ac:dyDescent="0.25">
      <c r="B38911" s="13">
        <v>38901</v>
      </c>
      <c r="C38911" s="9">
        <f t="shared" ca="1" si="1214"/>
        <v>0.77865491331133019</v>
      </c>
      <c r="D38911" s="9">
        <f t="shared" ca="1" si="1215"/>
        <v>185.35316744682186</v>
      </c>
    </row>
    <row r="38912" spans="2:4" x14ac:dyDescent="0.25">
      <c r="B38912" s="13">
        <v>38902</v>
      </c>
      <c r="C38912" s="9">
        <f t="shared" ca="1" si="1214"/>
        <v>0.85184500713348532</v>
      </c>
      <c r="D38912" s="9">
        <f t="shared" ca="1" si="1215"/>
        <v>190.88758388508293</v>
      </c>
    </row>
    <row r="38913" spans="2:4" x14ac:dyDescent="0.25">
      <c r="B38913" s="13">
        <v>38903</v>
      </c>
      <c r="C38913" s="9">
        <f t="shared" ca="1" si="1214"/>
        <v>0.25323725794051388</v>
      </c>
      <c r="D38913" s="9">
        <f t="shared" ca="1" si="1215"/>
        <v>156.71325596676968</v>
      </c>
    </row>
    <row r="38914" spans="2:4" x14ac:dyDescent="0.25">
      <c r="B38914" s="13">
        <v>38904</v>
      </c>
      <c r="C38914" s="9">
        <f t="shared" ca="1" si="1214"/>
        <v>0.41417641875388733</v>
      </c>
      <c r="D38914" s="9">
        <f t="shared" ca="1" si="1215"/>
        <v>165.66370810443976</v>
      </c>
    </row>
    <row r="38915" spans="2:4" x14ac:dyDescent="0.25">
      <c r="B38915" s="13">
        <v>38905</v>
      </c>
      <c r="C38915" s="9">
        <f t="shared" ca="1" si="1214"/>
        <v>0.48269314977647471</v>
      </c>
      <c r="D38915" s="9">
        <f t="shared" ca="1" si="1215"/>
        <v>169.13209087185351</v>
      </c>
    </row>
    <row r="38916" spans="2:4" x14ac:dyDescent="0.25">
      <c r="B38916" s="13">
        <v>38906</v>
      </c>
      <c r="C38916" s="9">
        <f t="shared" ca="1" si="1214"/>
        <v>0.96172359424808851</v>
      </c>
      <c r="D38916" s="9">
        <f t="shared" ca="1" si="1215"/>
        <v>205.42094900123655</v>
      </c>
    </row>
    <row r="38917" spans="2:4" x14ac:dyDescent="0.25">
      <c r="B38917" s="13">
        <v>38907</v>
      </c>
      <c r="C38917" s="9">
        <f t="shared" ca="1" si="1214"/>
        <v>0.45580433502904572</v>
      </c>
      <c r="D38917" s="9">
        <f t="shared" ca="1" si="1215"/>
        <v>167.7798063850997</v>
      </c>
    </row>
    <row r="38918" spans="2:4" x14ac:dyDescent="0.25">
      <c r="B38918" s="13">
        <v>38908</v>
      </c>
      <c r="C38918" s="9">
        <f t="shared" ca="1" si="1214"/>
        <v>0.69204357465091293</v>
      </c>
      <c r="D38918" s="9">
        <f t="shared" ca="1" si="1215"/>
        <v>180.03302532360169</v>
      </c>
    </row>
    <row r="38919" spans="2:4" x14ac:dyDescent="0.25">
      <c r="B38919" s="13">
        <v>38909</v>
      </c>
      <c r="C38919" s="9">
        <f t="shared" ca="1" si="1214"/>
        <v>0.71387197679050363</v>
      </c>
      <c r="D38919" s="9">
        <f t="shared" ca="1" si="1215"/>
        <v>181.29464054974309</v>
      </c>
    </row>
    <row r="38920" spans="2:4" x14ac:dyDescent="0.25">
      <c r="B38920" s="13">
        <v>38910</v>
      </c>
      <c r="C38920" s="9">
        <f t="shared" ca="1" si="1214"/>
        <v>0.56048108626803128</v>
      </c>
      <c r="D38920" s="9">
        <f t="shared" ca="1" si="1215"/>
        <v>173.04378106930614</v>
      </c>
    </row>
    <row r="38921" spans="2:4" x14ac:dyDescent="0.25">
      <c r="B38921" s="13">
        <v>38911</v>
      </c>
      <c r="C38921" s="9">
        <f t="shared" ca="1" si="1214"/>
        <v>0.59468232101081542</v>
      </c>
      <c r="D38921" s="9">
        <f t="shared" ca="1" si="1215"/>
        <v>174.79212915644666</v>
      </c>
    </row>
    <row r="38922" spans="2:4" x14ac:dyDescent="0.25">
      <c r="B38922" s="13">
        <v>38912</v>
      </c>
      <c r="C38922" s="9">
        <f t="shared" ca="1" si="1214"/>
        <v>0.69726065982842178</v>
      </c>
      <c r="D38922" s="9">
        <f t="shared" ca="1" si="1215"/>
        <v>180.33076072588497</v>
      </c>
    </row>
    <row r="38923" spans="2:4" x14ac:dyDescent="0.25">
      <c r="B38923" s="13">
        <v>38913</v>
      </c>
      <c r="C38923" s="9">
        <f t="shared" ca="1" si="1214"/>
        <v>0.51366063047780486</v>
      </c>
      <c r="D38923" s="9">
        <f t="shared" ca="1" si="1215"/>
        <v>170.68497633929925</v>
      </c>
    </row>
    <row r="38924" spans="2:4" x14ac:dyDescent="0.25">
      <c r="B38924" s="13">
        <v>38914</v>
      </c>
      <c r="C38924" s="9">
        <f t="shared" ref="C38924:C38987" ca="1" si="1216">RAND()</f>
        <v>0.74673604169208607</v>
      </c>
      <c r="D38924" s="9">
        <f t="shared" ref="D38924:D38987" ca="1" si="1217">_xlfn.NORM.INV(C38924,$C$6,$C$7)</f>
        <v>183.28507501245335</v>
      </c>
    </row>
    <row r="38925" spans="2:4" x14ac:dyDescent="0.25">
      <c r="B38925" s="13">
        <v>38915</v>
      </c>
      <c r="C38925" s="9">
        <f t="shared" ca="1" si="1216"/>
        <v>0.70483824084761126</v>
      </c>
      <c r="D38925" s="9">
        <f t="shared" ca="1" si="1217"/>
        <v>180.76734538669456</v>
      </c>
    </row>
    <row r="38926" spans="2:4" x14ac:dyDescent="0.25">
      <c r="B38926" s="13">
        <v>38916</v>
      </c>
      <c r="C38926" s="9">
        <f t="shared" ca="1" si="1216"/>
        <v>0.11302400665993484</v>
      </c>
      <c r="D38926" s="9">
        <f t="shared" ca="1" si="1217"/>
        <v>145.78796187420278</v>
      </c>
    </row>
    <row r="38927" spans="2:4" x14ac:dyDescent="0.25">
      <c r="B38927" s="13">
        <v>38917</v>
      </c>
      <c r="C38927" s="9">
        <f t="shared" ca="1" si="1216"/>
        <v>0.34489456941964836</v>
      </c>
      <c r="D38927" s="9">
        <f t="shared" ca="1" si="1217"/>
        <v>162.01717525860013</v>
      </c>
    </row>
    <row r="38928" spans="2:4" x14ac:dyDescent="0.25">
      <c r="B38928" s="13">
        <v>38918</v>
      </c>
      <c r="C38928" s="9">
        <f t="shared" ca="1" si="1216"/>
        <v>0.99641245654718669</v>
      </c>
      <c r="D38928" s="9">
        <f t="shared" ca="1" si="1217"/>
        <v>223.77213696203245</v>
      </c>
    </row>
    <row r="38929" spans="2:4" x14ac:dyDescent="0.25">
      <c r="B38929" s="13">
        <v>38919</v>
      </c>
      <c r="C38929" s="9">
        <f t="shared" ca="1" si="1216"/>
        <v>0.28085898656979169</v>
      </c>
      <c r="D38929" s="9">
        <f t="shared" ca="1" si="1217"/>
        <v>158.39416746769845</v>
      </c>
    </row>
    <row r="38930" spans="2:4" x14ac:dyDescent="0.25">
      <c r="B38930" s="13">
        <v>38920</v>
      </c>
      <c r="C38930" s="9">
        <f t="shared" ca="1" si="1216"/>
        <v>0.27057284514704194</v>
      </c>
      <c r="D38930" s="9">
        <f t="shared" ca="1" si="1217"/>
        <v>157.77837192383129</v>
      </c>
    </row>
    <row r="38931" spans="2:4" x14ac:dyDescent="0.25">
      <c r="B38931" s="13">
        <v>38921</v>
      </c>
      <c r="C38931" s="9">
        <f t="shared" ca="1" si="1216"/>
        <v>0.12338219977120601</v>
      </c>
      <c r="D38931" s="9">
        <f t="shared" ca="1" si="1217"/>
        <v>146.83511619790437</v>
      </c>
    </row>
    <row r="38932" spans="2:4" x14ac:dyDescent="0.25">
      <c r="B38932" s="13">
        <v>38922</v>
      </c>
      <c r="C38932" s="9">
        <f t="shared" ca="1" si="1216"/>
        <v>0.1507736416031662</v>
      </c>
      <c r="D38932" s="9">
        <f t="shared" ca="1" si="1217"/>
        <v>149.33758026680093</v>
      </c>
    </row>
    <row r="38933" spans="2:4" x14ac:dyDescent="0.25">
      <c r="B38933" s="13">
        <v>38923</v>
      </c>
      <c r="C38933" s="9">
        <f t="shared" ca="1" si="1216"/>
        <v>5.0141100030597907E-2</v>
      </c>
      <c r="D38933" s="9">
        <f t="shared" ca="1" si="1217"/>
        <v>137.13025876004647</v>
      </c>
    </row>
    <row r="38934" spans="2:4" x14ac:dyDescent="0.25">
      <c r="B38934" s="13">
        <v>38924</v>
      </c>
      <c r="C38934" s="9">
        <f t="shared" ca="1" si="1216"/>
        <v>0.83046886310938639</v>
      </c>
      <c r="D38934" s="9">
        <f t="shared" ca="1" si="1217"/>
        <v>189.12039431460258</v>
      </c>
    </row>
    <row r="38935" spans="2:4" x14ac:dyDescent="0.25">
      <c r="B38935" s="13">
        <v>38925</v>
      </c>
      <c r="C38935" s="9">
        <f t="shared" ca="1" si="1216"/>
        <v>0.36920102813285427</v>
      </c>
      <c r="D38935" s="9">
        <f t="shared" ca="1" si="1217"/>
        <v>163.32059627690606</v>
      </c>
    </row>
    <row r="38936" spans="2:4" x14ac:dyDescent="0.25">
      <c r="B38936" s="13">
        <v>38926</v>
      </c>
      <c r="C38936" s="9">
        <f t="shared" ca="1" si="1216"/>
        <v>0.54667370279719829</v>
      </c>
      <c r="D38936" s="9">
        <f t="shared" ca="1" si="1217"/>
        <v>172.34523602316085</v>
      </c>
    </row>
    <row r="38937" spans="2:4" x14ac:dyDescent="0.25">
      <c r="B38937" s="13">
        <v>38927</v>
      </c>
      <c r="C38937" s="9">
        <f t="shared" ca="1" si="1216"/>
        <v>0.81260939457205494</v>
      </c>
      <c r="D38937" s="9">
        <f t="shared" ca="1" si="1217"/>
        <v>187.75106126755247</v>
      </c>
    </row>
    <row r="38938" spans="2:4" x14ac:dyDescent="0.25">
      <c r="B38938" s="13">
        <v>38928</v>
      </c>
      <c r="C38938" s="9">
        <f t="shared" ca="1" si="1216"/>
        <v>0.25562037956270822</v>
      </c>
      <c r="D38938" s="9">
        <f t="shared" ca="1" si="1217"/>
        <v>156.86186131105046</v>
      </c>
    </row>
    <row r="38939" spans="2:4" x14ac:dyDescent="0.25">
      <c r="B38939" s="13">
        <v>38929</v>
      </c>
      <c r="C38939" s="9">
        <f t="shared" ca="1" si="1216"/>
        <v>1.1292802303614402E-2</v>
      </c>
      <c r="D38939" s="9">
        <f t="shared" ca="1" si="1217"/>
        <v>124.39254980300949</v>
      </c>
    </row>
    <row r="38940" spans="2:4" x14ac:dyDescent="0.25">
      <c r="B38940" s="13">
        <v>38930</v>
      </c>
      <c r="C38940" s="9">
        <f t="shared" ca="1" si="1216"/>
        <v>0.16026110024935458</v>
      </c>
      <c r="D38940" s="9">
        <f t="shared" ca="1" si="1217"/>
        <v>150.13229309517661</v>
      </c>
    </row>
    <row r="38941" spans="2:4" x14ac:dyDescent="0.25">
      <c r="B38941" s="13">
        <v>38931</v>
      </c>
      <c r="C38941" s="9">
        <f t="shared" ca="1" si="1216"/>
        <v>0.95706854266017094</v>
      </c>
      <c r="D38941" s="9">
        <f t="shared" ca="1" si="1217"/>
        <v>204.35273259614513</v>
      </c>
    </row>
    <row r="38942" spans="2:4" x14ac:dyDescent="0.25">
      <c r="B38942" s="13">
        <v>38932</v>
      </c>
      <c r="C38942" s="9">
        <f t="shared" ca="1" si="1216"/>
        <v>5.6339877692023754E-2</v>
      </c>
      <c r="D38942" s="9">
        <f t="shared" ca="1" si="1217"/>
        <v>138.27474825195392</v>
      </c>
    </row>
    <row r="38943" spans="2:4" x14ac:dyDescent="0.25">
      <c r="B38943" s="13">
        <v>38933</v>
      </c>
      <c r="C38943" s="9">
        <f t="shared" ca="1" si="1216"/>
        <v>0.81176985482199493</v>
      </c>
      <c r="D38943" s="9">
        <f t="shared" ca="1" si="1217"/>
        <v>187.68874247087177</v>
      </c>
    </row>
    <row r="38944" spans="2:4" x14ac:dyDescent="0.25">
      <c r="B38944" s="13">
        <v>38934</v>
      </c>
      <c r="C38944" s="9">
        <f t="shared" ca="1" si="1216"/>
        <v>0.61663582111481463</v>
      </c>
      <c r="D38944" s="9">
        <f t="shared" ca="1" si="1217"/>
        <v>175.93314081560527</v>
      </c>
    </row>
    <row r="38945" spans="2:4" x14ac:dyDescent="0.25">
      <c r="B38945" s="13">
        <v>38935</v>
      </c>
      <c r="C38945" s="9">
        <f t="shared" ca="1" si="1216"/>
        <v>0.49267310834450317</v>
      </c>
      <c r="D38945" s="9">
        <f t="shared" ca="1" si="1217"/>
        <v>169.63266347236538</v>
      </c>
    </row>
    <row r="38946" spans="2:4" x14ac:dyDescent="0.25">
      <c r="B38946" s="13">
        <v>38936</v>
      </c>
      <c r="C38946" s="9">
        <f t="shared" ca="1" si="1216"/>
        <v>0.44587041744280675</v>
      </c>
      <c r="D38946" s="9">
        <f t="shared" ca="1" si="1217"/>
        <v>167.27796476680706</v>
      </c>
    </row>
    <row r="38947" spans="2:4" x14ac:dyDescent="0.25">
      <c r="B38947" s="13">
        <v>38937</v>
      </c>
      <c r="C38947" s="9">
        <f t="shared" ca="1" si="1216"/>
        <v>0.40444532813042655</v>
      </c>
      <c r="D38947" s="9">
        <f t="shared" ca="1" si="1217"/>
        <v>165.16285190031692</v>
      </c>
    </row>
    <row r="38948" spans="2:4" x14ac:dyDescent="0.25">
      <c r="B38948" s="13">
        <v>38938</v>
      </c>
      <c r="C38948" s="9">
        <f t="shared" ca="1" si="1216"/>
        <v>8.7194248370213057E-2</v>
      </c>
      <c r="D38948" s="9">
        <f t="shared" ca="1" si="1217"/>
        <v>142.8352601990172</v>
      </c>
    </row>
    <row r="38949" spans="2:4" x14ac:dyDescent="0.25">
      <c r="B38949" s="13">
        <v>38939</v>
      </c>
      <c r="C38949" s="9">
        <f t="shared" ca="1" si="1216"/>
        <v>0.15255376918206409</v>
      </c>
      <c r="D38949" s="9">
        <f t="shared" ca="1" si="1217"/>
        <v>149.48916084296931</v>
      </c>
    </row>
    <row r="38950" spans="2:4" x14ac:dyDescent="0.25">
      <c r="B38950" s="13">
        <v>38940</v>
      </c>
      <c r="C38950" s="9">
        <f t="shared" ca="1" si="1216"/>
        <v>0.59613683915629356</v>
      </c>
      <c r="D38950" s="9">
        <f t="shared" ca="1" si="1217"/>
        <v>174.86720532215378</v>
      </c>
    </row>
    <row r="38951" spans="2:4" x14ac:dyDescent="0.25">
      <c r="B38951" s="13">
        <v>38941</v>
      </c>
      <c r="C38951" s="9">
        <f t="shared" ca="1" si="1216"/>
        <v>0.83766371657374805</v>
      </c>
      <c r="D38951" s="9">
        <f t="shared" ca="1" si="1217"/>
        <v>189.69802550779883</v>
      </c>
    </row>
    <row r="38952" spans="2:4" x14ac:dyDescent="0.25">
      <c r="B38952" s="13">
        <v>38942</v>
      </c>
      <c r="C38952" s="9">
        <f t="shared" ca="1" si="1216"/>
        <v>5.5225500284516893E-2</v>
      </c>
      <c r="D38952" s="9">
        <f t="shared" ca="1" si="1217"/>
        <v>138.07661406773377</v>
      </c>
    </row>
    <row r="38953" spans="2:4" x14ac:dyDescent="0.25">
      <c r="B38953" s="13">
        <v>38943</v>
      </c>
      <c r="C38953" s="9">
        <f t="shared" ca="1" si="1216"/>
        <v>0.41161248212800017</v>
      </c>
      <c r="D38953" s="9">
        <f t="shared" ca="1" si="1217"/>
        <v>165.53201952990523</v>
      </c>
    </row>
    <row r="38954" spans="2:4" x14ac:dyDescent="0.25">
      <c r="B38954" s="13">
        <v>38944</v>
      </c>
      <c r="C38954" s="9">
        <f t="shared" ca="1" si="1216"/>
        <v>0.46355588389775237</v>
      </c>
      <c r="D38954" s="9">
        <f t="shared" ca="1" si="1217"/>
        <v>168.17041436061513</v>
      </c>
    </row>
    <row r="38955" spans="2:4" x14ac:dyDescent="0.25">
      <c r="B38955" s="13">
        <v>38945</v>
      </c>
      <c r="C38955" s="9">
        <f t="shared" ca="1" si="1216"/>
        <v>0.21738477940416667</v>
      </c>
      <c r="D38955" s="9">
        <f t="shared" ca="1" si="1217"/>
        <v>154.37887999409287</v>
      </c>
    </row>
    <row r="38956" spans="2:4" x14ac:dyDescent="0.25">
      <c r="B38956" s="13">
        <v>38946</v>
      </c>
      <c r="C38956" s="9">
        <f t="shared" ca="1" si="1216"/>
        <v>0.24175807775656</v>
      </c>
      <c r="D38956" s="9">
        <f t="shared" ca="1" si="1217"/>
        <v>155.98682983024867</v>
      </c>
    </row>
    <row r="38957" spans="2:4" x14ac:dyDescent="0.25">
      <c r="B38957" s="13">
        <v>38947</v>
      </c>
      <c r="C38957" s="9">
        <f t="shared" ca="1" si="1216"/>
        <v>0.57947739948208399</v>
      </c>
      <c r="D38957" s="9">
        <f t="shared" ca="1" si="1217"/>
        <v>174.0111344452713</v>
      </c>
    </row>
    <row r="38958" spans="2:4" x14ac:dyDescent="0.25">
      <c r="B38958" s="13">
        <v>38948</v>
      </c>
      <c r="C38958" s="9">
        <f t="shared" ca="1" si="1216"/>
        <v>0.46084970996753782</v>
      </c>
      <c r="D38958" s="9">
        <f t="shared" ca="1" si="1217"/>
        <v>168.03413454630908</v>
      </c>
    </row>
    <row r="38959" spans="2:4" x14ac:dyDescent="0.25">
      <c r="B38959" s="13">
        <v>38949</v>
      </c>
      <c r="C38959" s="9">
        <f t="shared" ca="1" si="1216"/>
        <v>3.4925125345374952E-2</v>
      </c>
      <c r="D38959" s="9">
        <f t="shared" ca="1" si="1217"/>
        <v>133.74238951437462</v>
      </c>
    </row>
    <row r="38960" spans="2:4" x14ac:dyDescent="0.25">
      <c r="B38960" s="13">
        <v>38950</v>
      </c>
      <c r="C38960" s="9">
        <f t="shared" ca="1" si="1216"/>
        <v>0.49767751096782886</v>
      </c>
      <c r="D38960" s="9">
        <f t="shared" ca="1" si="1217"/>
        <v>169.88356700880865</v>
      </c>
    </row>
    <row r="38961" spans="2:4" x14ac:dyDescent="0.25">
      <c r="B38961" s="13">
        <v>38951</v>
      </c>
      <c r="C38961" s="9">
        <f t="shared" ca="1" si="1216"/>
        <v>0.88714245269237546</v>
      </c>
      <c r="D38961" s="9">
        <f t="shared" ca="1" si="1217"/>
        <v>194.22941206032615</v>
      </c>
    </row>
    <row r="38962" spans="2:4" x14ac:dyDescent="0.25">
      <c r="B38962" s="13">
        <v>38952</v>
      </c>
      <c r="C38962" s="9">
        <f t="shared" ca="1" si="1216"/>
        <v>0.78625106691974433</v>
      </c>
      <c r="D38962" s="9">
        <f t="shared" ca="1" si="1217"/>
        <v>185.86961205561198</v>
      </c>
    </row>
    <row r="38963" spans="2:4" x14ac:dyDescent="0.25">
      <c r="B38963" s="13">
        <v>38953</v>
      </c>
      <c r="C38963" s="9">
        <f t="shared" ca="1" si="1216"/>
        <v>0.30133651956622032</v>
      </c>
      <c r="D38963" s="9">
        <f t="shared" ca="1" si="1217"/>
        <v>159.58879192885325</v>
      </c>
    </row>
    <row r="38964" spans="2:4" x14ac:dyDescent="0.25">
      <c r="B38964" s="13">
        <v>38954</v>
      </c>
      <c r="C38964" s="9">
        <f t="shared" ca="1" si="1216"/>
        <v>0.51281173169013472</v>
      </c>
      <c r="D38964" s="9">
        <f t="shared" ca="1" si="1217"/>
        <v>170.64239541865527</v>
      </c>
    </row>
    <row r="38965" spans="2:4" x14ac:dyDescent="0.25">
      <c r="B38965" s="13">
        <v>38955</v>
      </c>
      <c r="C38965" s="9">
        <f t="shared" ca="1" si="1216"/>
        <v>0.43631608032831137</v>
      </c>
      <c r="D38965" s="9">
        <f t="shared" ca="1" si="1217"/>
        <v>166.79368012561036</v>
      </c>
    </row>
    <row r="38966" spans="2:4" x14ac:dyDescent="0.25">
      <c r="B38966" s="13">
        <v>38956</v>
      </c>
      <c r="C38966" s="9">
        <f t="shared" ca="1" si="1216"/>
        <v>0.53136302269377489</v>
      </c>
      <c r="D38966" s="9">
        <f t="shared" ca="1" si="1217"/>
        <v>171.57393188154435</v>
      </c>
    </row>
    <row r="38967" spans="2:4" x14ac:dyDescent="0.25">
      <c r="B38967" s="13">
        <v>38957</v>
      </c>
      <c r="C38967" s="9">
        <f t="shared" ca="1" si="1216"/>
        <v>0.98082090665468247</v>
      </c>
      <c r="D38967" s="9">
        <f t="shared" ca="1" si="1217"/>
        <v>211.42013041396709</v>
      </c>
    </row>
    <row r="38968" spans="2:4" x14ac:dyDescent="0.25">
      <c r="B38968" s="13">
        <v>38958</v>
      </c>
      <c r="C38968" s="9">
        <f t="shared" ca="1" si="1216"/>
        <v>0.38315675437247509</v>
      </c>
      <c r="D38968" s="9">
        <f t="shared" ca="1" si="1217"/>
        <v>164.05599179667246</v>
      </c>
    </row>
    <row r="38969" spans="2:4" x14ac:dyDescent="0.25">
      <c r="B38969" s="13">
        <v>38959</v>
      </c>
      <c r="C38969" s="9">
        <f t="shared" ca="1" si="1216"/>
        <v>0.68480237143304101</v>
      </c>
      <c r="D38969" s="9">
        <f t="shared" ca="1" si="1217"/>
        <v>179.62341191948803</v>
      </c>
    </row>
    <row r="38970" spans="2:4" x14ac:dyDescent="0.25">
      <c r="B38970" s="13">
        <v>38960</v>
      </c>
      <c r="C38970" s="9">
        <f t="shared" ca="1" si="1216"/>
        <v>0.89415099845104895</v>
      </c>
      <c r="D38970" s="9">
        <f t="shared" ca="1" si="1217"/>
        <v>194.97819948293539</v>
      </c>
    </row>
    <row r="38971" spans="2:4" x14ac:dyDescent="0.25">
      <c r="B38971" s="13">
        <v>38961</v>
      </c>
      <c r="C38971" s="9">
        <f t="shared" ca="1" si="1216"/>
        <v>0.8858296676428169</v>
      </c>
      <c r="D38971" s="9">
        <f t="shared" ca="1" si="1217"/>
        <v>194.09288509231575</v>
      </c>
    </row>
    <row r="38972" spans="2:4" x14ac:dyDescent="0.25">
      <c r="B38972" s="13">
        <v>38962</v>
      </c>
      <c r="C38972" s="9">
        <f t="shared" ca="1" si="1216"/>
        <v>0.99266311483812975</v>
      </c>
      <c r="D38972" s="9">
        <f t="shared" ca="1" si="1217"/>
        <v>218.8066395198671</v>
      </c>
    </row>
    <row r="38973" spans="2:4" x14ac:dyDescent="0.25">
      <c r="B38973" s="13">
        <v>38963</v>
      </c>
      <c r="C38973" s="9">
        <f t="shared" ca="1" si="1216"/>
        <v>0.52717527520270391</v>
      </c>
      <c r="D38973" s="9">
        <f t="shared" ca="1" si="1217"/>
        <v>171.36342156537359</v>
      </c>
    </row>
    <row r="38974" spans="2:4" x14ac:dyDescent="0.25">
      <c r="B38974" s="13">
        <v>38964</v>
      </c>
      <c r="C38974" s="9">
        <f t="shared" ca="1" si="1216"/>
        <v>0.54838463793132008</v>
      </c>
      <c r="D38974" s="9">
        <f t="shared" ca="1" si="1217"/>
        <v>172.43162347241281</v>
      </c>
    </row>
    <row r="38975" spans="2:4" x14ac:dyDescent="0.25">
      <c r="B38975" s="13">
        <v>38965</v>
      </c>
      <c r="C38975" s="9">
        <f t="shared" ca="1" si="1216"/>
        <v>0.48267338243131264</v>
      </c>
      <c r="D38975" s="9">
        <f t="shared" ca="1" si="1217"/>
        <v>169.13109894952328</v>
      </c>
    </row>
    <row r="38976" spans="2:4" x14ac:dyDescent="0.25">
      <c r="B38976" s="13">
        <v>38966</v>
      </c>
      <c r="C38976" s="9">
        <f t="shared" ca="1" si="1216"/>
        <v>0.7328655685651555</v>
      </c>
      <c r="D38976" s="9">
        <f t="shared" ca="1" si="1217"/>
        <v>182.43005569327224</v>
      </c>
    </row>
    <row r="38977" spans="2:4" x14ac:dyDescent="0.25">
      <c r="B38977" s="13">
        <v>38967</v>
      </c>
      <c r="C38977" s="9">
        <f t="shared" ca="1" si="1216"/>
        <v>0.24970150935957336</v>
      </c>
      <c r="D38977" s="9">
        <f t="shared" ca="1" si="1217"/>
        <v>156.49141284429109</v>
      </c>
    </row>
    <row r="38978" spans="2:4" x14ac:dyDescent="0.25">
      <c r="B38978" s="13">
        <v>38968</v>
      </c>
      <c r="C38978" s="9">
        <f t="shared" ca="1" si="1216"/>
        <v>0.33559028978266425</v>
      </c>
      <c r="D38978" s="9">
        <f t="shared" ca="1" si="1217"/>
        <v>161.50943423968818</v>
      </c>
    </row>
    <row r="38979" spans="2:4" x14ac:dyDescent="0.25">
      <c r="B38979" s="13">
        <v>38969</v>
      </c>
      <c r="C38979" s="9">
        <f t="shared" ca="1" si="1216"/>
        <v>0.1284276443502661</v>
      </c>
      <c r="D38979" s="9">
        <f t="shared" ca="1" si="1217"/>
        <v>147.32289584838429</v>
      </c>
    </row>
    <row r="38980" spans="2:4" x14ac:dyDescent="0.25">
      <c r="B38980" s="13">
        <v>38970</v>
      </c>
      <c r="C38980" s="9">
        <f t="shared" ca="1" si="1216"/>
        <v>0.10666520154416026</v>
      </c>
      <c r="D38980" s="9">
        <f t="shared" ca="1" si="1217"/>
        <v>145.11080493979347</v>
      </c>
    </row>
    <row r="38981" spans="2:4" x14ac:dyDescent="0.25">
      <c r="B38981" s="13">
        <v>38971</v>
      </c>
      <c r="C38981" s="9">
        <f t="shared" ca="1" si="1216"/>
        <v>0.90739523096845698</v>
      </c>
      <c r="D38981" s="9">
        <f t="shared" ca="1" si="1217"/>
        <v>196.49768544715414</v>
      </c>
    </row>
    <row r="38982" spans="2:4" x14ac:dyDescent="0.25">
      <c r="B38982" s="13">
        <v>38972</v>
      </c>
      <c r="C38982" s="9">
        <f t="shared" ca="1" si="1216"/>
        <v>0.22808524540131025</v>
      </c>
      <c r="D38982" s="9">
        <f t="shared" ca="1" si="1217"/>
        <v>155.09665077387609</v>
      </c>
    </row>
    <row r="38983" spans="2:4" x14ac:dyDescent="0.25">
      <c r="B38983" s="13">
        <v>38973</v>
      </c>
      <c r="C38983" s="9">
        <f t="shared" ca="1" si="1216"/>
        <v>0.83524596669973827</v>
      </c>
      <c r="D38983" s="9">
        <f t="shared" ca="1" si="1217"/>
        <v>189.50210452004055</v>
      </c>
    </row>
    <row r="38984" spans="2:4" x14ac:dyDescent="0.25">
      <c r="B38984" s="13">
        <v>38974</v>
      </c>
      <c r="C38984" s="9">
        <f t="shared" ca="1" si="1216"/>
        <v>0.38094677644788144</v>
      </c>
      <c r="D38984" s="9">
        <f t="shared" ca="1" si="1217"/>
        <v>163.94009687345644</v>
      </c>
    </row>
    <row r="38985" spans="2:4" x14ac:dyDescent="0.25">
      <c r="B38985" s="13">
        <v>38975</v>
      </c>
      <c r="C38985" s="9">
        <f t="shared" ca="1" si="1216"/>
        <v>0.9467011243897</v>
      </c>
      <c r="D38985" s="9">
        <f t="shared" ca="1" si="1217"/>
        <v>202.27351733825222</v>
      </c>
    </row>
    <row r="38986" spans="2:4" x14ac:dyDescent="0.25">
      <c r="B38986" s="13">
        <v>38976</v>
      </c>
      <c r="C38986" s="9">
        <f t="shared" ca="1" si="1216"/>
        <v>0.25044446122975872</v>
      </c>
      <c r="D38986" s="9">
        <f t="shared" ca="1" si="1217"/>
        <v>156.53816500925277</v>
      </c>
    </row>
    <row r="38987" spans="2:4" x14ac:dyDescent="0.25">
      <c r="B38987" s="13">
        <v>38977</v>
      </c>
      <c r="C38987" s="9">
        <f t="shared" ca="1" si="1216"/>
        <v>0.32831991913617553</v>
      </c>
      <c r="D38987" s="9">
        <f t="shared" ca="1" si="1217"/>
        <v>161.10885751507411</v>
      </c>
    </row>
    <row r="38988" spans="2:4" x14ac:dyDescent="0.25">
      <c r="B38988" s="13">
        <v>38978</v>
      </c>
      <c r="C38988" s="9">
        <f t="shared" ref="C38988:C39051" ca="1" si="1218">RAND()</f>
        <v>0.86936640044649593</v>
      </c>
      <c r="D38988" s="9">
        <f t="shared" ref="D38988:D39051" ca="1" si="1219">_xlfn.NORM.INV(C38988,$C$6,$C$7)</f>
        <v>192.46802123427679</v>
      </c>
    </row>
    <row r="38989" spans="2:4" x14ac:dyDescent="0.25">
      <c r="B38989" s="13">
        <v>38979</v>
      </c>
      <c r="C38989" s="9">
        <f t="shared" ca="1" si="1218"/>
        <v>0.67253493600069025</v>
      </c>
      <c r="D38989" s="9">
        <f t="shared" ca="1" si="1219"/>
        <v>178.93847464604289</v>
      </c>
    </row>
    <row r="38990" spans="2:4" x14ac:dyDescent="0.25">
      <c r="B38990" s="13">
        <v>38980</v>
      </c>
      <c r="C38990" s="9">
        <f t="shared" ca="1" si="1218"/>
        <v>0.19409441025460394</v>
      </c>
      <c r="D38990" s="9">
        <f t="shared" ca="1" si="1219"/>
        <v>152.74186795981618</v>
      </c>
    </row>
    <row r="38991" spans="2:4" x14ac:dyDescent="0.25">
      <c r="B38991" s="13">
        <v>38981</v>
      </c>
      <c r="C38991" s="9">
        <f t="shared" ca="1" si="1218"/>
        <v>3.0352043034211795E-2</v>
      </c>
      <c r="D38991" s="9">
        <f t="shared" ca="1" si="1219"/>
        <v>132.48710628685564</v>
      </c>
    </row>
    <row r="38992" spans="2:4" x14ac:dyDescent="0.25">
      <c r="B38992" s="13">
        <v>38982</v>
      </c>
      <c r="C38992" s="9">
        <f t="shared" ca="1" si="1218"/>
        <v>0.20374221387893621</v>
      </c>
      <c r="D38992" s="9">
        <f t="shared" ca="1" si="1219"/>
        <v>153.43342791695909</v>
      </c>
    </row>
    <row r="38993" spans="2:4" x14ac:dyDescent="0.25">
      <c r="B38993" s="13">
        <v>38983</v>
      </c>
      <c r="C38993" s="9">
        <f t="shared" ca="1" si="1218"/>
        <v>0.94404975739933572</v>
      </c>
      <c r="D38993" s="9">
        <f t="shared" ca="1" si="1219"/>
        <v>201.79417369100591</v>
      </c>
    </row>
    <row r="38994" spans="2:4" x14ac:dyDescent="0.25">
      <c r="B38994" s="13">
        <v>38984</v>
      </c>
      <c r="C38994" s="9">
        <f t="shared" ca="1" si="1218"/>
        <v>0.54129409889613467</v>
      </c>
      <c r="D38994" s="9">
        <f t="shared" ca="1" si="1219"/>
        <v>172.07388972990137</v>
      </c>
    </row>
    <row r="38995" spans="2:4" x14ac:dyDescent="0.25">
      <c r="B38995" s="13">
        <v>38985</v>
      </c>
      <c r="C38995" s="9">
        <f t="shared" ca="1" si="1218"/>
        <v>0.94925697704342904</v>
      </c>
      <c r="D38995" s="9">
        <f t="shared" ca="1" si="1219"/>
        <v>202.75383179540611</v>
      </c>
    </row>
    <row r="38996" spans="2:4" x14ac:dyDescent="0.25">
      <c r="B38996" s="13">
        <v>38986</v>
      </c>
      <c r="C38996" s="9">
        <f t="shared" ca="1" si="1218"/>
        <v>0.57954692801191598</v>
      </c>
      <c r="D38996" s="9">
        <f t="shared" ca="1" si="1219"/>
        <v>174.01469096347648</v>
      </c>
    </row>
    <row r="38997" spans="2:4" x14ac:dyDescent="0.25">
      <c r="B38997" s="13">
        <v>38987</v>
      </c>
      <c r="C38997" s="9">
        <f t="shared" ca="1" si="1218"/>
        <v>0.15403873772823262</v>
      </c>
      <c r="D38997" s="9">
        <f t="shared" ca="1" si="1219"/>
        <v>149.61471264480264</v>
      </c>
    </row>
    <row r="38998" spans="2:4" x14ac:dyDescent="0.25">
      <c r="B38998" s="13">
        <v>38988</v>
      </c>
      <c r="C38998" s="9">
        <f t="shared" ca="1" si="1218"/>
        <v>0.3483400157174914</v>
      </c>
      <c r="D38998" s="9">
        <f t="shared" ca="1" si="1219"/>
        <v>162.20388066907421</v>
      </c>
    </row>
    <row r="38999" spans="2:4" x14ac:dyDescent="0.25">
      <c r="B38999" s="13">
        <v>38989</v>
      </c>
      <c r="C38999" s="9">
        <f t="shared" ca="1" si="1218"/>
        <v>1.0464254600429768E-2</v>
      </c>
      <c r="D38999" s="9">
        <f t="shared" ca="1" si="1219"/>
        <v>123.81456606251163</v>
      </c>
    </row>
    <row r="39000" spans="2:4" x14ac:dyDescent="0.25">
      <c r="B39000" s="13">
        <v>38990</v>
      </c>
      <c r="C39000" s="9">
        <f t="shared" ca="1" si="1218"/>
        <v>1.2616543638306665E-2</v>
      </c>
      <c r="D39000" s="9">
        <f t="shared" ca="1" si="1219"/>
        <v>125.24368940859985</v>
      </c>
    </row>
    <row r="39001" spans="2:4" x14ac:dyDescent="0.25">
      <c r="B39001" s="13">
        <v>38991</v>
      </c>
      <c r="C39001" s="9">
        <f t="shared" ca="1" si="1218"/>
        <v>1.5817013632377308E-2</v>
      </c>
      <c r="D39001" s="9">
        <f t="shared" ca="1" si="1219"/>
        <v>127.01990597162252</v>
      </c>
    </row>
    <row r="39002" spans="2:4" x14ac:dyDescent="0.25">
      <c r="B39002" s="13">
        <v>38992</v>
      </c>
      <c r="C39002" s="9">
        <f t="shared" ca="1" si="1218"/>
        <v>0.59586788769117272</v>
      </c>
      <c r="D39002" s="9">
        <f t="shared" ca="1" si="1219"/>
        <v>174.85331803036158</v>
      </c>
    </row>
    <row r="39003" spans="2:4" x14ac:dyDescent="0.25">
      <c r="B39003" s="13">
        <v>38993</v>
      </c>
      <c r="C39003" s="9">
        <f t="shared" ca="1" si="1218"/>
        <v>9.7517727276804189E-2</v>
      </c>
      <c r="D39003" s="9">
        <f t="shared" ca="1" si="1219"/>
        <v>144.08348094004469</v>
      </c>
    </row>
    <row r="39004" spans="2:4" x14ac:dyDescent="0.25">
      <c r="B39004" s="13">
        <v>38994</v>
      </c>
      <c r="C39004" s="9">
        <f t="shared" ca="1" si="1218"/>
        <v>0.83500564942022493</v>
      </c>
      <c r="D39004" s="9">
        <f t="shared" ca="1" si="1219"/>
        <v>189.48273271699588</v>
      </c>
    </row>
    <row r="39005" spans="2:4" x14ac:dyDescent="0.25">
      <c r="B39005" s="13">
        <v>38995</v>
      </c>
      <c r="C39005" s="9">
        <f t="shared" ca="1" si="1218"/>
        <v>0.98016557967847329</v>
      </c>
      <c r="D39005" s="9">
        <f t="shared" ca="1" si="1219"/>
        <v>211.14361538913488</v>
      </c>
    </row>
    <row r="39006" spans="2:4" x14ac:dyDescent="0.25">
      <c r="B39006" s="13">
        <v>38996</v>
      </c>
      <c r="C39006" s="9">
        <f t="shared" ca="1" si="1218"/>
        <v>0.51153286503463846</v>
      </c>
      <c r="D39006" s="9">
        <f t="shared" ca="1" si="1219"/>
        <v>170.57825266568946</v>
      </c>
    </row>
    <row r="39007" spans="2:4" x14ac:dyDescent="0.25">
      <c r="B39007" s="13">
        <v>38997</v>
      </c>
      <c r="C39007" s="9">
        <f t="shared" ca="1" si="1218"/>
        <v>0.91214156397985668</v>
      </c>
      <c r="D39007" s="9">
        <f t="shared" ca="1" si="1219"/>
        <v>197.08122283660066</v>
      </c>
    </row>
    <row r="39008" spans="2:4" x14ac:dyDescent="0.25">
      <c r="B39008" s="13">
        <v>38998</v>
      </c>
      <c r="C39008" s="9">
        <f t="shared" ca="1" si="1218"/>
        <v>5.2644320132235412E-2</v>
      </c>
      <c r="D39008" s="9">
        <f t="shared" ca="1" si="1219"/>
        <v>137.6052465729677</v>
      </c>
    </row>
    <row r="39009" spans="2:4" x14ac:dyDescent="0.25">
      <c r="B39009" s="13">
        <v>38999</v>
      </c>
      <c r="C39009" s="9">
        <f t="shared" ca="1" si="1218"/>
        <v>0.65825611270664941</v>
      </c>
      <c r="D39009" s="9">
        <f t="shared" ca="1" si="1219"/>
        <v>178.1541678681902</v>
      </c>
    </row>
    <row r="39010" spans="2:4" x14ac:dyDescent="0.25">
      <c r="B39010" s="13">
        <v>39000</v>
      </c>
      <c r="C39010" s="9">
        <f t="shared" ca="1" si="1218"/>
        <v>8.6914210636832134E-2</v>
      </c>
      <c r="D39010" s="9">
        <f t="shared" ca="1" si="1219"/>
        <v>142.79990503224218</v>
      </c>
    </row>
    <row r="39011" spans="2:4" x14ac:dyDescent="0.25">
      <c r="B39011" s="13">
        <v>39001</v>
      </c>
      <c r="C39011" s="9">
        <f t="shared" ca="1" si="1218"/>
        <v>0.24839437515973084</v>
      </c>
      <c r="D39011" s="9">
        <f t="shared" ca="1" si="1219"/>
        <v>156.40897828175665</v>
      </c>
    </row>
    <row r="39012" spans="2:4" x14ac:dyDescent="0.25">
      <c r="B39012" s="13">
        <v>39002</v>
      </c>
      <c r="C39012" s="9">
        <f t="shared" ca="1" si="1218"/>
        <v>0.61652778877548531</v>
      </c>
      <c r="D39012" s="9">
        <f t="shared" ca="1" si="1219"/>
        <v>175.92748147780344</v>
      </c>
    </row>
    <row r="39013" spans="2:4" x14ac:dyDescent="0.25">
      <c r="B39013" s="13">
        <v>39003</v>
      </c>
      <c r="C39013" s="9">
        <f t="shared" ca="1" si="1218"/>
        <v>0.12597342682554524</v>
      </c>
      <c r="D39013" s="9">
        <f t="shared" ca="1" si="1219"/>
        <v>147.08733114492799</v>
      </c>
    </row>
    <row r="39014" spans="2:4" x14ac:dyDescent="0.25">
      <c r="B39014" s="13">
        <v>39004</v>
      </c>
      <c r="C39014" s="9">
        <f t="shared" ca="1" si="1218"/>
        <v>0.96687223633915864</v>
      </c>
      <c r="D39014" s="9">
        <f t="shared" ca="1" si="1219"/>
        <v>206.73381963822914</v>
      </c>
    </row>
    <row r="39015" spans="2:4" x14ac:dyDescent="0.25">
      <c r="B39015" s="13">
        <v>39005</v>
      </c>
      <c r="C39015" s="9">
        <f t="shared" ca="1" si="1218"/>
        <v>0.83713404162598259</v>
      </c>
      <c r="D39015" s="9">
        <f t="shared" ca="1" si="1219"/>
        <v>189.65494226734108</v>
      </c>
    </row>
    <row r="39016" spans="2:4" x14ac:dyDescent="0.25">
      <c r="B39016" s="13">
        <v>39006</v>
      </c>
      <c r="C39016" s="9">
        <f t="shared" ca="1" si="1218"/>
        <v>0.83572412782383543</v>
      </c>
      <c r="D39016" s="9">
        <f t="shared" ca="1" si="1219"/>
        <v>189.54070326658362</v>
      </c>
    </row>
    <row r="39017" spans="2:4" x14ac:dyDescent="0.25">
      <c r="B39017" s="13">
        <v>39007</v>
      </c>
      <c r="C39017" s="9">
        <f t="shared" ca="1" si="1218"/>
        <v>0.39176287449336167</v>
      </c>
      <c r="D39017" s="9">
        <f t="shared" ca="1" si="1219"/>
        <v>164.50545382980584</v>
      </c>
    </row>
    <row r="39018" spans="2:4" x14ac:dyDescent="0.25">
      <c r="B39018" s="13">
        <v>39008</v>
      </c>
      <c r="C39018" s="9">
        <f t="shared" ca="1" si="1218"/>
        <v>0.99626844612117171</v>
      </c>
      <c r="D39018" s="9">
        <f t="shared" ca="1" si="1219"/>
        <v>223.50881374470777</v>
      </c>
    </row>
    <row r="39019" spans="2:4" x14ac:dyDescent="0.25">
      <c r="B39019" s="13">
        <v>39009</v>
      </c>
      <c r="C39019" s="9">
        <f t="shared" ca="1" si="1218"/>
        <v>0.22964347695714482</v>
      </c>
      <c r="D39019" s="9">
        <f t="shared" ca="1" si="1219"/>
        <v>155.1995701720632</v>
      </c>
    </row>
    <row r="39020" spans="2:4" x14ac:dyDescent="0.25">
      <c r="B39020" s="13">
        <v>39010</v>
      </c>
      <c r="C39020" s="9">
        <f t="shared" ca="1" si="1218"/>
        <v>0.5807338429127703</v>
      </c>
      <c r="D39020" s="9">
        <f t="shared" ca="1" si="1219"/>
        <v>174.07542362936601</v>
      </c>
    </row>
    <row r="39021" spans="2:4" x14ac:dyDescent="0.25">
      <c r="B39021" s="13">
        <v>39011</v>
      </c>
      <c r="C39021" s="9">
        <f t="shared" ca="1" si="1218"/>
        <v>0.29869486848920135</v>
      </c>
      <c r="D39021" s="9">
        <f t="shared" ca="1" si="1219"/>
        <v>159.43684171238041</v>
      </c>
    </row>
    <row r="39022" spans="2:4" x14ac:dyDescent="0.25">
      <c r="B39022" s="13">
        <v>39012</v>
      </c>
      <c r="C39022" s="9">
        <f t="shared" ca="1" si="1218"/>
        <v>0.32417517043353372</v>
      </c>
      <c r="D39022" s="9">
        <f t="shared" ca="1" si="1219"/>
        <v>160.87889756570502</v>
      </c>
    </row>
    <row r="39023" spans="2:4" x14ac:dyDescent="0.25">
      <c r="B39023" s="13">
        <v>39013</v>
      </c>
      <c r="C39023" s="9">
        <f t="shared" ca="1" si="1218"/>
        <v>0.45621058066846421</v>
      </c>
      <c r="D39023" s="9">
        <f t="shared" ca="1" si="1219"/>
        <v>167.80029723437312</v>
      </c>
    </row>
    <row r="39024" spans="2:4" x14ac:dyDescent="0.25">
      <c r="B39024" s="13">
        <v>39014</v>
      </c>
      <c r="C39024" s="9">
        <f t="shared" ca="1" si="1218"/>
        <v>0.12188951501511691</v>
      </c>
      <c r="D39024" s="9">
        <f t="shared" ca="1" si="1219"/>
        <v>146.68813953895457</v>
      </c>
    </row>
    <row r="39025" spans="2:4" x14ac:dyDescent="0.25">
      <c r="B39025" s="13">
        <v>39015</v>
      </c>
      <c r="C39025" s="9">
        <f t="shared" ca="1" si="1218"/>
        <v>0.19043385742620189</v>
      </c>
      <c r="D39025" s="9">
        <f t="shared" ca="1" si="1219"/>
        <v>152.47402759180429</v>
      </c>
    </row>
    <row r="39026" spans="2:4" x14ac:dyDescent="0.25">
      <c r="B39026" s="13">
        <v>39016</v>
      </c>
      <c r="C39026" s="9">
        <f t="shared" ca="1" si="1218"/>
        <v>0.2402445657870953</v>
      </c>
      <c r="D39026" s="9">
        <f t="shared" ca="1" si="1219"/>
        <v>155.88967849384215</v>
      </c>
    </row>
    <row r="39027" spans="2:4" x14ac:dyDescent="0.25">
      <c r="B39027" s="13">
        <v>39017</v>
      </c>
      <c r="C39027" s="9">
        <f t="shared" ca="1" si="1218"/>
        <v>0.91347181844033187</v>
      </c>
      <c r="D39027" s="9">
        <f t="shared" ca="1" si="1219"/>
        <v>197.24897148314923</v>
      </c>
    </row>
    <row r="39028" spans="2:4" x14ac:dyDescent="0.25">
      <c r="B39028" s="13">
        <v>39018</v>
      </c>
      <c r="C39028" s="9">
        <f t="shared" ca="1" si="1218"/>
        <v>0.33260600662895312</v>
      </c>
      <c r="D39028" s="9">
        <f t="shared" ca="1" si="1219"/>
        <v>161.34542974811546</v>
      </c>
    </row>
    <row r="39029" spans="2:4" x14ac:dyDescent="0.25">
      <c r="B39029" s="13">
        <v>39019</v>
      </c>
      <c r="C39029" s="9">
        <f t="shared" ca="1" si="1218"/>
        <v>0.9894319250734307</v>
      </c>
      <c r="D39029" s="9">
        <f t="shared" ca="1" si="1219"/>
        <v>216.11087128223926</v>
      </c>
    </row>
    <row r="39030" spans="2:4" x14ac:dyDescent="0.25">
      <c r="B39030" s="13">
        <v>39020</v>
      </c>
      <c r="C39030" s="9">
        <f t="shared" ca="1" si="1218"/>
        <v>0.2622833887274435</v>
      </c>
      <c r="D39030" s="9">
        <f t="shared" ca="1" si="1219"/>
        <v>157.27356641287872</v>
      </c>
    </row>
    <row r="39031" spans="2:4" x14ac:dyDescent="0.25">
      <c r="B39031" s="13">
        <v>39021</v>
      </c>
      <c r="C39031" s="9">
        <f t="shared" ca="1" si="1218"/>
        <v>0.91751051333648104</v>
      </c>
      <c r="D39031" s="9">
        <f t="shared" ca="1" si="1219"/>
        <v>197.77038590953933</v>
      </c>
    </row>
    <row r="39032" spans="2:4" x14ac:dyDescent="0.25">
      <c r="B39032" s="13">
        <v>39022</v>
      </c>
      <c r="C39032" s="9">
        <f t="shared" ca="1" si="1218"/>
        <v>0.61103736440034295</v>
      </c>
      <c r="D39032" s="9">
        <f t="shared" ca="1" si="1219"/>
        <v>175.64047573297663</v>
      </c>
    </row>
    <row r="39033" spans="2:4" x14ac:dyDescent="0.25">
      <c r="B39033" s="13">
        <v>39023</v>
      </c>
      <c r="C39033" s="9">
        <f t="shared" ca="1" si="1218"/>
        <v>0.86178096227683609</v>
      </c>
      <c r="D39033" s="9">
        <f t="shared" ca="1" si="1219"/>
        <v>191.76711556095879</v>
      </c>
    </row>
    <row r="39034" spans="2:4" x14ac:dyDescent="0.25">
      <c r="B39034" s="13">
        <v>39024</v>
      </c>
      <c r="C39034" s="9">
        <f t="shared" ca="1" si="1218"/>
        <v>0.84187984363173607</v>
      </c>
      <c r="D39034" s="9">
        <f t="shared" ca="1" si="1219"/>
        <v>190.04427730148413</v>
      </c>
    </row>
    <row r="39035" spans="2:4" x14ac:dyDescent="0.25">
      <c r="B39035" s="13">
        <v>39025</v>
      </c>
      <c r="C39035" s="9">
        <f t="shared" ca="1" si="1218"/>
        <v>0.48200149344863541</v>
      </c>
      <c r="D39035" s="9">
        <f t="shared" ca="1" si="1219"/>
        <v>169.09738237707617</v>
      </c>
    </row>
    <row r="39036" spans="2:4" x14ac:dyDescent="0.25">
      <c r="B39036" s="13">
        <v>39026</v>
      </c>
      <c r="C39036" s="9">
        <f t="shared" ca="1" si="1218"/>
        <v>9.3100913863017221E-2</v>
      </c>
      <c r="D39036" s="9">
        <f t="shared" ca="1" si="1219"/>
        <v>143.56202253758568</v>
      </c>
    </row>
    <row r="39037" spans="2:4" x14ac:dyDescent="0.25">
      <c r="B39037" s="13">
        <v>39027</v>
      </c>
      <c r="C39037" s="9">
        <f t="shared" ca="1" si="1218"/>
        <v>0.83017362570696074</v>
      </c>
      <c r="D39037" s="9">
        <f t="shared" ca="1" si="1219"/>
        <v>189.09703200629235</v>
      </c>
    </row>
    <row r="39038" spans="2:4" x14ac:dyDescent="0.25">
      <c r="B39038" s="13">
        <v>39028</v>
      </c>
      <c r="C39038" s="9">
        <f t="shared" ca="1" si="1218"/>
        <v>0.54802313039677275</v>
      </c>
      <c r="D39038" s="9">
        <f t="shared" ca="1" si="1219"/>
        <v>172.41336673748685</v>
      </c>
    </row>
    <row r="39039" spans="2:4" x14ac:dyDescent="0.25">
      <c r="B39039" s="13">
        <v>39029</v>
      </c>
      <c r="C39039" s="9">
        <f t="shared" ca="1" si="1218"/>
        <v>0.2078580920028934</v>
      </c>
      <c r="D39039" s="9">
        <f t="shared" ca="1" si="1219"/>
        <v>153.72248673974613</v>
      </c>
    </row>
    <row r="39040" spans="2:4" x14ac:dyDescent="0.25">
      <c r="B39040" s="13">
        <v>39030</v>
      </c>
      <c r="C39040" s="9">
        <f t="shared" ca="1" si="1218"/>
        <v>2.7391483169463382E-2</v>
      </c>
      <c r="D39040" s="9">
        <f t="shared" ca="1" si="1219"/>
        <v>131.58812858418628</v>
      </c>
    </row>
    <row r="39041" spans="2:4" x14ac:dyDescent="0.25">
      <c r="B39041" s="13">
        <v>39031</v>
      </c>
      <c r="C39041" s="9">
        <f t="shared" ca="1" si="1218"/>
        <v>9.8536415985292281E-2</v>
      </c>
      <c r="D39041" s="9">
        <f t="shared" ca="1" si="1219"/>
        <v>144.20127722757871</v>
      </c>
    </row>
    <row r="39042" spans="2:4" x14ac:dyDescent="0.25">
      <c r="B39042" s="13">
        <v>39032</v>
      </c>
      <c r="C39042" s="9">
        <f t="shared" ca="1" si="1218"/>
        <v>0.60193040442003087</v>
      </c>
      <c r="D39042" s="9">
        <f t="shared" ca="1" si="1219"/>
        <v>175.16693805916424</v>
      </c>
    </row>
    <row r="39043" spans="2:4" x14ac:dyDescent="0.25">
      <c r="B39043" s="13">
        <v>39033</v>
      </c>
      <c r="C39043" s="9">
        <f t="shared" ca="1" si="1218"/>
        <v>0.8019737595283597</v>
      </c>
      <c r="D39043" s="9">
        <f t="shared" ca="1" si="1219"/>
        <v>186.97384783207187</v>
      </c>
    </row>
    <row r="39044" spans="2:4" x14ac:dyDescent="0.25">
      <c r="B39044" s="13">
        <v>39034</v>
      </c>
      <c r="C39044" s="9">
        <f t="shared" ca="1" si="1218"/>
        <v>8.6974519777830106E-2</v>
      </c>
      <c r="D39044" s="9">
        <f t="shared" ca="1" si="1219"/>
        <v>142.80752632918632</v>
      </c>
    </row>
    <row r="39045" spans="2:4" x14ac:dyDescent="0.25">
      <c r="B39045" s="13">
        <v>39035</v>
      </c>
      <c r="C39045" s="9">
        <f t="shared" ca="1" si="1218"/>
        <v>0.5597546990301161</v>
      </c>
      <c r="D39045" s="9">
        <f t="shared" ca="1" si="1219"/>
        <v>173.00694638328562</v>
      </c>
    </row>
    <row r="39046" spans="2:4" x14ac:dyDescent="0.25">
      <c r="B39046" s="13">
        <v>39036</v>
      </c>
      <c r="C39046" s="9">
        <f t="shared" ca="1" si="1218"/>
        <v>0.27866251381448626</v>
      </c>
      <c r="D39046" s="9">
        <f t="shared" ca="1" si="1219"/>
        <v>158.26361264086876</v>
      </c>
    </row>
    <row r="39047" spans="2:4" x14ac:dyDescent="0.25">
      <c r="B39047" s="13">
        <v>39037</v>
      </c>
      <c r="C39047" s="9">
        <f t="shared" ca="1" si="1218"/>
        <v>0.57068120605303008</v>
      </c>
      <c r="D39047" s="9">
        <f t="shared" ca="1" si="1219"/>
        <v>173.56217455446861</v>
      </c>
    </row>
    <row r="39048" spans="2:4" x14ac:dyDescent="0.25">
      <c r="B39048" s="13">
        <v>39038</v>
      </c>
      <c r="C39048" s="9">
        <f t="shared" ca="1" si="1218"/>
        <v>0.74713598960734917</v>
      </c>
      <c r="D39048" s="9">
        <f t="shared" ca="1" si="1219"/>
        <v>183.31008516729915</v>
      </c>
    </row>
    <row r="39049" spans="2:4" x14ac:dyDescent="0.25">
      <c r="B39049" s="13">
        <v>39039</v>
      </c>
      <c r="C39049" s="9">
        <f t="shared" ca="1" si="1218"/>
        <v>1.1366562685824921E-2</v>
      </c>
      <c r="D39049" s="9">
        <f t="shared" ca="1" si="1219"/>
        <v>124.44219769745447</v>
      </c>
    </row>
    <row r="39050" spans="2:4" x14ac:dyDescent="0.25">
      <c r="B39050" s="13">
        <v>39040</v>
      </c>
      <c r="C39050" s="9">
        <f t="shared" ca="1" si="1218"/>
        <v>0.55899274703254764</v>
      </c>
      <c r="D39050" s="9">
        <f t="shared" ca="1" si="1219"/>
        <v>172.96831918391703</v>
      </c>
    </row>
    <row r="39051" spans="2:4" x14ac:dyDescent="0.25">
      <c r="B39051" s="13">
        <v>39041</v>
      </c>
      <c r="C39051" s="9">
        <f t="shared" ca="1" si="1218"/>
        <v>0.95043616497140748</v>
      </c>
      <c r="D39051" s="9">
        <f t="shared" ca="1" si="1219"/>
        <v>202.98194918759341</v>
      </c>
    </row>
    <row r="39052" spans="2:4" x14ac:dyDescent="0.25">
      <c r="B39052" s="13">
        <v>39042</v>
      </c>
      <c r="C39052" s="9">
        <f t="shared" ref="C39052:C39115" ca="1" si="1220">RAND()</f>
        <v>0.80228883579592125</v>
      </c>
      <c r="D39052" s="9">
        <f t="shared" ref="D39052:D39115" ca="1" si="1221">_xlfn.NORM.INV(C39052,$C$6,$C$7)</f>
        <v>186.99650215028382</v>
      </c>
    </row>
    <row r="39053" spans="2:4" x14ac:dyDescent="0.25">
      <c r="B39053" s="13">
        <v>39043</v>
      </c>
      <c r="C39053" s="9">
        <f t="shared" ca="1" si="1220"/>
        <v>0.98219827303355967</v>
      </c>
      <c r="D39053" s="9">
        <f t="shared" ca="1" si="1221"/>
        <v>212.02855047873049</v>
      </c>
    </row>
    <row r="39054" spans="2:4" x14ac:dyDescent="0.25">
      <c r="B39054" s="13">
        <v>39044</v>
      </c>
      <c r="C39054" s="9">
        <f t="shared" ca="1" si="1220"/>
        <v>0.29208572500184571</v>
      </c>
      <c r="D39054" s="9">
        <f t="shared" ca="1" si="1221"/>
        <v>159.05396523964004</v>
      </c>
    </row>
    <row r="39055" spans="2:4" x14ac:dyDescent="0.25">
      <c r="B39055" s="13">
        <v>39045</v>
      </c>
      <c r="C39055" s="9">
        <f t="shared" ca="1" si="1220"/>
        <v>0.58843752908075964</v>
      </c>
      <c r="D39055" s="9">
        <f t="shared" ca="1" si="1221"/>
        <v>174.47055104765295</v>
      </c>
    </row>
    <row r="39056" spans="2:4" x14ac:dyDescent="0.25">
      <c r="B39056" s="13">
        <v>39046</v>
      </c>
      <c r="C39056" s="9">
        <f t="shared" ca="1" si="1220"/>
        <v>0.70558458159547432</v>
      </c>
      <c r="D39056" s="9">
        <f t="shared" ca="1" si="1221"/>
        <v>180.81062149160951</v>
      </c>
    </row>
    <row r="39057" spans="2:4" x14ac:dyDescent="0.25">
      <c r="B39057" s="13">
        <v>39047</v>
      </c>
      <c r="C39057" s="9">
        <f t="shared" ca="1" si="1220"/>
        <v>0.8402590784675984</v>
      </c>
      <c r="D39057" s="9">
        <f t="shared" ca="1" si="1221"/>
        <v>189.91046496171541</v>
      </c>
    </row>
    <row r="39058" spans="2:4" x14ac:dyDescent="0.25">
      <c r="B39058" s="13">
        <v>39048</v>
      </c>
      <c r="C39058" s="9">
        <f t="shared" ca="1" si="1220"/>
        <v>7.1059200566381264E-4</v>
      </c>
      <c r="D39058" s="9">
        <f t="shared" ca="1" si="1221"/>
        <v>106.19372453686195</v>
      </c>
    </row>
    <row r="39059" spans="2:4" x14ac:dyDescent="0.25">
      <c r="B39059" s="13">
        <v>39049</v>
      </c>
      <c r="C39059" s="9">
        <f t="shared" ca="1" si="1220"/>
        <v>0.66218048972516685</v>
      </c>
      <c r="D39059" s="9">
        <f t="shared" ca="1" si="1221"/>
        <v>178.36842861168284</v>
      </c>
    </row>
    <row r="39060" spans="2:4" x14ac:dyDescent="0.25">
      <c r="B39060" s="13">
        <v>39050</v>
      </c>
      <c r="C39060" s="9">
        <f t="shared" ca="1" si="1220"/>
        <v>0.10351123129699102</v>
      </c>
      <c r="D39060" s="9">
        <f t="shared" ca="1" si="1221"/>
        <v>144.76409448609243</v>
      </c>
    </row>
    <row r="39061" spans="2:4" x14ac:dyDescent="0.25">
      <c r="B39061" s="13">
        <v>39051</v>
      </c>
      <c r="C39061" s="9">
        <f t="shared" ca="1" si="1220"/>
        <v>9.250744751257256E-2</v>
      </c>
      <c r="D39061" s="9">
        <f t="shared" ca="1" si="1221"/>
        <v>143.49057476550882</v>
      </c>
    </row>
    <row r="39062" spans="2:4" x14ac:dyDescent="0.25">
      <c r="B39062" s="13">
        <v>39052</v>
      </c>
      <c r="C39062" s="9">
        <f t="shared" ca="1" si="1220"/>
        <v>0.28531149412542711</v>
      </c>
      <c r="D39062" s="9">
        <f t="shared" ca="1" si="1221"/>
        <v>158.65731539650224</v>
      </c>
    </row>
    <row r="39063" spans="2:4" x14ac:dyDescent="0.25">
      <c r="B39063" s="13">
        <v>39053</v>
      </c>
      <c r="C39063" s="9">
        <f t="shared" ca="1" si="1220"/>
        <v>0.22184318054403152</v>
      </c>
      <c r="D39063" s="9">
        <f t="shared" ca="1" si="1221"/>
        <v>154.68033810390762</v>
      </c>
    </row>
    <row r="39064" spans="2:4" x14ac:dyDescent="0.25">
      <c r="B39064" s="13">
        <v>39054</v>
      </c>
      <c r="C39064" s="9">
        <f t="shared" ca="1" si="1220"/>
        <v>0.26605597865577169</v>
      </c>
      <c r="D39064" s="9">
        <f t="shared" ca="1" si="1221"/>
        <v>157.50429331264209</v>
      </c>
    </row>
    <row r="39065" spans="2:4" x14ac:dyDescent="0.25">
      <c r="B39065" s="13">
        <v>39055</v>
      </c>
      <c r="C39065" s="9">
        <f t="shared" ca="1" si="1220"/>
        <v>0.44135064408796609</v>
      </c>
      <c r="D39065" s="9">
        <f t="shared" ca="1" si="1221"/>
        <v>167.04908542087304</v>
      </c>
    </row>
    <row r="39066" spans="2:4" x14ac:dyDescent="0.25">
      <c r="B39066" s="13">
        <v>39056</v>
      </c>
      <c r="C39066" s="9">
        <f t="shared" ca="1" si="1220"/>
        <v>0.14841754222073433</v>
      </c>
      <c r="D39066" s="9">
        <f t="shared" ca="1" si="1221"/>
        <v>149.13511069586772</v>
      </c>
    </row>
    <row r="39067" spans="2:4" x14ac:dyDescent="0.25">
      <c r="B39067" s="13">
        <v>39057</v>
      </c>
      <c r="C39067" s="9">
        <f t="shared" ca="1" si="1220"/>
        <v>0.52467298961452091</v>
      </c>
      <c r="D39067" s="9">
        <f t="shared" ca="1" si="1221"/>
        <v>171.237709847221</v>
      </c>
    </row>
    <row r="39068" spans="2:4" x14ac:dyDescent="0.25">
      <c r="B39068" s="13">
        <v>39058</v>
      </c>
      <c r="C39068" s="9">
        <f t="shared" ca="1" si="1220"/>
        <v>0.67637958467039516</v>
      </c>
      <c r="D39068" s="9">
        <f t="shared" ca="1" si="1221"/>
        <v>179.15197252463273</v>
      </c>
    </row>
    <row r="39069" spans="2:4" x14ac:dyDescent="0.25">
      <c r="B39069" s="13">
        <v>39059</v>
      </c>
      <c r="C39069" s="9">
        <f t="shared" ca="1" si="1220"/>
        <v>2.8220844183708516E-2</v>
      </c>
      <c r="D39069" s="9">
        <f t="shared" ca="1" si="1221"/>
        <v>131.84780721624065</v>
      </c>
    </row>
    <row r="39070" spans="2:4" x14ac:dyDescent="0.25">
      <c r="B39070" s="13">
        <v>39060</v>
      </c>
      <c r="C39070" s="9">
        <f t="shared" ca="1" si="1220"/>
        <v>0.89196549382201462</v>
      </c>
      <c r="D39070" s="9">
        <f t="shared" ca="1" si="1221"/>
        <v>194.74097350831448</v>
      </c>
    </row>
    <row r="39071" spans="2:4" x14ac:dyDescent="0.25">
      <c r="B39071" s="13">
        <v>39061</v>
      </c>
      <c r="C39071" s="9">
        <f t="shared" ca="1" si="1220"/>
        <v>3.5456796960402492E-2</v>
      </c>
      <c r="D39071" s="9">
        <f t="shared" ca="1" si="1221"/>
        <v>133.87939235143136</v>
      </c>
    </row>
    <row r="39072" spans="2:4" x14ac:dyDescent="0.25">
      <c r="B39072" s="13">
        <v>39062</v>
      </c>
      <c r="C39072" s="9">
        <f t="shared" ca="1" si="1220"/>
        <v>0.48359581914388494</v>
      </c>
      <c r="D39072" s="9">
        <f t="shared" ca="1" si="1221"/>
        <v>169.17738444566436</v>
      </c>
    </row>
    <row r="39073" spans="2:4" x14ac:dyDescent="0.25">
      <c r="B39073" s="13">
        <v>39063</v>
      </c>
      <c r="C39073" s="9">
        <f t="shared" ca="1" si="1220"/>
        <v>0.68119043460099338</v>
      </c>
      <c r="D39073" s="9">
        <f t="shared" ca="1" si="1221"/>
        <v>179.42060506422351</v>
      </c>
    </row>
    <row r="39074" spans="2:4" x14ac:dyDescent="0.25">
      <c r="B39074" s="13">
        <v>39064</v>
      </c>
      <c r="C39074" s="9">
        <f t="shared" ca="1" si="1220"/>
        <v>7.3962272195283507E-2</v>
      </c>
      <c r="D39074" s="9">
        <f t="shared" ca="1" si="1221"/>
        <v>141.06197224283522</v>
      </c>
    </row>
    <row r="39075" spans="2:4" x14ac:dyDescent="0.25">
      <c r="B39075" s="13">
        <v>39065</v>
      </c>
      <c r="C39075" s="9">
        <f t="shared" ca="1" si="1220"/>
        <v>0.16551760443744479</v>
      </c>
      <c r="D39075" s="9">
        <f t="shared" ca="1" si="1221"/>
        <v>150.55938330546678</v>
      </c>
    </row>
    <row r="39076" spans="2:4" x14ac:dyDescent="0.25">
      <c r="B39076" s="13">
        <v>39066</v>
      </c>
      <c r="C39076" s="9">
        <f t="shared" ca="1" si="1220"/>
        <v>0.92628350653432223</v>
      </c>
      <c r="D39076" s="9">
        <f t="shared" ca="1" si="1221"/>
        <v>198.97316917386803</v>
      </c>
    </row>
    <row r="39077" spans="2:4" x14ac:dyDescent="0.25">
      <c r="B39077" s="13">
        <v>39067</v>
      </c>
      <c r="C39077" s="9">
        <f t="shared" ca="1" si="1220"/>
        <v>0.68852035011953505</v>
      </c>
      <c r="D39077" s="9">
        <f t="shared" ca="1" si="1221"/>
        <v>179.83321188451959</v>
      </c>
    </row>
    <row r="39078" spans="2:4" x14ac:dyDescent="0.25">
      <c r="B39078" s="13">
        <v>39068</v>
      </c>
      <c r="C39078" s="9">
        <f t="shared" ca="1" si="1220"/>
        <v>0.23378496462279463</v>
      </c>
      <c r="D39078" s="9">
        <f t="shared" ca="1" si="1221"/>
        <v>155.47122780675264</v>
      </c>
    </row>
    <row r="39079" spans="2:4" x14ac:dyDescent="0.25">
      <c r="B39079" s="13">
        <v>39069</v>
      </c>
      <c r="C39079" s="9">
        <f t="shared" ca="1" si="1220"/>
        <v>8.9824551855569146E-2</v>
      </c>
      <c r="D39079" s="9">
        <f t="shared" ca="1" si="1221"/>
        <v>143.16327549510845</v>
      </c>
    </row>
    <row r="39080" spans="2:4" x14ac:dyDescent="0.25">
      <c r="B39080" s="13">
        <v>39070</v>
      </c>
      <c r="C39080" s="9">
        <f t="shared" ca="1" si="1220"/>
        <v>0.17022486751756416</v>
      </c>
      <c r="D39080" s="9">
        <f t="shared" ca="1" si="1221"/>
        <v>150.93445973667298</v>
      </c>
    </row>
    <row r="39081" spans="2:4" x14ac:dyDescent="0.25">
      <c r="B39081" s="13">
        <v>39071</v>
      </c>
      <c r="C39081" s="9">
        <f t="shared" ca="1" si="1220"/>
        <v>0.8533379440179667</v>
      </c>
      <c r="D39081" s="9">
        <f t="shared" ca="1" si="1221"/>
        <v>191.01714696950032</v>
      </c>
    </row>
    <row r="39082" spans="2:4" x14ac:dyDescent="0.25">
      <c r="B39082" s="13">
        <v>39072</v>
      </c>
      <c r="C39082" s="9">
        <f t="shared" ca="1" si="1220"/>
        <v>0.48768245582599734</v>
      </c>
      <c r="D39082" s="9">
        <f t="shared" ca="1" si="1221"/>
        <v>169.38239176550985</v>
      </c>
    </row>
    <row r="39083" spans="2:4" x14ac:dyDescent="0.25">
      <c r="B39083" s="13">
        <v>39073</v>
      </c>
      <c r="C39083" s="9">
        <f t="shared" ca="1" si="1220"/>
        <v>0.44403057425265025</v>
      </c>
      <c r="D39083" s="9">
        <f t="shared" ca="1" si="1221"/>
        <v>167.1848406258693</v>
      </c>
    </row>
    <row r="39084" spans="2:4" x14ac:dyDescent="0.25">
      <c r="B39084" s="13">
        <v>39074</v>
      </c>
      <c r="C39084" s="9">
        <f t="shared" ca="1" si="1220"/>
        <v>0.51431048156301862</v>
      </c>
      <c r="D39084" s="9">
        <f t="shared" ca="1" si="1221"/>
        <v>170.7175750784032</v>
      </c>
    </row>
    <row r="39085" spans="2:4" x14ac:dyDescent="0.25">
      <c r="B39085" s="13">
        <v>39075</v>
      </c>
      <c r="C39085" s="9">
        <f t="shared" ca="1" si="1220"/>
        <v>0.15137052606347978</v>
      </c>
      <c r="D39085" s="9">
        <f t="shared" ca="1" si="1221"/>
        <v>149.38853783222481</v>
      </c>
    </row>
    <row r="39086" spans="2:4" x14ac:dyDescent="0.25">
      <c r="B39086" s="13">
        <v>39076</v>
      </c>
      <c r="C39086" s="9">
        <f t="shared" ca="1" si="1220"/>
        <v>0.73751873988145455</v>
      </c>
      <c r="D39086" s="9">
        <f t="shared" ca="1" si="1221"/>
        <v>182.7142901080519</v>
      </c>
    </row>
    <row r="39087" spans="2:4" x14ac:dyDescent="0.25">
      <c r="B39087" s="13">
        <v>39077</v>
      </c>
      <c r="C39087" s="9">
        <f t="shared" ca="1" si="1220"/>
        <v>0.51485468172685944</v>
      </c>
      <c r="D39087" s="9">
        <f t="shared" ca="1" si="1221"/>
        <v>170.74487547134964</v>
      </c>
    </row>
    <row r="39088" spans="2:4" x14ac:dyDescent="0.25">
      <c r="B39088" s="13">
        <v>39078</v>
      </c>
      <c r="C39088" s="9">
        <f t="shared" ca="1" si="1220"/>
        <v>0.32505398692080301</v>
      </c>
      <c r="D39088" s="9">
        <f t="shared" ca="1" si="1221"/>
        <v>160.92775607985763</v>
      </c>
    </row>
    <row r="39089" spans="2:4" x14ac:dyDescent="0.25">
      <c r="B39089" s="13">
        <v>39079</v>
      </c>
      <c r="C39089" s="9">
        <f t="shared" ca="1" si="1220"/>
        <v>0.24526939486248767</v>
      </c>
      <c r="D39089" s="9">
        <f t="shared" ca="1" si="1221"/>
        <v>156.21095746101147</v>
      </c>
    </row>
    <row r="39090" spans="2:4" x14ac:dyDescent="0.25">
      <c r="B39090" s="13">
        <v>39080</v>
      </c>
      <c r="C39090" s="9">
        <f t="shared" ca="1" si="1220"/>
        <v>0.59356302309399023</v>
      </c>
      <c r="D39090" s="9">
        <f t="shared" ca="1" si="1221"/>
        <v>174.73440165808893</v>
      </c>
    </row>
    <row r="39091" spans="2:4" x14ac:dyDescent="0.25">
      <c r="B39091" s="13">
        <v>39081</v>
      </c>
      <c r="C39091" s="9">
        <f t="shared" ca="1" si="1220"/>
        <v>0.85086624815954126</v>
      </c>
      <c r="D39091" s="9">
        <f t="shared" ca="1" si="1221"/>
        <v>190.80311682229558</v>
      </c>
    </row>
    <row r="39092" spans="2:4" x14ac:dyDescent="0.25">
      <c r="B39092" s="13">
        <v>39082</v>
      </c>
      <c r="C39092" s="9">
        <f t="shared" ca="1" si="1220"/>
        <v>0.80551082315996658</v>
      </c>
      <c r="D39092" s="9">
        <f t="shared" ca="1" si="1221"/>
        <v>187.22943209416047</v>
      </c>
    </row>
    <row r="39093" spans="2:4" x14ac:dyDescent="0.25">
      <c r="B39093" s="13">
        <v>39083</v>
      </c>
      <c r="C39093" s="9">
        <f t="shared" ca="1" si="1220"/>
        <v>0.18536643114833129</v>
      </c>
      <c r="D39093" s="9">
        <f t="shared" ca="1" si="1221"/>
        <v>152.09797112623417</v>
      </c>
    </row>
    <row r="39094" spans="2:4" x14ac:dyDescent="0.25">
      <c r="B39094" s="13">
        <v>39084</v>
      </c>
      <c r="C39094" s="9">
        <f t="shared" ca="1" si="1220"/>
        <v>0.21047403611756044</v>
      </c>
      <c r="D39094" s="9">
        <f t="shared" ca="1" si="1221"/>
        <v>153.90444946062965</v>
      </c>
    </row>
    <row r="39095" spans="2:4" x14ac:dyDescent="0.25">
      <c r="B39095" s="13">
        <v>39085</v>
      </c>
      <c r="C39095" s="9">
        <f t="shared" ca="1" si="1220"/>
        <v>0.18402386615021438</v>
      </c>
      <c r="D39095" s="9">
        <f t="shared" ca="1" si="1221"/>
        <v>151.9972744509283</v>
      </c>
    </row>
    <row r="39096" spans="2:4" x14ac:dyDescent="0.25">
      <c r="B39096" s="13">
        <v>39086</v>
      </c>
      <c r="C39096" s="9">
        <f t="shared" ca="1" si="1220"/>
        <v>0.11970501490008068</v>
      </c>
      <c r="D39096" s="9">
        <f t="shared" ca="1" si="1221"/>
        <v>146.47074602788277</v>
      </c>
    </row>
    <row r="39097" spans="2:4" x14ac:dyDescent="0.25">
      <c r="B39097" s="13">
        <v>39087</v>
      </c>
      <c r="C39097" s="9">
        <f t="shared" ca="1" si="1220"/>
        <v>0.69808372911465533</v>
      </c>
      <c r="D39097" s="9">
        <f t="shared" ca="1" si="1221"/>
        <v>180.37794080763894</v>
      </c>
    </row>
    <row r="39098" spans="2:4" x14ac:dyDescent="0.25">
      <c r="B39098" s="13">
        <v>39088</v>
      </c>
      <c r="C39098" s="9">
        <f t="shared" ca="1" si="1220"/>
        <v>0.12181981696066047</v>
      </c>
      <c r="D39098" s="9">
        <f t="shared" ca="1" si="1221"/>
        <v>146.68124594635859</v>
      </c>
    </row>
    <row r="39099" spans="2:4" x14ac:dyDescent="0.25">
      <c r="B39099" s="13">
        <v>39089</v>
      </c>
      <c r="C39099" s="9">
        <f t="shared" ca="1" si="1220"/>
        <v>0.14756367024761663</v>
      </c>
      <c r="D39099" s="9">
        <f t="shared" ca="1" si="1221"/>
        <v>149.06120384484365</v>
      </c>
    </row>
    <row r="39100" spans="2:4" x14ac:dyDescent="0.25">
      <c r="B39100" s="13">
        <v>39090</v>
      </c>
      <c r="C39100" s="9">
        <f t="shared" ca="1" si="1220"/>
        <v>0.78384812492066003</v>
      </c>
      <c r="D39100" s="9">
        <f t="shared" ca="1" si="1221"/>
        <v>185.70511105222678</v>
      </c>
    </row>
    <row r="39101" spans="2:4" x14ac:dyDescent="0.25">
      <c r="B39101" s="13">
        <v>39091</v>
      </c>
      <c r="C39101" s="9">
        <f t="shared" ca="1" si="1220"/>
        <v>0.16847226509552105</v>
      </c>
      <c r="D39101" s="9">
        <f t="shared" ca="1" si="1221"/>
        <v>150.79560107614958</v>
      </c>
    </row>
    <row r="39102" spans="2:4" x14ac:dyDescent="0.25">
      <c r="B39102" s="13">
        <v>39092</v>
      </c>
      <c r="C39102" s="9">
        <f t="shared" ca="1" si="1220"/>
        <v>0.45147386199830386</v>
      </c>
      <c r="D39102" s="9">
        <f t="shared" ca="1" si="1221"/>
        <v>167.56122998649425</v>
      </c>
    </row>
    <row r="39103" spans="2:4" x14ac:dyDescent="0.25">
      <c r="B39103" s="13">
        <v>39093</v>
      </c>
      <c r="C39103" s="9">
        <f t="shared" ca="1" si="1220"/>
        <v>0.58517287832909204</v>
      </c>
      <c r="D39103" s="9">
        <f t="shared" ca="1" si="1221"/>
        <v>174.30290069302725</v>
      </c>
    </row>
    <row r="39104" spans="2:4" x14ac:dyDescent="0.25">
      <c r="B39104" s="13">
        <v>39094</v>
      </c>
      <c r="C39104" s="9">
        <f t="shared" ca="1" si="1220"/>
        <v>0.69457915332482489</v>
      </c>
      <c r="D39104" s="9">
        <f t="shared" ca="1" si="1221"/>
        <v>180.17744725003155</v>
      </c>
    </row>
    <row r="39105" spans="2:4" x14ac:dyDescent="0.25">
      <c r="B39105" s="13">
        <v>39095</v>
      </c>
      <c r="C39105" s="9">
        <f t="shared" ca="1" si="1220"/>
        <v>0.95196184769974757</v>
      </c>
      <c r="D39105" s="9">
        <f t="shared" ca="1" si="1221"/>
        <v>203.28361591936269</v>
      </c>
    </row>
    <row r="39106" spans="2:4" x14ac:dyDescent="0.25">
      <c r="B39106" s="13">
        <v>39096</v>
      </c>
      <c r="C39106" s="9">
        <f t="shared" ca="1" si="1220"/>
        <v>0.95561004350811585</v>
      </c>
      <c r="D39106" s="9">
        <f t="shared" ca="1" si="1221"/>
        <v>204.03738162066236</v>
      </c>
    </row>
    <row r="39107" spans="2:4" x14ac:dyDescent="0.25">
      <c r="B39107" s="13">
        <v>39097</v>
      </c>
      <c r="C39107" s="9">
        <f t="shared" ca="1" si="1220"/>
        <v>6.7280402359261693E-2</v>
      </c>
      <c r="D39107" s="9">
        <f t="shared" ca="1" si="1221"/>
        <v>140.07287198239885</v>
      </c>
    </row>
    <row r="39108" spans="2:4" x14ac:dyDescent="0.25">
      <c r="B39108" s="13">
        <v>39098</v>
      </c>
      <c r="C39108" s="9">
        <f t="shared" ca="1" si="1220"/>
        <v>0.15561498111427896</v>
      </c>
      <c r="D39108" s="9">
        <f t="shared" ca="1" si="1221"/>
        <v>149.74710857474003</v>
      </c>
    </row>
    <row r="39109" spans="2:4" x14ac:dyDescent="0.25">
      <c r="B39109" s="13">
        <v>39099</v>
      </c>
      <c r="C39109" s="9">
        <f t="shared" ca="1" si="1220"/>
        <v>0.68392240609717059</v>
      </c>
      <c r="D39109" s="9">
        <f t="shared" ca="1" si="1221"/>
        <v>179.57391224309458</v>
      </c>
    </row>
    <row r="39110" spans="2:4" x14ac:dyDescent="0.25">
      <c r="B39110" s="13">
        <v>39100</v>
      </c>
      <c r="C39110" s="9">
        <f t="shared" ca="1" si="1220"/>
        <v>0.74683542875122377</v>
      </c>
      <c r="D39110" s="9">
        <f t="shared" ca="1" si="1221"/>
        <v>183.29128809499747</v>
      </c>
    </row>
    <row r="39111" spans="2:4" x14ac:dyDescent="0.25">
      <c r="B39111" s="13">
        <v>39101</v>
      </c>
      <c r="C39111" s="9">
        <f t="shared" ca="1" si="1220"/>
        <v>0.52013457985013689</v>
      </c>
      <c r="D39111" s="9">
        <f t="shared" ca="1" si="1221"/>
        <v>171.00982705056234</v>
      </c>
    </row>
    <row r="39112" spans="2:4" x14ac:dyDescent="0.25">
      <c r="B39112" s="13">
        <v>39102</v>
      </c>
      <c r="C39112" s="9">
        <f t="shared" ca="1" si="1220"/>
        <v>0.6093140463871205</v>
      </c>
      <c r="D39112" s="9">
        <f t="shared" ca="1" si="1221"/>
        <v>175.55063298678991</v>
      </c>
    </row>
    <row r="39113" spans="2:4" x14ac:dyDescent="0.25">
      <c r="B39113" s="13">
        <v>39103</v>
      </c>
      <c r="C39113" s="9">
        <f t="shared" ca="1" si="1220"/>
        <v>0.63905596258513975</v>
      </c>
      <c r="D39113" s="9">
        <f t="shared" ca="1" si="1221"/>
        <v>177.11873121737293</v>
      </c>
    </row>
    <row r="39114" spans="2:4" x14ac:dyDescent="0.25">
      <c r="B39114" s="13">
        <v>39104</v>
      </c>
      <c r="C39114" s="9">
        <f t="shared" ca="1" si="1220"/>
        <v>4.7415111835808821E-2</v>
      </c>
      <c r="D39114" s="9">
        <f t="shared" ca="1" si="1221"/>
        <v>136.59098579081291</v>
      </c>
    </row>
    <row r="39115" spans="2:4" x14ac:dyDescent="0.25">
      <c r="B39115" s="13">
        <v>39105</v>
      </c>
      <c r="C39115" s="9">
        <f t="shared" ca="1" si="1220"/>
        <v>0.76098630654836574</v>
      </c>
      <c r="D39115" s="9">
        <f t="shared" ca="1" si="1221"/>
        <v>184.1895765130015</v>
      </c>
    </row>
    <row r="39116" spans="2:4" x14ac:dyDescent="0.25">
      <c r="B39116" s="13">
        <v>39106</v>
      </c>
      <c r="C39116" s="9">
        <f t="shared" ref="C39116:C39179" ca="1" si="1222">RAND()</f>
        <v>0.76385241801821357</v>
      </c>
      <c r="D39116" s="9">
        <f t="shared" ref="D39116:D39179" ca="1" si="1223">_xlfn.NORM.INV(C39116,$C$6,$C$7)</f>
        <v>184.37499370334052</v>
      </c>
    </row>
    <row r="39117" spans="2:4" x14ac:dyDescent="0.25">
      <c r="B39117" s="13">
        <v>39107</v>
      </c>
      <c r="C39117" s="9">
        <f t="shared" ca="1" si="1222"/>
        <v>0.41493372532010397</v>
      </c>
      <c r="D39117" s="9">
        <f t="shared" ca="1" si="1223"/>
        <v>165.70256859013878</v>
      </c>
    </row>
    <row r="39118" spans="2:4" x14ac:dyDescent="0.25">
      <c r="B39118" s="13">
        <v>39108</v>
      </c>
      <c r="C39118" s="9">
        <f t="shared" ca="1" si="1222"/>
        <v>0.40507643136229776</v>
      </c>
      <c r="D39118" s="9">
        <f t="shared" ca="1" si="1223"/>
        <v>165.19542334498297</v>
      </c>
    </row>
    <row r="39119" spans="2:4" x14ac:dyDescent="0.25">
      <c r="B39119" s="13">
        <v>39109</v>
      </c>
      <c r="C39119" s="9">
        <f t="shared" ca="1" si="1222"/>
        <v>0.36314773863681926</v>
      </c>
      <c r="D39119" s="9">
        <f t="shared" ca="1" si="1223"/>
        <v>162.99884818327519</v>
      </c>
    </row>
    <row r="39120" spans="2:4" x14ac:dyDescent="0.25">
      <c r="B39120" s="13">
        <v>39110</v>
      </c>
      <c r="C39120" s="9">
        <f t="shared" ca="1" si="1222"/>
        <v>0.58393803608511485</v>
      </c>
      <c r="D39120" s="9">
        <f t="shared" ca="1" si="1223"/>
        <v>174.23956691990085</v>
      </c>
    </row>
    <row r="39121" spans="2:4" x14ac:dyDescent="0.25">
      <c r="B39121" s="13">
        <v>39111</v>
      </c>
      <c r="C39121" s="9">
        <f t="shared" ca="1" si="1222"/>
        <v>0.98464935999434511</v>
      </c>
      <c r="D39121" s="9">
        <f t="shared" ca="1" si="1223"/>
        <v>213.21846204246179</v>
      </c>
    </row>
    <row r="39122" spans="2:4" x14ac:dyDescent="0.25">
      <c r="B39122" s="13">
        <v>39112</v>
      </c>
      <c r="C39122" s="9">
        <f t="shared" ca="1" si="1222"/>
        <v>0.42256190130843929</v>
      </c>
      <c r="D39122" s="9">
        <f t="shared" ca="1" si="1223"/>
        <v>166.09312381032339</v>
      </c>
    </row>
    <row r="39123" spans="2:4" x14ac:dyDescent="0.25">
      <c r="B39123" s="13">
        <v>39113</v>
      </c>
      <c r="C39123" s="9">
        <f t="shared" ca="1" si="1222"/>
        <v>4.9604472598458904E-2</v>
      </c>
      <c r="D39123" s="9">
        <f t="shared" ca="1" si="1223"/>
        <v>137.02598390301006</v>
      </c>
    </row>
    <row r="39124" spans="2:4" x14ac:dyDescent="0.25">
      <c r="B39124" s="13">
        <v>39114</v>
      </c>
      <c r="C39124" s="9">
        <f t="shared" ca="1" si="1222"/>
        <v>0.91440190199793725</v>
      </c>
      <c r="D39124" s="9">
        <f t="shared" ca="1" si="1223"/>
        <v>197.36740599427827</v>
      </c>
    </row>
    <row r="39125" spans="2:4" x14ac:dyDescent="0.25">
      <c r="B39125" s="13">
        <v>39115</v>
      </c>
      <c r="C39125" s="9">
        <f t="shared" ca="1" si="1222"/>
        <v>0.69324736545302246</v>
      </c>
      <c r="D39125" s="9">
        <f t="shared" ca="1" si="1223"/>
        <v>180.10152536105994</v>
      </c>
    </row>
    <row r="39126" spans="2:4" x14ac:dyDescent="0.25">
      <c r="B39126" s="13">
        <v>39116</v>
      </c>
      <c r="C39126" s="9">
        <f t="shared" ca="1" si="1222"/>
        <v>0.36381751028927656</v>
      </c>
      <c r="D39126" s="9">
        <f t="shared" ca="1" si="1223"/>
        <v>163.03453604836648</v>
      </c>
    </row>
    <row r="39127" spans="2:4" x14ac:dyDescent="0.25">
      <c r="B39127" s="13">
        <v>39117</v>
      </c>
      <c r="C39127" s="9">
        <f t="shared" ca="1" si="1222"/>
        <v>0.1620152674593498</v>
      </c>
      <c r="D39127" s="9">
        <f t="shared" ca="1" si="1223"/>
        <v>150.2758188249868</v>
      </c>
    </row>
    <row r="39128" spans="2:4" x14ac:dyDescent="0.25">
      <c r="B39128" s="13">
        <v>39118</v>
      </c>
      <c r="C39128" s="9">
        <f t="shared" ca="1" si="1222"/>
        <v>0.81353857938890317</v>
      </c>
      <c r="D39128" s="9">
        <f t="shared" ca="1" si="1223"/>
        <v>187.82023594849147</v>
      </c>
    </row>
    <row r="39129" spans="2:4" x14ac:dyDescent="0.25">
      <c r="B39129" s="13">
        <v>39119</v>
      </c>
      <c r="C39129" s="9">
        <f t="shared" ca="1" si="1222"/>
        <v>0.92508265663647349</v>
      </c>
      <c r="D39129" s="9">
        <f t="shared" ca="1" si="1223"/>
        <v>198.80231267307352</v>
      </c>
    </row>
    <row r="39130" spans="2:4" x14ac:dyDescent="0.25">
      <c r="B39130" s="13">
        <v>39120</v>
      </c>
      <c r="C39130" s="9">
        <f t="shared" ca="1" si="1222"/>
        <v>8.1833755058555058E-2</v>
      </c>
      <c r="D39130" s="9">
        <f t="shared" ca="1" si="1223"/>
        <v>142.1431557359536</v>
      </c>
    </row>
    <row r="39131" spans="2:4" x14ac:dyDescent="0.25">
      <c r="B39131" s="13">
        <v>39121</v>
      </c>
      <c r="C39131" s="9">
        <f t="shared" ca="1" si="1222"/>
        <v>0.89026093820422636</v>
      </c>
      <c r="D39131" s="9">
        <f t="shared" ca="1" si="1223"/>
        <v>194.55834018884752</v>
      </c>
    </row>
    <row r="39132" spans="2:4" x14ac:dyDescent="0.25">
      <c r="B39132" s="13">
        <v>39122</v>
      </c>
      <c r="C39132" s="9">
        <f t="shared" ca="1" si="1222"/>
        <v>0.70979300991252581</v>
      </c>
      <c r="D39132" s="9">
        <f t="shared" ca="1" si="1223"/>
        <v>181.05560248241224</v>
      </c>
    </row>
    <row r="39133" spans="2:4" x14ac:dyDescent="0.25">
      <c r="B39133" s="13">
        <v>39123</v>
      </c>
      <c r="C39133" s="9">
        <f t="shared" ca="1" si="1222"/>
        <v>0.81707347708859335</v>
      </c>
      <c r="D39133" s="9">
        <f t="shared" ca="1" si="1223"/>
        <v>188.085369987794</v>
      </c>
    </row>
    <row r="39134" spans="2:4" x14ac:dyDescent="0.25">
      <c r="B39134" s="13">
        <v>39124</v>
      </c>
      <c r="C39134" s="9">
        <f t="shared" ca="1" si="1222"/>
        <v>0.1560352335395756</v>
      </c>
      <c r="D39134" s="9">
        <f t="shared" ca="1" si="1223"/>
        <v>149.78225792464005</v>
      </c>
    </row>
    <row r="39135" spans="2:4" x14ac:dyDescent="0.25">
      <c r="B39135" s="13">
        <v>39125</v>
      </c>
      <c r="C39135" s="9">
        <f t="shared" ca="1" si="1222"/>
        <v>0.60728398795117666</v>
      </c>
      <c r="D39135" s="9">
        <f t="shared" ca="1" si="1223"/>
        <v>175.4449421132415</v>
      </c>
    </row>
    <row r="39136" spans="2:4" x14ac:dyDescent="0.25">
      <c r="B39136" s="13">
        <v>39126</v>
      </c>
      <c r="C39136" s="9">
        <f t="shared" ca="1" si="1222"/>
        <v>6.3707174884397366E-2</v>
      </c>
      <c r="D39136" s="9">
        <f t="shared" ca="1" si="1223"/>
        <v>139.51244298240735</v>
      </c>
    </row>
    <row r="39137" spans="2:4" x14ac:dyDescent="0.25">
      <c r="B39137" s="13">
        <v>39127</v>
      </c>
      <c r="C39137" s="9">
        <f t="shared" ca="1" si="1222"/>
        <v>0.87502281791063174</v>
      </c>
      <c r="D39137" s="9">
        <f t="shared" ca="1" si="1223"/>
        <v>193.00920465626831</v>
      </c>
    </row>
    <row r="39138" spans="2:4" x14ac:dyDescent="0.25">
      <c r="B39138" s="13">
        <v>39128</v>
      </c>
      <c r="C39138" s="9">
        <f t="shared" ca="1" si="1222"/>
        <v>0.2421284136981573</v>
      </c>
      <c r="D39138" s="9">
        <f t="shared" ca="1" si="1223"/>
        <v>156.01055109606304</v>
      </c>
    </row>
    <row r="39139" spans="2:4" x14ac:dyDescent="0.25">
      <c r="B39139" s="13">
        <v>39129</v>
      </c>
      <c r="C39139" s="9">
        <f t="shared" ca="1" si="1222"/>
        <v>0.21642839839573447</v>
      </c>
      <c r="D39139" s="9">
        <f t="shared" ca="1" si="1223"/>
        <v>154.3137510295212</v>
      </c>
    </row>
    <row r="39140" spans="2:4" x14ac:dyDescent="0.25">
      <c r="B39140" s="13">
        <v>39130</v>
      </c>
      <c r="C39140" s="9">
        <f t="shared" ca="1" si="1222"/>
        <v>0.9694369627801217</v>
      </c>
      <c r="D39140" s="9">
        <f t="shared" ca="1" si="1223"/>
        <v>207.45164787472245</v>
      </c>
    </row>
    <row r="39141" spans="2:4" x14ac:dyDescent="0.25">
      <c r="B39141" s="13">
        <v>39131</v>
      </c>
      <c r="C39141" s="9">
        <f t="shared" ca="1" si="1222"/>
        <v>0.82721712918705004</v>
      </c>
      <c r="D39141" s="9">
        <f t="shared" ca="1" si="1223"/>
        <v>188.8645034003795</v>
      </c>
    </row>
    <row r="39142" spans="2:4" x14ac:dyDescent="0.25">
      <c r="B39142" s="13">
        <v>39132</v>
      </c>
      <c r="C39142" s="9">
        <f t="shared" ca="1" si="1222"/>
        <v>0.14299847981515612</v>
      </c>
      <c r="D39142" s="9">
        <f t="shared" ca="1" si="1223"/>
        <v>148.66111270540816</v>
      </c>
    </row>
    <row r="39143" spans="2:4" x14ac:dyDescent="0.25">
      <c r="B39143" s="13">
        <v>39133</v>
      </c>
      <c r="C39143" s="9">
        <f t="shared" ca="1" si="1222"/>
        <v>0.78325894156208875</v>
      </c>
      <c r="D39143" s="9">
        <f t="shared" ca="1" si="1223"/>
        <v>185.66493873870306</v>
      </c>
    </row>
    <row r="39144" spans="2:4" x14ac:dyDescent="0.25">
      <c r="B39144" s="13">
        <v>39134</v>
      </c>
      <c r="C39144" s="9">
        <f t="shared" ca="1" si="1222"/>
        <v>0.74202991560475151</v>
      </c>
      <c r="D39144" s="9">
        <f t="shared" ca="1" si="1223"/>
        <v>182.9923239171807</v>
      </c>
    </row>
    <row r="39145" spans="2:4" x14ac:dyDescent="0.25">
      <c r="B39145" s="13">
        <v>39135</v>
      </c>
      <c r="C39145" s="9">
        <f t="shared" ca="1" si="1222"/>
        <v>3.6593226916058263E-2</v>
      </c>
      <c r="D39145" s="9">
        <f t="shared" ca="1" si="1223"/>
        <v>134.16667624198169</v>
      </c>
    </row>
    <row r="39146" spans="2:4" x14ac:dyDescent="0.25">
      <c r="B39146" s="13">
        <v>39136</v>
      </c>
      <c r="C39146" s="9">
        <f t="shared" ca="1" si="1222"/>
        <v>0.79276185038378921</v>
      </c>
      <c r="D39146" s="9">
        <f t="shared" ca="1" si="1223"/>
        <v>186.32083354345025</v>
      </c>
    </row>
    <row r="39147" spans="2:4" x14ac:dyDescent="0.25">
      <c r="B39147" s="13">
        <v>39137</v>
      </c>
      <c r="C39147" s="9">
        <f t="shared" ca="1" si="1222"/>
        <v>0.65840723435715476</v>
      </c>
      <c r="D39147" s="9">
        <f t="shared" ca="1" si="1223"/>
        <v>178.16240125695387</v>
      </c>
    </row>
    <row r="39148" spans="2:4" x14ac:dyDescent="0.25">
      <c r="B39148" s="13">
        <v>39138</v>
      </c>
      <c r="C39148" s="9">
        <f t="shared" ca="1" si="1222"/>
        <v>0.96501325348414391</v>
      </c>
      <c r="D39148" s="9">
        <f t="shared" ca="1" si="1223"/>
        <v>206.24164442403992</v>
      </c>
    </row>
    <row r="39149" spans="2:4" x14ac:dyDescent="0.25">
      <c r="B39149" s="13">
        <v>39139</v>
      </c>
      <c r="C39149" s="9">
        <f t="shared" ca="1" si="1222"/>
        <v>0.89294497898258518</v>
      </c>
      <c r="D39149" s="9">
        <f t="shared" ca="1" si="1223"/>
        <v>194.84685970104087</v>
      </c>
    </row>
    <row r="39150" spans="2:4" x14ac:dyDescent="0.25">
      <c r="B39150" s="13">
        <v>39140</v>
      </c>
      <c r="C39150" s="9">
        <f t="shared" ca="1" si="1222"/>
        <v>0.87069756592361058</v>
      </c>
      <c r="D39150" s="9">
        <f t="shared" ca="1" si="1223"/>
        <v>192.59389509681057</v>
      </c>
    </row>
    <row r="39151" spans="2:4" x14ac:dyDescent="0.25">
      <c r="B39151" s="13">
        <v>39141</v>
      </c>
      <c r="C39151" s="9">
        <f t="shared" ca="1" si="1222"/>
        <v>5.9017714531273358E-2</v>
      </c>
      <c r="D39151" s="9">
        <f t="shared" ca="1" si="1223"/>
        <v>138.73854030635613</v>
      </c>
    </row>
    <row r="39152" spans="2:4" x14ac:dyDescent="0.25">
      <c r="B39152" s="13">
        <v>39142</v>
      </c>
      <c r="C39152" s="9">
        <f t="shared" ca="1" si="1222"/>
        <v>0.93675975119690902</v>
      </c>
      <c r="D39152" s="9">
        <f t="shared" ca="1" si="1223"/>
        <v>200.56258120156178</v>
      </c>
    </row>
    <row r="39153" spans="2:4" x14ac:dyDescent="0.25">
      <c r="B39153" s="13">
        <v>39143</v>
      </c>
      <c r="C39153" s="9">
        <f t="shared" ca="1" si="1222"/>
        <v>0.24526231172077428</v>
      </c>
      <c r="D39153" s="9">
        <f t="shared" ca="1" si="1223"/>
        <v>156.21050709156356</v>
      </c>
    </row>
    <row r="39154" spans="2:4" x14ac:dyDescent="0.25">
      <c r="B39154" s="13">
        <v>39144</v>
      </c>
      <c r="C39154" s="9">
        <f t="shared" ca="1" si="1222"/>
        <v>0.74935838609585703</v>
      </c>
      <c r="D39154" s="9">
        <f t="shared" ca="1" si="1223"/>
        <v>183.44944100041721</v>
      </c>
    </row>
    <row r="39155" spans="2:4" x14ac:dyDescent="0.25">
      <c r="B39155" s="13">
        <v>39145</v>
      </c>
      <c r="C39155" s="9">
        <f t="shared" ca="1" si="1222"/>
        <v>0.86731528547018999</v>
      </c>
      <c r="D39155" s="9">
        <f t="shared" ca="1" si="1223"/>
        <v>192.27579342548594</v>
      </c>
    </row>
    <row r="39156" spans="2:4" x14ac:dyDescent="0.25">
      <c r="B39156" s="13">
        <v>39146</v>
      </c>
      <c r="C39156" s="9">
        <f t="shared" ca="1" si="1222"/>
        <v>0.66226855040981902</v>
      </c>
      <c r="D39156" s="9">
        <f t="shared" ca="1" si="1223"/>
        <v>178.37324743785885</v>
      </c>
    </row>
    <row r="39157" spans="2:4" x14ac:dyDescent="0.25">
      <c r="B39157" s="13">
        <v>39147</v>
      </c>
      <c r="C39157" s="9">
        <f t="shared" ca="1" si="1222"/>
        <v>0.53516263729973146</v>
      </c>
      <c r="D39157" s="9">
        <f t="shared" ca="1" si="1223"/>
        <v>171.76508184995407</v>
      </c>
    </row>
    <row r="39158" spans="2:4" x14ac:dyDescent="0.25">
      <c r="B39158" s="13">
        <v>39148</v>
      </c>
      <c r="C39158" s="9">
        <f t="shared" ca="1" si="1222"/>
        <v>7.0896847515187988E-2</v>
      </c>
      <c r="D39158" s="9">
        <f t="shared" ca="1" si="1223"/>
        <v>140.61711700792975</v>
      </c>
    </row>
    <row r="39159" spans="2:4" x14ac:dyDescent="0.25">
      <c r="B39159" s="13">
        <v>39149</v>
      </c>
      <c r="C39159" s="9">
        <f t="shared" ca="1" si="1222"/>
        <v>0.49296734077529414</v>
      </c>
      <c r="D39159" s="9">
        <f t="shared" ca="1" si="1223"/>
        <v>169.64741648857071</v>
      </c>
    </row>
    <row r="39160" spans="2:4" x14ac:dyDescent="0.25">
      <c r="B39160" s="13">
        <v>39150</v>
      </c>
      <c r="C39160" s="9">
        <f t="shared" ca="1" si="1222"/>
        <v>0.63602138939282049</v>
      </c>
      <c r="D39160" s="9">
        <f t="shared" ca="1" si="1223"/>
        <v>176.95688325399163</v>
      </c>
    </row>
    <row r="39161" spans="2:4" x14ac:dyDescent="0.25">
      <c r="B39161" s="13">
        <v>39151</v>
      </c>
      <c r="C39161" s="9">
        <f t="shared" ca="1" si="1222"/>
        <v>0.19786626164530696</v>
      </c>
      <c r="D39161" s="9">
        <f t="shared" ca="1" si="1223"/>
        <v>153.0146522438983</v>
      </c>
    </row>
    <row r="39162" spans="2:4" x14ac:dyDescent="0.25">
      <c r="B39162" s="13">
        <v>39152</v>
      </c>
      <c r="C39162" s="9">
        <f t="shared" ca="1" si="1222"/>
        <v>0.35920493396302855</v>
      </c>
      <c r="D39162" s="9">
        <f t="shared" ca="1" si="1223"/>
        <v>162.78830437850505</v>
      </c>
    </row>
    <row r="39163" spans="2:4" x14ac:dyDescent="0.25">
      <c r="B39163" s="13">
        <v>39153</v>
      </c>
      <c r="C39163" s="9">
        <f t="shared" ca="1" si="1222"/>
        <v>0.15844049734896115</v>
      </c>
      <c r="D39163" s="9">
        <f t="shared" ca="1" si="1223"/>
        <v>149.98224149064498</v>
      </c>
    </row>
    <row r="39164" spans="2:4" x14ac:dyDescent="0.25">
      <c r="B39164" s="13">
        <v>39154</v>
      </c>
      <c r="C39164" s="9">
        <f t="shared" ca="1" si="1222"/>
        <v>0.84805425108647003</v>
      </c>
      <c r="D39164" s="9">
        <f t="shared" ca="1" si="1223"/>
        <v>190.56248019773625</v>
      </c>
    </row>
    <row r="39165" spans="2:4" x14ac:dyDescent="0.25">
      <c r="B39165" s="13">
        <v>39155</v>
      </c>
      <c r="C39165" s="9">
        <f t="shared" ca="1" si="1222"/>
        <v>0.64236503435480852</v>
      </c>
      <c r="D39165" s="9">
        <f t="shared" ca="1" si="1223"/>
        <v>177.29575282231519</v>
      </c>
    </row>
    <row r="39166" spans="2:4" x14ac:dyDescent="0.25">
      <c r="B39166" s="13">
        <v>39156</v>
      </c>
      <c r="C39166" s="9">
        <f t="shared" ca="1" si="1222"/>
        <v>0.65655903519612657</v>
      </c>
      <c r="D39166" s="9">
        <f t="shared" ca="1" si="1223"/>
        <v>178.06180237228079</v>
      </c>
    </row>
    <row r="39167" spans="2:4" x14ac:dyDescent="0.25">
      <c r="B39167" s="13">
        <v>39157</v>
      </c>
      <c r="C39167" s="9">
        <f t="shared" ca="1" si="1222"/>
        <v>0.40693405744126177</v>
      </c>
      <c r="D39167" s="9">
        <f t="shared" ca="1" si="1223"/>
        <v>165.29122246993279</v>
      </c>
    </row>
    <row r="39168" spans="2:4" x14ac:dyDescent="0.25">
      <c r="B39168" s="13">
        <v>39158</v>
      </c>
      <c r="C39168" s="9">
        <f t="shared" ca="1" si="1222"/>
        <v>0.6213080579869853</v>
      </c>
      <c r="D39168" s="9">
        <f t="shared" ca="1" si="1223"/>
        <v>176.17836052608646</v>
      </c>
    </row>
    <row r="39169" spans="2:4" x14ac:dyDescent="0.25">
      <c r="B39169" s="13">
        <v>39159</v>
      </c>
      <c r="C39169" s="9">
        <f t="shared" ca="1" si="1222"/>
        <v>0.10973842268372347</v>
      </c>
      <c r="D39169" s="9">
        <f t="shared" ca="1" si="1223"/>
        <v>145.44159171726164</v>
      </c>
    </row>
    <row r="39170" spans="2:4" x14ac:dyDescent="0.25">
      <c r="B39170" s="13">
        <v>39160</v>
      </c>
      <c r="C39170" s="9">
        <f t="shared" ca="1" si="1222"/>
        <v>2.7805908400027612E-2</v>
      </c>
      <c r="D39170" s="9">
        <f t="shared" ca="1" si="1223"/>
        <v>131.71869465646745</v>
      </c>
    </row>
    <row r="39171" spans="2:4" x14ac:dyDescent="0.25">
      <c r="B39171" s="13">
        <v>39161</v>
      </c>
      <c r="C39171" s="9">
        <f t="shared" ca="1" si="1222"/>
        <v>0.10883416057754047</v>
      </c>
      <c r="D39171" s="9">
        <f t="shared" ca="1" si="1223"/>
        <v>145.34496088634927</v>
      </c>
    </row>
    <row r="39172" spans="2:4" x14ac:dyDescent="0.25">
      <c r="B39172" s="13">
        <v>39162</v>
      </c>
      <c r="C39172" s="9">
        <f t="shared" ca="1" si="1222"/>
        <v>0.54547887916113746</v>
      </c>
      <c r="D39172" s="9">
        <f t="shared" ca="1" si="1223"/>
        <v>172.28493378062416</v>
      </c>
    </row>
    <row r="39173" spans="2:4" x14ac:dyDescent="0.25">
      <c r="B39173" s="13">
        <v>39163</v>
      </c>
      <c r="C39173" s="9">
        <f t="shared" ca="1" si="1222"/>
        <v>0.73412910011018928</v>
      </c>
      <c r="D39173" s="9">
        <f t="shared" ca="1" si="1223"/>
        <v>182.50698691720197</v>
      </c>
    </row>
    <row r="39174" spans="2:4" x14ac:dyDescent="0.25">
      <c r="B39174" s="13">
        <v>39164</v>
      </c>
      <c r="C39174" s="9">
        <f t="shared" ca="1" si="1222"/>
        <v>0.92741168660772133</v>
      </c>
      <c r="D39174" s="9">
        <f t="shared" ca="1" si="1223"/>
        <v>199.13563560558464</v>
      </c>
    </row>
    <row r="39175" spans="2:4" x14ac:dyDescent="0.25">
      <c r="B39175" s="13">
        <v>39165</v>
      </c>
      <c r="C39175" s="9">
        <f t="shared" ca="1" si="1222"/>
        <v>0.72123141508707223</v>
      </c>
      <c r="D39175" s="9">
        <f t="shared" ca="1" si="1223"/>
        <v>181.73007120198673</v>
      </c>
    </row>
    <row r="39176" spans="2:4" x14ac:dyDescent="0.25">
      <c r="B39176" s="13">
        <v>39166</v>
      </c>
      <c r="C39176" s="9">
        <f t="shared" ca="1" si="1222"/>
        <v>0.53281396365978628</v>
      </c>
      <c r="D39176" s="9">
        <f t="shared" ca="1" si="1223"/>
        <v>171.64690750502194</v>
      </c>
    </row>
    <row r="39177" spans="2:4" x14ac:dyDescent="0.25">
      <c r="B39177" s="13">
        <v>39167</v>
      </c>
      <c r="C39177" s="9">
        <f t="shared" ca="1" si="1222"/>
        <v>0.70636478373558931</v>
      </c>
      <c r="D39177" s="9">
        <f t="shared" ca="1" si="1223"/>
        <v>180.85591520962987</v>
      </c>
    </row>
    <row r="39178" spans="2:4" x14ac:dyDescent="0.25">
      <c r="B39178" s="13">
        <v>39168</v>
      </c>
      <c r="C39178" s="9">
        <f t="shared" ca="1" si="1222"/>
        <v>0.96443116601957568</v>
      </c>
      <c r="D39178" s="9">
        <f t="shared" ca="1" si="1223"/>
        <v>206.09195276098444</v>
      </c>
    </row>
    <row r="39179" spans="2:4" x14ac:dyDescent="0.25">
      <c r="B39179" s="13">
        <v>39169</v>
      </c>
      <c r="C39179" s="9">
        <f t="shared" ca="1" si="1222"/>
        <v>0.21832584693717927</v>
      </c>
      <c r="D39179" s="9">
        <f t="shared" ca="1" si="1223"/>
        <v>154.4428048260277</v>
      </c>
    </row>
    <row r="39180" spans="2:4" x14ac:dyDescent="0.25">
      <c r="B39180" s="13">
        <v>39170</v>
      </c>
      <c r="C39180" s="9">
        <f t="shared" ref="C39180:C39243" ca="1" si="1224">RAND()</f>
        <v>0.30713702904482998</v>
      </c>
      <c r="D39180" s="9">
        <f t="shared" ref="D39180:D39243" ca="1" si="1225">_xlfn.NORM.INV(C39180,$C$6,$C$7)</f>
        <v>159.92036091421033</v>
      </c>
    </row>
    <row r="39181" spans="2:4" x14ac:dyDescent="0.25">
      <c r="B39181" s="13">
        <v>39171</v>
      </c>
      <c r="C39181" s="9">
        <f t="shared" ca="1" si="1224"/>
        <v>5.0258866047838691E-3</v>
      </c>
      <c r="D39181" s="9">
        <f t="shared" ca="1" si="1225"/>
        <v>118.51913671431943</v>
      </c>
    </row>
    <row r="39182" spans="2:4" x14ac:dyDescent="0.25">
      <c r="B39182" s="13">
        <v>39172</v>
      </c>
      <c r="C39182" s="9">
        <f t="shared" ca="1" si="1224"/>
        <v>0.23860733259474598</v>
      </c>
      <c r="D39182" s="9">
        <f t="shared" ca="1" si="1225"/>
        <v>155.78420925639858</v>
      </c>
    </row>
    <row r="39183" spans="2:4" x14ac:dyDescent="0.25">
      <c r="B39183" s="13">
        <v>39173</v>
      </c>
      <c r="C39183" s="9">
        <f t="shared" ca="1" si="1224"/>
        <v>2.4727341370951561E-2</v>
      </c>
      <c r="D39183" s="9">
        <f t="shared" ca="1" si="1225"/>
        <v>130.70698654061448</v>
      </c>
    </row>
    <row r="39184" spans="2:4" x14ac:dyDescent="0.25">
      <c r="B39184" s="13">
        <v>39174</v>
      </c>
      <c r="C39184" s="9">
        <f t="shared" ca="1" si="1224"/>
        <v>8.2042584410841335E-2</v>
      </c>
      <c r="D39184" s="9">
        <f t="shared" ca="1" si="1225"/>
        <v>142.17074638998258</v>
      </c>
    </row>
    <row r="39185" spans="2:4" x14ac:dyDescent="0.25">
      <c r="B39185" s="13">
        <v>39175</v>
      </c>
      <c r="C39185" s="9">
        <f t="shared" ca="1" si="1224"/>
        <v>0.14912688868964996</v>
      </c>
      <c r="D39185" s="9">
        <f t="shared" ca="1" si="1225"/>
        <v>149.19629217836484</v>
      </c>
    </row>
    <row r="39186" spans="2:4" x14ac:dyDescent="0.25">
      <c r="B39186" s="13">
        <v>39176</v>
      </c>
      <c r="C39186" s="9">
        <f t="shared" ca="1" si="1224"/>
        <v>0.96916001871828295</v>
      </c>
      <c r="D39186" s="9">
        <f t="shared" ca="1" si="1225"/>
        <v>207.37178786662261</v>
      </c>
    </row>
    <row r="39187" spans="2:4" x14ac:dyDescent="0.25">
      <c r="B39187" s="13">
        <v>39177</v>
      </c>
      <c r="C39187" s="9">
        <f t="shared" ca="1" si="1224"/>
        <v>0.9714963149488578</v>
      </c>
      <c r="D39187" s="9">
        <f t="shared" ca="1" si="1225"/>
        <v>208.06508612040449</v>
      </c>
    </row>
    <row r="39188" spans="2:4" x14ac:dyDescent="0.25">
      <c r="B39188" s="13">
        <v>39178</v>
      </c>
      <c r="C39188" s="9">
        <f t="shared" ca="1" si="1224"/>
        <v>0.3417077003121175</v>
      </c>
      <c r="D39188" s="9">
        <f t="shared" ca="1" si="1225"/>
        <v>161.84386072360914</v>
      </c>
    </row>
    <row r="39189" spans="2:4" x14ac:dyDescent="0.25">
      <c r="B39189" s="13">
        <v>39179</v>
      </c>
      <c r="C39189" s="9">
        <f t="shared" ca="1" si="1224"/>
        <v>0.40334287905761967</v>
      </c>
      <c r="D39189" s="9">
        <f t="shared" ca="1" si="1225"/>
        <v>165.10592329244963</v>
      </c>
    </row>
    <row r="39190" spans="2:4" x14ac:dyDescent="0.25">
      <c r="B39190" s="13">
        <v>39180</v>
      </c>
      <c r="C39190" s="9">
        <f t="shared" ca="1" si="1224"/>
        <v>0.64624965963072356</v>
      </c>
      <c r="D39190" s="9">
        <f t="shared" ca="1" si="1225"/>
        <v>177.50429716728576</v>
      </c>
    </row>
    <row r="39191" spans="2:4" x14ac:dyDescent="0.25">
      <c r="B39191" s="13">
        <v>39181</v>
      </c>
      <c r="C39191" s="9">
        <f t="shared" ca="1" si="1224"/>
        <v>0.52848515413521369</v>
      </c>
      <c r="D39191" s="9">
        <f t="shared" ca="1" si="1225"/>
        <v>171.42924942596599</v>
      </c>
    </row>
    <row r="39192" spans="2:4" x14ac:dyDescent="0.25">
      <c r="B39192" s="13">
        <v>39182</v>
      </c>
      <c r="C39192" s="9">
        <f t="shared" ca="1" si="1224"/>
        <v>0.48842067930879496</v>
      </c>
      <c r="D39192" s="9">
        <f t="shared" ca="1" si="1225"/>
        <v>169.41941741550465</v>
      </c>
    </row>
    <row r="39193" spans="2:4" x14ac:dyDescent="0.25">
      <c r="B39193" s="13">
        <v>39183</v>
      </c>
      <c r="C39193" s="9">
        <f t="shared" ca="1" si="1224"/>
        <v>0.83434555874334548</v>
      </c>
      <c r="D39193" s="9">
        <f t="shared" ca="1" si="1225"/>
        <v>189.42961708962753</v>
      </c>
    </row>
    <row r="39194" spans="2:4" x14ac:dyDescent="0.25">
      <c r="B39194" s="13">
        <v>39184</v>
      </c>
      <c r="C39194" s="9">
        <f t="shared" ca="1" si="1224"/>
        <v>0.74108833227182458</v>
      </c>
      <c r="D39194" s="9">
        <f t="shared" ca="1" si="1225"/>
        <v>182.93408612796867</v>
      </c>
    </row>
    <row r="39195" spans="2:4" x14ac:dyDescent="0.25">
      <c r="B39195" s="13">
        <v>39185</v>
      </c>
      <c r="C39195" s="9">
        <f t="shared" ca="1" si="1224"/>
        <v>0.72114051459579476</v>
      </c>
      <c r="D39195" s="9">
        <f t="shared" ca="1" si="1225"/>
        <v>181.72465933135712</v>
      </c>
    </row>
    <row r="39196" spans="2:4" x14ac:dyDescent="0.25">
      <c r="B39196" s="13">
        <v>39186</v>
      </c>
      <c r="C39196" s="9">
        <f t="shared" ca="1" si="1224"/>
        <v>0.83240887756445647</v>
      </c>
      <c r="D39196" s="9">
        <f t="shared" ca="1" si="1225"/>
        <v>189.27456269769925</v>
      </c>
    </row>
    <row r="39197" spans="2:4" x14ac:dyDescent="0.25">
      <c r="B39197" s="13">
        <v>39187</v>
      </c>
      <c r="C39197" s="9">
        <f t="shared" ca="1" si="1224"/>
        <v>0.11401931608117144</v>
      </c>
      <c r="D39197" s="9">
        <f t="shared" ca="1" si="1225"/>
        <v>145.89146666900749</v>
      </c>
    </row>
    <row r="39198" spans="2:4" x14ac:dyDescent="0.25">
      <c r="B39198" s="13">
        <v>39188</v>
      </c>
      <c r="C39198" s="9">
        <f t="shared" ca="1" si="1224"/>
        <v>0.1413890466550437</v>
      </c>
      <c r="D39198" s="9">
        <f t="shared" ca="1" si="1225"/>
        <v>148.51801020835978</v>
      </c>
    </row>
    <row r="39199" spans="2:4" x14ac:dyDescent="0.25">
      <c r="B39199" s="13">
        <v>39189</v>
      </c>
      <c r="C39199" s="9">
        <f t="shared" ca="1" si="1224"/>
        <v>9.4736520382307732E-2</v>
      </c>
      <c r="D39199" s="9">
        <f t="shared" ca="1" si="1225"/>
        <v>143.75720823777164</v>
      </c>
    </row>
    <row r="39200" spans="2:4" x14ac:dyDescent="0.25">
      <c r="B39200" s="13">
        <v>39190</v>
      </c>
      <c r="C39200" s="9">
        <f t="shared" ca="1" si="1224"/>
        <v>0.87852829324852955</v>
      </c>
      <c r="D39200" s="9">
        <f t="shared" ca="1" si="1225"/>
        <v>193.35322597583468</v>
      </c>
    </row>
    <row r="39201" spans="2:4" x14ac:dyDescent="0.25">
      <c r="B39201" s="13">
        <v>39191</v>
      </c>
      <c r="C39201" s="9">
        <f t="shared" ca="1" si="1224"/>
        <v>0.87243368593158133</v>
      </c>
      <c r="D39201" s="9">
        <f t="shared" ca="1" si="1225"/>
        <v>192.75941826638174</v>
      </c>
    </row>
    <row r="39202" spans="2:4" x14ac:dyDescent="0.25">
      <c r="B39202" s="13">
        <v>39192</v>
      </c>
      <c r="C39202" s="9">
        <f t="shared" ca="1" si="1224"/>
        <v>0.95327609006468894</v>
      </c>
      <c r="D39202" s="9">
        <f t="shared" ca="1" si="1225"/>
        <v>203.54968570737293</v>
      </c>
    </row>
    <row r="39203" spans="2:4" x14ac:dyDescent="0.25">
      <c r="B39203" s="13">
        <v>39193</v>
      </c>
      <c r="C39203" s="9">
        <f t="shared" ca="1" si="1224"/>
        <v>0.25692383102402028</v>
      </c>
      <c r="D39203" s="9">
        <f t="shared" ca="1" si="1225"/>
        <v>156.94283485799954</v>
      </c>
    </row>
    <row r="39204" spans="2:4" x14ac:dyDescent="0.25">
      <c r="B39204" s="13">
        <v>39194</v>
      </c>
      <c r="C39204" s="9">
        <f t="shared" ca="1" si="1224"/>
        <v>4.5027765731062486E-2</v>
      </c>
      <c r="D39204" s="9">
        <f t="shared" ca="1" si="1225"/>
        <v>136.09790290592375</v>
      </c>
    </row>
    <row r="39205" spans="2:4" x14ac:dyDescent="0.25">
      <c r="B39205" s="13">
        <v>39195</v>
      </c>
      <c r="C39205" s="9">
        <f t="shared" ca="1" si="1224"/>
        <v>0.24892184271406359</v>
      </c>
      <c r="D39205" s="9">
        <f t="shared" ca="1" si="1225"/>
        <v>156.4422707945813</v>
      </c>
    </row>
    <row r="39206" spans="2:4" x14ac:dyDescent="0.25">
      <c r="B39206" s="13">
        <v>39196</v>
      </c>
      <c r="C39206" s="9">
        <f t="shared" ca="1" si="1224"/>
        <v>0.1919994846605072</v>
      </c>
      <c r="D39206" s="9">
        <f t="shared" ca="1" si="1225"/>
        <v>152.58896565796613</v>
      </c>
    </row>
    <row r="39207" spans="2:4" x14ac:dyDescent="0.25">
      <c r="B39207" s="13">
        <v>39197</v>
      </c>
      <c r="C39207" s="9">
        <f t="shared" ca="1" si="1224"/>
        <v>0.69016225395667885</v>
      </c>
      <c r="D39207" s="9">
        <f t="shared" ca="1" si="1225"/>
        <v>179.92620623525218</v>
      </c>
    </row>
    <row r="39208" spans="2:4" x14ac:dyDescent="0.25">
      <c r="B39208" s="13">
        <v>39198</v>
      </c>
      <c r="C39208" s="9">
        <f t="shared" ca="1" si="1224"/>
        <v>0.91407292152671948</v>
      </c>
      <c r="D39208" s="9">
        <f t="shared" ca="1" si="1225"/>
        <v>197.32540488110982</v>
      </c>
    </row>
    <row r="39209" spans="2:4" x14ac:dyDescent="0.25">
      <c r="B39209" s="13">
        <v>39199</v>
      </c>
      <c r="C39209" s="9">
        <f t="shared" ca="1" si="1224"/>
        <v>0.77780228249910988</v>
      </c>
      <c r="D39209" s="9">
        <f t="shared" ca="1" si="1225"/>
        <v>185.29583923730337</v>
      </c>
    </row>
    <row r="39210" spans="2:4" x14ac:dyDescent="0.25">
      <c r="B39210" s="13">
        <v>39200</v>
      </c>
      <c r="C39210" s="9">
        <f t="shared" ca="1" si="1224"/>
        <v>0.69381620550969347</v>
      </c>
      <c r="D39210" s="9">
        <f t="shared" ca="1" si="1225"/>
        <v>180.1339356358726</v>
      </c>
    </row>
    <row r="39211" spans="2:4" x14ac:dyDescent="0.25">
      <c r="B39211" s="13">
        <v>39201</v>
      </c>
      <c r="C39211" s="9">
        <f t="shared" ca="1" si="1224"/>
        <v>4.8906748354606844E-3</v>
      </c>
      <c r="D39211" s="9">
        <f t="shared" ca="1" si="1225"/>
        <v>118.3307074520016</v>
      </c>
    </row>
    <row r="39212" spans="2:4" x14ac:dyDescent="0.25">
      <c r="B39212" s="13">
        <v>39202</v>
      </c>
      <c r="C39212" s="9">
        <f t="shared" ca="1" si="1224"/>
        <v>3.3219765030344073E-2</v>
      </c>
      <c r="D39212" s="9">
        <f t="shared" ca="1" si="1225"/>
        <v>133.2910660589836</v>
      </c>
    </row>
    <row r="39213" spans="2:4" x14ac:dyDescent="0.25">
      <c r="B39213" s="13">
        <v>39203</v>
      </c>
      <c r="C39213" s="9">
        <f t="shared" ca="1" si="1224"/>
        <v>0.2685117020180664</v>
      </c>
      <c r="D39213" s="9">
        <f t="shared" ca="1" si="1225"/>
        <v>157.65359170490851</v>
      </c>
    </row>
    <row r="39214" spans="2:4" x14ac:dyDescent="0.25">
      <c r="B39214" s="13">
        <v>39204</v>
      </c>
      <c r="C39214" s="9">
        <f t="shared" ca="1" si="1224"/>
        <v>0.79076462661372615</v>
      </c>
      <c r="D39214" s="9">
        <f t="shared" ca="1" si="1225"/>
        <v>186.18154383300845</v>
      </c>
    </row>
    <row r="39215" spans="2:4" x14ac:dyDescent="0.25">
      <c r="B39215" s="13">
        <v>39205</v>
      </c>
      <c r="C39215" s="9">
        <f t="shared" ca="1" si="1224"/>
        <v>0.99080360217494012</v>
      </c>
      <c r="D39215" s="9">
        <f t="shared" ca="1" si="1225"/>
        <v>217.15228455016344</v>
      </c>
    </row>
    <row r="39216" spans="2:4" x14ac:dyDescent="0.25">
      <c r="B39216" s="13">
        <v>39206</v>
      </c>
      <c r="C39216" s="9">
        <f t="shared" ca="1" si="1224"/>
        <v>0.31609906031064861</v>
      </c>
      <c r="D39216" s="9">
        <f t="shared" ca="1" si="1225"/>
        <v>160.42729454832352</v>
      </c>
    </row>
    <row r="39217" spans="2:4" x14ac:dyDescent="0.25">
      <c r="B39217" s="13">
        <v>39207</v>
      </c>
      <c r="C39217" s="9">
        <f t="shared" ca="1" si="1224"/>
        <v>0.60861934953715413</v>
      </c>
      <c r="D39217" s="9">
        <f t="shared" ca="1" si="1225"/>
        <v>175.51444770447097</v>
      </c>
    </row>
    <row r="39218" spans="2:4" x14ac:dyDescent="0.25">
      <c r="B39218" s="13">
        <v>39208</v>
      </c>
      <c r="C39218" s="9">
        <f t="shared" ca="1" si="1224"/>
        <v>0.93177606149613623</v>
      </c>
      <c r="D39218" s="9">
        <f t="shared" ca="1" si="1225"/>
        <v>199.78299975830038</v>
      </c>
    </row>
    <row r="39219" spans="2:4" x14ac:dyDescent="0.25">
      <c r="B39219" s="13">
        <v>39209</v>
      </c>
      <c r="C39219" s="9">
        <f t="shared" ca="1" si="1224"/>
        <v>0.33903993095909157</v>
      </c>
      <c r="D39219" s="9">
        <f t="shared" ca="1" si="1225"/>
        <v>161.69830497548639</v>
      </c>
    </row>
    <row r="39220" spans="2:4" x14ac:dyDescent="0.25">
      <c r="B39220" s="13">
        <v>39210</v>
      </c>
      <c r="C39220" s="9">
        <f t="shared" ca="1" si="1224"/>
        <v>0.93854819456236205</v>
      </c>
      <c r="D39220" s="9">
        <f t="shared" ca="1" si="1225"/>
        <v>200.85399761240484</v>
      </c>
    </row>
    <row r="39221" spans="2:4" x14ac:dyDescent="0.25">
      <c r="B39221" s="13">
        <v>39211</v>
      </c>
      <c r="C39221" s="9">
        <f t="shared" ca="1" si="1224"/>
        <v>9.6677514124163033E-2</v>
      </c>
      <c r="D39221" s="9">
        <f t="shared" ca="1" si="1225"/>
        <v>143.98564172548924</v>
      </c>
    </row>
    <row r="39222" spans="2:4" x14ac:dyDescent="0.25">
      <c r="B39222" s="13">
        <v>39212</v>
      </c>
      <c r="C39222" s="9">
        <f t="shared" ca="1" si="1224"/>
        <v>0.95113359936725461</v>
      </c>
      <c r="D39222" s="9">
        <f t="shared" ca="1" si="1225"/>
        <v>203.11891542362531</v>
      </c>
    </row>
    <row r="39223" spans="2:4" x14ac:dyDescent="0.25">
      <c r="B39223" s="13">
        <v>39213</v>
      </c>
      <c r="C39223" s="9">
        <f t="shared" ca="1" si="1224"/>
        <v>0.18153565348020428</v>
      </c>
      <c r="D39223" s="9">
        <f t="shared" ca="1" si="1225"/>
        <v>151.80943326039088</v>
      </c>
    </row>
    <row r="39224" spans="2:4" x14ac:dyDescent="0.25">
      <c r="B39224" s="13">
        <v>39214</v>
      </c>
      <c r="C39224" s="9">
        <f t="shared" ca="1" si="1224"/>
        <v>2.1192924995363405E-2</v>
      </c>
      <c r="D39224" s="9">
        <f t="shared" ca="1" si="1225"/>
        <v>129.40576542327346</v>
      </c>
    </row>
    <row r="39225" spans="2:4" x14ac:dyDescent="0.25">
      <c r="B39225" s="13">
        <v>39215</v>
      </c>
      <c r="C39225" s="9">
        <f t="shared" ca="1" si="1224"/>
        <v>9.1275670207221715E-2</v>
      </c>
      <c r="D39225" s="9">
        <f t="shared" ca="1" si="1225"/>
        <v>143.34119060727738</v>
      </c>
    </row>
    <row r="39226" spans="2:4" x14ac:dyDescent="0.25">
      <c r="B39226" s="13">
        <v>39216</v>
      </c>
      <c r="C39226" s="9">
        <f t="shared" ca="1" si="1224"/>
        <v>0.47658969156229192</v>
      </c>
      <c r="D39226" s="9">
        <f t="shared" ca="1" si="1225"/>
        <v>168.82570681588882</v>
      </c>
    </row>
    <row r="39227" spans="2:4" x14ac:dyDescent="0.25">
      <c r="B39227" s="13">
        <v>39217</v>
      </c>
      <c r="C39227" s="9">
        <f t="shared" ca="1" si="1224"/>
        <v>0.73445393521572067</v>
      </c>
      <c r="D39227" s="9">
        <f t="shared" ca="1" si="1225"/>
        <v>182.52679468022441</v>
      </c>
    </row>
    <row r="39228" spans="2:4" x14ac:dyDescent="0.25">
      <c r="B39228" s="13">
        <v>39218</v>
      </c>
      <c r="C39228" s="9">
        <f t="shared" ca="1" si="1224"/>
        <v>0.71211803794705453</v>
      </c>
      <c r="D39228" s="9">
        <f t="shared" ca="1" si="1225"/>
        <v>181.19165938393695</v>
      </c>
    </row>
    <row r="39229" spans="2:4" x14ac:dyDescent="0.25">
      <c r="B39229" s="13">
        <v>39219</v>
      </c>
      <c r="C39229" s="9">
        <f t="shared" ca="1" si="1224"/>
        <v>0.46415758159312148</v>
      </c>
      <c r="D39229" s="9">
        <f t="shared" ca="1" si="1225"/>
        <v>168.20070340332236</v>
      </c>
    </row>
    <row r="39230" spans="2:4" x14ac:dyDescent="0.25">
      <c r="B39230" s="13">
        <v>39220</v>
      </c>
      <c r="C39230" s="9">
        <f t="shared" ca="1" si="1224"/>
        <v>0.98035155434467469</v>
      </c>
      <c r="D39230" s="9">
        <f t="shared" ca="1" si="1225"/>
        <v>211.22128910470065</v>
      </c>
    </row>
    <row r="39231" spans="2:4" x14ac:dyDescent="0.25">
      <c r="B39231" s="13">
        <v>39221</v>
      </c>
      <c r="C39231" s="9">
        <f t="shared" ca="1" si="1224"/>
        <v>0.84599580902901905</v>
      </c>
      <c r="D39231" s="9">
        <f t="shared" ca="1" si="1225"/>
        <v>190.38819910247844</v>
      </c>
    </row>
    <row r="39232" spans="2:4" x14ac:dyDescent="0.25">
      <c r="B39232" s="13">
        <v>39222</v>
      </c>
      <c r="C39232" s="9">
        <f t="shared" ca="1" si="1224"/>
        <v>0.54304575722801074</v>
      </c>
      <c r="D39232" s="9">
        <f t="shared" ca="1" si="1225"/>
        <v>172.16219874570905</v>
      </c>
    </row>
    <row r="39233" spans="2:4" x14ac:dyDescent="0.25">
      <c r="B39233" s="13">
        <v>39223</v>
      </c>
      <c r="C39233" s="9">
        <f t="shared" ca="1" si="1224"/>
        <v>0.122083223179828</v>
      </c>
      <c r="D39233" s="9">
        <f t="shared" ca="1" si="1225"/>
        <v>146.7072840114345</v>
      </c>
    </row>
    <row r="39234" spans="2:4" x14ac:dyDescent="0.25">
      <c r="B39234" s="13">
        <v>39224</v>
      </c>
      <c r="C39234" s="9">
        <f t="shared" ca="1" si="1224"/>
        <v>0.94637576260753342</v>
      </c>
      <c r="D39234" s="9">
        <f t="shared" ca="1" si="1225"/>
        <v>202.21369283938475</v>
      </c>
    </row>
    <row r="39235" spans="2:4" x14ac:dyDescent="0.25">
      <c r="B39235" s="13">
        <v>39225</v>
      </c>
      <c r="C39235" s="9">
        <f t="shared" ca="1" si="1224"/>
        <v>0.52173779544138954</v>
      </c>
      <c r="D39235" s="9">
        <f t="shared" ca="1" si="1225"/>
        <v>171.09031127078705</v>
      </c>
    </row>
    <row r="39236" spans="2:4" x14ac:dyDescent="0.25">
      <c r="B39236" s="13">
        <v>39226</v>
      </c>
      <c r="C39236" s="9">
        <f t="shared" ca="1" si="1224"/>
        <v>0.70609518826261108</v>
      </c>
      <c r="D39236" s="9">
        <f t="shared" ca="1" si="1225"/>
        <v>180.84025787677723</v>
      </c>
    </row>
    <row r="39237" spans="2:4" x14ac:dyDescent="0.25">
      <c r="B39237" s="13">
        <v>39227</v>
      </c>
      <c r="C39237" s="9">
        <f t="shared" ca="1" si="1224"/>
        <v>6.4940209394744541E-2</v>
      </c>
      <c r="D39237" s="9">
        <f t="shared" ca="1" si="1225"/>
        <v>139.70852774488563</v>
      </c>
    </row>
    <row r="39238" spans="2:4" x14ac:dyDescent="0.25">
      <c r="B39238" s="13">
        <v>39228</v>
      </c>
      <c r="C39238" s="9">
        <f t="shared" ca="1" si="1224"/>
        <v>0.86903956079079481</v>
      </c>
      <c r="D39238" s="9">
        <f t="shared" ca="1" si="1225"/>
        <v>192.43725135398523</v>
      </c>
    </row>
    <row r="39239" spans="2:4" x14ac:dyDescent="0.25">
      <c r="B39239" s="13">
        <v>39229</v>
      </c>
      <c r="C39239" s="9">
        <f t="shared" ca="1" si="1224"/>
        <v>0.75643797785413402</v>
      </c>
      <c r="D39239" s="9">
        <f t="shared" ca="1" si="1225"/>
        <v>183.89780624706123</v>
      </c>
    </row>
    <row r="39240" spans="2:4" x14ac:dyDescent="0.25">
      <c r="B39240" s="13">
        <v>39230</v>
      </c>
      <c r="C39240" s="9">
        <f t="shared" ca="1" si="1224"/>
        <v>0.23386484080414505</v>
      </c>
      <c r="D39240" s="9">
        <f t="shared" ca="1" si="1225"/>
        <v>155.47644080460555</v>
      </c>
    </row>
    <row r="39241" spans="2:4" x14ac:dyDescent="0.25">
      <c r="B39241" s="13">
        <v>39231</v>
      </c>
      <c r="C39241" s="9">
        <f t="shared" ca="1" si="1224"/>
        <v>9.416058342473832E-3</v>
      </c>
      <c r="D39241" s="9">
        <f t="shared" ca="1" si="1225"/>
        <v>123.02324727374952</v>
      </c>
    </row>
    <row r="39242" spans="2:4" x14ac:dyDescent="0.25">
      <c r="B39242" s="13">
        <v>39232</v>
      </c>
      <c r="C39242" s="9">
        <f t="shared" ca="1" si="1224"/>
        <v>0.21932144149598953</v>
      </c>
      <c r="D39242" s="9">
        <f t="shared" ca="1" si="1225"/>
        <v>154.51026101663541</v>
      </c>
    </row>
    <row r="39243" spans="2:4" x14ac:dyDescent="0.25">
      <c r="B39243" s="13">
        <v>39233</v>
      </c>
      <c r="C39243" s="9">
        <f t="shared" ca="1" si="1224"/>
        <v>0.12085752107655867</v>
      </c>
      <c r="D39243" s="9">
        <f t="shared" ca="1" si="1225"/>
        <v>146.58578397759698</v>
      </c>
    </row>
    <row r="39244" spans="2:4" x14ac:dyDescent="0.25">
      <c r="B39244" s="13">
        <v>39234</v>
      </c>
      <c r="C39244" s="9">
        <f t="shared" ref="C39244:C39307" ca="1" si="1226">RAND()</f>
        <v>0.27086806164576305</v>
      </c>
      <c r="D39244" s="9">
        <f t="shared" ref="D39244:D39307" ca="1" si="1227">_xlfn.NORM.INV(C39244,$C$6,$C$7)</f>
        <v>157.79620513351426</v>
      </c>
    </row>
    <row r="39245" spans="2:4" x14ac:dyDescent="0.25">
      <c r="B39245" s="13">
        <v>39235</v>
      </c>
      <c r="C39245" s="9">
        <f t="shared" ca="1" si="1226"/>
        <v>0.78620533971175965</v>
      </c>
      <c r="D39245" s="9">
        <f t="shared" ca="1" si="1227"/>
        <v>185.86647164848469</v>
      </c>
    </row>
    <row r="39246" spans="2:4" x14ac:dyDescent="0.25">
      <c r="B39246" s="13">
        <v>39236</v>
      </c>
      <c r="C39246" s="9">
        <f t="shared" ca="1" si="1226"/>
        <v>3.4778181376553308E-2</v>
      </c>
      <c r="D39246" s="9">
        <f t="shared" ca="1" si="1227"/>
        <v>133.70422276594124</v>
      </c>
    </row>
    <row r="39247" spans="2:4" x14ac:dyDescent="0.25">
      <c r="B39247" s="13">
        <v>39237</v>
      </c>
      <c r="C39247" s="9">
        <f t="shared" ca="1" si="1226"/>
        <v>0.91143376242099294</v>
      </c>
      <c r="D39247" s="9">
        <f t="shared" ca="1" si="1227"/>
        <v>196.99273841363234</v>
      </c>
    </row>
    <row r="39248" spans="2:4" x14ac:dyDescent="0.25">
      <c r="B39248" s="13">
        <v>39238</v>
      </c>
      <c r="C39248" s="9">
        <f t="shared" ca="1" si="1226"/>
        <v>0.40004802233394066</v>
      </c>
      <c r="D39248" s="9">
        <f t="shared" ca="1" si="1227"/>
        <v>164.93554389592333</v>
      </c>
    </row>
    <row r="39249" spans="2:4" x14ac:dyDescent="0.25">
      <c r="B39249" s="13">
        <v>39239</v>
      </c>
      <c r="C39249" s="9">
        <f t="shared" ca="1" si="1226"/>
        <v>0.60821819027094248</v>
      </c>
      <c r="D39249" s="9">
        <f t="shared" ca="1" si="1227"/>
        <v>175.49356039720635</v>
      </c>
    </row>
    <row r="39250" spans="2:4" x14ac:dyDescent="0.25">
      <c r="B39250" s="13">
        <v>39240</v>
      </c>
      <c r="C39250" s="9">
        <f t="shared" ca="1" si="1226"/>
        <v>0.69113939411097425</v>
      </c>
      <c r="D39250" s="9">
        <f t="shared" ca="1" si="1227"/>
        <v>179.98165152361872</v>
      </c>
    </row>
    <row r="39251" spans="2:4" x14ac:dyDescent="0.25">
      <c r="B39251" s="13">
        <v>39241</v>
      </c>
      <c r="C39251" s="9">
        <f t="shared" ca="1" si="1226"/>
        <v>0.42576202849469114</v>
      </c>
      <c r="D39251" s="9">
        <f t="shared" ca="1" si="1227"/>
        <v>166.25651610802427</v>
      </c>
    </row>
    <row r="39252" spans="2:4" x14ac:dyDescent="0.25">
      <c r="B39252" s="13">
        <v>39242</v>
      </c>
      <c r="C39252" s="9">
        <f t="shared" ca="1" si="1226"/>
        <v>0.52079945924509008</v>
      </c>
      <c r="D39252" s="9">
        <f t="shared" ca="1" si="1227"/>
        <v>171.04320309710258</v>
      </c>
    </row>
    <row r="39253" spans="2:4" x14ac:dyDescent="0.25">
      <c r="B39253" s="13">
        <v>39243</v>
      </c>
      <c r="C39253" s="9">
        <f t="shared" ca="1" si="1226"/>
        <v>0.51042519472744186</v>
      </c>
      <c r="D39253" s="9">
        <f t="shared" ca="1" si="1227"/>
        <v>170.52270125579292</v>
      </c>
    </row>
    <row r="39254" spans="2:4" x14ac:dyDescent="0.25">
      <c r="B39254" s="13">
        <v>39244</v>
      </c>
      <c r="C39254" s="9">
        <f t="shared" ca="1" si="1226"/>
        <v>0.18292148401952835</v>
      </c>
      <c r="D39254" s="9">
        <f t="shared" ca="1" si="1227"/>
        <v>151.914249805011</v>
      </c>
    </row>
    <row r="39255" spans="2:4" x14ac:dyDescent="0.25">
      <c r="B39255" s="13">
        <v>39245</v>
      </c>
      <c r="C39255" s="9">
        <f t="shared" ca="1" si="1226"/>
        <v>0.89813527856784869</v>
      </c>
      <c r="D39255" s="9">
        <f t="shared" ca="1" si="1227"/>
        <v>195.41995534930956</v>
      </c>
    </row>
    <row r="39256" spans="2:4" x14ac:dyDescent="0.25">
      <c r="B39256" s="13">
        <v>39246</v>
      </c>
      <c r="C39256" s="9">
        <f t="shared" ca="1" si="1226"/>
        <v>0.25586880701893189</v>
      </c>
      <c r="D39256" s="9">
        <f t="shared" ca="1" si="1227"/>
        <v>156.8773108031821</v>
      </c>
    </row>
    <row r="39257" spans="2:4" x14ac:dyDescent="0.25">
      <c r="B39257" s="13">
        <v>39247</v>
      </c>
      <c r="C39257" s="9">
        <f t="shared" ca="1" si="1226"/>
        <v>0.95800084595236867</v>
      </c>
      <c r="D39257" s="9">
        <f t="shared" ca="1" si="1227"/>
        <v>204.55887516792171</v>
      </c>
    </row>
    <row r="39258" spans="2:4" x14ac:dyDescent="0.25">
      <c r="B39258" s="13">
        <v>39248</v>
      </c>
      <c r="C39258" s="9">
        <f t="shared" ca="1" si="1226"/>
        <v>0.34507474783708392</v>
      </c>
      <c r="D39258" s="9">
        <f t="shared" ca="1" si="1227"/>
        <v>162.02695606954623</v>
      </c>
    </row>
    <row r="39259" spans="2:4" x14ac:dyDescent="0.25">
      <c r="B39259" s="13">
        <v>39249</v>
      </c>
      <c r="C39259" s="9">
        <f t="shared" ca="1" si="1226"/>
        <v>0.65830344900259874</v>
      </c>
      <c r="D39259" s="9">
        <f t="shared" ca="1" si="1227"/>
        <v>178.15674668898995</v>
      </c>
    </row>
    <row r="39260" spans="2:4" x14ac:dyDescent="0.25">
      <c r="B39260" s="13">
        <v>39250</v>
      </c>
      <c r="C39260" s="9">
        <f t="shared" ca="1" si="1226"/>
        <v>0.74175523911885177</v>
      </c>
      <c r="D39260" s="9">
        <f t="shared" ca="1" si="1227"/>
        <v>182.97532356374654</v>
      </c>
    </row>
    <row r="39261" spans="2:4" x14ac:dyDescent="0.25">
      <c r="B39261" s="13">
        <v>39251</v>
      </c>
      <c r="C39261" s="9">
        <f t="shared" ca="1" si="1226"/>
        <v>0.73637814866553974</v>
      </c>
      <c r="D39261" s="9">
        <f t="shared" ca="1" si="1227"/>
        <v>182.6443824772507</v>
      </c>
    </row>
    <row r="39262" spans="2:4" x14ac:dyDescent="0.25">
      <c r="B39262" s="13">
        <v>39252</v>
      </c>
      <c r="C39262" s="9">
        <f t="shared" ca="1" si="1226"/>
        <v>0.10739160411115145</v>
      </c>
      <c r="D39262" s="9">
        <f t="shared" ca="1" si="1227"/>
        <v>145.18960469874295</v>
      </c>
    </row>
    <row r="39263" spans="2:4" x14ac:dyDescent="0.25">
      <c r="B39263" s="13">
        <v>39253</v>
      </c>
      <c r="C39263" s="9">
        <f t="shared" ca="1" si="1226"/>
        <v>0.95257434330821333</v>
      </c>
      <c r="D39263" s="9">
        <f t="shared" ca="1" si="1227"/>
        <v>203.40688091493269</v>
      </c>
    </row>
    <row r="39264" spans="2:4" x14ac:dyDescent="0.25">
      <c r="B39264" s="13">
        <v>39254</v>
      </c>
      <c r="C39264" s="9">
        <f t="shared" ca="1" si="1226"/>
        <v>0.20145860692554407</v>
      </c>
      <c r="D39264" s="9">
        <f t="shared" ca="1" si="1227"/>
        <v>153.27154838988116</v>
      </c>
    </row>
    <row r="39265" spans="2:4" x14ac:dyDescent="0.25">
      <c r="B39265" s="13">
        <v>39255</v>
      </c>
      <c r="C39265" s="9">
        <f t="shared" ca="1" si="1226"/>
        <v>0.54911494898665125</v>
      </c>
      <c r="D39265" s="9">
        <f t="shared" ca="1" si="1227"/>
        <v>172.46851159996186</v>
      </c>
    </row>
    <row r="39266" spans="2:4" x14ac:dyDescent="0.25">
      <c r="B39266" s="13">
        <v>39256</v>
      </c>
      <c r="C39266" s="9">
        <f t="shared" ca="1" si="1226"/>
        <v>0.80468197631456262</v>
      </c>
      <c r="D39266" s="9">
        <f t="shared" ca="1" si="1227"/>
        <v>187.16928918642532</v>
      </c>
    </row>
    <row r="39267" spans="2:4" x14ac:dyDescent="0.25">
      <c r="B39267" s="13">
        <v>39257</v>
      </c>
      <c r="C39267" s="9">
        <f t="shared" ca="1" si="1226"/>
        <v>0.72004983198905226</v>
      </c>
      <c r="D39267" s="9">
        <f t="shared" ca="1" si="1227"/>
        <v>181.65979097032735</v>
      </c>
    </row>
    <row r="39268" spans="2:4" x14ac:dyDescent="0.25">
      <c r="B39268" s="13">
        <v>39258</v>
      </c>
      <c r="C39268" s="9">
        <f t="shared" ca="1" si="1226"/>
        <v>0.71764985676043413</v>
      </c>
      <c r="D39268" s="9">
        <f t="shared" ca="1" si="1227"/>
        <v>181.51748190027868</v>
      </c>
    </row>
    <row r="39269" spans="2:4" x14ac:dyDescent="0.25">
      <c r="B39269" s="13">
        <v>39259</v>
      </c>
      <c r="C39269" s="9">
        <f t="shared" ca="1" si="1226"/>
        <v>0.63973590242217993</v>
      </c>
      <c r="D39269" s="9">
        <f t="shared" ca="1" si="1227"/>
        <v>177.15505922700083</v>
      </c>
    </row>
    <row r="39270" spans="2:4" x14ac:dyDescent="0.25">
      <c r="B39270" s="13">
        <v>39260</v>
      </c>
      <c r="C39270" s="9">
        <f t="shared" ca="1" si="1226"/>
        <v>0.9698259968272297</v>
      </c>
      <c r="D39270" s="9">
        <f t="shared" ca="1" si="1227"/>
        <v>207.56484886365763</v>
      </c>
    </row>
    <row r="39271" spans="2:4" x14ac:dyDescent="0.25">
      <c r="B39271" s="13">
        <v>39261</v>
      </c>
      <c r="C39271" s="9">
        <f t="shared" ca="1" si="1226"/>
        <v>8.0211191693752681E-2</v>
      </c>
      <c r="D39271" s="9">
        <f t="shared" ca="1" si="1227"/>
        <v>141.92695200893351</v>
      </c>
    </row>
    <row r="39272" spans="2:4" x14ac:dyDescent="0.25">
      <c r="B39272" s="13">
        <v>39262</v>
      </c>
      <c r="C39272" s="9">
        <f t="shared" ca="1" si="1226"/>
        <v>0.53166715565662315</v>
      </c>
      <c r="D39272" s="9">
        <f t="shared" ca="1" si="1227"/>
        <v>171.58922659551635</v>
      </c>
    </row>
    <row r="39273" spans="2:4" x14ac:dyDescent="0.25">
      <c r="B39273" s="13">
        <v>39263</v>
      </c>
      <c r="C39273" s="9">
        <f t="shared" ca="1" si="1226"/>
        <v>0.73711506277360062</v>
      </c>
      <c r="D39273" s="9">
        <f t="shared" ca="1" si="1227"/>
        <v>182.68953073697384</v>
      </c>
    </row>
    <row r="39274" spans="2:4" x14ac:dyDescent="0.25">
      <c r="B39274" s="13">
        <v>39264</v>
      </c>
      <c r="C39274" s="9">
        <f t="shared" ca="1" si="1226"/>
        <v>0.2590413076615401</v>
      </c>
      <c r="D39274" s="9">
        <f t="shared" ca="1" si="1227"/>
        <v>157.07392362681927</v>
      </c>
    </row>
    <row r="39275" spans="2:4" x14ac:dyDescent="0.25">
      <c r="B39275" s="13">
        <v>39265</v>
      </c>
      <c r="C39275" s="9">
        <f t="shared" ca="1" si="1226"/>
        <v>0.57977815348182438</v>
      </c>
      <c r="D39275" s="9">
        <f t="shared" ca="1" si="1227"/>
        <v>174.02651950541863</v>
      </c>
    </row>
    <row r="39276" spans="2:4" x14ac:dyDescent="0.25">
      <c r="B39276" s="13">
        <v>39266</v>
      </c>
      <c r="C39276" s="9">
        <f t="shared" ca="1" si="1226"/>
        <v>0.17677014131437574</v>
      </c>
      <c r="D39276" s="9">
        <f t="shared" ca="1" si="1227"/>
        <v>151.44511629544951</v>
      </c>
    </row>
    <row r="39277" spans="2:4" x14ac:dyDescent="0.25">
      <c r="B39277" s="13">
        <v>39267</v>
      </c>
      <c r="C39277" s="9">
        <f t="shared" ca="1" si="1226"/>
        <v>0.40243600090315135</v>
      </c>
      <c r="D39277" s="9">
        <f t="shared" ca="1" si="1227"/>
        <v>165.05906391343044</v>
      </c>
    </row>
    <row r="39278" spans="2:4" x14ac:dyDescent="0.25">
      <c r="B39278" s="13">
        <v>39268</v>
      </c>
      <c r="C39278" s="9">
        <f t="shared" ca="1" si="1226"/>
        <v>0.378484642602679</v>
      </c>
      <c r="D39278" s="9">
        <f t="shared" ca="1" si="1227"/>
        <v>163.81073820589447</v>
      </c>
    </row>
    <row r="39279" spans="2:4" x14ac:dyDescent="0.25">
      <c r="B39279" s="13">
        <v>39269</v>
      </c>
      <c r="C39279" s="9">
        <f t="shared" ca="1" si="1226"/>
        <v>0.54690808661441437</v>
      </c>
      <c r="D39279" s="9">
        <f t="shared" ca="1" si="1227"/>
        <v>172.35706775962856</v>
      </c>
    </row>
    <row r="39280" spans="2:4" x14ac:dyDescent="0.25">
      <c r="B39280" s="13">
        <v>39270</v>
      </c>
      <c r="C39280" s="9">
        <f t="shared" ca="1" si="1226"/>
        <v>0.54577768351731359</v>
      </c>
      <c r="D39280" s="9">
        <f t="shared" ca="1" si="1227"/>
        <v>172.30001234072697</v>
      </c>
    </row>
    <row r="39281" spans="2:4" x14ac:dyDescent="0.25">
      <c r="B39281" s="13">
        <v>39271</v>
      </c>
      <c r="C39281" s="9">
        <f t="shared" ca="1" si="1226"/>
        <v>0.36663299041976571</v>
      </c>
      <c r="D39281" s="9">
        <f t="shared" ca="1" si="1227"/>
        <v>163.18431427361799</v>
      </c>
    </row>
    <row r="39282" spans="2:4" x14ac:dyDescent="0.25">
      <c r="B39282" s="13">
        <v>39272</v>
      </c>
      <c r="C39282" s="9">
        <f t="shared" ca="1" si="1226"/>
        <v>0.62620791076586702</v>
      </c>
      <c r="D39282" s="9">
        <f t="shared" ca="1" si="1227"/>
        <v>176.43652891498792</v>
      </c>
    </row>
    <row r="39283" spans="2:4" x14ac:dyDescent="0.25">
      <c r="B39283" s="13">
        <v>39273</v>
      </c>
      <c r="C39283" s="9">
        <f t="shared" ca="1" si="1226"/>
        <v>0.83046872017585127</v>
      </c>
      <c r="D39283" s="9">
        <f t="shared" ca="1" si="1227"/>
        <v>189.12038299787619</v>
      </c>
    </row>
    <row r="39284" spans="2:4" x14ac:dyDescent="0.25">
      <c r="B39284" s="13">
        <v>39274</v>
      </c>
      <c r="C39284" s="9">
        <f t="shared" ca="1" si="1226"/>
        <v>0.11148052453185853</v>
      </c>
      <c r="D39284" s="9">
        <f t="shared" ca="1" si="1227"/>
        <v>145.62615650098871</v>
      </c>
    </row>
    <row r="39285" spans="2:4" x14ac:dyDescent="0.25">
      <c r="B39285" s="13">
        <v>39275</v>
      </c>
      <c r="C39285" s="9">
        <f t="shared" ca="1" si="1226"/>
        <v>0.8268651367024914</v>
      </c>
      <c r="D39285" s="9">
        <f t="shared" ca="1" si="1227"/>
        <v>188.83698888633268</v>
      </c>
    </row>
    <row r="39286" spans="2:4" x14ac:dyDescent="0.25">
      <c r="B39286" s="13">
        <v>39276</v>
      </c>
      <c r="C39286" s="9">
        <f t="shared" ca="1" si="1226"/>
        <v>0.75136524343056044</v>
      </c>
      <c r="D39286" s="9">
        <f t="shared" ca="1" si="1227"/>
        <v>183.57584474315411</v>
      </c>
    </row>
    <row r="39287" spans="2:4" x14ac:dyDescent="0.25">
      <c r="B39287" s="13">
        <v>39277</v>
      </c>
      <c r="C39287" s="9">
        <f t="shared" ca="1" si="1226"/>
        <v>3.0822022892886602E-2</v>
      </c>
      <c r="D39287" s="9">
        <f t="shared" ca="1" si="1227"/>
        <v>132.62305166622113</v>
      </c>
    </row>
    <row r="39288" spans="2:4" x14ac:dyDescent="0.25">
      <c r="B39288" s="13">
        <v>39278</v>
      </c>
      <c r="C39288" s="9">
        <f t="shared" ca="1" si="1226"/>
        <v>0.40627293903063166</v>
      </c>
      <c r="D39288" s="9">
        <f t="shared" ca="1" si="1227"/>
        <v>165.25714060902396</v>
      </c>
    </row>
    <row r="39289" spans="2:4" x14ac:dyDescent="0.25">
      <c r="B39289" s="13">
        <v>39279</v>
      </c>
      <c r="C39289" s="9">
        <f t="shared" ca="1" si="1226"/>
        <v>0.64252923227664605</v>
      </c>
      <c r="D39289" s="9">
        <f t="shared" ca="1" si="1227"/>
        <v>177.30455151676534</v>
      </c>
    </row>
    <row r="39290" spans="2:4" x14ac:dyDescent="0.25">
      <c r="B39290" s="13">
        <v>39280</v>
      </c>
      <c r="C39290" s="9">
        <f t="shared" ca="1" si="1226"/>
        <v>0.12336007699313523</v>
      </c>
      <c r="D39290" s="9">
        <f t="shared" ca="1" si="1227"/>
        <v>146.83294701424742</v>
      </c>
    </row>
    <row r="39291" spans="2:4" x14ac:dyDescent="0.25">
      <c r="B39291" s="13">
        <v>39281</v>
      </c>
      <c r="C39291" s="9">
        <f t="shared" ca="1" si="1226"/>
        <v>0.32022134915208245</v>
      </c>
      <c r="D39291" s="9">
        <f t="shared" ca="1" si="1227"/>
        <v>160.65840155444317</v>
      </c>
    </row>
    <row r="39292" spans="2:4" x14ac:dyDescent="0.25">
      <c r="B39292" s="13">
        <v>39282</v>
      </c>
      <c r="C39292" s="9">
        <f t="shared" ca="1" si="1226"/>
        <v>0.93497301200473759</v>
      </c>
      <c r="D39292" s="9">
        <f t="shared" ca="1" si="1227"/>
        <v>200.27778145838101</v>
      </c>
    </row>
    <row r="39293" spans="2:4" x14ac:dyDescent="0.25">
      <c r="B39293" s="13">
        <v>39283</v>
      </c>
      <c r="C39293" s="9">
        <f t="shared" ca="1" si="1226"/>
        <v>0.14140140682686342</v>
      </c>
      <c r="D39293" s="9">
        <f t="shared" ca="1" si="1227"/>
        <v>148.51911340291781</v>
      </c>
    </row>
    <row r="39294" spans="2:4" x14ac:dyDescent="0.25">
      <c r="B39294" s="13">
        <v>39284</v>
      </c>
      <c r="C39294" s="9">
        <f t="shared" ca="1" si="1226"/>
        <v>1.3966858770836366E-3</v>
      </c>
      <c r="D39294" s="9">
        <f t="shared" ca="1" si="1227"/>
        <v>110.20787276012446</v>
      </c>
    </row>
    <row r="39295" spans="2:4" x14ac:dyDescent="0.25">
      <c r="B39295" s="13">
        <v>39285</v>
      </c>
      <c r="C39295" s="9">
        <f t="shared" ca="1" si="1226"/>
        <v>0.64464230636357511</v>
      </c>
      <c r="D39295" s="9">
        <f t="shared" ca="1" si="1227"/>
        <v>177.41790945497846</v>
      </c>
    </row>
    <row r="39296" spans="2:4" x14ac:dyDescent="0.25">
      <c r="B39296" s="13">
        <v>39286</v>
      </c>
      <c r="C39296" s="9">
        <f t="shared" ca="1" si="1226"/>
        <v>0.33709485302164854</v>
      </c>
      <c r="D39296" s="9">
        <f t="shared" ca="1" si="1227"/>
        <v>161.59190246280679</v>
      </c>
    </row>
    <row r="39297" spans="2:4" x14ac:dyDescent="0.25">
      <c r="B39297" s="13">
        <v>39287</v>
      </c>
      <c r="C39297" s="9">
        <f t="shared" ca="1" si="1226"/>
        <v>0.84083897766762683</v>
      </c>
      <c r="D39297" s="9">
        <f t="shared" ca="1" si="1227"/>
        <v>189.95823949988474</v>
      </c>
    </row>
    <row r="39298" spans="2:4" x14ac:dyDescent="0.25">
      <c r="B39298" s="13">
        <v>39288</v>
      </c>
      <c r="C39298" s="9">
        <f t="shared" ca="1" si="1226"/>
        <v>0.32366586571197031</v>
      </c>
      <c r="D39298" s="9">
        <f t="shared" ca="1" si="1227"/>
        <v>160.85055744189478</v>
      </c>
    </row>
    <row r="39299" spans="2:4" x14ac:dyDescent="0.25">
      <c r="B39299" s="13">
        <v>39289</v>
      </c>
      <c r="C39299" s="9">
        <f t="shared" ca="1" si="1226"/>
        <v>0.46464096422801127</v>
      </c>
      <c r="D39299" s="9">
        <f t="shared" ca="1" si="1227"/>
        <v>168.22503355601194</v>
      </c>
    </row>
    <row r="39300" spans="2:4" x14ac:dyDescent="0.25">
      <c r="B39300" s="13">
        <v>39290</v>
      </c>
      <c r="C39300" s="9">
        <f t="shared" ca="1" si="1226"/>
        <v>0.97482960072235247</v>
      </c>
      <c r="D39300" s="9">
        <f t="shared" ca="1" si="1227"/>
        <v>209.1411346659973</v>
      </c>
    </row>
    <row r="39301" spans="2:4" x14ac:dyDescent="0.25">
      <c r="B39301" s="13">
        <v>39291</v>
      </c>
      <c r="C39301" s="9">
        <f t="shared" ca="1" si="1226"/>
        <v>0.47564040603510327</v>
      </c>
      <c r="D39301" s="9">
        <f t="shared" ca="1" si="1227"/>
        <v>168.77803121353384</v>
      </c>
    </row>
    <row r="39302" spans="2:4" x14ac:dyDescent="0.25">
      <c r="B39302" s="13">
        <v>39292</v>
      </c>
      <c r="C39302" s="9">
        <f t="shared" ca="1" si="1226"/>
        <v>0.47365531900588942</v>
      </c>
      <c r="D39302" s="9">
        <f t="shared" ca="1" si="1227"/>
        <v>168.67831218376671</v>
      </c>
    </row>
    <row r="39303" spans="2:4" x14ac:dyDescent="0.25">
      <c r="B39303" s="13">
        <v>39293</v>
      </c>
      <c r="C39303" s="9">
        <f t="shared" ca="1" si="1226"/>
        <v>0.83732128861290511</v>
      </c>
      <c r="D39303" s="9">
        <f t="shared" ca="1" si="1227"/>
        <v>189.67016232305659</v>
      </c>
    </row>
    <row r="39304" spans="2:4" x14ac:dyDescent="0.25">
      <c r="B39304" s="13">
        <v>39294</v>
      </c>
      <c r="C39304" s="9">
        <f t="shared" ca="1" si="1226"/>
        <v>0.54862942410115734</v>
      </c>
      <c r="D39304" s="9">
        <f t="shared" ca="1" si="1227"/>
        <v>172.44398673293938</v>
      </c>
    </row>
    <row r="39305" spans="2:4" x14ac:dyDescent="0.25">
      <c r="B39305" s="13">
        <v>39295</v>
      </c>
      <c r="C39305" s="9">
        <f t="shared" ca="1" si="1226"/>
        <v>0.4464322196205307</v>
      </c>
      <c r="D39305" s="9">
        <f t="shared" ca="1" si="1227"/>
        <v>167.30638867944012</v>
      </c>
    </row>
    <row r="39306" spans="2:4" x14ac:dyDescent="0.25">
      <c r="B39306" s="13">
        <v>39296</v>
      </c>
      <c r="C39306" s="9">
        <f t="shared" ca="1" si="1226"/>
        <v>6.0097775190046665E-2</v>
      </c>
      <c r="D39306" s="9">
        <f t="shared" ca="1" si="1227"/>
        <v>138.92093348651622</v>
      </c>
    </row>
    <row r="39307" spans="2:4" x14ac:dyDescent="0.25">
      <c r="B39307" s="13">
        <v>39297</v>
      </c>
      <c r="C39307" s="9">
        <f t="shared" ca="1" si="1226"/>
        <v>0.28312581318994334</v>
      </c>
      <c r="D39307" s="9">
        <f t="shared" ca="1" si="1227"/>
        <v>158.52838751455832</v>
      </c>
    </row>
    <row r="39308" spans="2:4" x14ac:dyDescent="0.25">
      <c r="B39308" s="13">
        <v>39298</v>
      </c>
      <c r="C39308" s="9">
        <f t="shared" ref="C39308:C39371" ca="1" si="1228">RAND()</f>
        <v>0.35116880946554019</v>
      </c>
      <c r="D39308" s="9">
        <f t="shared" ref="D39308:D39371" ca="1" si="1229">_xlfn.NORM.INV(C39308,$C$6,$C$7)</f>
        <v>162.35666327129363</v>
      </c>
    </row>
    <row r="39309" spans="2:4" x14ac:dyDescent="0.25">
      <c r="B39309" s="13">
        <v>39299</v>
      </c>
      <c r="C39309" s="9">
        <f t="shared" ca="1" si="1228"/>
        <v>0.90415348011214802</v>
      </c>
      <c r="D39309" s="9">
        <f t="shared" ca="1" si="1229"/>
        <v>196.11174022373663</v>
      </c>
    </row>
    <row r="39310" spans="2:4" x14ac:dyDescent="0.25">
      <c r="B39310" s="13">
        <v>39300</v>
      </c>
      <c r="C39310" s="9">
        <f t="shared" ca="1" si="1228"/>
        <v>0.28193286985089938</v>
      </c>
      <c r="D39310" s="9">
        <f t="shared" ca="1" si="1229"/>
        <v>158.45781747652228</v>
      </c>
    </row>
    <row r="39311" spans="2:4" x14ac:dyDescent="0.25">
      <c r="B39311" s="13">
        <v>39301</v>
      </c>
      <c r="C39311" s="9">
        <f t="shared" ca="1" si="1228"/>
        <v>0.13685252822755156</v>
      </c>
      <c r="D39311" s="9">
        <f t="shared" ca="1" si="1229"/>
        <v>148.1085996269635</v>
      </c>
    </row>
    <row r="39312" spans="2:4" x14ac:dyDescent="0.25">
      <c r="B39312" s="13">
        <v>39302</v>
      </c>
      <c r="C39312" s="9">
        <f t="shared" ca="1" si="1228"/>
        <v>0.59340672092489088</v>
      </c>
      <c r="D39312" s="9">
        <f t="shared" ca="1" si="1229"/>
        <v>174.72634356305383</v>
      </c>
    </row>
    <row r="39313" spans="2:4" x14ac:dyDescent="0.25">
      <c r="B39313" s="13">
        <v>39303</v>
      </c>
      <c r="C39313" s="9">
        <f t="shared" ca="1" si="1228"/>
        <v>5.6546785155837775E-2</v>
      </c>
      <c r="D39313" s="9">
        <f t="shared" ca="1" si="1229"/>
        <v>138.31119515648547</v>
      </c>
    </row>
    <row r="39314" spans="2:4" x14ac:dyDescent="0.25">
      <c r="B39314" s="13">
        <v>39304</v>
      </c>
      <c r="C39314" s="9">
        <f t="shared" ca="1" si="1228"/>
        <v>0.73185627214828153</v>
      </c>
      <c r="D39314" s="9">
        <f t="shared" ca="1" si="1229"/>
        <v>182.36873570969141</v>
      </c>
    </row>
    <row r="39315" spans="2:4" x14ac:dyDescent="0.25">
      <c r="B39315" s="13">
        <v>39305</v>
      </c>
      <c r="C39315" s="9">
        <f t="shared" ca="1" si="1228"/>
        <v>0.77954688925306959</v>
      </c>
      <c r="D39315" s="9">
        <f t="shared" ca="1" si="1229"/>
        <v>185.41327642627917</v>
      </c>
    </row>
    <row r="39316" spans="2:4" x14ac:dyDescent="0.25">
      <c r="B39316" s="13">
        <v>39306</v>
      </c>
      <c r="C39316" s="9">
        <f t="shared" ca="1" si="1228"/>
        <v>0.82639413382494409</v>
      </c>
      <c r="D39316" s="9">
        <f t="shared" ca="1" si="1229"/>
        <v>188.80022725187538</v>
      </c>
    </row>
    <row r="39317" spans="2:4" x14ac:dyDescent="0.25">
      <c r="B39317" s="13">
        <v>39307</v>
      </c>
      <c r="C39317" s="9">
        <f t="shared" ca="1" si="1228"/>
        <v>0.29297138188775551</v>
      </c>
      <c r="D39317" s="9">
        <f t="shared" ca="1" si="1229"/>
        <v>159.10550278597853</v>
      </c>
    </row>
    <row r="39318" spans="2:4" x14ac:dyDescent="0.25">
      <c r="B39318" s="13">
        <v>39308</v>
      </c>
      <c r="C39318" s="9">
        <f t="shared" ca="1" si="1228"/>
        <v>0.60391452448000527</v>
      </c>
      <c r="D39318" s="9">
        <f t="shared" ca="1" si="1229"/>
        <v>175.26985136163725</v>
      </c>
    </row>
    <row r="39319" spans="2:4" x14ac:dyDescent="0.25">
      <c r="B39319" s="13">
        <v>39309</v>
      </c>
      <c r="C39319" s="9">
        <f t="shared" ca="1" si="1228"/>
        <v>0.57606736991427554</v>
      </c>
      <c r="D39319" s="9">
        <f t="shared" ca="1" si="1229"/>
        <v>173.83685814113613</v>
      </c>
    </row>
    <row r="39320" spans="2:4" x14ac:dyDescent="0.25">
      <c r="B39320" s="13">
        <v>39310</v>
      </c>
      <c r="C39320" s="9">
        <f t="shared" ca="1" si="1228"/>
        <v>0.55927346261902267</v>
      </c>
      <c r="D39320" s="9">
        <f t="shared" ca="1" si="1229"/>
        <v>172.98254878056653</v>
      </c>
    </row>
    <row r="39321" spans="2:4" x14ac:dyDescent="0.25">
      <c r="B39321" s="13">
        <v>39311</v>
      </c>
      <c r="C39321" s="9">
        <f t="shared" ca="1" si="1228"/>
        <v>1.893401941888917E-2</v>
      </c>
      <c r="D39321" s="9">
        <f t="shared" ca="1" si="1229"/>
        <v>128.47439499779938</v>
      </c>
    </row>
    <row r="39322" spans="2:4" x14ac:dyDescent="0.25">
      <c r="B39322" s="13">
        <v>39312</v>
      </c>
      <c r="C39322" s="9">
        <f t="shared" ca="1" si="1228"/>
        <v>0.97602260995196144</v>
      </c>
      <c r="D39322" s="9">
        <f t="shared" ca="1" si="1229"/>
        <v>209.55537859446832</v>
      </c>
    </row>
    <row r="39323" spans="2:4" x14ac:dyDescent="0.25">
      <c r="B39323" s="13">
        <v>39313</v>
      </c>
      <c r="C39323" s="9">
        <f t="shared" ca="1" si="1228"/>
        <v>0.15290730171126821</v>
      </c>
      <c r="D39323" s="9">
        <f t="shared" ca="1" si="1229"/>
        <v>149.51912468021729</v>
      </c>
    </row>
    <row r="39324" spans="2:4" x14ac:dyDescent="0.25">
      <c r="B39324" s="13">
        <v>39314</v>
      </c>
      <c r="C39324" s="9">
        <f t="shared" ca="1" si="1228"/>
        <v>0.88380067473939727</v>
      </c>
      <c r="D39324" s="9">
        <f t="shared" ca="1" si="1229"/>
        <v>193.88405587565529</v>
      </c>
    </row>
    <row r="39325" spans="2:4" x14ac:dyDescent="0.25">
      <c r="B39325" s="13">
        <v>39315</v>
      </c>
      <c r="C39325" s="9">
        <f t="shared" ca="1" si="1228"/>
        <v>9.930698354596923E-3</v>
      </c>
      <c r="D39325" s="9">
        <f t="shared" ca="1" si="1229"/>
        <v>123.42087997483456</v>
      </c>
    </row>
    <row r="39326" spans="2:4" x14ac:dyDescent="0.25">
      <c r="B39326" s="13">
        <v>39316</v>
      </c>
      <c r="C39326" s="9">
        <f t="shared" ca="1" si="1228"/>
        <v>0.40245274164454858</v>
      </c>
      <c r="D39326" s="9">
        <f t="shared" ca="1" si="1229"/>
        <v>165.05992917069457</v>
      </c>
    </row>
    <row r="39327" spans="2:4" x14ac:dyDescent="0.25">
      <c r="B39327" s="13">
        <v>39317</v>
      </c>
      <c r="C39327" s="9">
        <f t="shared" ca="1" si="1228"/>
        <v>0.98716072346491746</v>
      </c>
      <c r="D39327" s="9">
        <f t="shared" ca="1" si="1229"/>
        <v>214.62077779553326</v>
      </c>
    </row>
    <row r="39328" spans="2:4" x14ac:dyDescent="0.25">
      <c r="B39328" s="13">
        <v>39318</v>
      </c>
      <c r="C39328" s="9">
        <f t="shared" ca="1" si="1228"/>
        <v>0.92994660344095925</v>
      </c>
      <c r="D39328" s="9">
        <f t="shared" ca="1" si="1229"/>
        <v>199.50786916321181</v>
      </c>
    </row>
    <row r="39329" spans="2:4" x14ac:dyDescent="0.25">
      <c r="B39329" s="13">
        <v>39319</v>
      </c>
      <c r="C39329" s="9">
        <f t="shared" ca="1" si="1228"/>
        <v>0.68890643704297072</v>
      </c>
      <c r="D39329" s="9">
        <f t="shared" ca="1" si="1229"/>
        <v>179.85505993871254</v>
      </c>
    </row>
    <row r="39330" spans="2:4" x14ac:dyDescent="0.25">
      <c r="B39330" s="13">
        <v>39320</v>
      </c>
      <c r="C39330" s="9">
        <f t="shared" ca="1" si="1228"/>
        <v>3.5055400547164495E-2</v>
      </c>
      <c r="D39330" s="9">
        <f t="shared" ca="1" si="1229"/>
        <v>133.77611669558388</v>
      </c>
    </row>
    <row r="39331" spans="2:4" x14ac:dyDescent="0.25">
      <c r="B39331" s="13">
        <v>39321</v>
      </c>
      <c r="C39331" s="9">
        <f t="shared" ca="1" si="1228"/>
        <v>0.45072888447345627</v>
      </c>
      <c r="D39331" s="9">
        <f t="shared" ca="1" si="1229"/>
        <v>167.52359931759386</v>
      </c>
    </row>
    <row r="39332" spans="2:4" x14ac:dyDescent="0.25">
      <c r="B39332" s="13">
        <v>39322</v>
      </c>
      <c r="C39332" s="9">
        <f t="shared" ca="1" si="1228"/>
        <v>0.16858737456320561</v>
      </c>
      <c r="D39332" s="9">
        <f t="shared" ca="1" si="1229"/>
        <v>150.80474958300888</v>
      </c>
    </row>
    <row r="39333" spans="2:4" x14ac:dyDescent="0.25">
      <c r="B39333" s="13">
        <v>39323</v>
      </c>
      <c r="C39333" s="9">
        <f t="shared" ca="1" si="1228"/>
        <v>0.28817884733982568</v>
      </c>
      <c r="D39333" s="9">
        <f t="shared" ca="1" si="1229"/>
        <v>158.82574260614317</v>
      </c>
    </row>
    <row r="39334" spans="2:4" x14ac:dyDescent="0.25">
      <c r="B39334" s="13">
        <v>39324</v>
      </c>
      <c r="C39334" s="9">
        <f t="shared" ca="1" si="1228"/>
        <v>0.21201595795154227</v>
      </c>
      <c r="D39334" s="9">
        <f t="shared" ca="1" si="1229"/>
        <v>154.01108239365755</v>
      </c>
    </row>
    <row r="39335" spans="2:4" x14ac:dyDescent="0.25">
      <c r="B39335" s="13">
        <v>39325</v>
      </c>
      <c r="C39335" s="9">
        <f t="shared" ca="1" si="1228"/>
        <v>0.9527683683980821</v>
      </c>
      <c r="D39335" s="9">
        <f t="shared" ca="1" si="1229"/>
        <v>203.44619447490459</v>
      </c>
    </row>
    <row r="39336" spans="2:4" x14ac:dyDescent="0.25">
      <c r="B39336" s="13">
        <v>39326</v>
      </c>
      <c r="C39336" s="9">
        <f t="shared" ca="1" si="1228"/>
        <v>0.56933084813099799</v>
      </c>
      <c r="D39336" s="9">
        <f t="shared" ca="1" si="1229"/>
        <v>173.49341624157111</v>
      </c>
    </row>
    <row r="39337" spans="2:4" x14ac:dyDescent="0.25">
      <c r="B39337" s="13">
        <v>39327</v>
      </c>
      <c r="C39337" s="9">
        <f t="shared" ca="1" si="1228"/>
        <v>0.93003762652773425</v>
      </c>
      <c r="D39337" s="9">
        <f t="shared" ca="1" si="1229"/>
        <v>199.52142641678438</v>
      </c>
    </row>
    <row r="39338" spans="2:4" x14ac:dyDescent="0.25">
      <c r="B39338" s="13">
        <v>39328</v>
      </c>
      <c r="C39338" s="9">
        <f t="shared" ca="1" si="1228"/>
        <v>0.11859606027732017</v>
      </c>
      <c r="D39338" s="9">
        <f t="shared" ca="1" si="1229"/>
        <v>146.35931547420523</v>
      </c>
    </row>
    <row r="39339" spans="2:4" x14ac:dyDescent="0.25">
      <c r="B39339" s="13">
        <v>39329</v>
      </c>
      <c r="C39339" s="9">
        <f t="shared" ca="1" si="1228"/>
        <v>0.90270154190765972</v>
      </c>
      <c r="D39339" s="9">
        <f t="shared" ca="1" si="1229"/>
        <v>195.94199217236567</v>
      </c>
    </row>
    <row r="39340" spans="2:4" x14ac:dyDescent="0.25">
      <c r="B39340" s="13">
        <v>39330</v>
      </c>
      <c r="C39340" s="9">
        <f t="shared" ca="1" si="1228"/>
        <v>0.2313881674201983</v>
      </c>
      <c r="D39340" s="9">
        <f t="shared" ca="1" si="1229"/>
        <v>155.31434191014321</v>
      </c>
    </row>
    <row r="39341" spans="2:4" x14ac:dyDescent="0.25">
      <c r="B39341" s="13">
        <v>39331</v>
      </c>
      <c r="C39341" s="9">
        <f t="shared" ca="1" si="1228"/>
        <v>0.54566615549089781</v>
      </c>
      <c r="D39341" s="9">
        <f t="shared" ca="1" si="1229"/>
        <v>172.29438415101058</v>
      </c>
    </row>
    <row r="39342" spans="2:4" x14ac:dyDescent="0.25">
      <c r="B39342" s="13">
        <v>39332</v>
      </c>
      <c r="C39342" s="9">
        <f t="shared" ca="1" si="1228"/>
        <v>0.18282922623149478</v>
      </c>
      <c r="D39342" s="9">
        <f t="shared" ca="1" si="1229"/>
        <v>151.90728738165359</v>
      </c>
    </row>
    <row r="39343" spans="2:4" x14ac:dyDescent="0.25">
      <c r="B39343" s="13">
        <v>39333</v>
      </c>
      <c r="C39343" s="9">
        <f t="shared" ca="1" si="1228"/>
        <v>0.50724736864140341</v>
      </c>
      <c r="D39343" s="9">
        <f t="shared" ca="1" si="1229"/>
        <v>170.36334916970355</v>
      </c>
    </row>
    <row r="39344" spans="2:4" x14ac:dyDescent="0.25">
      <c r="B39344" s="13">
        <v>39334</v>
      </c>
      <c r="C39344" s="9">
        <f t="shared" ca="1" si="1228"/>
        <v>0.47027220347207577</v>
      </c>
      <c r="D39344" s="9">
        <f t="shared" ca="1" si="1229"/>
        <v>168.50828737666293</v>
      </c>
    </row>
    <row r="39345" spans="2:4" x14ac:dyDescent="0.25">
      <c r="B39345" s="13">
        <v>39335</v>
      </c>
      <c r="C39345" s="9">
        <f t="shared" ca="1" si="1228"/>
        <v>0.6478602840445411</v>
      </c>
      <c r="D39345" s="9">
        <f t="shared" ca="1" si="1229"/>
        <v>177.59100135453878</v>
      </c>
    </row>
    <row r="39346" spans="2:4" x14ac:dyDescent="0.25">
      <c r="B39346" s="13">
        <v>39336</v>
      </c>
      <c r="C39346" s="9">
        <f t="shared" ca="1" si="1228"/>
        <v>0.87613536178842955</v>
      </c>
      <c r="D39346" s="9">
        <f t="shared" ca="1" si="1229"/>
        <v>193.11764732132789</v>
      </c>
    </row>
    <row r="39347" spans="2:4" x14ac:dyDescent="0.25">
      <c r="B39347" s="13">
        <v>39337</v>
      </c>
      <c r="C39347" s="9">
        <f t="shared" ca="1" si="1228"/>
        <v>0.60594899057083185</v>
      </c>
      <c r="D39347" s="9">
        <f t="shared" ca="1" si="1229"/>
        <v>175.37552115183337</v>
      </c>
    </row>
    <row r="39348" spans="2:4" x14ac:dyDescent="0.25">
      <c r="B39348" s="13">
        <v>39338</v>
      </c>
      <c r="C39348" s="9">
        <f t="shared" ca="1" si="1228"/>
        <v>0.90032433443386584</v>
      </c>
      <c r="D39348" s="9">
        <f t="shared" ca="1" si="1229"/>
        <v>195.66803671157044</v>
      </c>
    </row>
    <row r="39349" spans="2:4" x14ac:dyDescent="0.25">
      <c r="B39349" s="13">
        <v>39339</v>
      </c>
      <c r="C39349" s="9">
        <f t="shared" ca="1" si="1228"/>
        <v>0.35772957525535121</v>
      </c>
      <c r="D39349" s="9">
        <f t="shared" ca="1" si="1229"/>
        <v>162.70931627815222</v>
      </c>
    </row>
    <row r="39350" spans="2:4" x14ac:dyDescent="0.25">
      <c r="B39350" s="13">
        <v>39340</v>
      </c>
      <c r="C39350" s="9">
        <f t="shared" ca="1" si="1228"/>
        <v>0.16240694796293897</v>
      </c>
      <c r="D39350" s="9">
        <f t="shared" ca="1" si="1229"/>
        <v>150.30772755853795</v>
      </c>
    </row>
    <row r="39351" spans="2:4" x14ac:dyDescent="0.25">
      <c r="B39351" s="13">
        <v>39341</v>
      </c>
      <c r="C39351" s="9">
        <f t="shared" ca="1" si="1228"/>
        <v>0.56092889491580378</v>
      </c>
      <c r="D39351" s="9">
        <f t="shared" ca="1" si="1229"/>
        <v>173.06649433007763</v>
      </c>
    </row>
    <row r="39352" spans="2:4" x14ac:dyDescent="0.25">
      <c r="B39352" s="13">
        <v>39342</v>
      </c>
      <c r="C39352" s="9">
        <f t="shared" ca="1" si="1228"/>
        <v>0.90877397449487707</v>
      </c>
      <c r="D39352" s="9">
        <f t="shared" ca="1" si="1229"/>
        <v>196.66486130338899</v>
      </c>
    </row>
    <row r="39353" spans="2:4" x14ac:dyDescent="0.25">
      <c r="B39353" s="13">
        <v>39343</v>
      </c>
      <c r="C39353" s="9">
        <f t="shared" ca="1" si="1228"/>
        <v>0.40015190576867643</v>
      </c>
      <c r="D39353" s="9">
        <f t="shared" ca="1" si="1229"/>
        <v>164.9409213327944</v>
      </c>
    </row>
    <row r="39354" spans="2:4" x14ac:dyDescent="0.25">
      <c r="B39354" s="13">
        <v>39344</v>
      </c>
      <c r="C39354" s="9">
        <f t="shared" ca="1" si="1228"/>
        <v>0.88285649510363262</v>
      </c>
      <c r="D39354" s="9">
        <f t="shared" ca="1" si="1229"/>
        <v>193.78776055632892</v>
      </c>
    </row>
    <row r="39355" spans="2:4" x14ac:dyDescent="0.25">
      <c r="B39355" s="13">
        <v>39345</v>
      </c>
      <c r="C39355" s="9">
        <f t="shared" ca="1" si="1228"/>
        <v>0.3645471827229938</v>
      </c>
      <c r="D39355" s="9">
        <f t="shared" ca="1" si="1229"/>
        <v>163.07339042254662</v>
      </c>
    </row>
    <row r="39356" spans="2:4" x14ac:dyDescent="0.25">
      <c r="B39356" s="13">
        <v>39346</v>
      </c>
      <c r="C39356" s="9">
        <f t="shared" ca="1" si="1228"/>
        <v>0.74539297155195516</v>
      </c>
      <c r="D39356" s="9">
        <f t="shared" ca="1" si="1229"/>
        <v>183.20123956830304</v>
      </c>
    </row>
    <row r="39357" spans="2:4" x14ac:dyDescent="0.25">
      <c r="B39357" s="13">
        <v>39347</v>
      </c>
      <c r="C39357" s="9">
        <f t="shared" ca="1" si="1228"/>
        <v>0.73442395408293615</v>
      </c>
      <c r="D39357" s="9">
        <f t="shared" ca="1" si="1229"/>
        <v>182.52496597918156</v>
      </c>
    </row>
    <row r="39358" spans="2:4" x14ac:dyDescent="0.25">
      <c r="B39358" s="13">
        <v>39348</v>
      </c>
      <c r="C39358" s="9">
        <f t="shared" ca="1" si="1228"/>
        <v>0.92310372455488676</v>
      </c>
      <c r="D39358" s="9">
        <f t="shared" ca="1" si="1229"/>
        <v>198.52525234869205</v>
      </c>
    </row>
    <row r="39359" spans="2:4" x14ac:dyDescent="0.25">
      <c r="B39359" s="13">
        <v>39349</v>
      </c>
      <c r="C39359" s="9">
        <f t="shared" ca="1" si="1228"/>
        <v>0.38251140704413067</v>
      </c>
      <c r="D39359" s="9">
        <f t="shared" ca="1" si="1229"/>
        <v>164.0221695084139</v>
      </c>
    </row>
    <row r="39360" spans="2:4" x14ac:dyDescent="0.25">
      <c r="B39360" s="13">
        <v>39350</v>
      </c>
      <c r="C39360" s="9">
        <f t="shared" ca="1" si="1228"/>
        <v>0.319459418517823</v>
      </c>
      <c r="D39360" s="9">
        <f t="shared" ca="1" si="1229"/>
        <v>160.615780375931</v>
      </c>
    </row>
    <row r="39361" spans="2:4" x14ac:dyDescent="0.25">
      <c r="B39361" s="13">
        <v>39351</v>
      </c>
      <c r="C39361" s="9">
        <f t="shared" ca="1" si="1228"/>
        <v>0.78172249452613007</v>
      </c>
      <c r="D39361" s="9">
        <f t="shared" ca="1" si="1229"/>
        <v>185.56047503765552</v>
      </c>
    </row>
    <row r="39362" spans="2:4" x14ac:dyDescent="0.25">
      <c r="B39362" s="13">
        <v>39352</v>
      </c>
      <c r="C39362" s="9">
        <f t="shared" ca="1" si="1228"/>
        <v>2.5325912965712738E-2</v>
      </c>
      <c r="D39362" s="9">
        <f t="shared" ca="1" si="1229"/>
        <v>130.91164376490212</v>
      </c>
    </row>
    <row r="39363" spans="2:4" x14ac:dyDescent="0.25">
      <c r="B39363" s="13">
        <v>39353</v>
      </c>
      <c r="C39363" s="9">
        <f t="shared" ca="1" si="1228"/>
        <v>0.72172356176809538</v>
      </c>
      <c r="D39363" s="9">
        <f t="shared" ca="1" si="1229"/>
        <v>181.75938668224762</v>
      </c>
    </row>
    <row r="39364" spans="2:4" x14ac:dyDescent="0.25">
      <c r="B39364" s="13">
        <v>39354</v>
      </c>
      <c r="C39364" s="9">
        <f t="shared" ca="1" si="1228"/>
        <v>0.92340053032913083</v>
      </c>
      <c r="D39364" s="9">
        <f t="shared" ca="1" si="1229"/>
        <v>198.56645800847483</v>
      </c>
    </row>
    <row r="39365" spans="2:4" x14ac:dyDescent="0.25">
      <c r="B39365" s="13">
        <v>39355</v>
      </c>
      <c r="C39365" s="9">
        <f t="shared" ca="1" si="1228"/>
        <v>8.0280168551606579E-2</v>
      </c>
      <c r="D39365" s="9">
        <f t="shared" ca="1" si="1229"/>
        <v>141.93620995074062</v>
      </c>
    </row>
    <row r="39366" spans="2:4" x14ac:dyDescent="0.25">
      <c r="B39366" s="13">
        <v>39356</v>
      </c>
      <c r="C39366" s="9">
        <f t="shared" ca="1" si="1228"/>
        <v>0.52037858433033934</v>
      </c>
      <c r="D39366" s="9">
        <f t="shared" ca="1" si="1229"/>
        <v>171.02207541393835</v>
      </c>
    </row>
    <row r="39367" spans="2:4" x14ac:dyDescent="0.25">
      <c r="B39367" s="13">
        <v>39357</v>
      </c>
      <c r="C39367" s="9">
        <f t="shared" ca="1" si="1228"/>
        <v>0.81446618199768417</v>
      </c>
      <c r="D39367" s="9">
        <f t="shared" ca="1" si="1229"/>
        <v>187.88950613273846</v>
      </c>
    </row>
    <row r="39368" spans="2:4" x14ac:dyDescent="0.25">
      <c r="B39368" s="13">
        <v>39358</v>
      </c>
      <c r="C39368" s="9">
        <f t="shared" ca="1" si="1228"/>
        <v>0.13454107352290545</v>
      </c>
      <c r="D39368" s="9">
        <f t="shared" ca="1" si="1229"/>
        <v>147.8964251974443</v>
      </c>
    </row>
    <row r="39369" spans="2:4" x14ac:dyDescent="0.25">
      <c r="B39369" s="13">
        <v>39359</v>
      </c>
      <c r="C39369" s="9">
        <f t="shared" ca="1" si="1228"/>
        <v>0.48422950802241016</v>
      </c>
      <c r="D39369" s="9">
        <f t="shared" ca="1" si="1229"/>
        <v>169.20917875214417</v>
      </c>
    </row>
    <row r="39370" spans="2:4" x14ac:dyDescent="0.25">
      <c r="B39370" s="13">
        <v>39360</v>
      </c>
      <c r="C39370" s="9">
        <f t="shared" ca="1" si="1228"/>
        <v>0.51827148738080353</v>
      </c>
      <c r="D39370" s="9">
        <f t="shared" ca="1" si="1229"/>
        <v>170.91631700916162</v>
      </c>
    </row>
    <row r="39371" spans="2:4" x14ac:dyDescent="0.25">
      <c r="B39371" s="13">
        <v>39361</v>
      </c>
      <c r="C39371" s="9">
        <f t="shared" ca="1" si="1228"/>
        <v>0.68176935085877777</v>
      </c>
      <c r="D39371" s="9">
        <f t="shared" ca="1" si="1229"/>
        <v>179.4530450091348</v>
      </c>
    </row>
    <row r="39372" spans="2:4" x14ac:dyDescent="0.25">
      <c r="B39372" s="13">
        <v>39362</v>
      </c>
      <c r="C39372" s="9">
        <f t="shared" ref="C39372:C39435" ca="1" si="1230">RAND()</f>
        <v>0.92284710559027106</v>
      </c>
      <c r="D39372" s="9">
        <f t="shared" ref="D39372:D39435" ca="1" si="1231">_xlfn.NORM.INV(C39372,$C$6,$C$7)</f>
        <v>198.48972318675035</v>
      </c>
    </row>
    <row r="39373" spans="2:4" x14ac:dyDescent="0.25">
      <c r="B39373" s="13">
        <v>39363</v>
      </c>
      <c r="C39373" s="9">
        <f t="shared" ca="1" si="1230"/>
        <v>0.84007294545678857</v>
      </c>
      <c r="D39373" s="9">
        <f t="shared" ca="1" si="1231"/>
        <v>189.89515460736115</v>
      </c>
    </row>
    <row r="39374" spans="2:4" x14ac:dyDescent="0.25">
      <c r="B39374" s="13">
        <v>39364</v>
      </c>
      <c r="C39374" s="9">
        <f t="shared" ca="1" si="1230"/>
        <v>0.64008149024837302</v>
      </c>
      <c r="D39374" s="9">
        <f t="shared" ca="1" si="1231"/>
        <v>177.17353243171559</v>
      </c>
    </row>
    <row r="39375" spans="2:4" x14ac:dyDescent="0.25">
      <c r="B39375" s="13">
        <v>39365</v>
      </c>
      <c r="C39375" s="9">
        <f t="shared" ca="1" si="1230"/>
        <v>0.26057875618321669</v>
      </c>
      <c r="D39375" s="9">
        <f t="shared" ca="1" si="1231"/>
        <v>157.16875691028173</v>
      </c>
    </row>
    <row r="39376" spans="2:4" x14ac:dyDescent="0.25">
      <c r="B39376" s="13">
        <v>39366</v>
      </c>
      <c r="C39376" s="9">
        <f t="shared" ca="1" si="1230"/>
        <v>0.1189334642736537</v>
      </c>
      <c r="D39376" s="9">
        <f t="shared" ca="1" si="1231"/>
        <v>146.39329625691755</v>
      </c>
    </row>
    <row r="39377" spans="2:4" x14ac:dyDescent="0.25">
      <c r="B39377" s="13">
        <v>39367</v>
      </c>
      <c r="C39377" s="9">
        <f t="shared" ca="1" si="1230"/>
        <v>0.50680283319775865</v>
      </c>
      <c r="D39377" s="9">
        <f t="shared" ca="1" si="1231"/>
        <v>170.34106001041718</v>
      </c>
    </row>
    <row r="39378" spans="2:4" x14ac:dyDescent="0.25">
      <c r="B39378" s="13">
        <v>39368</v>
      </c>
      <c r="C39378" s="9">
        <f t="shared" ca="1" si="1230"/>
        <v>0.47639318456589297</v>
      </c>
      <c r="D39378" s="9">
        <f t="shared" ca="1" si="1231"/>
        <v>168.81583827711378</v>
      </c>
    </row>
    <row r="39379" spans="2:4" x14ac:dyDescent="0.25">
      <c r="B39379" s="13">
        <v>39369</v>
      </c>
      <c r="C39379" s="9">
        <f t="shared" ca="1" si="1230"/>
        <v>9.3446550287682451E-2</v>
      </c>
      <c r="D39379" s="9">
        <f t="shared" ca="1" si="1231"/>
        <v>143.60347891158514</v>
      </c>
    </row>
    <row r="39380" spans="2:4" x14ac:dyDescent="0.25">
      <c r="B39380" s="13">
        <v>39370</v>
      </c>
      <c r="C39380" s="9">
        <f t="shared" ca="1" si="1230"/>
        <v>7.6510177953913461E-2</v>
      </c>
      <c r="D39380" s="9">
        <f t="shared" ca="1" si="1231"/>
        <v>141.42112183174115</v>
      </c>
    </row>
    <row r="39381" spans="2:4" x14ac:dyDescent="0.25">
      <c r="B39381" s="13">
        <v>39371</v>
      </c>
      <c r="C39381" s="9">
        <f t="shared" ca="1" si="1230"/>
        <v>9.6833639683527428E-2</v>
      </c>
      <c r="D39381" s="9">
        <f t="shared" ca="1" si="1231"/>
        <v>144.00386896209372</v>
      </c>
    </row>
    <row r="39382" spans="2:4" x14ac:dyDescent="0.25">
      <c r="B39382" s="13">
        <v>39372</v>
      </c>
      <c r="C39382" s="9">
        <f t="shared" ca="1" si="1230"/>
        <v>0.5958076528645091</v>
      </c>
      <c r="D39382" s="9">
        <f t="shared" ca="1" si="1231"/>
        <v>174.85020812984945</v>
      </c>
    </row>
    <row r="39383" spans="2:4" x14ac:dyDescent="0.25">
      <c r="B39383" s="13">
        <v>39373</v>
      </c>
      <c r="C39383" s="9">
        <f t="shared" ca="1" si="1230"/>
        <v>0.76558946518312154</v>
      </c>
      <c r="D39383" s="9">
        <f t="shared" ca="1" si="1231"/>
        <v>184.48797165701819</v>
      </c>
    </row>
    <row r="39384" spans="2:4" x14ac:dyDescent="0.25">
      <c r="B39384" s="13">
        <v>39374</v>
      </c>
      <c r="C39384" s="9">
        <f t="shared" ca="1" si="1230"/>
        <v>0.76516054656235855</v>
      </c>
      <c r="D39384" s="9">
        <f t="shared" ca="1" si="1231"/>
        <v>184.46003181554246</v>
      </c>
    </row>
    <row r="39385" spans="2:4" x14ac:dyDescent="0.25">
      <c r="B39385" s="13">
        <v>39375</v>
      </c>
      <c r="C39385" s="9">
        <f t="shared" ca="1" si="1230"/>
        <v>0.44797831475007355</v>
      </c>
      <c r="D39385" s="9">
        <f t="shared" ca="1" si="1231"/>
        <v>167.38458416889941</v>
      </c>
    </row>
    <row r="39386" spans="2:4" x14ac:dyDescent="0.25">
      <c r="B39386" s="13">
        <v>39376</v>
      </c>
      <c r="C39386" s="9">
        <f t="shared" ca="1" si="1230"/>
        <v>0.87345644162798131</v>
      </c>
      <c r="D39386" s="9">
        <f t="shared" ca="1" si="1231"/>
        <v>192.85766264649533</v>
      </c>
    </row>
    <row r="39387" spans="2:4" x14ac:dyDescent="0.25">
      <c r="B39387" s="13">
        <v>39377</v>
      </c>
      <c r="C39387" s="9">
        <f t="shared" ca="1" si="1230"/>
        <v>0.21986943929177261</v>
      </c>
      <c r="D39387" s="9">
        <f t="shared" ca="1" si="1231"/>
        <v>154.54731533292636</v>
      </c>
    </row>
    <row r="39388" spans="2:4" x14ac:dyDescent="0.25">
      <c r="B39388" s="13">
        <v>39378</v>
      </c>
      <c r="C39388" s="9">
        <f t="shared" ca="1" si="1230"/>
        <v>0.94408925032203328</v>
      </c>
      <c r="D39388" s="9">
        <f t="shared" ca="1" si="1231"/>
        <v>201.80118063982425</v>
      </c>
    </row>
    <row r="39389" spans="2:4" x14ac:dyDescent="0.25">
      <c r="B39389" s="13">
        <v>39379</v>
      </c>
      <c r="C39389" s="9">
        <f t="shared" ca="1" si="1230"/>
        <v>0.24591875736398761</v>
      </c>
      <c r="D39389" s="9">
        <f t="shared" ca="1" si="1231"/>
        <v>156.25221641821409</v>
      </c>
    </row>
    <row r="39390" spans="2:4" x14ac:dyDescent="0.25">
      <c r="B39390" s="13">
        <v>39380</v>
      </c>
      <c r="C39390" s="9">
        <f t="shared" ca="1" si="1230"/>
        <v>0.38722982956907503</v>
      </c>
      <c r="D39390" s="9">
        <f t="shared" ca="1" si="1231"/>
        <v>164.26907196384732</v>
      </c>
    </row>
    <row r="39391" spans="2:4" x14ac:dyDescent="0.25">
      <c r="B39391" s="13">
        <v>39381</v>
      </c>
      <c r="C39391" s="9">
        <f t="shared" ca="1" si="1230"/>
        <v>8.7880885941572839E-2</v>
      </c>
      <c r="D39391" s="9">
        <f t="shared" ca="1" si="1231"/>
        <v>142.92159184219543</v>
      </c>
    </row>
    <row r="39392" spans="2:4" x14ac:dyDescent="0.25">
      <c r="B39392" s="13">
        <v>39382</v>
      </c>
      <c r="C39392" s="9">
        <f t="shared" ca="1" si="1230"/>
        <v>0.86889809161643772</v>
      </c>
      <c r="D39392" s="9">
        <f t="shared" ca="1" si="1231"/>
        <v>192.42394938380056</v>
      </c>
    </row>
    <row r="39393" spans="2:4" x14ac:dyDescent="0.25">
      <c r="B39393" s="13">
        <v>39383</v>
      </c>
      <c r="C39393" s="9">
        <f t="shared" ca="1" si="1230"/>
        <v>0.99955018414054664</v>
      </c>
      <c r="D39393" s="9">
        <f t="shared" ca="1" si="1231"/>
        <v>236.40336747764229</v>
      </c>
    </row>
    <row r="39394" spans="2:4" x14ac:dyDescent="0.25">
      <c r="B39394" s="13">
        <v>39384</v>
      </c>
      <c r="C39394" s="9">
        <f t="shared" ca="1" si="1230"/>
        <v>0.9357054541185027</v>
      </c>
      <c r="D39394" s="9">
        <f t="shared" ca="1" si="1231"/>
        <v>200.39378523013113</v>
      </c>
    </row>
    <row r="39395" spans="2:4" x14ac:dyDescent="0.25">
      <c r="B39395" s="13">
        <v>39385</v>
      </c>
      <c r="C39395" s="9">
        <f t="shared" ca="1" si="1230"/>
        <v>0.20576031003514927</v>
      </c>
      <c r="D39395" s="9">
        <f t="shared" ca="1" si="1231"/>
        <v>153.57558783757014</v>
      </c>
    </row>
    <row r="39396" spans="2:4" x14ac:dyDescent="0.25">
      <c r="B39396" s="13">
        <v>39386</v>
      </c>
      <c r="C39396" s="9">
        <f t="shared" ca="1" si="1230"/>
        <v>0.60794179877842602</v>
      </c>
      <c r="D39396" s="9">
        <f t="shared" ca="1" si="1231"/>
        <v>175.47917290642471</v>
      </c>
    </row>
    <row r="39397" spans="2:4" x14ac:dyDescent="0.25">
      <c r="B39397" s="13">
        <v>39387</v>
      </c>
      <c r="C39397" s="9">
        <f t="shared" ca="1" si="1230"/>
        <v>0.976177622499242</v>
      </c>
      <c r="D39397" s="9">
        <f t="shared" ca="1" si="1231"/>
        <v>209.61046650963937</v>
      </c>
    </row>
    <row r="39398" spans="2:4" x14ac:dyDescent="0.25">
      <c r="B39398" s="13">
        <v>39388</v>
      </c>
      <c r="C39398" s="9">
        <f t="shared" ca="1" si="1230"/>
        <v>0.67051457191566188</v>
      </c>
      <c r="D39398" s="9">
        <f t="shared" ca="1" si="1231"/>
        <v>178.82668992121137</v>
      </c>
    </row>
    <row r="39399" spans="2:4" x14ac:dyDescent="0.25">
      <c r="B39399" s="13">
        <v>39389</v>
      </c>
      <c r="C39399" s="9">
        <f t="shared" ca="1" si="1230"/>
        <v>0.71990085693094286</v>
      </c>
      <c r="D39399" s="9">
        <f t="shared" ca="1" si="1231"/>
        <v>181.65094020561381</v>
      </c>
    </row>
    <row r="39400" spans="2:4" x14ac:dyDescent="0.25">
      <c r="B39400" s="13">
        <v>39390</v>
      </c>
      <c r="C39400" s="9">
        <f t="shared" ca="1" si="1230"/>
        <v>0.90778085125925001</v>
      </c>
      <c r="D39400" s="9">
        <f t="shared" ca="1" si="1231"/>
        <v>196.54425611525772</v>
      </c>
    </row>
    <row r="39401" spans="2:4" x14ac:dyDescent="0.25">
      <c r="B39401" s="13">
        <v>39391</v>
      </c>
      <c r="C39401" s="9">
        <f t="shared" ca="1" si="1230"/>
        <v>0.54029507388225828</v>
      </c>
      <c r="D39401" s="9">
        <f t="shared" ca="1" si="1231"/>
        <v>172.02354257286038</v>
      </c>
    </row>
    <row r="39402" spans="2:4" x14ac:dyDescent="0.25">
      <c r="B39402" s="13">
        <v>39392</v>
      </c>
      <c r="C39402" s="9">
        <f t="shared" ca="1" si="1230"/>
        <v>0.52115674151350511</v>
      </c>
      <c r="D39402" s="9">
        <f t="shared" ca="1" si="1231"/>
        <v>171.06113937802652</v>
      </c>
    </row>
    <row r="39403" spans="2:4" x14ac:dyDescent="0.25">
      <c r="B39403" s="13">
        <v>39393</v>
      </c>
      <c r="C39403" s="9">
        <f t="shared" ca="1" si="1230"/>
        <v>0.72340444260340442</v>
      </c>
      <c r="D39403" s="9">
        <f t="shared" ca="1" si="1231"/>
        <v>181.85970227341613</v>
      </c>
    </row>
    <row r="39404" spans="2:4" x14ac:dyDescent="0.25">
      <c r="B39404" s="13">
        <v>39394</v>
      </c>
      <c r="C39404" s="9">
        <f t="shared" ca="1" si="1230"/>
        <v>0.47223447699813959</v>
      </c>
      <c r="D39404" s="9">
        <f t="shared" ca="1" si="1231"/>
        <v>168.60691744980943</v>
      </c>
    </row>
    <row r="39405" spans="2:4" x14ac:dyDescent="0.25">
      <c r="B39405" s="13">
        <v>39395</v>
      </c>
      <c r="C39405" s="9">
        <f t="shared" ca="1" si="1230"/>
        <v>0.34156046370459503</v>
      </c>
      <c r="D39405" s="9">
        <f t="shared" ca="1" si="1231"/>
        <v>161.83583869392953</v>
      </c>
    </row>
    <row r="39406" spans="2:4" x14ac:dyDescent="0.25">
      <c r="B39406" s="13">
        <v>39396</v>
      </c>
      <c r="C39406" s="9">
        <f t="shared" ca="1" si="1230"/>
        <v>0.68511696765663499</v>
      </c>
      <c r="D39406" s="9">
        <f t="shared" ca="1" si="1231"/>
        <v>179.64112283700234</v>
      </c>
    </row>
    <row r="39407" spans="2:4" x14ac:dyDescent="0.25">
      <c r="B39407" s="13">
        <v>39397</v>
      </c>
      <c r="C39407" s="9">
        <f t="shared" ca="1" si="1230"/>
        <v>0.64264390643303837</v>
      </c>
      <c r="D39407" s="9">
        <f t="shared" ca="1" si="1231"/>
        <v>177.31069727381447</v>
      </c>
    </row>
    <row r="39408" spans="2:4" x14ac:dyDescent="0.25">
      <c r="B39408" s="13">
        <v>39398</v>
      </c>
      <c r="C39408" s="9">
        <f t="shared" ca="1" si="1230"/>
        <v>0.10655499793458867</v>
      </c>
      <c r="D39408" s="9">
        <f t="shared" ca="1" si="1231"/>
        <v>145.09881631534179</v>
      </c>
    </row>
    <row r="39409" spans="2:4" x14ac:dyDescent="0.25">
      <c r="B39409" s="13">
        <v>39399</v>
      </c>
      <c r="C39409" s="9">
        <f t="shared" ca="1" si="1230"/>
        <v>0.66053002410542694</v>
      </c>
      <c r="D39409" s="9">
        <f t="shared" ca="1" si="1231"/>
        <v>178.27820186401328</v>
      </c>
    </row>
    <row r="39410" spans="2:4" x14ac:dyDescent="0.25">
      <c r="B39410" s="13">
        <v>39400</v>
      </c>
      <c r="C39410" s="9">
        <f t="shared" ca="1" si="1230"/>
        <v>0.43955235721039998</v>
      </c>
      <c r="D39410" s="9">
        <f t="shared" ca="1" si="1231"/>
        <v>166.95791505636396</v>
      </c>
    </row>
    <row r="39411" spans="2:4" x14ac:dyDescent="0.25">
      <c r="B39411" s="13">
        <v>39401</v>
      </c>
      <c r="C39411" s="9">
        <f t="shared" ca="1" si="1230"/>
        <v>0.74179813622270696</v>
      </c>
      <c r="D39411" s="9">
        <f t="shared" ca="1" si="1231"/>
        <v>182.97797794525394</v>
      </c>
    </row>
    <row r="39412" spans="2:4" x14ac:dyDescent="0.25">
      <c r="B39412" s="13">
        <v>39402</v>
      </c>
      <c r="C39412" s="9">
        <f t="shared" ca="1" si="1230"/>
        <v>0.27657130095454985</v>
      </c>
      <c r="D39412" s="9">
        <f t="shared" ca="1" si="1231"/>
        <v>158.13884791308379</v>
      </c>
    </row>
    <row r="39413" spans="2:4" x14ac:dyDescent="0.25">
      <c r="B39413" s="13">
        <v>39403</v>
      </c>
      <c r="C39413" s="9">
        <f t="shared" ca="1" si="1230"/>
        <v>0.18642042623562993</v>
      </c>
      <c r="D39413" s="9">
        <f t="shared" ca="1" si="1231"/>
        <v>152.17670724878775</v>
      </c>
    </row>
    <row r="39414" spans="2:4" x14ac:dyDescent="0.25">
      <c r="B39414" s="13">
        <v>39404</v>
      </c>
      <c r="C39414" s="9">
        <f t="shared" ca="1" si="1230"/>
        <v>0.60691216135169257</v>
      </c>
      <c r="D39414" s="9">
        <f t="shared" ca="1" si="1231"/>
        <v>175.42560026801749</v>
      </c>
    </row>
    <row r="39415" spans="2:4" x14ac:dyDescent="0.25">
      <c r="B39415" s="13">
        <v>39405</v>
      </c>
      <c r="C39415" s="9">
        <f t="shared" ca="1" si="1230"/>
        <v>0.963931997738945</v>
      </c>
      <c r="D39415" s="9">
        <f t="shared" ca="1" si="1231"/>
        <v>205.96517611275311</v>
      </c>
    </row>
    <row r="39416" spans="2:4" x14ac:dyDescent="0.25">
      <c r="B39416" s="13">
        <v>39406</v>
      </c>
      <c r="C39416" s="9">
        <f t="shared" ca="1" si="1230"/>
        <v>8.4582340139179535E-2</v>
      </c>
      <c r="D39416" s="9">
        <f t="shared" ca="1" si="1231"/>
        <v>142.50214390302352</v>
      </c>
    </row>
    <row r="39417" spans="2:4" x14ac:dyDescent="0.25">
      <c r="B39417" s="13">
        <v>39407</v>
      </c>
      <c r="C39417" s="9">
        <f t="shared" ca="1" si="1230"/>
        <v>0.3206566510525003</v>
      </c>
      <c r="D39417" s="9">
        <f t="shared" ca="1" si="1231"/>
        <v>160.68273260386312</v>
      </c>
    </row>
    <row r="39418" spans="2:4" x14ac:dyDescent="0.25">
      <c r="B39418" s="13">
        <v>39408</v>
      </c>
      <c r="C39418" s="9">
        <f t="shared" ca="1" si="1230"/>
        <v>0.55173758154186436</v>
      </c>
      <c r="D39418" s="9">
        <f t="shared" ca="1" si="1231"/>
        <v>172.60105135109998</v>
      </c>
    </row>
    <row r="39419" spans="2:4" x14ac:dyDescent="0.25">
      <c r="B39419" s="13">
        <v>39409</v>
      </c>
      <c r="C39419" s="9">
        <f t="shared" ca="1" si="1230"/>
        <v>0.19347673452401548</v>
      </c>
      <c r="D39419" s="9">
        <f t="shared" ca="1" si="1231"/>
        <v>152.69689083587528</v>
      </c>
    </row>
    <row r="39420" spans="2:4" x14ac:dyDescent="0.25">
      <c r="B39420" s="13">
        <v>39410</v>
      </c>
      <c r="C39420" s="9">
        <f t="shared" ca="1" si="1230"/>
        <v>0.8477915672712576</v>
      </c>
      <c r="D39420" s="9">
        <f t="shared" ca="1" si="1231"/>
        <v>190.54015284797242</v>
      </c>
    </row>
    <row r="39421" spans="2:4" x14ac:dyDescent="0.25">
      <c r="B39421" s="13">
        <v>39411</v>
      </c>
      <c r="C39421" s="9">
        <f t="shared" ca="1" si="1230"/>
        <v>0.52256420587037755</v>
      </c>
      <c r="D39421" s="9">
        <f t="shared" ca="1" si="1231"/>
        <v>171.13180533173332</v>
      </c>
    </row>
    <row r="39422" spans="2:4" x14ac:dyDescent="0.25">
      <c r="B39422" s="13">
        <v>39412</v>
      </c>
      <c r="C39422" s="9">
        <f t="shared" ca="1" si="1230"/>
        <v>0.24644463285353679</v>
      </c>
      <c r="D39422" s="9">
        <f t="shared" ca="1" si="1231"/>
        <v>156.28558647172551</v>
      </c>
    </row>
    <row r="39423" spans="2:4" x14ac:dyDescent="0.25">
      <c r="B39423" s="13">
        <v>39413</v>
      </c>
      <c r="C39423" s="9">
        <f t="shared" ca="1" si="1230"/>
        <v>0.88396860343447137</v>
      </c>
      <c r="D39423" s="9">
        <f t="shared" ca="1" si="1231"/>
        <v>193.90124072723128</v>
      </c>
    </row>
    <row r="39424" spans="2:4" x14ac:dyDescent="0.25">
      <c r="B39424" s="13">
        <v>39414</v>
      </c>
      <c r="C39424" s="9">
        <f t="shared" ca="1" si="1230"/>
        <v>0.67010546978894892</v>
      </c>
      <c r="D39424" s="9">
        <f t="shared" ca="1" si="1231"/>
        <v>178.80408835396301</v>
      </c>
    </row>
    <row r="39425" spans="2:4" x14ac:dyDescent="0.25">
      <c r="B39425" s="13">
        <v>39415</v>
      </c>
      <c r="C39425" s="9">
        <f t="shared" ca="1" si="1230"/>
        <v>0.79303525238833694</v>
      </c>
      <c r="D39425" s="9">
        <f t="shared" ca="1" si="1231"/>
        <v>186.33996265183606</v>
      </c>
    </row>
    <row r="39426" spans="2:4" x14ac:dyDescent="0.25">
      <c r="B39426" s="13">
        <v>39416</v>
      </c>
      <c r="C39426" s="9">
        <f t="shared" ca="1" si="1230"/>
        <v>0.58702498848941598</v>
      </c>
      <c r="D39426" s="9">
        <f t="shared" ca="1" si="1231"/>
        <v>174.39797466158444</v>
      </c>
    </row>
    <row r="39427" spans="2:4" x14ac:dyDescent="0.25">
      <c r="B39427" s="13">
        <v>39417</v>
      </c>
      <c r="C39427" s="9">
        <f t="shared" ca="1" si="1230"/>
        <v>0.59606307902598443</v>
      </c>
      <c r="D39427" s="9">
        <f t="shared" ca="1" si="1231"/>
        <v>174.86339648925576</v>
      </c>
    </row>
    <row r="39428" spans="2:4" x14ac:dyDescent="0.25">
      <c r="B39428" s="13">
        <v>39418</v>
      </c>
      <c r="C39428" s="9">
        <f t="shared" ca="1" si="1230"/>
        <v>0.84019739688545048</v>
      </c>
      <c r="D39428" s="9">
        <f t="shared" ca="1" si="1231"/>
        <v>189.90539005633872</v>
      </c>
    </row>
    <row r="39429" spans="2:4" x14ac:dyDescent="0.25">
      <c r="B39429" s="13">
        <v>39419</v>
      </c>
      <c r="C39429" s="9">
        <f t="shared" ca="1" si="1230"/>
        <v>0.89719764391800827</v>
      </c>
      <c r="D39429" s="9">
        <f t="shared" ca="1" si="1231"/>
        <v>195.31488211065769</v>
      </c>
    </row>
    <row r="39430" spans="2:4" x14ac:dyDescent="0.25">
      <c r="B39430" s="13">
        <v>39420</v>
      </c>
      <c r="C39430" s="9">
        <f t="shared" ca="1" si="1230"/>
        <v>0.12499075057759257</v>
      </c>
      <c r="D39430" s="9">
        <f t="shared" ca="1" si="1231"/>
        <v>146.99211372812843</v>
      </c>
    </row>
    <row r="39431" spans="2:4" x14ac:dyDescent="0.25">
      <c r="B39431" s="13">
        <v>39421</v>
      </c>
      <c r="C39431" s="9">
        <f t="shared" ca="1" si="1230"/>
        <v>0.77624976261135226</v>
      </c>
      <c r="D39431" s="9">
        <f t="shared" ca="1" si="1231"/>
        <v>185.19177403215173</v>
      </c>
    </row>
    <row r="39432" spans="2:4" x14ac:dyDescent="0.25">
      <c r="B39432" s="13">
        <v>39422</v>
      </c>
      <c r="C39432" s="9">
        <f t="shared" ca="1" si="1230"/>
        <v>0.66145133784632937</v>
      </c>
      <c r="D39432" s="9">
        <f t="shared" ca="1" si="1231"/>
        <v>178.32854684385981</v>
      </c>
    </row>
    <row r="39433" spans="2:4" x14ac:dyDescent="0.25">
      <c r="B39433" s="13">
        <v>39423</v>
      </c>
      <c r="C39433" s="9">
        <f t="shared" ca="1" si="1230"/>
        <v>0.67217528709011309</v>
      </c>
      <c r="D39433" s="9">
        <f t="shared" ca="1" si="1231"/>
        <v>178.91855529163286</v>
      </c>
    </row>
    <row r="39434" spans="2:4" x14ac:dyDescent="0.25">
      <c r="B39434" s="13">
        <v>39424</v>
      </c>
      <c r="C39434" s="9">
        <f t="shared" ca="1" si="1230"/>
        <v>0.59479194559886861</v>
      </c>
      <c r="D39434" s="9">
        <f t="shared" ca="1" si="1231"/>
        <v>174.79778515538837</v>
      </c>
    </row>
    <row r="39435" spans="2:4" x14ac:dyDescent="0.25">
      <c r="B39435" s="13">
        <v>39425</v>
      </c>
      <c r="C39435" s="9">
        <f t="shared" ca="1" si="1230"/>
        <v>0.73707088312812119</v>
      </c>
      <c r="D39435" s="9">
        <f t="shared" ca="1" si="1231"/>
        <v>182.68682217737839</v>
      </c>
    </row>
    <row r="39436" spans="2:4" x14ac:dyDescent="0.25">
      <c r="B39436" s="13">
        <v>39426</v>
      </c>
      <c r="C39436" s="9">
        <f t="shared" ref="C39436:C39499" ca="1" si="1232">RAND()</f>
        <v>0.12907759265118834</v>
      </c>
      <c r="D39436" s="9">
        <f t="shared" ref="D39436:D39499" ca="1" si="1233">_xlfn.NORM.INV(C39436,$C$6,$C$7)</f>
        <v>147.38475559985696</v>
      </c>
    </row>
    <row r="39437" spans="2:4" x14ac:dyDescent="0.25">
      <c r="B39437" s="13">
        <v>39427</v>
      </c>
      <c r="C39437" s="9">
        <f t="shared" ca="1" si="1232"/>
        <v>0.13207619384578306</v>
      </c>
      <c r="D39437" s="9">
        <f t="shared" ca="1" si="1233"/>
        <v>147.66739199004522</v>
      </c>
    </row>
    <row r="39438" spans="2:4" x14ac:dyDescent="0.25">
      <c r="B39438" s="13">
        <v>39428</v>
      </c>
      <c r="C39438" s="9">
        <f t="shared" ca="1" si="1232"/>
        <v>0.28232291653495267</v>
      </c>
      <c r="D39438" s="9">
        <f t="shared" ca="1" si="1233"/>
        <v>158.48090694282527</v>
      </c>
    </row>
    <row r="39439" spans="2:4" x14ac:dyDescent="0.25">
      <c r="B39439" s="13">
        <v>39429</v>
      </c>
      <c r="C39439" s="9">
        <f t="shared" ca="1" si="1232"/>
        <v>0.50143818927279893</v>
      </c>
      <c r="D39439" s="9">
        <f t="shared" ca="1" si="1233"/>
        <v>170.07210027407976</v>
      </c>
    </row>
    <row r="39440" spans="2:4" x14ac:dyDescent="0.25">
      <c r="B39440" s="13">
        <v>39430</v>
      </c>
      <c r="C39440" s="9">
        <f t="shared" ca="1" si="1232"/>
        <v>0.68450472191837319</v>
      </c>
      <c r="D39440" s="9">
        <f t="shared" ca="1" si="1233"/>
        <v>179.60666200104842</v>
      </c>
    </row>
    <row r="39441" spans="2:4" x14ac:dyDescent="0.25">
      <c r="B39441" s="13">
        <v>39431</v>
      </c>
      <c r="C39441" s="9">
        <f t="shared" ca="1" si="1232"/>
        <v>0.28559823252480865</v>
      </c>
      <c r="D39441" s="9">
        <f t="shared" ca="1" si="1233"/>
        <v>158.67419434574202</v>
      </c>
    </row>
    <row r="39442" spans="2:4" x14ac:dyDescent="0.25">
      <c r="B39442" s="13">
        <v>39432</v>
      </c>
      <c r="C39442" s="9">
        <f t="shared" ca="1" si="1232"/>
        <v>0.76908323073848772</v>
      </c>
      <c r="D39442" s="9">
        <f t="shared" ca="1" si="1233"/>
        <v>184.71662047323755</v>
      </c>
    </row>
    <row r="39443" spans="2:4" x14ac:dyDescent="0.25">
      <c r="B39443" s="13">
        <v>39433</v>
      </c>
      <c r="C39443" s="9">
        <f t="shared" ca="1" si="1232"/>
        <v>0.1042423283173145</v>
      </c>
      <c r="D39443" s="9">
        <f t="shared" ca="1" si="1233"/>
        <v>144.84513672957388</v>
      </c>
    </row>
    <row r="39444" spans="2:4" x14ac:dyDescent="0.25">
      <c r="B39444" s="13">
        <v>39434</v>
      </c>
      <c r="C39444" s="9">
        <f t="shared" ca="1" si="1232"/>
        <v>0.48695887951767414</v>
      </c>
      <c r="D39444" s="9">
        <f t="shared" ca="1" si="1233"/>
        <v>169.34609869214776</v>
      </c>
    </row>
    <row r="39445" spans="2:4" x14ac:dyDescent="0.25">
      <c r="B39445" s="13">
        <v>39435</v>
      </c>
      <c r="C39445" s="9">
        <f t="shared" ca="1" si="1232"/>
        <v>0.12421336624256263</v>
      </c>
      <c r="D39445" s="9">
        <f t="shared" ca="1" si="1233"/>
        <v>146.91641718069761</v>
      </c>
    </row>
    <row r="39446" spans="2:4" x14ac:dyDescent="0.25">
      <c r="B39446" s="13">
        <v>39436</v>
      </c>
      <c r="C39446" s="9">
        <f t="shared" ca="1" si="1232"/>
        <v>0.97746501896944649</v>
      </c>
      <c r="D39446" s="9">
        <f t="shared" ca="1" si="1233"/>
        <v>210.08001836453303</v>
      </c>
    </row>
    <row r="39447" spans="2:4" x14ac:dyDescent="0.25">
      <c r="B39447" s="13">
        <v>39437</v>
      </c>
      <c r="C39447" s="9">
        <f t="shared" ca="1" si="1232"/>
        <v>0.55206016747907349</v>
      </c>
      <c r="D39447" s="9">
        <f t="shared" ca="1" si="1233"/>
        <v>172.61736162281383</v>
      </c>
    </row>
    <row r="39448" spans="2:4" x14ac:dyDescent="0.25">
      <c r="B39448" s="13">
        <v>39438</v>
      </c>
      <c r="C39448" s="9">
        <f t="shared" ca="1" si="1232"/>
        <v>0.87561501070630432</v>
      </c>
      <c r="D39448" s="9">
        <f t="shared" ca="1" si="1233"/>
        <v>193.06684287334616</v>
      </c>
    </row>
    <row r="39449" spans="2:4" x14ac:dyDescent="0.25">
      <c r="B39449" s="13">
        <v>39439</v>
      </c>
      <c r="C39449" s="9">
        <f t="shared" ca="1" si="1232"/>
        <v>0.16040333892516123</v>
      </c>
      <c r="D39449" s="9">
        <f t="shared" ca="1" si="1233"/>
        <v>150.14396913991345</v>
      </c>
    </row>
    <row r="39450" spans="2:4" x14ac:dyDescent="0.25">
      <c r="B39450" s="13">
        <v>39440</v>
      </c>
      <c r="C39450" s="9">
        <f t="shared" ca="1" si="1232"/>
        <v>0.7978342789348315</v>
      </c>
      <c r="D39450" s="9">
        <f t="shared" ca="1" si="1233"/>
        <v>186.67820921166793</v>
      </c>
    </row>
    <row r="39451" spans="2:4" x14ac:dyDescent="0.25">
      <c r="B39451" s="13">
        <v>39441</v>
      </c>
      <c r="C39451" s="9">
        <f t="shared" ca="1" si="1232"/>
        <v>0.25426810813992295</v>
      </c>
      <c r="D39451" s="9">
        <f t="shared" ca="1" si="1233"/>
        <v>156.77762670172484</v>
      </c>
    </row>
    <row r="39452" spans="2:4" x14ac:dyDescent="0.25">
      <c r="B39452" s="13">
        <v>39442</v>
      </c>
      <c r="C39452" s="9">
        <f t="shared" ca="1" si="1232"/>
        <v>0.85031550673358403</v>
      </c>
      <c r="D39452" s="9">
        <f t="shared" ca="1" si="1233"/>
        <v>190.75575047493419</v>
      </c>
    </row>
    <row r="39453" spans="2:4" x14ac:dyDescent="0.25">
      <c r="B39453" s="13">
        <v>39443</v>
      </c>
      <c r="C39453" s="9">
        <f t="shared" ca="1" si="1232"/>
        <v>0.28762346408955219</v>
      </c>
      <c r="D39453" s="9">
        <f t="shared" ca="1" si="1233"/>
        <v>158.79318180355688</v>
      </c>
    </row>
    <row r="39454" spans="2:4" x14ac:dyDescent="0.25">
      <c r="B39454" s="13">
        <v>39444</v>
      </c>
      <c r="C39454" s="9">
        <f t="shared" ca="1" si="1232"/>
        <v>0.89886127725541376</v>
      </c>
      <c r="D39454" s="9">
        <f t="shared" ca="1" si="1233"/>
        <v>195.50179677681962</v>
      </c>
    </row>
    <row r="39455" spans="2:4" x14ac:dyDescent="0.25">
      <c r="B39455" s="13">
        <v>39445</v>
      </c>
      <c r="C39455" s="9">
        <f t="shared" ca="1" si="1232"/>
        <v>0.93578090508272349</v>
      </c>
      <c r="D39455" s="9">
        <f t="shared" ca="1" si="1233"/>
        <v>200.40579334257833</v>
      </c>
    </row>
    <row r="39456" spans="2:4" x14ac:dyDescent="0.25">
      <c r="B39456" s="13">
        <v>39446</v>
      </c>
      <c r="C39456" s="9">
        <f t="shared" ca="1" si="1232"/>
        <v>0.75985169877187764</v>
      </c>
      <c r="D39456" s="9">
        <f t="shared" ca="1" si="1233"/>
        <v>184.11651191676009</v>
      </c>
    </row>
    <row r="39457" spans="2:4" x14ac:dyDescent="0.25">
      <c r="B39457" s="13">
        <v>39447</v>
      </c>
      <c r="C39457" s="9">
        <f t="shared" ca="1" si="1232"/>
        <v>2.4268080311644069E-2</v>
      </c>
      <c r="D39457" s="9">
        <f t="shared" ca="1" si="1233"/>
        <v>130.5471242700697</v>
      </c>
    </row>
    <row r="39458" spans="2:4" x14ac:dyDescent="0.25">
      <c r="B39458" s="13">
        <v>39448</v>
      </c>
      <c r="C39458" s="9">
        <f t="shared" ca="1" si="1232"/>
        <v>0.80112984445245639</v>
      </c>
      <c r="D39458" s="9">
        <f t="shared" ca="1" si="1233"/>
        <v>186.91327642953706</v>
      </c>
    </row>
    <row r="39459" spans="2:4" x14ac:dyDescent="0.25">
      <c r="B39459" s="13">
        <v>39449</v>
      </c>
      <c r="C39459" s="9">
        <f t="shared" ca="1" si="1232"/>
        <v>0.11593866395680197</v>
      </c>
      <c r="D39459" s="9">
        <f t="shared" ca="1" si="1233"/>
        <v>146.08926198641916</v>
      </c>
    </row>
    <row r="39460" spans="2:4" x14ac:dyDescent="0.25">
      <c r="B39460" s="13">
        <v>39450</v>
      </c>
      <c r="C39460" s="9">
        <f t="shared" ca="1" si="1232"/>
        <v>0.12384357257975487</v>
      </c>
      <c r="D39460" s="9">
        <f t="shared" ca="1" si="1233"/>
        <v>146.88029279406709</v>
      </c>
    </row>
    <row r="39461" spans="2:4" x14ac:dyDescent="0.25">
      <c r="B39461" s="13">
        <v>39451</v>
      </c>
      <c r="C39461" s="9">
        <f t="shared" ca="1" si="1232"/>
        <v>0.61334536193035416</v>
      </c>
      <c r="D39461" s="9">
        <f t="shared" ca="1" si="1233"/>
        <v>175.76097881616778</v>
      </c>
    </row>
    <row r="39462" spans="2:4" x14ac:dyDescent="0.25">
      <c r="B39462" s="13">
        <v>39452</v>
      </c>
      <c r="C39462" s="9">
        <f t="shared" ca="1" si="1232"/>
        <v>0.27135824084874971</v>
      </c>
      <c r="D39462" s="9">
        <f t="shared" ca="1" si="1233"/>
        <v>157.82579409274439</v>
      </c>
    </row>
    <row r="39463" spans="2:4" x14ac:dyDescent="0.25">
      <c r="B39463" s="13">
        <v>39453</v>
      </c>
      <c r="C39463" s="9">
        <f t="shared" ca="1" si="1232"/>
        <v>0.15276500532770731</v>
      </c>
      <c r="D39463" s="9">
        <f t="shared" ca="1" si="1233"/>
        <v>149.50706980574893</v>
      </c>
    </row>
    <row r="39464" spans="2:4" x14ac:dyDescent="0.25">
      <c r="B39464" s="13">
        <v>39454</v>
      </c>
      <c r="C39464" s="9">
        <f t="shared" ca="1" si="1232"/>
        <v>0.65768502387372429</v>
      </c>
      <c r="D39464" s="9">
        <f t="shared" ca="1" si="1233"/>
        <v>178.12306634658398</v>
      </c>
    </row>
    <row r="39465" spans="2:4" x14ac:dyDescent="0.25">
      <c r="B39465" s="13">
        <v>39455</v>
      </c>
      <c r="C39465" s="9">
        <f t="shared" ca="1" si="1232"/>
        <v>0.93529955252578389</v>
      </c>
      <c r="D39465" s="9">
        <f t="shared" ca="1" si="1233"/>
        <v>200.3293727400409</v>
      </c>
    </row>
    <row r="39466" spans="2:4" x14ac:dyDescent="0.25">
      <c r="B39466" s="13">
        <v>39456</v>
      </c>
      <c r="C39466" s="9">
        <f t="shared" ca="1" si="1232"/>
        <v>0.17504448752717638</v>
      </c>
      <c r="D39466" s="9">
        <f t="shared" ca="1" si="1233"/>
        <v>151.31166555222603</v>
      </c>
    </row>
    <row r="39467" spans="2:4" x14ac:dyDescent="0.25">
      <c r="B39467" s="13">
        <v>39457</v>
      </c>
      <c r="C39467" s="9">
        <f t="shared" ca="1" si="1232"/>
        <v>0.88746734053139775</v>
      </c>
      <c r="D39467" s="9">
        <f t="shared" ca="1" si="1233"/>
        <v>194.26337449213915</v>
      </c>
    </row>
    <row r="39468" spans="2:4" x14ac:dyDescent="0.25">
      <c r="B39468" s="13">
        <v>39458</v>
      </c>
      <c r="C39468" s="9">
        <f t="shared" ca="1" si="1232"/>
        <v>0.13474160758417397</v>
      </c>
      <c r="D39468" s="9">
        <f t="shared" ca="1" si="1233"/>
        <v>147.91493126125633</v>
      </c>
    </row>
    <row r="39469" spans="2:4" x14ac:dyDescent="0.25">
      <c r="B39469" s="13">
        <v>39459</v>
      </c>
      <c r="C39469" s="9">
        <f t="shared" ca="1" si="1232"/>
        <v>0.83209093976259496</v>
      </c>
      <c r="D39469" s="9">
        <f t="shared" ca="1" si="1233"/>
        <v>189.24921857534753</v>
      </c>
    </row>
    <row r="39470" spans="2:4" x14ac:dyDescent="0.25">
      <c r="B39470" s="13">
        <v>39460</v>
      </c>
      <c r="C39470" s="9">
        <f t="shared" ca="1" si="1232"/>
        <v>0.87113333673676441</v>
      </c>
      <c r="D39470" s="9">
        <f t="shared" ca="1" si="1233"/>
        <v>192.63529617173731</v>
      </c>
    </row>
    <row r="39471" spans="2:4" x14ac:dyDescent="0.25">
      <c r="B39471" s="13">
        <v>39461</v>
      </c>
      <c r="C39471" s="9">
        <f t="shared" ca="1" si="1232"/>
        <v>0.62076072778743785</v>
      </c>
      <c r="D39471" s="9">
        <f t="shared" ca="1" si="1233"/>
        <v>176.14958684563473</v>
      </c>
    </row>
    <row r="39472" spans="2:4" x14ac:dyDescent="0.25">
      <c r="B39472" s="13">
        <v>39462</v>
      </c>
      <c r="C39472" s="9">
        <f t="shared" ca="1" si="1232"/>
        <v>0.48856163397163377</v>
      </c>
      <c r="D39472" s="9">
        <f t="shared" ca="1" si="1233"/>
        <v>169.42648677627793</v>
      </c>
    </row>
    <row r="39473" spans="2:4" x14ac:dyDescent="0.25">
      <c r="B39473" s="13">
        <v>39463</v>
      </c>
      <c r="C39473" s="9">
        <f t="shared" ca="1" si="1232"/>
        <v>0.6873814371859025</v>
      </c>
      <c r="D39473" s="9">
        <f t="shared" ca="1" si="1233"/>
        <v>179.76883076602198</v>
      </c>
    </row>
    <row r="39474" spans="2:4" x14ac:dyDescent="0.25">
      <c r="B39474" s="13">
        <v>39464</v>
      </c>
      <c r="C39474" s="9">
        <f t="shared" ca="1" si="1232"/>
        <v>0.19692956039968423</v>
      </c>
      <c r="D39474" s="9">
        <f t="shared" ca="1" si="1233"/>
        <v>152.94720531635465</v>
      </c>
    </row>
    <row r="39475" spans="2:4" x14ac:dyDescent="0.25">
      <c r="B39475" s="13">
        <v>39465</v>
      </c>
      <c r="C39475" s="9">
        <f t="shared" ca="1" si="1232"/>
        <v>0.18037986288201457</v>
      </c>
      <c r="D39475" s="9">
        <f t="shared" ca="1" si="1233"/>
        <v>151.72163204863179</v>
      </c>
    </row>
    <row r="39476" spans="2:4" x14ac:dyDescent="0.25">
      <c r="B39476" s="13">
        <v>39466</v>
      </c>
      <c r="C39476" s="9">
        <f t="shared" ca="1" si="1232"/>
        <v>0.62532873363755914</v>
      </c>
      <c r="D39476" s="9">
        <f t="shared" ca="1" si="1233"/>
        <v>176.39012816622454</v>
      </c>
    </row>
    <row r="39477" spans="2:4" x14ac:dyDescent="0.25">
      <c r="B39477" s="13">
        <v>39467</v>
      </c>
      <c r="C39477" s="9">
        <f t="shared" ca="1" si="1232"/>
        <v>0.61647135365458039</v>
      </c>
      <c r="D39477" s="9">
        <f t="shared" ca="1" si="1233"/>
        <v>175.92452527945997</v>
      </c>
    </row>
    <row r="39478" spans="2:4" x14ac:dyDescent="0.25">
      <c r="B39478" s="13">
        <v>39468</v>
      </c>
      <c r="C39478" s="9">
        <f t="shared" ca="1" si="1232"/>
        <v>0.13851842173661444</v>
      </c>
      <c r="D39478" s="9">
        <f t="shared" ca="1" si="1233"/>
        <v>148.26000152866607</v>
      </c>
    </row>
    <row r="39479" spans="2:4" x14ac:dyDescent="0.25">
      <c r="B39479" s="13">
        <v>39469</v>
      </c>
      <c r="C39479" s="9">
        <f t="shared" ca="1" si="1232"/>
        <v>0.61250888520315316</v>
      </c>
      <c r="D39479" s="9">
        <f t="shared" ca="1" si="1233"/>
        <v>175.71728151126484</v>
      </c>
    </row>
    <row r="39480" spans="2:4" x14ac:dyDescent="0.25">
      <c r="B39480" s="13">
        <v>39470</v>
      </c>
      <c r="C39480" s="9">
        <f t="shared" ca="1" si="1232"/>
        <v>0.83772748718614842</v>
      </c>
      <c r="D39480" s="9">
        <f t="shared" ca="1" si="1233"/>
        <v>189.70321871326902</v>
      </c>
    </row>
    <row r="39481" spans="2:4" x14ac:dyDescent="0.25">
      <c r="B39481" s="13">
        <v>39471</v>
      </c>
      <c r="C39481" s="9">
        <f t="shared" ca="1" si="1232"/>
        <v>0.61109586891326262</v>
      </c>
      <c r="D39481" s="9">
        <f t="shared" ca="1" si="1233"/>
        <v>175.64352777124938</v>
      </c>
    </row>
    <row r="39482" spans="2:4" x14ac:dyDescent="0.25">
      <c r="B39482" s="13">
        <v>39472</v>
      </c>
      <c r="C39482" s="9">
        <f t="shared" ca="1" si="1232"/>
        <v>0.53280932281139581</v>
      </c>
      <c r="D39482" s="9">
        <f t="shared" ca="1" si="1233"/>
        <v>171.64667405736168</v>
      </c>
    </row>
    <row r="39483" spans="2:4" x14ac:dyDescent="0.25">
      <c r="B39483" s="13">
        <v>39473</v>
      </c>
      <c r="C39483" s="9">
        <f t="shared" ca="1" si="1232"/>
        <v>0.75284540362436025</v>
      </c>
      <c r="D39483" s="9">
        <f t="shared" ca="1" si="1233"/>
        <v>183.66942241428504</v>
      </c>
    </row>
    <row r="39484" spans="2:4" x14ac:dyDescent="0.25">
      <c r="B39484" s="13">
        <v>39474</v>
      </c>
      <c r="C39484" s="9">
        <f t="shared" ca="1" si="1232"/>
        <v>0.54152899422821266</v>
      </c>
      <c r="D39484" s="9">
        <f t="shared" ca="1" si="1233"/>
        <v>172.08572948058048</v>
      </c>
    </row>
    <row r="39485" spans="2:4" x14ac:dyDescent="0.25">
      <c r="B39485" s="13">
        <v>39475</v>
      </c>
      <c r="C39485" s="9">
        <f t="shared" ca="1" si="1232"/>
        <v>0.77735449198015916</v>
      </c>
      <c r="D39485" s="9">
        <f t="shared" ca="1" si="1233"/>
        <v>185.2657815016081</v>
      </c>
    </row>
    <row r="39486" spans="2:4" x14ac:dyDescent="0.25">
      <c r="B39486" s="13">
        <v>39476</v>
      </c>
      <c r="C39486" s="9">
        <f t="shared" ca="1" si="1232"/>
        <v>0.63923378145912835</v>
      </c>
      <c r="D39486" s="9">
        <f t="shared" ca="1" si="1233"/>
        <v>177.12822949967421</v>
      </c>
    </row>
    <row r="39487" spans="2:4" x14ac:dyDescent="0.25">
      <c r="B39487" s="13">
        <v>39477</v>
      </c>
      <c r="C39487" s="9">
        <f t="shared" ca="1" si="1232"/>
        <v>0.21423341401686558</v>
      </c>
      <c r="D39487" s="9">
        <f t="shared" ca="1" si="1233"/>
        <v>154.16364078171594</v>
      </c>
    </row>
    <row r="39488" spans="2:4" x14ac:dyDescent="0.25">
      <c r="B39488" s="13">
        <v>39478</v>
      </c>
      <c r="C39488" s="9">
        <f t="shared" ca="1" si="1232"/>
        <v>0.58677035586630544</v>
      </c>
      <c r="D39488" s="9">
        <f t="shared" ca="1" si="1233"/>
        <v>174.38489781477045</v>
      </c>
    </row>
    <row r="39489" spans="2:4" x14ac:dyDescent="0.25">
      <c r="B39489" s="13">
        <v>39479</v>
      </c>
      <c r="C39489" s="9">
        <f t="shared" ca="1" si="1232"/>
        <v>0.98986483701893602</v>
      </c>
      <c r="D39489" s="9">
        <f t="shared" ca="1" si="1233"/>
        <v>216.42612321983637</v>
      </c>
    </row>
    <row r="39490" spans="2:4" x14ac:dyDescent="0.25">
      <c r="B39490" s="13">
        <v>39480</v>
      </c>
      <c r="C39490" s="9">
        <f t="shared" ca="1" si="1232"/>
        <v>0.82192478901363208</v>
      </c>
      <c r="D39490" s="9">
        <f t="shared" ca="1" si="1233"/>
        <v>188.45450430414823</v>
      </c>
    </row>
    <row r="39491" spans="2:4" x14ac:dyDescent="0.25">
      <c r="B39491" s="13">
        <v>39481</v>
      </c>
      <c r="C39491" s="9">
        <f t="shared" ca="1" si="1232"/>
        <v>0.76266549933851024</v>
      </c>
      <c r="D39491" s="9">
        <f t="shared" ca="1" si="1233"/>
        <v>184.29805941165137</v>
      </c>
    </row>
    <row r="39492" spans="2:4" x14ac:dyDescent="0.25">
      <c r="B39492" s="13">
        <v>39482</v>
      </c>
      <c r="C39492" s="9">
        <f t="shared" ca="1" si="1232"/>
        <v>3.7999682633932386E-3</v>
      </c>
      <c r="D39492" s="9">
        <f t="shared" ca="1" si="1233"/>
        <v>116.61310206707431</v>
      </c>
    </row>
    <row r="39493" spans="2:4" x14ac:dyDescent="0.25">
      <c r="B39493" s="13">
        <v>39483</v>
      </c>
      <c r="C39493" s="9">
        <f t="shared" ca="1" si="1232"/>
        <v>0.91154534906163809</v>
      </c>
      <c r="D39493" s="9">
        <f t="shared" ca="1" si="1233"/>
        <v>197.00665312025009</v>
      </c>
    </row>
    <row r="39494" spans="2:4" x14ac:dyDescent="0.25">
      <c r="B39494" s="13">
        <v>39484</v>
      </c>
      <c r="C39494" s="9">
        <f t="shared" ca="1" si="1232"/>
        <v>1.2252248342941363E-2</v>
      </c>
      <c r="D39494" s="9">
        <f t="shared" ca="1" si="1233"/>
        <v>125.01748499465857</v>
      </c>
    </row>
    <row r="39495" spans="2:4" x14ac:dyDescent="0.25">
      <c r="B39495" s="13">
        <v>39485</v>
      </c>
      <c r="C39495" s="9">
        <f t="shared" ca="1" si="1232"/>
        <v>0.25400343690100791</v>
      </c>
      <c r="D39495" s="9">
        <f t="shared" ca="1" si="1233"/>
        <v>156.76111257852443</v>
      </c>
    </row>
    <row r="39496" spans="2:4" x14ac:dyDescent="0.25">
      <c r="B39496" s="13">
        <v>39486</v>
      </c>
      <c r="C39496" s="9">
        <f t="shared" ca="1" si="1232"/>
        <v>0.75471726762548119</v>
      </c>
      <c r="D39496" s="9">
        <f t="shared" ca="1" si="1233"/>
        <v>183.78819451508238</v>
      </c>
    </row>
    <row r="39497" spans="2:4" x14ac:dyDescent="0.25">
      <c r="B39497" s="13">
        <v>39487</v>
      </c>
      <c r="C39497" s="9">
        <f t="shared" ca="1" si="1232"/>
        <v>0.4217610439783861</v>
      </c>
      <c r="D39497" s="9">
        <f t="shared" ca="1" si="1233"/>
        <v>166.05219318672735</v>
      </c>
    </row>
    <row r="39498" spans="2:4" x14ac:dyDescent="0.25">
      <c r="B39498" s="13">
        <v>39488</v>
      </c>
      <c r="C39498" s="9">
        <f t="shared" ca="1" si="1232"/>
        <v>0.50064740123460372</v>
      </c>
      <c r="D39498" s="9">
        <f t="shared" ca="1" si="1233"/>
        <v>170.03245589903901</v>
      </c>
    </row>
    <row r="39499" spans="2:4" x14ac:dyDescent="0.25">
      <c r="B39499" s="13">
        <v>39489</v>
      </c>
      <c r="C39499" s="9">
        <f t="shared" ca="1" si="1232"/>
        <v>0.80943196997504763</v>
      </c>
      <c r="D39499" s="9">
        <f t="shared" ca="1" si="1233"/>
        <v>187.51609968292638</v>
      </c>
    </row>
    <row r="39500" spans="2:4" x14ac:dyDescent="0.25">
      <c r="B39500" s="13">
        <v>39490</v>
      </c>
      <c r="C39500" s="9">
        <f t="shared" ref="C39500:C39563" ca="1" si="1234">RAND()</f>
        <v>1.6943285698174826E-2</v>
      </c>
      <c r="D39500" s="9">
        <f t="shared" ref="D39500:D39563" ca="1" si="1235">_xlfn.NORM.INV(C39500,$C$6,$C$7)</f>
        <v>127.57162324847283</v>
      </c>
    </row>
    <row r="39501" spans="2:4" x14ac:dyDescent="0.25">
      <c r="B39501" s="13">
        <v>39491</v>
      </c>
      <c r="C39501" s="9">
        <f t="shared" ca="1" si="1234"/>
        <v>0.7109472312249151</v>
      </c>
      <c r="D39501" s="9">
        <f t="shared" ca="1" si="1235"/>
        <v>181.12308131403597</v>
      </c>
    </row>
    <row r="39502" spans="2:4" x14ac:dyDescent="0.25">
      <c r="B39502" s="13">
        <v>39492</v>
      </c>
      <c r="C39502" s="9">
        <f t="shared" ca="1" si="1234"/>
        <v>0.90200257164428643</v>
      </c>
      <c r="D39502" s="9">
        <f t="shared" ca="1" si="1235"/>
        <v>195.86093695670939</v>
      </c>
    </row>
    <row r="39503" spans="2:4" x14ac:dyDescent="0.25">
      <c r="B39503" s="13">
        <v>39493</v>
      </c>
      <c r="C39503" s="9">
        <f t="shared" ca="1" si="1234"/>
        <v>0.90332351579599468</v>
      </c>
      <c r="D39503" s="9">
        <f t="shared" ca="1" si="1235"/>
        <v>196.01447858665253</v>
      </c>
    </row>
    <row r="39504" spans="2:4" x14ac:dyDescent="0.25">
      <c r="B39504" s="13">
        <v>39494</v>
      </c>
      <c r="C39504" s="9">
        <f t="shared" ca="1" si="1234"/>
        <v>0.41880387121473828</v>
      </c>
      <c r="D39504" s="9">
        <f t="shared" ca="1" si="1235"/>
        <v>165.90091175002681</v>
      </c>
    </row>
    <row r="39505" spans="2:4" x14ac:dyDescent="0.25">
      <c r="B39505" s="13">
        <v>39495</v>
      </c>
      <c r="C39505" s="9">
        <f t="shared" ca="1" si="1234"/>
        <v>0.95210538507063669</v>
      </c>
      <c r="D39505" s="9">
        <f t="shared" ca="1" si="1235"/>
        <v>203.31238948283027</v>
      </c>
    </row>
    <row r="39506" spans="2:4" x14ac:dyDescent="0.25">
      <c r="B39506" s="13">
        <v>39496</v>
      </c>
      <c r="C39506" s="9">
        <f t="shared" ca="1" si="1234"/>
        <v>0.86713688472378969</v>
      </c>
      <c r="D39506" s="9">
        <f t="shared" ca="1" si="1235"/>
        <v>192.25917106374345</v>
      </c>
    </row>
    <row r="39507" spans="2:4" x14ac:dyDescent="0.25">
      <c r="B39507" s="13">
        <v>39497</v>
      </c>
      <c r="C39507" s="9">
        <f t="shared" ca="1" si="1234"/>
        <v>0.2747072882306425</v>
      </c>
      <c r="D39507" s="9">
        <f t="shared" ca="1" si="1235"/>
        <v>158.0272479891284</v>
      </c>
    </row>
    <row r="39508" spans="2:4" x14ac:dyDescent="0.25">
      <c r="B39508" s="13">
        <v>39498</v>
      </c>
      <c r="C39508" s="9">
        <f t="shared" ca="1" si="1234"/>
        <v>0.23507228349754949</v>
      </c>
      <c r="D39508" s="9">
        <f t="shared" ca="1" si="1235"/>
        <v>155.55512296710822</v>
      </c>
    </row>
    <row r="39509" spans="2:4" x14ac:dyDescent="0.25">
      <c r="B39509" s="13">
        <v>39499</v>
      </c>
      <c r="C39509" s="9">
        <f t="shared" ca="1" si="1234"/>
        <v>0.24462145057462059</v>
      </c>
      <c r="D39509" s="9">
        <f t="shared" ca="1" si="1235"/>
        <v>156.16973003994971</v>
      </c>
    </row>
    <row r="39510" spans="2:4" x14ac:dyDescent="0.25">
      <c r="B39510" s="13">
        <v>39500</v>
      </c>
      <c r="C39510" s="9">
        <f t="shared" ca="1" si="1234"/>
        <v>0.32292613950476545</v>
      </c>
      <c r="D39510" s="9">
        <f t="shared" ca="1" si="1235"/>
        <v>160.80936281494894</v>
      </c>
    </row>
    <row r="39511" spans="2:4" x14ac:dyDescent="0.25">
      <c r="B39511" s="13">
        <v>39501</v>
      </c>
      <c r="C39511" s="9">
        <f t="shared" ca="1" si="1234"/>
        <v>0.48284427548706998</v>
      </c>
      <c r="D39511" s="9">
        <f t="shared" ca="1" si="1235"/>
        <v>169.13967426632129</v>
      </c>
    </row>
    <row r="39512" spans="2:4" x14ac:dyDescent="0.25">
      <c r="B39512" s="13">
        <v>39502</v>
      </c>
      <c r="C39512" s="9">
        <f t="shared" ca="1" si="1234"/>
        <v>0.29534368602544114</v>
      </c>
      <c r="D39512" s="9">
        <f t="shared" ca="1" si="1235"/>
        <v>159.24319588470624</v>
      </c>
    </row>
    <row r="39513" spans="2:4" x14ac:dyDescent="0.25">
      <c r="B39513" s="13">
        <v>39503</v>
      </c>
      <c r="C39513" s="9">
        <f t="shared" ca="1" si="1234"/>
        <v>0.26063063591516422</v>
      </c>
      <c r="D39513" s="9">
        <f t="shared" ca="1" si="1235"/>
        <v>157.17195193069895</v>
      </c>
    </row>
    <row r="39514" spans="2:4" x14ac:dyDescent="0.25">
      <c r="B39514" s="13">
        <v>39504</v>
      </c>
      <c r="C39514" s="9">
        <f t="shared" ca="1" si="1234"/>
        <v>0.9200421871861586</v>
      </c>
      <c r="D39514" s="9">
        <f t="shared" ca="1" si="1235"/>
        <v>198.10710776104096</v>
      </c>
    </row>
    <row r="39515" spans="2:4" x14ac:dyDescent="0.25">
      <c r="B39515" s="13">
        <v>39505</v>
      </c>
      <c r="C39515" s="9">
        <f t="shared" ca="1" si="1234"/>
        <v>0.99704473763966428</v>
      </c>
      <c r="D39515" s="9">
        <f t="shared" ca="1" si="1235"/>
        <v>225.05408688488933</v>
      </c>
    </row>
    <row r="39516" spans="2:4" x14ac:dyDescent="0.25">
      <c r="B39516" s="13">
        <v>39506</v>
      </c>
      <c r="C39516" s="9">
        <f t="shared" ca="1" si="1234"/>
        <v>0.11551527571138676</v>
      </c>
      <c r="D39516" s="9">
        <f t="shared" ca="1" si="1235"/>
        <v>146.04583166129632</v>
      </c>
    </row>
    <row r="39517" spans="2:4" x14ac:dyDescent="0.25">
      <c r="B39517" s="13">
        <v>39507</v>
      </c>
      <c r="C39517" s="9">
        <f t="shared" ca="1" si="1234"/>
        <v>0.54561251084352902</v>
      </c>
      <c r="D39517" s="9">
        <f t="shared" ca="1" si="1235"/>
        <v>172.2916770733205</v>
      </c>
    </row>
    <row r="39518" spans="2:4" x14ac:dyDescent="0.25">
      <c r="B39518" s="13">
        <v>39508</v>
      </c>
      <c r="C39518" s="9">
        <f t="shared" ca="1" si="1234"/>
        <v>0.7026615723772982</v>
      </c>
      <c r="D39518" s="9">
        <f t="shared" ca="1" si="1235"/>
        <v>180.64141903611997</v>
      </c>
    </row>
    <row r="39519" spans="2:4" x14ac:dyDescent="0.25">
      <c r="B39519" s="13">
        <v>39509</v>
      </c>
      <c r="C39519" s="9">
        <f t="shared" ca="1" si="1234"/>
        <v>0.7683593676086643</v>
      </c>
      <c r="D39519" s="9">
        <f t="shared" ca="1" si="1235"/>
        <v>184.66909014674189</v>
      </c>
    </row>
    <row r="39520" spans="2:4" x14ac:dyDescent="0.25">
      <c r="B39520" s="13">
        <v>39510</v>
      </c>
      <c r="C39520" s="9">
        <f t="shared" ca="1" si="1234"/>
        <v>0.33576072747858221</v>
      </c>
      <c r="D39520" s="9">
        <f t="shared" ca="1" si="1235"/>
        <v>161.51878350983026</v>
      </c>
    </row>
    <row r="39521" spans="2:4" x14ac:dyDescent="0.25">
      <c r="B39521" s="13">
        <v>39511</v>
      </c>
      <c r="C39521" s="9">
        <f t="shared" ca="1" si="1234"/>
        <v>0.64643505029080861</v>
      </c>
      <c r="D39521" s="9">
        <f t="shared" ca="1" si="1235"/>
        <v>177.51427002811553</v>
      </c>
    </row>
    <row r="39522" spans="2:4" x14ac:dyDescent="0.25">
      <c r="B39522" s="13">
        <v>39512</v>
      </c>
      <c r="C39522" s="9">
        <f t="shared" ca="1" si="1234"/>
        <v>0.66418595682318238</v>
      </c>
      <c r="D39522" s="9">
        <f t="shared" ca="1" si="1235"/>
        <v>178.47829226620232</v>
      </c>
    </row>
    <row r="39523" spans="2:4" x14ac:dyDescent="0.25">
      <c r="B39523" s="13">
        <v>39513</v>
      </c>
      <c r="C39523" s="9">
        <f t="shared" ca="1" si="1234"/>
        <v>0.7995454128800854</v>
      </c>
      <c r="D39523" s="9">
        <f t="shared" ca="1" si="1235"/>
        <v>186.79997190169948</v>
      </c>
    </row>
    <row r="39524" spans="2:4" x14ac:dyDescent="0.25">
      <c r="B39524" s="13">
        <v>39514</v>
      </c>
      <c r="C39524" s="9">
        <f t="shared" ca="1" si="1234"/>
        <v>0.57181474674267008</v>
      </c>
      <c r="D39524" s="9">
        <f t="shared" ca="1" si="1235"/>
        <v>173.61992533010505</v>
      </c>
    </row>
    <row r="39525" spans="2:4" x14ac:dyDescent="0.25">
      <c r="B39525" s="13">
        <v>39515</v>
      </c>
      <c r="C39525" s="9">
        <f t="shared" ca="1" si="1234"/>
        <v>0.62056489209632582</v>
      </c>
      <c r="D39525" s="9">
        <f t="shared" ca="1" si="1235"/>
        <v>176.13929466726654</v>
      </c>
    </row>
    <row r="39526" spans="2:4" x14ac:dyDescent="0.25">
      <c r="B39526" s="13">
        <v>39516</v>
      </c>
      <c r="C39526" s="9">
        <f t="shared" ca="1" si="1234"/>
        <v>0.37765684330625826</v>
      </c>
      <c r="D39526" s="9">
        <f t="shared" ca="1" si="1235"/>
        <v>163.76718829498711</v>
      </c>
    </row>
    <row r="39527" spans="2:4" x14ac:dyDescent="0.25">
      <c r="B39527" s="13">
        <v>39517</v>
      </c>
      <c r="C39527" s="9">
        <f t="shared" ca="1" si="1234"/>
        <v>0.15833711444996812</v>
      </c>
      <c r="D39527" s="9">
        <f t="shared" ca="1" si="1235"/>
        <v>149.97368699044051</v>
      </c>
    </row>
    <row r="39528" spans="2:4" x14ac:dyDescent="0.25">
      <c r="B39528" s="13">
        <v>39518</v>
      </c>
      <c r="C39528" s="9">
        <f t="shared" ca="1" si="1234"/>
        <v>0.84203722342292708</v>
      </c>
      <c r="D39528" s="9">
        <f t="shared" ca="1" si="1235"/>
        <v>190.05731859290461</v>
      </c>
    </row>
    <row r="39529" spans="2:4" x14ac:dyDescent="0.25">
      <c r="B39529" s="13">
        <v>39519</v>
      </c>
      <c r="C39529" s="9">
        <f t="shared" ca="1" si="1234"/>
        <v>8.6661308898063782E-2</v>
      </c>
      <c r="D39529" s="9">
        <f t="shared" ca="1" si="1235"/>
        <v>142.7679026184932</v>
      </c>
    </row>
    <row r="39530" spans="2:4" x14ac:dyDescent="0.25">
      <c r="B39530" s="13">
        <v>39520</v>
      </c>
      <c r="C39530" s="9">
        <f t="shared" ca="1" si="1234"/>
        <v>0.49616759529586985</v>
      </c>
      <c r="D39530" s="9">
        <f t="shared" ca="1" si="1235"/>
        <v>169.80786876504544</v>
      </c>
    </row>
    <row r="39531" spans="2:4" x14ac:dyDescent="0.25">
      <c r="B39531" s="13">
        <v>39521</v>
      </c>
      <c r="C39531" s="9">
        <f t="shared" ca="1" si="1234"/>
        <v>0.19675994343704606</v>
      </c>
      <c r="D39531" s="9">
        <f t="shared" ca="1" si="1235"/>
        <v>152.93497134829488</v>
      </c>
    </row>
    <row r="39532" spans="2:4" x14ac:dyDescent="0.25">
      <c r="B39532" s="13">
        <v>39522</v>
      </c>
      <c r="C39532" s="9">
        <f t="shared" ca="1" si="1234"/>
        <v>0.48288044836513733</v>
      </c>
      <c r="D39532" s="9">
        <f t="shared" ca="1" si="1235"/>
        <v>169.14148938053063</v>
      </c>
    </row>
    <row r="39533" spans="2:4" x14ac:dyDescent="0.25">
      <c r="B39533" s="13">
        <v>39523</v>
      </c>
      <c r="C39533" s="9">
        <f t="shared" ca="1" si="1234"/>
        <v>0.92831381324631534</v>
      </c>
      <c r="D39533" s="9">
        <f t="shared" ca="1" si="1235"/>
        <v>199.26694582714006</v>
      </c>
    </row>
    <row r="39534" spans="2:4" x14ac:dyDescent="0.25">
      <c r="B39534" s="13">
        <v>39524</v>
      </c>
      <c r="C39534" s="9">
        <f t="shared" ca="1" si="1234"/>
        <v>0.39970693735126928</v>
      </c>
      <c r="D39534" s="9">
        <f t="shared" ca="1" si="1235"/>
        <v>164.91788534741087</v>
      </c>
    </row>
    <row r="39535" spans="2:4" x14ac:dyDescent="0.25">
      <c r="B39535" s="13">
        <v>39525</v>
      </c>
      <c r="C39535" s="9">
        <f t="shared" ca="1" si="1234"/>
        <v>0.21610685970785715</v>
      </c>
      <c r="D39535" s="9">
        <f t="shared" ca="1" si="1235"/>
        <v>154.29181705780204</v>
      </c>
    </row>
    <row r="39536" spans="2:4" x14ac:dyDescent="0.25">
      <c r="B39536" s="13">
        <v>39526</v>
      </c>
      <c r="C39536" s="9">
        <f t="shared" ca="1" si="1234"/>
        <v>0.47469860446257228</v>
      </c>
      <c r="D39536" s="9">
        <f t="shared" ca="1" si="1235"/>
        <v>168.73072461283201</v>
      </c>
    </row>
    <row r="39537" spans="2:4" x14ac:dyDescent="0.25">
      <c r="B39537" s="13">
        <v>39527</v>
      </c>
      <c r="C39537" s="9">
        <f t="shared" ca="1" si="1234"/>
        <v>0.34236754600279273</v>
      </c>
      <c r="D39537" s="9">
        <f t="shared" ca="1" si="1235"/>
        <v>161.87979562283411</v>
      </c>
    </row>
    <row r="39538" spans="2:4" x14ac:dyDescent="0.25">
      <c r="B39538" s="13">
        <v>39528</v>
      </c>
      <c r="C39538" s="9">
        <f t="shared" ca="1" si="1234"/>
        <v>0.10261602956436344</v>
      </c>
      <c r="D39538" s="9">
        <f t="shared" ca="1" si="1235"/>
        <v>144.6642934081755</v>
      </c>
    </row>
    <row r="39539" spans="2:4" x14ac:dyDescent="0.25">
      <c r="B39539" s="13">
        <v>39529</v>
      </c>
      <c r="C39539" s="9">
        <f t="shared" ca="1" si="1234"/>
        <v>0.62839699891864664</v>
      </c>
      <c r="D39539" s="9">
        <f t="shared" ca="1" si="1235"/>
        <v>176.55221475302639</v>
      </c>
    </row>
    <row r="39540" spans="2:4" x14ac:dyDescent="0.25">
      <c r="B39540" s="13">
        <v>39530</v>
      </c>
      <c r="C39540" s="9">
        <f t="shared" ca="1" si="1234"/>
        <v>0.16568547072076423</v>
      </c>
      <c r="D39540" s="9">
        <f t="shared" ca="1" si="1235"/>
        <v>150.57287639131741</v>
      </c>
    </row>
    <row r="39541" spans="2:4" x14ac:dyDescent="0.25">
      <c r="B39541" s="13">
        <v>39531</v>
      </c>
      <c r="C39541" s="9">
        <f t="shared" ca="1" si="1234"/>
        <v>0.87450010176255555</v>
      </c>
      <c r="D39541" s="9">
        <f t="shared" ca="1" si="1235"/>
        <v>192.95848693000198</v>
      </c>
    </row>
    <row r="39542" spans="2:4" x14ac:dyDescent="0.25">
      <c r="B39542" s="13">
        <v>39532</v>
      </c>
      <c r="C39542" s="9">
        <f t="shared" ca="1" si="1234"/>
        <v>0.80557650931404501</v>
      </c>
      <c r="D39542" s="9">
        <f t="shared" ca="1" si="1235"/>
        <v>187.23420508515815</v>
      </c>
    </row>
    <row r="39543" spans="2:4" x14ac:dyDescent="0.25">
      <c r="B39543" s="13">
        <v>39533</v>
      </c>
      <c r="C39543" s="9">
        <f t="shared" ca="1" si="1234"/>
        <v>0.63974064139388409</v>
      </c>
      <c r="D39543" s="9">
        <f t="shared" ca="1" si="1235"/>
        <v>177.15531250478179</v>
      </c>
    </row>
    <row r="39544" spans="2:4" x14ac:dyDescent="0.25">
      <c r="B39544" s="13">
        <v>39534</v>
      </c>
      <c r="C39544" s="9">
        <f t="shared" ca="1" si="1234"/>
        <v>0.24860342911628053</v>
      </c>
      <c r="D39544" s="9">
        <f t="shared" ca="1" si="1235"/>
        <v>156.42217777676419</v>
      </c>
    </row>
    <row r="39545" spans="2:4" x14ac:dyDescent="0.25">
      <c r="B39545" s="13">
        <v>39535</v>
      </c>
      <c r="C39545" s="9">
        <f t="shared" ca="1" si="1234"/>
        <v>0.68347162126857319</v>
      </c>
      <c r="D39545" s="9">
        <f t="shared" ca="1" si="1235"/>
        <v>179.54857748069105</v>
      </c>
    </row>
    <row r="39546" spans="2:4" x14ac:dyDescent="0.25">
      <c r="B39546" s="13">
        <v>39536</v>
      </c>
      <c r="C39546" s="9">
        <f t="shared" ca="1" si="1234"/>
        <v>9.7630151181735347E-2</v>
      </c>
      <c r="D39546" s="9">
        <f t="shared" ca="1" si="1235"/>
        <v>144.09652525016313</v>
      </c>
    </row>
    <row r="39547" spans="2:4" x14ac:dyDescent="0.25">
      <c r="B39547" s="13">
        <v>39537</v>
      </c>
      <c r="C39547" s="9">
        <f t="shared" ca="1" si="1234"/>
        <v>0.83992434287663087</v>
      </c>
      <c r="D39547" s="9">
        <f t="shared" ca="1" si="1235"/>
        <v>189.88293967987121</v>
      </c>
    </row>
    <row r="39548" spans="2:4" x14ac:dyDescent="0.25">
      <c r="B39548" s="13">
        <v>39538</v>
      </c>
      <c r="C39548" s="9">
        <f t="shared" ca="1" si="1234"/>
        <v>0.2384033797677465</v>
      </c>
      <c r="D39548" s="9">
        <f t="shared" ca="1" si="1235"/>
        <v>155.77104310616232</v>
      </c>
    </row>
    <row r="39549" spans="2:4" x14ac:dyDescent="0.25">
      <c r="B39549" s="13">
        <v>39539</v>
      </c>
      <c r="C39549" s="9">
        <f t="shared" ca="1" si="1234"/>
        <v>0.91540400958473922</v>
      </c>
      <c r="D39549" s="9">
        <f t="shared" ca="1" si="1235"/>
        <v>197.49609527652763</v>
      </c>
    </row>
    <row r="39550" spans="2:4" x14ac:dyDescent="0.25">
      <c r="B39550" s="13">
        <v>39540</v>
      </c>
      <c r="C39550" s="9">
        <f t="shared" ca="1" si="1234"/>
        <v>0.24915852467499355</v>
      </c>
      <c r="D39550" s="9">
        <f t="shared" ca="1" si="1235"/>
        <v>156.45719739636726</v>
      </c>
    </row>
    <row r="39551" spans="2:4" x14ac:dyDescent="0.25">
      <c r="B39551" s="13">
        <v>39541</v>
      </c>
      <c r="C39551" s="9">
        <f t="shared" ca="1" si="1234"/>
        <v>0.12052604593759475</v>
      </c>
      <c r="D39551" s="9">
        <f t="shared" ca="1" si="1235"/>
        <v>146.55277707974591</v>
      </c>
    </row>
    <row r="39552" spans="2:4" x14ac:dyDescent="0.25">
      <c r="B39552" s="13">
        <v>39542</v>
      </c>
      <c r="C39552" s="9">
        <f t="shared" ca="1" si="1234"/>
        <v>0.33642163513663403</v>
      </c>
      <c r="D39552" s="9">
        <f t="shared" ca="1" si="1235"/>
        <v>161.55501975306404</v>
      </c>
    </row>
    <row r="39553" spans="2:4" x14ac:dyDescent="0.25">
      <c r="B39553" s="13">
        <v>39543</v>
      </c>
      <c r="C39553" s="9">
        <f t="shared" ca="1" si="1234"/>
        <v>0.30970448198706169</v>
      </c>
      <c r="D39553" s="9">
        <f t="shared" ca="1" si="1235"/>
        <v>160.06623654150769</v>
      </c>
    </row>
    <row r="39554" spans="2:4" x14ac:dyDescent="0.25">
      <c r="B39554" s="13">
        <v>39544</v>
      </c>
      <c r="C39554" s="9">
        <f t="shared" ca="1" si="1234"/>
        <v>0.63327490703730438</v>
      </c>
      <c r="D39554" s="9">
        <f t="shared" ca="1" si="1235"/>
        <v>176.81079254164106</v>
      </c>
    </row>
    <row r="39555" spans="2:4" x14ac:dyDescent="0.25">
      <c r="B39555" s="13">
        <v>39545</v>
      </c>
      <c r="C39555" s="9">
        <f t="shared" ca="1" si="1234"/>
        <v>0.74296125144925118</v>
      </c>
      <c r="D39555" s="9">
        <f t="shared" ca="1" si="1235"/>
        <v>183.05003646359467</v>
      </c>
    </row>
    <row r="39556" spans="2:4" x14ac:dyDescent="0.25">
      <c r="B39556" s="13">
        <v>39546</v>
      </c>
      <c r="C39556" s="9">
        <f t="shared" ca="1" si="1234"/>
        <v>0.42103569539791108</v>
      </c>
      <c r="D39556" s="9">
        <f t="shared" ca="1" si="1235"/>
        <v>166.01510743231751</v>
      </c>
    </row>
    <row r="39557" spans="2:4" x14ac:dyDescent="0.25">
      <c r="B39557" s="13">
        <v>39547</v>
      </c>
      <c r="C39557" s="9">
        <f t="shared" ca="1" si="1234"/>
        <v>0.20299445782210901</v>
      </c>
      <c r="D39557" s="9">
        <f t="shared" ca="1" si="1235"/>
        <v>153.38054117840997</v>
      </c>
    </row>
    <row r="39558" spans="2:4" x14ac:dyDescent="0.25">
      <c r="B39558" s="13">
        <v>39548</v>
      </c>
      <c r="C39558" s="9">
        <f t="shared" ca="1" si="1234"/>
        <v>0.63165972778550361</v>
      </c>
      <c r="D39558" s="9">
        <f t="shared" ca="1" si="1235"/>
        <v>176.72504792043941</v>
      </c>
    </row>
    <row r="39559" spans="2:4" x14ac:dyDescent="0.25">
      <c r="B39559" s="13">
        <v>39549</v>
      </c>
      <c r="C39559" s="9">
        <f t="shared" ca="1" si="1234"/>
        <v>0.76081906060879356</v>
      </c>
      <c r="D39559" s="9">
        <f t="shared" ca="1" si="1235"/>
        <v>184.17879460165301</v>
      </c>
    </row>
    <row r="39560" spans="2:4" x14ac:dyDescent="0.25">
      <c r="B39560" s="13">
        <v>39550</v>
      </c>
      <c r="C39560" s="9">
        <f t="shared" ca="1" si="1234"/>
        <v>0.82165871736827523</v>
      </c>
      <c r="D39560" s="9">
        <f t="shared" ca="1" si="1235"/>
        <v>188.43409641763395</v>
      </c>
    </row>
    <row r="39561" spans="2:4" x14ac:dyDescent="0.25">
      <c r="B39561" s="13">
        <v>39551</v>
      </c>
      <c r="C39561" s="9">
        <f t="shared" ca="1" si="1234"/>
        <v>0.8772878214578006</v>
      </c>
      <c r="D39561" s="9">
        <f t="shared" ca="1" si="1235"/>
        <v>193.2307020263292</v>
      </c>
    </row>
    <row r="39562" spans="2:4" x14ac:dyDescent="0.25">
      <c r="B39562" s="13">
        <v>39552</v>
      </c>
      <c r="C39562" s="9">
        <f t="shared" ca="1" si="1234"/>
        <v>2.414625488673694E-2</v>
      </c>
      <c r="D39562" s="9">
        <f t="shared" ca="1" si="1235"/>
        <v>130.50429256199868</v>
      </c>
    </row>
    <row r="39563" spans="2:4" x14ac:dyDescent="0.25">
      <c r="B39563" s="13">
        <v>39553</v>
      </c>
      <c r="C39563" s="9">
        <f t="shared" ca="1" si="1234"/>
        <v>0.73927609491475321</v>
      </c>
      <c r="D39563" s="9">
        <f t="shared" ca="1" si="1235"/>
        <v>182.82230489779874</v>
      </c>
    </row>
    <row r="39564" spans="2:4" x14ac:dyDescent="0.25">
      <c r="B39564" s="13">
        <v>39554</v>
      </c>
      <c r="C39564" s="9">
        <f t="shared" ref="C39564:C39627" ca="1" si="1236">RAND()</f>
        <v>0.73823184199956071</v>
      </c>
      <c r="D39564" s="9">
        <f t="shared" ref="D39564:D39627" ca="1" si="1237">_xlfn.NORM.INV(C39564,$C$6,$C$7)</f>
        <v>182.75807563038504</v>
      </c>
    </row>
    <row r="39565" spans="2:4" x14ac:dyDescent="0.25">
      <c r="B39565" s="13">
        <v>39555</v>
      </c>
      <c r="C39565" s="9">
        <f t="shared" ca="1" si="1236"/>
        <v>0.59581038255250618</v>
      </c>
      <c r="D39565" s="9">
        <f t="shared" ca="1" si="1237"/>
        <v>174.85034906003443</v>
      </c>
    </row>
    <row r="39566" spans="2:4" x14ac:dyDescent="0.25">
      <c r="B39566" s="13">
        <v>39556</v>
      </c>
      <c r="C39566" s="9">
        <f t="shared" ca="1" si="1236"/>
        <v>0.27062072875991416</v>
      </c>
      <c r="D39566" s="9">
        <f t="shared" ca="1" si="1237"/>
        <v>157.78126509996679</v>
      </c>
    </row>
    <row r="39567" spans="2:4" x14ac:dyDescent="0.25">
      <c r="B39567" s="13">
        <v>39557</v>
      </c>
      <c r="C39567" s="9">
        <f t="shared" ca="1" si="1236"/>
        <v>0.50684924227752204</v>
      </c>
      <c r="D39567" s="9">
        <f t="shared" ca="1" si="1237"/>
        <v>170.34338695728027</v>
      </c>
    </row>
    <row r="39568" spans="2:4" x14ac:dyDescent="0.25">
      <c r="B39568" s="13">
        <v>39558</v>
      </c>
      <c r="C39568" s="9">
        <f t="shared" ca="1" si="1236"/>
        <v>0.42505039245841969</v>
      </c>
      <c r="D39568" s="9">
        <f t="shared" ca="1" si="1237"/>
        <v>166.22020333047357</v>
      </c>
    </row>
    <row r="39569" spans="2:4" x14ac:dyDescent="0.25">
      <c r="B39569" s="13">
        <v>39559</v>
      </c>
      <c r="C39569" s="9">
        <f t="shared" ca="1" si="1236"/>
        <v>0.74732722557789011</v>
      </c>
      <c r="D39569" s="9">
        <f t="shared" ca="1" si="1237"/>
        <v>183.32205118457881</v>
      </c>
    </row>
    <row r="39570" spans="2:4" x14ac:dyDescent="0.25">
      <c r="B39570" s="13">
        <v>39560</v>
      </c>
      <c r="C39570" s="9">
        <f t="shared" ca="1" si="1236"/>
        <v>0.91975086149833607</v>
      </c>
      <c r="D39570" s="9">
        <f t="shared" ca="1" si="1237"/>
        <v>198.06795409894588</v>
      </c>
    </row>
    <row r="39571" spans="2:4" x14ac:dyDescent="0.25">
      <c r="B39571" s="13">
        <v>39561</v>
      </c>
      <c r="C39571" s="9">
        <f t="shared" ca="1" si="1236"/>
        <v>0.64931755259089274</v>
      </c>
      <c r="D39571" s="9">
        <f t="shared" ca="1" si="1237"/>
        <v>177.66957307033294</v>
      </c>
    </row>
    <row r="39572" spans="2:4" x14ac:dyDescent="0.25">
      <c r="B39572" s="13">
        <v>39562</v>
      </c>
      <c r="C39572" s="9">
        <f t="shared" ca="1" si="1236"/>
        <v>0.39682019541326996</v>
      </c>
      <c r="D39572" s="9">
        <f t="shared" ca="1" si="1237"/>
        <v>164.76827357137103</v>
      </c>
    </row>
    <row r="39573" spans="2:4" x14ac:dyDescent="0.25">
      <c r="B39573" s="13">
        <v>39563</v>
      </c>
      <c r="C39573" s="9">
        <f t="shared" ca="1" si="1236"/>
        <v>0.75073216632246331</v>
      </c>
      <c r="D39573" s="9">
        <f t="shared" ca="1" si="1237"/>
        <v>183.53591146022012</v>
      </c>
    </row>
    <row r="39574" spans="2:4" x14ac:dyDescent="0.25">
      <c r="B39574" s="13">
        <v>39564</v>
      </c>
      <c r="C39574" s="9">
        <f t="shared" ca="1" si="1236"/>
        <v>0.2520527344829947</v>
      </c>
      <c r="D39574" s="9">
        <f t="shared" ca="1" si="1237"/>
        <v>156.63911882455068</v>
      </c>
    </row>
    <row r="39575" spans="2:4" x14ac:dyDescent="0.25">
      <c r="B39575" s="13">
        <v>39565</v>
      </c>
      <c r="C39575" s="9">
        <f t="shared" ca="1" si="1236"/>
        <v>0.76512558612155779</v>
      </c>
      <c r="D39575" s="9">
        <f t="shared" ca="1" si="1237"/>
        <v>184.45775572977522</v>
      </c>
    </row>
    <row r="39576" spans="2:4" x14ac:dyDescent="0.25">
      <c r="B39576" s="13">
        <v>39566</v>
      </c>
      <c r="C39576" s="9">
        <f t="shared" ca="1" si="1236"/>
        <v>0.37662355908451139</v>
      </c>
      <c r="D39576" s="9">
        <f t="shared" ca="1" si="1237"/>
        <v>163.71278644954691</v>
      </c>
    </row>
    <row r="39577" spans="2:4" x14ac:dyDescent="0.25">
      <c r="B39577" s="13">
        <v>39567</v>
      </c>
      <c r="C39577" s="9">
        <f t="shared" ca="1" si="1236"/>
        <v>5.9376238851981289E-2</v>
      </c>
      <c r="D39577" s="9">
        <f t="shared" ca="1" si="1237"/>
        <v>138.79937340588725</v>
      </c>
    </row>
    <row r="39578" spans="2:4" x14ac:dyDescent="0.25">
      <c r="B39578" s="13">
        <v>39568</v>
      </c>
      <c r="C39578" s="9">
        <f t="shared" ca="1" si="1236"/>
        <v>0.51359625307038004</v>
      </c>
      <c r="D39578" s="9">
        <f t="shared" ca="1" si="1237"/>
        <v>170.68174705022213</v>
      </c>
    </row>
    <row r="39579" spans="2:4" x14ac:dyDescent="0.25">
      <c r="B39579" s="13">
        <v>39569</v>
      </c>
      <c r="C39579" s="9">
        <f t="shared" ca="1" si="1236"/>
        <v>0.14867501031321884</v>
      </c>
      <c r="D39579" s="9">
        <f t="shared" ca="1" si="1237"/>
        <v>149.15733999544977</v>
      </c>
    </row>
    <row r="39580" spans="2:4" x14ac:dyDescent="0.25">
      <c r="B39580" s="13">
        <v>39570</v>
      </c>
      <c r="C39580" s="9">
        <f t="shared" ca="1" si="1236"/>
        <v>0.73524031393150346</v>
      </c>
      <c r="D39580" s="9">
        <f t="shared" ca="1" si="1237"/>
        <v>182.57479738110243</v>
      </c>
    </row>
    <row r="39581" spans="2:4" x14ac:dyDescent="0.25">
      <c r="B39581" s="13">
        <v>39571</v>
      </c>
      <c r="C39581" s="9">
        <f t="shared" ca="1" si="1236"/>
        <v>0.19805048217846266</v>
      </c>
      <c r="D39581" s="9">
        <f t="shared" ca="1" si="1237"/>
        <v>153.02789427009529</v>
      </c>
    </row>
    <row r="39582" spans="2:4" x14ac:dyDescent="0.25">
      <c r="B39582" s="13">
        <v>39572</v>
      </c>
      <c r="C39582" s="9">
        <f t="shared" ca="1" si="1236"/>
        <v>0.82699504420583614</v>
      </c>
      <c r="D39582" s="9">
        <f t="shared" ca="1" si="1237"/>
        <v>188.84713933023028</v>
      </c>
    </row>
    <row r="39583" spans="2:4" x14ac:dyDescent="0.25">
      <c r="B39583" s="13">
        <v>39573</v>
      </c>
      <c r="C39583" s="9">
        <f t="shared" ca="1" si="1236"/>
        <v>0.87588135503201403</v>
      </c>
      <c r="D39583" s="9">
        <f t="shared" ca="1" si="1237"/>
        <v>193.09282877016071</v>
      </c>
    </row>
    <row r="39584" spans="2:4" x14ac:dyDescent="0.25">
      <c r="B39584" s="13">
        <v>39574</v>
      </c>
      <c r="C39584" s="9">
        <f t="shared" ca="1" si="1236"/>
        <v>0.51997570878499166</v>
      </c>
      <c r="D39584" s="9">
        <f t="shared" ca="1" si="1237"/>
        <v>171.00185235767512</v>
      </c>
    </row>
    <row r="39585" spans="2:4" x14ac:dyDescent="0.25">
      <c r="B39585" s="13">
        <v>39575</v>
      </c>
      <c r="C39585" s="9">
        <f t="shared" ca="1" si="1236"/>
        <v>0.73514537653512058</v>
      </c>
      <c r="D39585" s="9">
        <f t="shared" ca="1" si="1237"/>
        <v>182.56899830282055</v>
      </c>
    </row>
    <row r="39586" spans="2:4" x14ac:dyDescent="0.25">
      <c r="B39586" s="13">
        <v>39576</v>
      </c>
      <c r="C39586" s="9">
        <f t="shared" ca="1" si="1236"/>
        <v>0.7113160339082486</v>
      </c>
      <c r="D39586" s="9">
        <f t="shared" ca="1" si="1237"/>
        <v>181.14466917795684</v>
      </c>
    </row>
    <row r="39587" spans="2:4" x14ac:dyDescent="0.25">
      <c r="B39587" s="13">
        <v>39577</v>
      </c>
      <c r="C39587" s="9">
        <f t="shared" ca="1" si="1236"/>
        <v>0.71451904678738909</v>
      </c>
      <c r="D39587" s="9">
        <f t="shared" ca="1" si="1237"/>
        <v>181.332708363547</v>
      </c>
    </row>
    <row r="39588" spans="2:4" x14ac:dyDescent="0.25">
      <c r="B39588" s="13">
        <v>39578</v>
      </c>
      <c r="C39588" s="9">
        <f t="shared" ca="1" si="1236"/>
        <v>0.12336499890334907</v>
      </c>
      <c r="D39588" s="9">
        <f t="shared" ca="1" si="1237"/>
        <v>146.83342964118566</v>
      </c>
    </row>
    <row r="39589" spans="2:4" x14ac:dyDescent="0.25">
      <c r="B39589" s="13">
        <v>39579</v>
      </c>
      <c r="C39589" s="9">
        <f t="shared" ca="1" si="1236"/>
        <v>4.813751136304778E-2</v>
      </c>
      <c r="D39589" s="9">
        <f t="shared" ca="1" si="1237"/>
        <v>136.73626136598816</v>
      </c>
    </row>
    <row r="39590" spans="2:4" x14ac:dyDescent="0.25">
      <c r="B39590" s="13">
        <v>39580</v>
      </c>
      <c r="C39590" s="9">
        <f t="shared" ca="1" si="1236"/>
        <v>0.21648207152547438</v>
      </c>
      <c r="D39590" s="9">
        <f t="shared" ca="1" si="1237"/>
        <v>154.31741053961747</v>
      </c>
    </row>
    <row r="39591" spans="2:4" x14ac:dyDescent="0.25">
      <c r="B39591" s="13">
        <v>39581</v>
      </c>
      <c r="C39591" s="9">
        <f t="shared" ca="1" si="1236"/>
        <v>3.1078982055544602E-3</v>
      </c>
      <c r="D39591" s="9">
        <f t="shared" ca="1" si="1237"/>
        <v>115.27650038792464</v>
      </c>
    </row>
    <row r="39592" spans="2:4" x14ac:dyDescent="0.25">
      <c r="B39592" s="13">
        <v>39582</v>
      </c>
      <c r="C39592" s="9">
        <f t="shared" ca="1" si="1236"/>
        <v>0.50674441007608406</v>
      </c>
      <c r="D39592" s="9">
        <f t="shared" ca="1" si="1237"/>
        <v>170.3381306871911</v>
      </c>
    </row>
    <row r="39593" spans="2:4" x14ac:dyDescent="0.25">
      <c r="B39593" s="13">
        <v>39583</v>
      </c>
      <c r="C39593" s="9">
        <f t="shared" ca="1" si="1236"/>
        <v>0.16640860889061726</v>
      </c>
      <c r="D39593" s="9">
        <f t="shared" ca="1" si="1237"/>
        <v>150.63090140869096</v>
      </c>
    </row>
    <row r="39594" spans="2:4" x14ac:dyDescent="0.25">
      <c r="B39594" s="13">
        <v>39584</v>
      </c>
      <c r="C39594" s="9">
        <f t="shared" ca="1" si="1236"/>
        <v>0.17627767635366032</v>
      </c>
      <c r="D39594" s="9">
        <f t="shared" ca="1" si="1237"/>
        <v>151.40711670826732</v>
      </c>
    </row>
    <row r="39595" spans="2:4" x14ac:dyDescent="0.25">
      <c r="B39595" s="13">
        <v>39585</v>
      </c>
      <c r="C39595" s="9">
        <f t="shared" ca="1" si="1236"/>
        <v>0.1610882781252253</v>
      </c>
      <c r="D39595" s="9">
        <f t="shared" ca="1" si="1237"/>
        <v>150.20009972663672</v>
      </c>
    </row>
    <row r="39596" spans="2:4" x14ac:dyDescent="0.25">
      <c r="B39596" s="13">
        <v>39586</v>
      </c>
      <c r="C39596" s="9">
        <f t="shared" ca="1" si="1236"/>
        <v>0.86365450580370817</v>
      </c>
      <c r="D39596" s="9">
        <f t="shared" ca="1" si="1237"/>
        <v>191.93773102837631</v>
      </c>
    </row>
    <row r="39597" spans="2:4" x14ac:dyDescent="0.25">
      <c r="B39597" s="13">
        <v>39587</v>
      </c>
      <c r="C39597" s="9">
        <f t="shared" ca="1" si="1236"/>
        <v>0.93574820816490467</v>
      </c>
      <c r="D39597" s="9">
        <f t="shared" ca="1" si="1237"/>
        <v>200.40058824289048</v>
      </c>
    </row>
    <row r="39598" spans="2:4" x14ac:dyDescent="0.25">
      <c r="B39598" s="13">
        <v>39588</v>
      </c>
      <c r="C39598" s="9">
        <f t="shared" ca="1" si="1236"/>
        <v>0.54090977901153325</v>
      </c>
      <c r="D39598" s="9">
        <f t="shared" ca="1" si="1237"/>
        <v>172.05451989445791</v>
      </c>
    </row>
    <row r="39599" spans="2:4" x14ac:dyDescent="0.25">
      <c r="B39599" s="13">
        <v>39589</v>
      </c>
      <c r="C39599" s="9">
        <f t="shared" ca="1" si="1236"/>
        <v>0.43765292957044932</v>
      </c>
      <c r="D39599" s="9">
        <f t="shared" ca="1" si="1237"/>
        <v>166.86154827528213</v>
      </c>
    </row>
    <row r="39600" spans="2:4" x14ac:dyDescent="0.25">
      <c r="B39600" s="13">
        <v>39590</v>
      </c>
      <c r="C39600" s="9">
        <f t="shared" ca="1" si="1236"/>
        <v>0.48835226054628555</v>
      </c>
      <c r="D39600" s="9">
        <f t="shared" ca="1" si="1237"/>
        <v>169.41598595332815</v>
      </c>
    </row>
    <row r="39601" spans="2:4" x14ac:dyDescent="0.25">
      <c r="B39601" s="13">
        <v>39591</v>
      </c>
      <c r="C39601" s="9">
        <f t="shared" ca="1" si="1236"/>
        <v>0.99536941686566349</v>
      </c>
      <c r="D39601" s="9">
        <f t="shared" ca="1" si="1237"/>
        <v>222.04519617550727</v>
      </c>
    </row>
    <row r="39602" spans="2:4" x14ac:dyDescent="0.25">
      <c r="B39602" s="13">
        <v>39592</v>
      </c>
      <c r="C39602" s="9">
        <f t="shared" ca="1" si="1236"/>
        <v>0.47515862148664445</v>
      </c>
      <c r="D39602" s="9">
        <f t="shared" ca="1" si="1237"/>
        <v>168.7538320936608</v>
      </c>
    </row>
    <row r="39603" spans="2:4" x14ac:dyDescent="0.25">
      <c r="B39603" s="13">
        <v>39593</v>
      </c>
      <c r="C39603" s="9">
        <f t="shared" ca="1" si="1236"/>
        <v>0.84604116518648065</v>
      </c>
      <c r="D39603" s="9">
        <f t="shared" ca="1" si="1237"/>
        <v>190.39202256811618</v>
      </c>
    </row>
    <row r="39604" spans="2:4" x14ac:dyDescent="0.25">
      <c r="B39604" s="13">
        <v>39594</v>
      </c>
      <c r="C39604" s="9">
        <f t="shared" ca="1" si="1236"/>
        <v>0.34921952644725418</v>
      </c>
      <c r="D39604" s="9">
        <f t="shared" ca="1" si="1237"/>
        <v>162.25143120962261</v>
      </c>
    </row>
    <row r="39605" spans="2:4" x14ac:dyDescent="0.25">
      <c r="B39605" s="13">
        <v>39595</v>
      </c>
      <c r="C39605" s="9">
        <f t="shared" ca="1" si="1236"/>
        <v>0.1339956076190989</v>
      </c>
      <c r="D39605" s="9">
        <f t="shared" ca="1" si="1237"/>
        <v>147.84599147523301</v>
      </c>
    </row>
    <row r="39606" spans="2:4" x14ac:dyDescent="0.25">
      <c r="B39606" s="13">
        <v>39596</v>
      </c>
      <c r="C39606" s="9">
        <f t="shared" ca="1" si="1236"/>
        <v>0.95883335022817295</v>
      </c>
      <c r="D39606" s="9">
        <f t="shared" ca="1" si="1237"/>
        <v>204.7461056608272</v>
      </c>
    </row>
    <row r="39607" spans="2:4" x14ac:dyDescent="0.25">
      <c r="B39607" s="13">
        <v>39597</v>
      </c>
      <c r="C39607" s="9">
        <f t="shared" ca="1" si="1236"/>
        <v>0.62575228021032714</v>
      </c>
      <c r="D39607" s="9">
        <f t="shared" ca="1" si="1237"/>
        <v>176.4124775757596</v>
      </c>
    </row>
    <row r="39608" spans="2:4" x14ac:dyDescent="0.25">
      <c r="B39608" s="13">
        <v>39598</v>
      </c>
      <c r="C39608" s="9">
        <f t="shared" ca="1" si="1236"/>
        <v>0.93988007332296253</v>
      </c>
      <c r="D39608" s="9">
        <f t="shared" ca="1" si="1237"/>
        <v>201.07535269217601</v>
      </c>
    </row>
    <row r="39609" spans="2:4" x14ac:dyDescent="0.25">
      <c r="B39609" s="13">
        <v>39599</v>
      </c>
      <c r="C39609" s="9">
        <f t="shared" ca="1" si="1236"/>
        <v>0.3647374057142595</v>
      </c>
      <c r="D39609" s="9">
        <f t="shared" ca="1" si="1237"/>
        <v>163.08351531840893</v>
      </c>
    </row>
    <row r="39610" spans="2:4" x14ac:dyDescent="0.25">
      <c r="B39610" s="13">
        <v>39600</v>
      </c>
      <c r="C39610" s="9">
        <f t="shared" ca="1" si="1236"/>
        <v>0.20718889373907934</v>
      </c>
      <c r="D39610" s="9">
        <f t="shared" ca="1" si="1237"/>
        <v>153.67572127528535</v>
      </c>
    </row>
    <row r="39611" spans="2:4" x14ac:dyDescent="0.25">
      <c r="B39611" s="13">
        <v>39601</v>
      </c>
      <c r="C39611" s="9">
        <f t="shared" ca="1" si="1236"/>
        <v>0.25714861420956814</v>
      </c>
      <c r="D39611" s="9">
        <f t="shared" ca="1" si="1237"/>
        <v>156.95677728243095</v>
      </c>
    </row>
    <row r="39612" spans="2:4" x14ac:dyDescent="0.25">
      <c r="B39612" s="13">
        <v>39602</v>
      </c>
      <c r="C39612" s="9">
        <f t="shared" ca="1" si="1236"/>
        <v>0.41973734164884824</v>
      </c>
      <c r="D39612" s="9">
        <f t="shared" ca="1" si="1237"/>
        <v>165.94869064922531</v>
      </c>
    </row>
    <row r="39613" spans="2:4" x14ac:dyDescent="0.25">
      <c r="B39613" s="13">
        <v>39603</v>
      </c>
      <c r="C39613" s="9">
        <f t="shared" ca="1" si="1236"/>
        <v>0.26890068191059813</v>
      </c>
      <c r="D39613" s="9">
        <f t="shared" ca="1" si="1237"/>
        <v>157.67717695794607</v>
      </c>
    </row>
    <row r="39614" spans="2:4" x14ac:dyDescent="0.25">
      <c r="B39614" s="13">
        <v>39604</v>
      </c>
      <c r="C39614" s="9">
        <f t="shared" ca="1" si="1236"/>
        <v>0.50741179268954639</v>
      </c>
      <c r="D39614" s="9">
        <f t="shared" ca="1" si="1237"/>
        <v>170.37159356061031</v>
      </c>
    </row>
    <row r="39615" spans="2:4" x14ac:dyDescent="0.25">
      <c r="B39615" s="13">
        <v>39605</v>
      </c>
      <c r="C39615" s="9">
        <f t="shared" ca="1" si="1236"/>
        <v>0.77392072468031003</v>
      </c>
      <c r="D39615" s="9">
        <f t="shared" ca="1" si="1237"/>
        <v>185.03642534670215</v>
      </c>
    </row>
    <row r="39616" spans="2:4" x14ac:dyDescent="0.25">
      <c r="B39616" s="13">
        <v>39606</v>
      </c>
      <c r="C39616" s="9">
        <f t="shared" ca="1" si="1236"/>
        <v>4.7813907652063503E-2</v>
      </c>
      <c r="D39616" s="9">
        <f t="shared" ca="1" si="1237"/>
        <v>136.67140157015805</v>
      </c>
    </row>
    <row r="39617" spans="2:4" x14ac:dyDescent="0.25">
      <c r="B39617" s="13">
        <v>39607</v>
      </c>
      <c r="C39617" s="9">
        <f t="shared" ca="1" si="1236"/>
        <v>6.3889177413175013E-2</v>
      </c>
      <c r="D39617" s="9">
        <f t="shared" ca="1" si="1237"/>
        <v>139.54157069758458</v>
      </c>
    </row>
    <row r="39618" spans="2:4" x14ac:dyDescent="0.25">
      <c r="B39618" s="13">
        <v>39608</v>
      </c>
      <c r="C39618" s="9">
        <f t="shared" ca="1" si="1236"/>
        <v>0.26814415325188046</v>
      </c>
      <c r="D39618" s="9">
        <f t="shared" ca="1" si="1237"/>
        <v>157.63129011103297</v>
      </c>
    </row>
    <row r="39619" spans="2:4" x14ac:dyDescent="0.25">
      <c r="B39619" s="13">
        <v>39609</v>
      </c>
      <c r="C39619" s="9">
        <f t="shared" ca="1" si="1236"/>
        <v>0.5520442767687328</v>
      </c>
      <c r="D39619" s="9">
        <f t="shared" ca="1" si="1237"/>
        <v>172.61655813172976</v>
      </c>
    </row>
    <row r="39620" spans="2:4" x14ac:dyDescent="0.25">
      <c r="B39620" s="13">
        <v>39610</v>
      </c>
      <c r="C39620" s="9">
        <f t="shared" ca="1" si="1236"/>
        <v>0.61235638046895413</v>
      </c>
      <c r="D39620" s="9">
        <f t="shared" ca="1" si="1237"/>
        <v>175.70931765439823</v>
      </c>
    </row>
    <row r="39621" spans="2:4" x14ac:dyDescent="0.25">
      <c r="B39621" s="13">
        <v>39611</v>
      </c>
      <c r="C39621" s="9">
        <f t="shared" ca="1" si="1236"/>
        <v>0.77391653783382208</v>
      </c>
      <c r="D39621" s="9">
        <f t="shared" ca="1" si="1237"/>
        <v>185.03614689879203</v>
      </c>
    </row>
    <row r="39622" spans="2:4" x14ac:dyDescent="0.25">
      <c r="B39622" s="13">
        <v>39612</v>
      </c>
      <c r="C39622" s="9">
        <f t="shared" ca="1" si="1236"/>
        <v>0.61600348053047793</v>
      </c>
      <c r="D39622" s="9">
        <f t="shared" ca="1" si="1237"/>
        <v>175.900022012199</v>
      </c>
    </row>
    <row r="39623" spans="2:4" x14ac:dyDescent="0.25">
      <c r="B39623" s="13">
        <v>39613</v>
      </c>
      <c r="C39623" s="9">
        <f t="shared" ca="1" si="1236"/>
        <v>2.0407033192573865E-2</v>
      </c>
      <c r="D39623" s="9">
        <f t="shared" ca="1" si="1237"/>
        <v>129.09172132268122</v>
      </c>
    </row>
    <row r="39624" spans="2:4" x14ac:dyDescent="0.25">
      <c r="B39624" s="13">
        <v>39614</v>
      </c>
      <c r="C39624" s="9">
        <f t="shared" ca="1" si="1236"/>
        <v>0.82708739684321475</v>
      </c>
      <c r="D39624" s="9">
        <f t="shared" ca="1" si="1237"/>
        <v>188.85435834299781</v>
      </c>
    </row>
    <row r="39625" spans="2:4" x14ac:dyDescent="0.25">
      <c r="B39625" s="13">
        <v>39615</v>
      </c>
      <c r="C39625" s="9">
        <f t="shared" ca="1" si="1236"/>
        <v>0.50117121416123966</v>
      </c>
      <c r="D39625" s="9">
        <f t="shared" ca="1" si="1237"/>
        <v>170.05871605498913</v>
      </c>
    </row>
    <row r="39626" spans="2:4" x14ac:dyDescent="0.25">
      <c r="B39626" s="13">
        <v>39616</v>
      </c>
      <c r="C39626" s="9">
        <f t="shared" ca="1" si="1236"/>
        <v>0.54864067558814256</v>
      </c>
      <c r="D39626" s="9">
        <f t="shared" ca="1" si="1237"/>
        <v>172.44455502710298</v>
      </c>
    </row>
    <row r="39627" spans="2:4" x14ac:dyDescent="0.25">
      <c r="B39627" s="13">
        <v>39617</v>
      </c>
      <c r="C39627" s="9">
        <f t="shared" ca="1" si="1236"/>
        <v>0.70924811475602045</v>
      </c>
      <c r="D39627" s="9">
        <f t="shared" ca="1" si="1237"/>
        <v>181.02379019464558</v>
      </c>
    </row>
    <row r="39628" spans="2:4" x14ac:dyDescent="0.25">
      <c r="B39628" s="13">
        <v>39618</v>
      </c>
      <c r="C39628" s="9">
        <f t="shared" ref="C39628:C39691" ca="1" si="1238">RAND()</f>
        <v>7.8479393258295005E-3</v>
      </c>
      <c r="D39628" s="9">
        <f t="shared" ref="D39628:D39691" ca="1" si="1239">_xlfn.NORM.INV(C39628,$C$6,$C$7)</f>
        <v>121.68177133583431</v>
      </c>
    </row>
    <row r="39629" spans="2:4" x14ac:dyDescent="0.25">
      <c r="B39629" s="13">
        <v>39619</v>
      </c>
      <c r="C39629" s="9">
        <f t="shared" ca="1" si="1238"/>
        <v>0.7969723721095836</v>
      </c>
      <c r="D39629" s="9">
        <f t="shared" ca="1" si="1239"/>
        <v>186.61711033135609</v>
      </c>
    </row>
    <row r="39630" spans="2:4" x14ac:dyDescent="0.25">
      <c r="B39630" s="13">
        <v>39620</v>
      </c>
      <c r="C39630" s="9">
        <f t="shared" ca="1" si="1238"/>
        <v>0.12709089387938688</v>
      </c>
      <c r="D39630" s="9">
        <f t="shared" ca="1" si="1239"/>
        <v>147.1949820256217</v>
      </c>
    </row>
    <row r="39631" spans="2:4" x14ac:dyDescent="0.25">
      <c r="B39631" s="13">
        <v>39621</v>
      </c>
      <c r="C39631" s="9">
        <f t="shared" ca="1" si="1238"/>
        <v>9.5006043613752533E-2</v>
      </c>
      <c r="D39631" s="9">
        <f t="shared" ca="1" si="1239"/>
        <v>143.78913288232727</v>
      </c>
    </row>
    <row r="39632" spans="2:4" x14ac:dyDescent="0.25">
      <c r="B39632" s="13">
        <v>39622</v>
      </c>
      <c r="C39632" s="9">
        <f t="shared" ca="1" si="1238"/>
        <v>0.54209007713479351</v>
      </c>
      <c r="D39632" s="9">
        <f t="shared" ca="1" si="1239"/>
        <v>172.11401347605221</v>
      </c>
    </row>
    <row r="39633" spans="2:4" x14ac:dyDescent="0.25">
      <c r="B39633" s="13">
        <v>39623</v>
      </c>
      <c r="C39633" s="9">
        <f t="shared" ca="1" si="1238"/>
        <v>0.42138232169786738</v>
      </c>
      <c r="D39633" s="9">
        <f t="shared" ca="1" si="1239"/>
        <v>166.03283150646774</v>
      </c>
    </row>
    <row r="39634" spans="2:4" x14ac:dyDescent="0.25">
      <c r="B39634" s="13">
        <v>39624</v>
      </c>
      <c r="C39634" s="9">
        <f t="shared" ca="1" si="1238"/>
        <v>0.16555843427910677</v>
      </c>
      <c r="D39634" s="9">
        <f t="shared" ca="1" si="1239"/>
        <v>150.56266602090656</v>
      </c>
    </row>
    <row r="39635" spans="2:4" x14ac:dyDescent="0.25">
      <c r="B39635" s="13">
        <v>39625</v>
      </c>
      <c r="C39635" s="9">
        <f t="shared" ca="1" si="1238"/>
        <v>0.71909928274118384</v>
      </c>
      <c r="D39635" s="9">
        <f t="shared" ca="1" si="1239"/>
        <v>181.60335692532828</v>
      </c>
    </row>
    <row r="39636" spans="2:4" x14ac:dyDescent="0.25">
      <c r="B39636" s="13">
        <v>39626</v>
      </c>
      <c r="C39636" s="9">
        <f t="shared" ca="1" si="1238"/>
        <v>0.28235812374112002</v>
      </c>
      <c r="D39636" s="9">
        <f t="shared" ca="1" si="1239"/>
        <v>158.48299033661621</v>
      </c>
    </row>
    <row r="39637" spans="2:4" x14ac:dyDescent="0.25">
      <c r="B39637" s="13">
        <v>39627</v>
      </c>
      <c r="C39637" s="9">
        <f t="shared" ca="1" si="1238"/>
        <v>0.37893024860791391</v>
      </c>
      <c r="D39637" s="9">
        <f t="shared" ca="1" si="1239"/>
        <v>163.83416905152683</v>
      </c>
    </row>
    <row r="39638" spans="2:4" x14ac:dyDescent="0.25">
      <c r="B39638" s="13">
        <v>39628</v>
      </c>
      <c r="C39638" s="9">
        <f t="shared" ca="1" si="1238"/>
        <v>0.2787972532596299</v>
      </c>
      <c r="D39638" s="9">
        <f t="shared" ca="1" si="1239"/>
        <v>158.27163569539545</v>
      </c>
    </row>
    <row r="39639" spans="2:4" x14ac:dyDescent="0.25">
      <c r="B39639" s="13">
        <v>39629</v>
      </c>
      <c r="C39639" s="9">
        <f t="shared" ca="1" si="1238"/>
        <v>0.56678493486017889</v>
      </c>
      <c r="D39639" s="9">
        <f t="shared" ca="1" si="1239"/>
        <v>173.36389349300191</v>
      </c>
    </row>
    <row r="39640" spans="2:4" x14ac:dyDescent="0.25">
      <c r="B39640" s="13">
        <v>39630</v>
      </c>
      <c r="C39640" s="9">
        <f t="shared" ca="1" si="1238"/>
        <v>0.61239295139174621</v>
      </c>
      <c r="D39640" s="9">
        <f t="shared" ca="1" si="1239"/>
        <v>175.71122731973125</v>
      </c>
    </row>
    <row r="39641" spans="2:4" x14ac:dyDescent="0.25">
      <c r="B39641" s="13">
        <v>39631</v>
      </c>
      <c r="C39641" s="9">
        <f t="shared" ca="1" si="1238"/>
        <v>0.36944503729478761</v>
      </c>
      <c r="D39641" s="9">
        <f t="shared" ca="1" si="1239"/>
        <v>163.33352926715955</v>
      </c>
    </row>
    <row r="39642" spans="2:4" x14ac:dyDescent="0.25">
      <c r="B39642" s="13">
        <v>39632</v>
      </c>
      <c r="C39642" s="9">
        <f t="shared" ca="1" si="1238"/>
        <v>0.82224116402514658</v>
      </c>
      <c r="D39642" s="9">
        <f t="shared" ca="1" si="1239"/>
        <v>188.47879553077692</v>
      </c>
    </row>
    <row r="39643" spans="2:4" x14ac:dyDescent="0.25">
      <c r="B39643" s="13">
        <v>39633</v>
      </c>
      <c r="C39643" s="9">
        <f t="shared" ca="1" si="1238"/>
        <v>0.35464388786307854</v>
      </c>
      <c r="D39643" s="9">
        <f t="shared" ca="1" si="1239"/>
        <v>162.54374400478372</v>
      </c>
    </row>
    <row r="39644" spans="2:4" x14ac:dyDescent="0.25">
      <c r="B39644" s="13">
        <v>39634</v>
      </c>
      <c r="C39644" s="9">
        <f t="shared" ca="1" si="1238"/>
        <v>0.28938787612831218</v>
      </c>
      <c r="D39644" s="9">
        <f t="shared" ca="1" si="1239"/>
        <v>158.89652296206557</v>
      </c>
    </row>
    <row r="39645" spans="2:4" x14ac:dyDescent="0.25">
      <c r="B39645" s="13">
        <v>39635</v>
      </c>
      <c r="C39645" s="9">
        <f t="shared" ca="1" si="1238"/>
        <v>0.17995268700646661</v>
      </c>
      <c r="D39645" s="9">
        <f t="shared" ca="1" si="1239"/>
        <v>151.68909177244802</v>
      </c>
    </row>
    <row r="39646" spans="2:4" x14ac:dyDescent="0.25">
      <c r="B39646" s="13">
        <v>39636</v>
      </c>
      <c r="C39646" s="9">
        <f t="shared" ca="1" si="1238"/>
        <v>0.83461947252930568</v>
      </c>
      <c r="D39646" s="9">
        <f t="shared" ca="1" si="1239"/>
        <v>189.45164150267189</v>
      </c>
    </row>
    <row r="39647" spans="2:4" x14ac:dyDescent="0.25">
      <c r="B39647" s="13">
        <v>39637</v>
      </c>
      <c r="C39647" s="9">
        <f t="shared" ca="1" si="1238"/>
        <v>5.9345856474655956E-2</v>
      </c>
      <c r="D39647" s="9">
        <f t="shared" ca="1" si="1239"/>
        <v>138.79422942241771</v>
      </c>
    </row>
    <row r="39648" spans="2:4" x14ac:dyDescent="0.25">
      <c r="B39648" s="13">
        <v>39638</v>
      </c>
      <c r="C39648" s="9">
        <f t="shared" ca="1" si="1238"/>
        <v>0.40774398254718014</v>
      </c>
      <c r="D39648" s="9">
        <f t="shared" ca="1" si="1239"/>
        <v>165.33295696928266</v>
      </c>
    </row>
    <row r="39649" spans="2:4" x14ac:dyDescent="0.25">
      <c r="B39649" s="13">
        <v>39639</v>
      </c>
      <c r="C39649" s="9">
        <f t="shared" ca="1" si="1238"/>
        <v>0.19488833246638482</v>
      </c>
      <c r="D39649" s="9">
        <f t="shared" ca="1" si="1239"/>
        <v>152.79955091179605</v>
      </c>
    </row>
    <row r="39650" spans="2:4" x14ac:dyDescent="0.25">
      <c r="B39650" s="13">
        <v>39640</v>
      </c>
      <c r="C39650" s="9">
        <f t="shared" ca="1" si="1238"/>
        <v>0.89821656741724054</v>
      </c>
      <c r="D39650" s="9">
        <f t="shared" ca="1" si="1239"/>
        <v>195.42909783738122</v>
      </c>
    </row>
    <row r="39651" spans="2:4" x14ac:dyDescent="0.25">
      <c r="B39651" s="13">
        <v>39641</v>
      </c>
      <c r="C39651" s="9">
        <f t="shared" ca="1" si="1238"/>
        <v>0.89754625794423859</v>
      </c>
      <c r="D39651" s="9">
        <f t="shared" ca="1" si="1239"/>
        <v>195.35386679896362</v>
      </c>
    </row>
    <row r="39652" spans="2:4" x14ac:dyDescent="0.25">
      <c r="B39652" s="13">
        <v>39642</v>
      </c>
      <c r="C39652" s="9">
        <f t="shared" ca="1" si="1238"/>
        <v>0.53815777039426238</v>
      </c>
      <c r="D39652" s="9">
        <f t="shared" ca="1" si="1239"/>
        <v>171.91587303831625</v>
      </c>
    </row>
    <row r="39653" spans="2:4" x14ac:dyDescent="0.25">
      <c r="B39653" s="13">
        <v>39643</v>
      </c>
      <c r="C39653" s="9">
        <f t="shared" ca="1" si="1238"/>
        <v>0.34898446656098792</v>
      </c>
      <c r="D39653" s="9">
        <f t="shared" ca="1" si="1239"/>
        <v>162.23872705143745</v>
      </c>
    </row>
    <row r="39654" spans="2:4" x14ac:dyDescent="0.25">
      <c r="B39654" s="13">
        <v>39644</v>
      </c>
      <c r="C39654" s="9">
        <f t="shared" ca="1" si="1238"/>
        <v>0.13137674017735412</v>
      </c>
      <c r="D39654" s="9">
        <f t="shared" ca="1" si="1239"/>
        <v>147.6018640050406</v>
      </c>
    </row>
    <row r="39655" spans="2:4" x14ac:dyDescent="0.25">
      <c r="B39655" s="13">
        <v>39645</v>
      </c>
      <c r="C39655" s="9">
        <f t="shared" ca="1" si="1238"/>
        <v>5.912004695848172E-2</v>
      </c>
      <c r="D39655" s="9">
        <f t="shared" ca="1" si="1239"/>
        <v>138.75593318936723</v>
      </c>
    </row>
    <row r="39656" spans="2:4" x14ac:dyDescent="0.25">
      <c r="B39656" s="13">
        <v>39646</v>
      </c>
      <c r="C39656" s="9">
        <f t="shared" ca="1" si="1238"/>
        <v>0.4419172615373429</v>
      </c>
      <c r="D39656" s="9">
        <f t="shared" ca="1" si="1239"/>
        <v>167.077799260083</v>
      </c>
    </row>
    <row r="39657" spans="2:4" x14ac:dyDescent="0.25">
      <c r="B39657" s="13">
        <v>39647</v>
      </c>
      <c r="C39657" s="9">
        <f t="shared" ca="1" si="1238"/>
        <v>0.9341877099872099</v>
      </c>
      <c r="D39657" s="9">
        <f t="shared" ca="1" si="1239"/>
        <v>200.15452689419087</v>
      </c>
    </row>
    <row r="39658" spans="2:4" x14ac:dyDescent="0.25">
      <c r="B39658" s="13">
        <v>39648</v>
      </c>
      <c r="C39658" s="9">
        <f t="shared" ca="1" si="1238"/>
        <v>0.85879487937098242</v>
      </c>
      <c r="D39658" s="9">
        <f t="shared" ca="1" si="1239"/>
        <v>191.49841365122475</v>
      </c>
    </row>
    <row r="39659" spans="2:4" x14ac:dyDescent="0.25">
      <c r="B39659" s="13">
        <v>39649</v>
      </c>
      <c r="C39659" s="9">
        <f t="shared" ca="1" si="1238"/>
        <v>6.7639761880387783E-2</v>
      </c>
      <c r="D39659" s="9">
        <f t="shared" ca="1" si="1239"/>
        <v>140.12794832762012</v>
      </c>
    </row>
    <row r="39660" spans="2:4" x14ac:dyDescent="0.25">
      <c r="B39660" s="13">
        <v>39650</v>
      </c>
      <c r="C39660" s="9">
        <f t="shared" ca="1" si="1238"/>
        <v>0.5021579851871466</v>
      </c>
      <c r="D39660" s="9">
        <f t="shared" ca="1" si="1239"/>
        <v>170.10818586131893</v>
      </c>
    </row>
    <row r="39661" spans="2:4" x14ac:dyDescent="0.25">
      <c r="B39661" s="13">
        <v>39651</v>
      </c>
      <c r="C39661" s="9">
        <f t="shared" ca="1" si="1238"/>
        <v>0.9075115394597586</v>
      </c>
      <c r="D39661" s="9">
        <f t="shared" ca="1" si="1239"/>
        <v>196.5117166770786</v>
      </c>
    </row>
    <row r="39662" spans="2:4" x14ac:dyDescent="0.25">
      <c r="B39662" s="13">
        <v>39652</v>
      </c>
      <c r="C39662" s="9">
        <f t="shared" ca="1" si="1238"/>
        <v>0.38218445079281727</v>
      </c>
      <c r="D39662" s="9">
        <f t="shared" ca="1" si="1239"/>
        <v>164.00502739542287</v>
      </c>
    </row>
    <row r="39663" spans="2:4" x14ac:dyDescent="0.25">
      <c r="B39663" s="13">
        <v>39653</v>
      </c>
      <c r="C39663" s="9">
        <f t="shared" ca="1" si="1238"/>
        <v>0.53610049156483897</v>
      </c>
      <c r="D39663" s="9">
        <f t="shared" ca="1" si="1239"/>
        <v>171.81228731014656</v>
      </c>
    </row>
    <row r="39664" spans="2:4" x14ac:dyDescent="0.25">
      <c r="B39664" s="13">
        <v>39654</v>
      </c>
      <c r="C39664" s="9">
        <f t="shared" ca="1" si="1238"/>
        <v>6.6553185714123386E-2</v>
      </c>
      <c r="D39664" s="9">
        <f t="shared" ca="1" si="1239"/>
        <v>139.96071729230047</v>
      </c>
    </row>
    <row r="39665" spans="2:4" x14ac:dyDescent="0.25">
      <c r="B39665" s="13">
        <v>39655</v>
      </c>
      <c r="C39665" s="9">
        <f t="shared" ca="1" si="1238"/>
        <v>8.2542857113606649E-3</v>
      </c>
      <c r="D39665" s="9">
        <f t="shared" ca="1" si="1239"/>
        <v>122.05052838497669</v>
      </c>
    </row>
    <row r="39666" spans="2:4" x14ac:dyDescent="0.25">
      <c r="B39666" s="13">
        <v>39656</v>
      </c>
      <c r="C39666" s="9">
        <f t="shared" ca="1" si="1238"/>
        <v>0.43131407915784048</v>
      </c>
      <c r="D39666" s="9">
        <f t="shared" ca="1" si="1239"/>
        <v>166.53940792940335</v>
      </c>
    </row>
    <row r="39667" spans="2:4" x14ac:dyDescent="0.25">
      <c r="B39667" s="13">
        <v>39657</v>
      </c>
      <c r="C39667" s="9">
        <f t="shared" ca="1" si="1238"/>
        <v>0.98709605823330004</v>
      </c>
      <c r="D39667" s="9">
        <f t="shared" ca="1" si="1239"/>
        <v>214.58181010497594</v>
      </c>
    </row>
    <row r="39668" spans="2:4" x14ac:dyDescent="0.25">
      <c r="B39668" s="13">
        <v>39658</v>
      </c>
      <c r="C39668" s="9">
        <f t="shared" ca="1" si="1238"/>
        <v>0.23664834710294425</v>
      </c>
      <c r="D39668" s="9">
        <f t="shared" ca="1" si="1239"/>
        <v>155.65749101998378</v>
      </c>
    </row>
    <row r="39669" spans="2:4" x14ac:dyDescent="0.25">
      <c r="B39669" s="13">
        <v>39659</v>
      </c>
      <c r="C39669" s="9">
        <f t="shared" ca="1" si="1238"/>
        <v>6.3624130789990629E-2</v>
      </c>
      <c r="D39669" s="9">
        <f t="shared" ca="1" si="1239"/>
        <v>139.49913108058837</v>
      </c>
    </row>
    <row r="39670" spans="2:4" x14ac:dyDescent="0.25">
      <c r="B39670" s="13">
        <v>39660</v>
      </c>
      <c r="C39670" s="9">
        <f t="shared" ca="1" si="1238"/>
        <v>0.42840630825144532</v>
      </c>
      <c r="D39670" s="9">
        <f t="shared" ca="1" si="1239"/>
        <v>166.39133916717725</v>
      </c>
    </row>
    <row r="39671" spans="2:4" x14ac:dyDescent="0.25">
      <c r="B39671" s="13">
        <v>39661</v>
      </c>
      <c r="C39671" s="9">
        <f t="shared" ca="1" si="1238"/>
        <v>0.7995413508617415</v>
      </c>
      <c r="D39671" s="9">
        <f t="shared" ca="1" si="1239"/>
        <v>186.79968211546742</v>
      </c>
    </row>
    <row r="39672" spans="2:4" x14ac:dyDescent="0.25">
      <c r="B39672" s="13">
        <v>39662</v>
      </c>
      <c r="C39672" s="9">
        <f t="shared" ca="1" si="1238"/>
        <v>0.49019224737232425</v>
      </c>
      <c r="D39672" s="9">
        <f t="shared" ca="1" si="1239"/>
        <v>169.50826265986299</v>
      </c>
    </row>
    <row r="39673" spans="2:4" x14ac:dyDescent="0.25">
      <c r="B39673" s="13">
        <v>39663</v>
      </c>
      <c r="C39673" s="9">
        <f t="shared" ca="1" si="1238"/>
        <v>0.95310232138191586</v>
      </c>
      <c r="D39673" s="9">
        <f t="shared" ca="1" si="1239"/>
        <v>203.51416457491914</v>
      </c>
    </row>
    <row r="39674" spans="2:4" x14ac:dyDescent="0.25">
      <c r="B39674" s="13">
        <v>39664</v>
      </c>
      <c r="C39674" s="9">
        <f t="shared" ca="1" si="1238"/>
        <v>0.27680871439527943</v>
      </c>
      <c r="D39674" s="9">
        <f t="shared" ca="1" si="1239"/>
        <v>158.15303549417567</v>
      </c>
    </row>
    <row r="39675" spans="2:4" x14ac:dyDescent="0.25">
      <c r="B39675" s="13">
        <v>39665</v>
      </c>
      <c r="C39675" s="9">
        <f t="shared" ca="1" si="1238"/>
        <v>0.97092295484413482</v>
      </c>
      <c r="D39675" s="9">
        <f t="shared" ca="1" si="1239"/>
        <v>207.89069139099959</v>
      </c>
    </row>
    <row r="39676" spans="2:4" x14ac:dyDescent="0.25">
      <c r="B39676" s="13">
        <v>39666</v>
      </c>
      <c r="C39676" s="9">
        <f t="shared" ca="1" si="1238"/>
        <v>0.43940570954236824</v>
      </c>
      <c r="D39676" s="9">
        <f t="shared" ca="1" si="1239"/>
        <v>166.95047748342631</v>
      </c>
    </row>
    <row r="39677" spans="2:4" x14ac:dyDescent="0.25">
      <c r="B39677" s="13">
        <v>39667</v>
      </c>
      <c r="C39677" s="9">
        <f t="shared" ca="1" si="1238"/>
        <v>0.53203384812488941</v>
      </c>
      <c r="D39677" s="9">
        <f t="shared" ca="1" si="1239"/>
        <v>171.60766863645725</v>
      </c>
    </row>
    <row r="39678" spans="2:4" x14ac:dyDescent="0.25">
      <c r="B39678" s="13">
        <v>39668</v>
      </c>
      <c r="C39678" s="9">
        <f t="shared" ca="1" si="1238"/>
        <v>0.52439616836592173</v>
      </c>
      <c r="D39678" s="9">
        <f t="shared" ca="1" si="1239"/>
        <v>171.22380578574732</v>
      </c>
    </row>
    <row r="39679" spans="2:4" x14ac:dyDescent="0.25">
      <c r="B39679" s="13">
        <v>39669</v>
      </c>
      <c r="C39679" s="9">
        <f t="shared" ca="1" si="1238"/>
        <v>0.38699042391143834</v>
      </c>
      <c r="D39679" s="9">
        <f t="shared" ca="1" si="1239"/>
        <v>164.2565658325619</v>
      </c>
    </row>
    <row r="39680" spans="2:4" x14ac:dyDescent="0.25">
      <c r="B39680" s="13">
        <v>39670</v>
      </c>
      <c r="C39680" s="9">
        <f t="shared" ca="1" si="1238"/>
        <v>0.85584691320482364</v>
      </c>
      <c r="D39680" s="9">
        <f t="shared" ca="1" si="1239"/>
        <v>191.23689486864359</v>
      </c>
    </row>
    <row r="39681" spans="2:4" x14ac:dyDescent="0.25">
      <c r="B39681" s="13">
        <v>39671</v>
      </c>
      <c r="C39681" s="9">
        <f t="shared" ca="1" si="1238"/>
        <v>0.64734285367783473</v>
      </c>
      <c r="D39681" s="9">
        <f t="shared" ca="1" si="1239"/>
        <v>177.56313122545771</v>
      </c>
    </row>
    <row r="39682" spans="2:4" x14ac:dyDescent="0.25">
      <c r="B39682" s="13">
        <v>39672</v>
      </c>
      <c r="C39682" s="9">
        <f t="shared" ca="1" si="1238"/>
        <v>0.32000473933831886</v>
      </c>
      <c r="D39682" s="9">
        <f t="shared" ca="1" si="1239"/>
        <v>160.64628907243687</v>
      </c>
    </row>
    <row r="39683" spans="2:4" x14ac:dyDescent="0.25">
      <c r="B39683" s="13">
        <v>39673</v>
      </c>
      <c r="C39683" s="9">
        <f t="shared" ca="1" si="1238"/>
        <v>0.82707208197112736</v>
      </c>
      <c r="D39683" s="9">
        <f t="shared" ca="1" si="1239"/>
        <v>188.85316104154623</v>
      </c>
    </row>
    <row r="39684" spans="2:4" x14ac:dyDescent="0.25">
      <c r="B39684" s="13">
        <v>39674</v>
      </c>
      <c r="C39684" s="9">
        <f t="shared" ca="1" si="1238"/>
        <v>0.36754693267726668</v>
      </c>
      <c r="D39684" s="9">
        <f t="shared" ca="1" si="1239"/>
        <v>163.23285180391079</v>
      </c>
    </row>
    <row r="39685" spans="2:4" x14ac:dyDescent="0.25">
      <c r="B39685" s="13">
        <v>39675</v>
      </c>
      <c r="C39685" s="9">
        <f t="shared" ca="1" si="1238"/>
        <v>0.30893849814962415</v>
      </c>
      <c r="D39685" s="9">
        <f t="shared" ca="1" si="1239"/>
        <v>160.0227710803716</v>
      </c>
    </row>
    <row r="39686" spans="2:4" x14ac:dyDescent="0.25">
      <c r="B39686" s="13">
        <v>39676</v>
      </c>
      <c r="C39686" s="9">
        <f t="shared" ca="1" si="1238"/>
        <v>0.44432331628273081</v>
      </c>
      <c r="D39686" s="9">
        <f t="shared" ca="1" si="1239"/>
        <v>167.19966187116387</v>
      </c>
    </row>
    <row r="39687" spans="2:4" x14ac:dyDescent="0.25">
      <c r="B39687" s="13">
        <v>39677</v>
      </c>
      <c r="C39687" s="9">
        <f t="shared" ca="1" si="1238"/>
        <v>7.3419350957623308E-2</v>
      </c>
      <c r="D39687" s="9">
        <f t="shared" ca="1" si="1239"/>
        <v>140.98422562192718</v>
      </c>
    </row>
    <row r="39688" spans="2:4" x14ac:dyDescent="0.25">
      <c r="B39688" s="13">
        <v>39678</v>
      </c>
      <c r="C39688" s="9">
        <f t="shared" ca="1" si="1238"/>
        <v>0.41506717564512829</v>
      </c>
      <c r="D39688" s="9">
        <f t="shared" ca="1" si="1239"/>
        <v>165.70941478482783</v>
      </c>
    </row>
    <row r="39689" spans="2:4" x14ac:dyDescent="0.25">
      <c r="B39689" s="13">
        <v>39679</v>
      </c>
      <c r="C39689" s="9">
        <f t="shared" ca="1" si="1238"/>
        <v>0.44763944852566284</v>
      </c>
      <c r="D39689" s="9">
        <f t="shared" ca="1" si="1239"/>
        <v>167.36744909308288</v>
      </c>
    </row>
    <row r="39690" spans="2:4" x14ac:dyDescent="0.25">
      <c r="B39690" s="13">
        <v>39680</v>
      </c>
      <c r="C39690" s="9">
        <f t="shared" ca="1" si="1238"/>
        <v>0.56322762072477761</v>
      </c>
      <c r="D39690" s="9">
        <f t="shared" ca="1" si="1239"/>
        <v>173.18315072376529</v>
      </c>
    </row>
    <row r="39691" spans="2:4" x14ac:dyDescent="0.25">
      <c r="B39691" s="13">
        <v>39681</v>
      </c>
      <c r="C39691" s="9">
        <f t="shared" ca="1" si="1238"/>
        <v>0.66517729840610029</v>
      </c>
      <c r="D39691" s="9">
        <f t="shared" ca="1" si="1239"/>
        <v>178.5326944454014</v>
      </c>
    </row>
    <row r="39692" spans="2:4" x14ac:dyDescent="0.25">
      <c r="B39692" s="13">
        <v>39682</v>
      </c>
      <c r="C39692" s="9">
        <f t="shared" ref="C39692:C39755" ca="1" si="1240">RAND()</f>
        <v>7.3740538538550893E-2</v>
      </c>
      <c r="D39692" s="9">
        <f t="shared" ref="D39692:D39755" ca="1" si="1241">_xlfn.NORM.INV(C39692,$C$6,$C$7)</f>
        <v>141.03027273646532</v>
      </c>
    </row>
    <row r="39693" spans="2:4" x14ac:dyDescent="0.25">
      <c r="B39693" s="13">
        <v>39683</v>
      </c>
      <c r="C39693" s="9">
        <f t="shared" ca="1" si="1240"/>
        <v>0.1767610521568409</v>
      </c>
      <c r="D39693" s="9">
        <f t="shared" ca="1" si="1241"/>
        <v>151.44441556455911</v>
      </c>
    </row>
    <row r="39694" spans="2:4" x14ac:dyDescent="0.25">
      <c r="B39694" s="13">
        <v>39684</v>
      </c>
      <c r="C39694" s="9">
        <f t="shared" ca="1" si="1240"/>
        <v>0.99093208654140563</v>
      </c>
      <c r="D39694" s="9">
        <f t="shared" ca="1" si="1241"/>
        <v>217.25666533905712</v>
      </c>
    </row>
    <row r="39695" spans="2:4" x14ac:dyDescent="0.25">
      <c r="B39695" s="13">
        <v>39685</v>
      </c>
      <c r="C39695" s="9">
        <f t="shared" ca="1" si="1240"/>
        <v>0.3299895515666319</v>
      </c>
      <c r="D39695" s="9">
        <f t="shared" ca="1" si="1241"/>
        <v>161.20115965841549</v>
      </c>
    </row>
    <row r="39696" spans="2:4" x14ac:dyDescent="0.25">
      <c r="B39696" s="13">
        <v>39686</v>
      </c>
      <c r="C39696" s="9">
        <f t="shared" ca="1" si="1240"/>
        <v>0.74997965980699066</v>
      </c>
      <c r="D39696" s="9">
        <f t="shared" ca="1" si="1241"/>
        <v>183.48851487469159</v>
      </c>
    </row>
    <row r="39697" spans="2:4" x14ac:dyDescent="0.25">
      <c r="B39697" s="13">
        <v>39687</v>
      </c>
      <c r="C39697" s="9">
        <f t="shared" ca="1" si="1240"/>
        <v>0.48822891724252526</v>
      </c>
      <c r="D39697" s="9">
        <f t="shared" ca="1" si="1241"/>
        <v>169.40979977219331</v>
      </c>
    </row>
    <row r="39698" spans="2:4" x14ac:dyDescent="0.25">
      <c r="B39698" s="13">
        <v>39688</v>
      </c>
      <c r="C39698" s="9">
        <f t="shared" ca="1" si="1240"/>
        <v>0.96555083971393085</v>
      </c>
      <c r="D39698" s="9">
        <f t="shared" ca="1" si="1241"/>
        <v>206.38171869392784</v>
      </c>
    </row>
    <row r="39699" spans="2:4" x14ac:dyDescent="0.25">
      <c r="B39699" s="13">
        <v>39689</v>
      </c>
      <c r="C39699" s="9">
        <f t="shared" ca="1" si="1240"/>
        <v>0.83105594075818989</v>
      </c>
      <c r="D39699" s="9">
        <f t="shared" ca="1" si="1241"/>
        <v>189.16692780779613</v>
      </c>
    </row>
    <row r="39700" spans="2:4" x14ac:dyDescent="0.25">
      <c r="B39700" s="13">
        <v>39690</v>
      </c>
      <c r="C39700" s="9">
        <f t="shared" ca="1" si="1240"/>
        <v>0.65506157456844472</v>
      </c>
      <c r="D39700" s="9">
        <f t="shared" ca="1" si="1241"/>
        <v>177.98044388454198</v>
      </c>
    </row>
    <row r="39701" spans="2:4" x14ac:dyDescent="0.25">
      <c r="B39701" s="13">
        <v>39691</v>
      </c>
      <c r="C39701" s="9">
        <f t="shared" ca="1" si="1240"/>
        <v>0.51164798756192287</v>
      </c>
      <c r="D39701" s="9">
        <f t="shared" ca="1" si="1241"/>
        <v>170.58402649027704</v>
      </c>
    </row>
    <row r="39702" spans="2:4" x14ac:dyDescent="0.25">
      <c r="B39702" s="13">
        <v>39692</v>
      </c>
      <c r="C39702" s="9">
        <f t="shared" ca="1" si="1240"/>
        <v>0.79870211776177291</v>
      </c>
      <c r="D39702" s="9">
        <f t="shared" ca="1" si="1241"/>
        <v>186.73988626823535</v>
      </c>
    </row>
    <row r="39703" spans="2:4" x14ac:dyDescent="0.25">
      <c r="B39703" s="13">
        <v>39693</v>
      </c>
      <c r="C39703" s="9">
        <f t="shared" ca="1" si="1240"/>
        <v>0.29541177682450726</v>
      </c>
      <c r="D39703" s="9">
        <f t="shared" ca="1" si="1241"/>
        <v>159.24714045740336</v>
      </c>
    </row>
    <row r="39704" spans="2:4" x14ac:dyDescent="0.25">
      <c r="B39704" s="13">
        <v>39694</v>
      </c>
      <c r="C39704" s="9">
        <f t="shared" ca="1" si="1240"/>
        <v>0.17087907231584576</v>
      </c>
      <c r="D39704" s="9">
        <f t="shared" ca="1" si="1241"/>
        <v>150.9860573643667</v>
      </c>
    </row>
    <row r="39705" spans="2:4" x14ac:dyDescent="0.25">
      <c r="B39705" s="13">
        <v>39695</v>
      </c>
      <c r="C39705" s="9">
        <f t="shared" ca="1" si="1240"/>
        <v>0.49085465954495022</v>
      </c>
      <c r="D39705" s="9">
        <f t="shared" ca="1" si="1241"/>
        <v>169.54148045750688</v>
      </c>
    </row>
    <row r="39706" spans="2:4" x14ac:dyDescent="0.25">
      <c r="B39706" s="13">
        <v>39696</v>
      </c>
      <c r="C39706" s="9">
        <f t="shared" ca="1" si="1240"/>
        <v>0.22610925520711611</v>
      </c>
      <c r="D39706" s="9">
        <f t="shared" ca="1" si="1241"/>
        <v>154.96556841349508</v>
      </c>
    </row>
    <row r="39707" spans="2:4" x14ac:dyDescent="0.25">
      <c r="B39707" s="13">
        <v>39697</v>
      </c>
      <c r="C39707" s="9">
        <f t="shared" ca="1" si="1240"/>
        <v>0.73101323617723202</v>
      </c>
      <c r="D39707" s="9">
        <f t="shared" ca="1" si="1241"/>
        <v>182.31760590160351</v>
      </c>
    </row>
    <row r="39708" spans="2:4" x14ac:dyDescent="0.25">
      <c r="B39708" s="13">
        <v>39698</v>
      </c>
      <c r="C39708" s="9">
        <f t="shared" ca="1" si="1240"/>
        <v>0.32739413519779037</v>
      </c>
      <c r="D39708" s="9">
        <f t="shared" ca="1" si="1241"/>
        <v>161.05759587660421</v>
      </c>
    </row>
    <row r="39709" spans="2:4" x14ac:dyDescent="0.25">
      <c r="B39709" s="13">
        <v>39699</v>
      </c>
      <c r="C39709" s="9">
        <f t="shared" ca="1" si="1240"/>
        <v>0.97888135567992896</v>
      </c>
      <c r="D39709" s="9">
        <f t="shared" ca="1" si="1241"/>
        <v>210.62349148636852</v>
      </c>
    </row>
    <row r="39710" spans="2:4" x14ac:dyDescent="0.25">
      <c r="B39710" s="13">
        <v>39700</v>
      </c>
      <c r="C39710" s="9">
        <f t="shared" ca="1" si="1240"/>
        <v>0.93725671781687636</v>
      </c>
      <c r="D39710" s="9">
        <f t="shared" ca="1" si="1241"/>
        <v>200.64290752978184</v>
      </c>
    </row>
    <row r="39711" spans="2:4" x14ac:dyDescent="0.25">
      <c r="B39711" s="13">
        <v>39701</v>
      </c>
      <c r="C39711" s="9">
        <f t="shared" ca="1" si="1240"/>
        <v>9.5562295861045254E-2</v>
      </c>
      <c r="D39711" s="9">
        <f t="shared" ca="1" si="1241"/>
        <v>143.8548098672965</v>
      </c>
    </row>
    <row r="39712" spans="2:4" x14ac:dyDescent="0.25">
      <c r="B39712" s="13">
        <v>39702</v>
      </c>
      <c r="C39712" s="9">
        <f t="shared" ca="1" si="1240"/>
        <v>0.42653270075161176</v>
      </c>
      <c r="D39712" s="9">
        <f t="shared" ca="1" si="1241"/>
        <v>166.29582742727064</v>
      </c>
    </row>
    <row r="39713" spans="2:4" x14ac:dyDescent="0.25">
      <c r="B39713" s="13">
        <v>39703</v>
      </c>
      <c r="C39713" s="9">
        <f t="shared" ca="1" si="1240"/>
        <v>4.4675371619987581E-2</v>
      </c>
      <c r="D39713" s="9">
        <f t="shared" ca="1" si="1241"/>
        <v>136.02334948032694</v>
      </c>
    </row>
    <row r="39714" spans="2:4" x14ac:dyDescent="0.25">
      <c r="B39714" s="13">
        <v>39704</v>
      </c>
      <c r="C39714" s="9">
        <f t="shared" ca="1" si="1240"/>
        <v>0.99989991097351572</v>
      </c>
      <c r="D39714" s="9">
        <f t="shared" ca="1" si="1241"/>
        <v>244.37583357514504</v>
      </c>
    </row>
    <row r="39715" spans="2:4" x14ac:dyDescent="0.25">
      <c r="B39715" s="13">
        <v>39705</v>
      </c>
      <c r="C39715" s="9">
        <f t="shared" ca="1" si="1240"/>
        <v>0.66005257879050816</v>
      </c>
      <c r="D39715" s="9">
        <f t="shared" ca="1" si="1241"/>
        <v>178.25213261416602</v>
      </c>
    </row>
    <row r="39716" spans="2:4" x14ac:dyDescent="0.25">
      <c r="B39716" s="13">
        <v>39706</v>
      </c>
      <c r="C39716" s="9">
        <f t="shared" ca="1" si="1240"/>
        <v>0.98368343361382982</v>
      </c>
      <c r="D39716" s="9">
        <f t="shared" ca="1" si="1241"/>
        <v>212.73136292244061</v>
      </c>
    </row>
    <row r="39717" spans="2:4" x14ac:dyDescent="0.25">
      <c r="B39717" s="13">
        <v>39707</v>
      </c>
      <c r="C39717" s="9">
        <f t="shared" ca="1" si="1240"/>
        <v>0.55539617360786153</v>
      </c>
      <c r="D39717" s="9">
        <f t="shared" ca="1" si="1241"/>
        <v>172.7861376166185</v>
      </c>
    </row>
    <row r="39718" spans="2:4" x14ac:dyDescent="0.25">
      <c r="B39718" s="13">
        <v>39708</v>
      </c>
      <c r="C39718" s="9">
        <f t="shared" ca="1" si="1240"/>
        <v>0.20585633032061479</v>
      </c>
      <c r="D39718" s="9">
        <f t="shared" ca="1" si="1241"/>
        <v>153.58233106205904</v>
      </c>
    </row>
    <row r="39719" spans="2:4" x14ac:dyDescent="0.25">
      <c r="B39719" s="13">
        <v>39709</v>
      </c>
      <c r="C39719" s="9">
        <f t="shared" ca="1" si="1240"/>
        <v>0.5324604073460395</v>
      </c>
      <c r="D39719" s="9">
        <f t="shared" ca="1" si="1241"/>
        <v>171.62912327333237</v>
      </c>
    </row>
    <row r="39720" spans="2:4" x14ac:dyDescent="0.25">
      <c r="B39720" s="13">
        <v>39710</v>
      </c>
      <c r="C39720" s="9">
        <f t="shared" ca="1" si="1240"/>
        <v>0.97878726630857738</v>
      </c>
      <c r="D39720" s="9">
        <f t="shared" ca="1" si="1241"/>
        <v>210.58644718282213</v>
      </c>
    </row>
    <row r="39721" spans="2:4" x14ac:dyDescent="0.25">
      <c r="B39721" s="13">
        <v>39711</v>
      </c>
      <c r="C39721" s="9">
        <f t="shared" ca="1" si="1240"/>
        <v>0.73140166077602042</v>
      </c>
      <c r="D39721" s="9">
        <f t="shared" ca="1" si="1241"/>
        <v>182.34115368374003</v>
      </c>
    </row>
    <row r="39722" spans="2:4" x14ac:dyDescent="0.25">
      <c r="B39722" s="13">
        <v>39712</v>
      </c>
      <c r="C39722" s="9">
        <f t="shared" ca="1" si="1240"/>
        <v>0.86401637310238188</v>
      </c>
      <c r="D39722" s="9">
        <f t="shared" ca="1" si="1241"/>
        <v>191.97086907888226</v>
      </c>
    </row>
    <row r="39723" spans="2:4" x14ac:dyDescent="0.25">
      <c r="B39723" s="13">
        <v>39713</v>
      </c>
      <c r="C39723" s="9">
        <f t="shared" ca="1" si="1240"/>
        <v>0.32521704992211853</v>
      </c>
      <c r="D39723" s="9">
        <f t="shared" ca="1" si="1241"/>
        <v>160.93681573875796</v>
      </c>
    </row>
    <row r="39724" spans="2:4" x14ac:dyDescent="0.25">
      <c r="B39724" s="13">
        <v>39714</v>
      </c>
      <c r="C39724" s="9">
        <f t="shared" ca="1" si="1240"/>
        <v>0.41142660227026617</v>
      </c>
      <c r="D39724" s="9">
        <f t="shared" ca="1" si="1241"/>
        <v>165.52246492690173</v>
      </c>
    </row>
    <row r="39725" spans="2:4" x14ac:dyDescent="0.25">
      <c r="B39725" s="13">
        <v>39715</v>
      </c>
      <c r="C39725" s="9">
        <f t="shared" ca="1" si="1240"/>
        <v>0.80669019119928009</v>
      </c>
      <c r="D39725" s="9">
        <f t="shared" ca="1" si="1241"/>
        <v>187.31527917411532</v>
      </c>
    </row>
    <row r="39726" spans="2:4" x14ac:dyDescent="0.25">
      <c r="B39726" s="13">
        <v>39716</v>
      </c>
      <c r="C39726" s="9">
        <f t="shared" ca="1" si="1240"/>
        <v>1.7604385757606811E-2</v>
      </c>
      <c r="D39726" s="9">
        <f t="shared" ca="1" si="1241"/>
        <v>127.88101743405682</v>
      </c>
    </row>
    <row r="39727" spans="2:4" x14ac:dyDescent="0.25">
      <c r="B39727" s="13">
        <v>39717</v>
      </c>
      <c r="C39727" s="9">
        <f t="shared" ca="1" si="1240"/>
        <v>0.61332860389296007</v>
      </c>
      <c r="D39727" s="9">
        <f t="shared" ca="1" si="1241"/>
        <v>175.76010311177336</v>
      </c>
    </row>
    <row r="39728" spans="2:4" x14ac:dyDescent="0.25">
      <c r="B39728" s="13">
        <v>39718</v>
      </c>
      <c r="C39728" s="9">
        <f t="shared" ca="1" si="1240"/>
        <v>0.30780391455143541</v>
      </c>
      <c r="D39728" s="9">
        <f t="shared" ca="1" si="1241"/>
        <v>159.95830278685031</v>
      </c>
    </row>
    <row r="39729" spans="2:4" x14ac:dyDescent="0.25">
      <c r="B39729" s="13">
        <v>39719</v>
      </c>
      <c r="C39729" s="9">
        <f t="shared" ca="1" si="1240"/>
        <v>0.7927188804010924</v>
      </c>
      <c r="D39729" s="9">
        <f t="shared" ca="1" si="1241"/>
        <v>186.3178284218659</v>
      </c>
    </row>
    <row r="39730" spans="2:4" x14ac:dyDescent="0.25">
      <c r="B39730" s="13">
        <v>39720</v>
      </c>
      <c r="C39730" s="9">
        <f t="shared" ca="1" si="1240"/>
        <v>0.74564826235736348</v>
      </c>
      <c r="D39730" s="9">
        <f t="shared" ca="1" si="1241"/>
        <v>183.21715712193947</v>
      </c>
    </row>
    <row r="39731" spans="2:4" x14ac:dyDescent="0.25">
      <c r="B39731" s="13">
        <v>39721</v>
      </c>
      <c r="C39731" s="9">
        <f t="shared" ca="1" si="1240"/>
        <v>0.2299316101021448</v>
      </c>
      <c r="D39731" s="9">
        <f t="shared" ca="1" si="1241"/>
        <v>155.2185580914832</v>
      </c>
    </row>
    <row r="39732" spans="2:4" x14ac:dyDescent="0.25">
      <c r="B39732" s="13">
        <v>39722</v>
      </c>
      <c r="C39732" s="9">
        <f t="shared" ca="1" si="1240"/>
        <v>0.4138337185237847</v>
      </c>
      <c r="D39732" s="9">
        <f t="shared" ca="1" si="1241"/>
        <v>165.64611738624086</v>
      </c>
    </row>
    <row r="39733" spans="2:4" x14ac:dyDescent="0.25">
      <c r="B39733" s="13">
        <v>39723</v>
      </c>
      <c r="C39733" s="9">
        <f t="shared" ca="1" si="1240"/>
        <v>0.98321373688757518</v>
      </c>
      <c r="D39733" s="9">
        <f t="shared" ca="1" si="1241"/>
        <v>212.503377005451</v>
      </c>
    </row>
    <row r="39734" spans="2:4" x14ac:dyDescent="0.25">
      <c r="B39734" s="13">
        <v>39724</v>
      </c>
      <c r="C39734" s="9">
        <f t="shared" ca="1" si="1240"/>
        <v>5.0436521879530516E-2</v>
      </c>
      <c r="D39734" s="9">
        <f t="shared" ca="1" si="1241"/>
        <v>137.18728446537639</v>
      </c>
    </row>
    <row r="39735" spans="2:4" x14ac:dyDescent="0.25">
      <c r="B39735" s="13">
        <v>39725</v>
      </c>
      <c r="C39735" s="9">
        <f t="shared" ca="1" si="1240"/>
        <v>0.77324180851209878</v>
      </c>
      <c r="D39735" s="9">
        <f t="shared" ca="1" si="1241"/>
        <v>184.99131175416653</v>
      </c>
    </row>
    <row r="39736" spans="2:4" x14ac:dyDescent="0.25">
      <c r="B39736" s="13">
        <v>39726</v>
      </c>
      <c r="C39736" s="9">
        <f t="shared" ca="1" si="1240"/>
        <v>0.92514513211990845</v>
      </c>
      <c r="D39736" s="9">
        <f t="shared" ca="1" si="1241"/>
        <v>198.81114991159561</v>
      </c>
    </row>
    <row r="39737" spans="2:4" x14ac:dyDescent="0.25">
      <c r="B39737" s="13">
        <v>39727</v>
      </c>
      <c r="C39737" s="9">
        <f t="shared" ca="1" si="1240"/>
        <v>0.10934883421084129</v>
      </c>
      <c r="D39737" s="9">
        <f t="shared" ca="1" si="1241"/>
        <v>145.40003009952829</v>
      </c>
    </row>
    <row r="39738" spans="2:4" x14ac:dyDescent="0.25">
      <c r="B39738" s="13">
        <v>39728</v>
      </c>
      <c r="C39738" s="9">
        <f t="shared" ca="1" si="1240"/>
        <v>0.83058981014648825</v>
      </c>
      <c r="D39738" s="9">
        <f t="shared" ca="1" si="1241"/>
        <v>189.12997246082199</v>
      </c>
    </row>
    <row r="39739" spans="2:4" x14ac:dyDescent="0.25">
      <c r="B39739" s="13">
        <v>39729</v>
      </c>
      <c r="C39739" s="9">
        <f t="shared" ca="1" si="1240"/>
        <v>0.71147899743551324</v>
      </c>
      <c r="D39739" s="9">
        <f t="shared" ca="1" si="1241"/>
        <v>181.15421238396092</v>
      </c>
    </row>
    <row r="39740" spans="2:4" x14ac:dyDescent="0.25">
      <c r="B39740" s="13">
        <v>39730</v>
      </c>
      <c r="C39740" s="9">
        <f t="shared" ca="1" si="1240"/>
        <v>8.9644156412377662E-2</v>
      </c>
      <c r="D39740" s="9">
        <f t="shared" ca="1" si="1241"/>
        <v>143.14100915421156</v>
      </c>
    </row>
    <row r="39741" spans="2:4" x14ac:dyDescent="0.25">
      <c r="B39741" s="13">
        <v>39731</v>
      </c>
      <c r="C39741" s="9">
        <f t="shared" ca="1" si="1240"/>
        <v>0.87791092260365811</v>
      </c>
      <c r="D39741" s="9">
        <f t="shared" ca="1" si="1241"/>
        <v>193.29213773965532</v>
      </c>
    </row>
    <row r="39742" spans="2:4" x14ac:dyDescent="0.25">
      <c r="B39742" s="13">
        <v>39732</v>
      </c>
      <c r="C39742" s="9">
        <f t="shared" ca="1" si="1240"/>
        <v>0.27488104108994083</v>
      </c>
      <c r="D39742" s="9">
        <f t="shared" ca="1" si="1241"/>
        <v>158.0376664266625</v>
      </c>
    </row>
    <row r="39743" spans="2:4" x14ac:dyDescent="0.25">
      <c r="B39743" s="13">
        <v>39733</v>
      </c>
      <c r="C39743" s="9">
        <f t="shared" ca="1" si="1240"/>
        <v>0.50834125627325655</v>
      </c>
      <c r="D39743" s="9">
        <f t="shared" ca="1" si="1241"/>
        <v>170.41819904900188</v>
      </c>
    </row>
    <row r="39744" spans="2:4" x14ac:dyDescent="0.25">
      <c r="B39744" s="13">
        <v>39734</v>
      </c>
      <c r="C39744" s="9">
        <f t="shared" ca="1" si="1240"/>
        <v>0.77518214959070286</v>
      </c>
      <c r="D39744" s="9">
        <f t="shared" ca="1" si="1241"/>
        <v>185.12045016354836</v>
      </c>
    </row>
    <row r="39745" spans="2:4" x14ac:dyDescent="0.25">
      <c r="B39745" s="13">
        <v>39735</v>
      </c>
      <c r="C39745" s="9">
        <f t="shared" ca="1" si="1240"/>
        <v>0.86060713003355149</v>
      </c>
      <c r="D39745" s="9">
        <f t="shared" ca="1" si="1241"/>
        <v>191.66102210171783</v>
      </c>
    </row>
    <row r="39746" spans="2:4" x14ac:dyDescent="0.25">
      <c r="B39746" s="13">
        <v>39736</v>
      </c>
      <c r="C39746" s="9">
        <f t="shared" ca="1" si="1240"/>
        <v>0.13704861504399402</v>
      </c>
      <c r="D39746" s="9">
        <f t="shared" ca="1" si="1241"/>
        <v>148.1264857550604</v>
      </c>
    </row>
    <row r="39747" spans="2:4" x14ac:dyDescent="0.25">
      <c r="B39747" s="13">
        <v>39737</v>
      </c>
      <c r="C39747" s="9">
        <f t="shared" ca="1" si="1240"/>
        <v>0.94880197674437095</v>
      </c>
      <c r="D39747" s="9">
        <f t="shared" ca="1" si="1241"/>
        <v>202.66693910341289</v>
      </c>
    </row>
    <row r="39748" spans="2:4" x14ac:dyDescent="0.25">
      <c r="B39748" s="13">
        <v>39738</v>
      </c>
      <c r="C39748" s="9">
        <f t="shared" ca="1" si="1240"/>
        <v>0.18899885712391062</v>
      </c>
      <c r="D39748" s="9">
        <f t="shared" ca="1" si="1241"/>
        <v>152.36816855439534</v>
      </c>
    </row>
    <row r="39749" spans="2:4" x14ac:dyDescent="0.25">
      <c r="B39749" s="13">
        <v>39739</v>
      </c>
      <c r="C39749" s="9">
        <f t="shared" ca="1" si="1240"/>
        <v>0.75011405854438118</v>
      </c>
      <c r="D39749" s="9">
        <f t="shared" ca="1" si="1241"/>
        <v>183.49697441016008</v>
      </c>
    </row>
    <row r="39750" spans="2:4" x14ac:dyDescent="0.25">
      <c r="B39750" s="13">
        <v>39740</v>
      </c>
      <c r="C39750" s="9">
        <f t="shared" ca="1" si="1240"/>
        <v>0.1399566968550382</v>
      </c>
      <c r="D39750" s="9">
        <f t="shared" ca="1" si="1241"/>
        <v>148.38972169868566</v>
      </c>
    </row>
    <row r="39751" spans="2:4" x14ac:dyDescent="0.25">
      <c r="B39751" s="13">
        <v>39741</v>
      </c>
      <c r="C39751" s="9">
        <f t="shared" ca="1" si="1240"/>
        <v>0.98387021823058751</v>
      </c>
      <c r="D39751" s="9">
        <f t="shared" ca="1" si="1241"/>
        <v>212.82359049832601</v>
      </c>
    </row>
    <row r="39752" spans="2:4" x14ac:dyDescent="0.25">
      <c r="B39752" s="13">
        <v>39742</v>
      </c>
      <c r="C39752" s="9">
        <f t="shared" ca="1" si="1240"/>
        <v>0.54854949573869916</v>
      </c>
      <c r="D39752" s="9">
        <f t="shared" ca="1" si="1241"/>
        <v>172.43994973914468</v>
      </c>
    </row>
    <row r="39753" spans="2:4" x14ac:dyDescent="0.25">
      <c r="B39753" s="13">
        <v>39743</v>
      </c>
      <c r="C39753" s="9">
        <f t="shared" ca="1" si="1240"/>
        <v>0.13286339082726784</v>
      </c>
      <c r="D39753" s="9">
        <f t="shared" ca="1" si="1241"/>
        <v>147.74085459863696</v>
      </c>
    </row>
    <row r="39754" spans="2:4" x14ac:dyDescent="0.25">
      <c r="B39754" s="13">
        <v>39744</v>
      </c>
      <c r="C39754" s="9">
        <f t="shared" ca="1" si="1240"/>
        <v>0.1476601846011365</v>
      </c>
      <c r="D39754" s="9">
        <f t="shared" ca="1" si="1241"/>
        <v>149.06957196900512</v>
      </c>
    </row>
    <row r="39755" spans="2:4" x14ac:dyDescent="0.25">
      <c r="B39755" s="13">
        <v>39745</v>
      </c>
      <c r="C39755" s="9">
        <f t="shared" ca="1" si="1240"/>
        <v>0.98276260074923838</v>
      </c>
      <c r="D39755" s="9">
        <f t="shared" ca="1" si="1241"/>
        <v>212.2894810888364</v>
      </c>
    </row>
    <row r="39756" spans="2:4" x14ac:dyDescent="0.25">
      <c r="B39756" s="13">
        <v>39746</v>
      </c>
      <c r="C39756" s="9">
        <f t="shared" ref="C39756:C39819" ca="1" si="1242">RAND()</f>
        <v>3.011607363776414E-2</v>
      </c>
      <c r="D39756" s="9">
        <f t="shared" ref="D39756:D39819" ca="1" si="1243">_xlfn.NORM.INV(C39756,$C$6,$C$7)</f>
        <v>132.41819149308375</v>
      </c>
    </row>
    <row r="39757" spans="2:4" x14ac:dyDescent="0.25">
      <c r="B39757" s="13">
        <v>39747</v>
      </c>
      <c r="C39757" s="9">
        <f t="shared" ca="1" si="1242"/>
        <v>0.49648229045440706</v>
      </c>
      <c r="D39757" s="9">
        <f t="shared" ca="1" si="1243"/>
        <v>169.82364591053692</v>
      </c>
    </row>
    <row r="39758" spans="2:4" x14ac:dyDescent="0.25">
      <c r="B39758" s="13">
        <v>39748</v>
      </c>
      <c r="C39758" s="9">
        <f t="shared" ca="1" si="1242"/>
        <v>9.6188733223038447E-2</v>
      </c>
      <c r="D39758" s="9">
        <f t="shared" ca="1" si="1243"/>
        <v>143.92843769548151</v>
      </c>
    </row>
    <row r="39759" spans="2:4" x14ac:dyDescent="0.25">
      <c r="B39759" s="13">
        <v>39749</v>
      </c>
      <c r="C39759" s="9">
        <f t="shared" ca="1" si="1242"/>
        <v>0.57193739585603853</v>
      </c>
      <c r="D39759" s="9">
        <f t="shared" ca="1" si="1243"/>
        <v>173.6261757659251</v>
      </c>
    </row>
    <row r="39760" spans="2:4" x14ac:dyDescent="0.25">
      <c r="B39760" s="13">
        <v>39750</v>
      </c>
      <c r="C39760" s="9">
        <f t="shared" ca="1" si="1242"/>
        <v>0.33370184236247058</v>
      </c>
      <c r="D39760" s="9">
        <f t="shared" ca="1" si="1243"/>
        <v>161.40571963064178</v>
      </c>
    </row>
    <row r="39761" spans="2:4" x14ac:dyDescent="0.25">
      <c r="B39761" s="13">
        <v>39751</v>
      </c>
      <c r="C39761" s="9">
        <f t="shared" ca="1" si="1242"/>
        <v>0.24343607315087568</v>
      </c>
      <c r="D39761" s="9">
        <f t="shared" ca="1" si="1243"/>
        <v>156.09415423991334</v>
      </c>
    </row>
    <row r="39762" spans="2:4" x14ac:dyDescent="0.25">
      <c r="B39762" s="13">
        <v>39752</v>
      </c>
      <c r="C39762" s="9">
        <f t="shared" ca="1" si="1242"/>
        <v>0.98751348161697416</v>
      </c>
      <c r="D39762" s="9">
        <f t="shared" ca="1" si="1243"/>
        <v>214.83639112998361</v>
      </c>
    </row>
    <row r="39763" spans="2:4" x14ac:dyDescent="0.25">
      <c r="B39763" s="13">
        <v>39753</v>
      </c>
      <c r="C39763" s="9">
        <f t="shared" ca="1" si="1242"/>
        <v>0.2160868801279876</v>
      </c>
      <c r="D39763" s="9">
        <f t="shared" ca="1" si="1243"/>
        <v>154.29045351432171</v>
      </c>
    </row>
    <row r="39764" spans="2:4" x14ac:dyDescent="0.25">
      <c r="B39764" s="13">
        <v>39754</v>
      </c>
      <c r="C39764" s="9">
        <f t="shared" ca="1" si="1242"/>
        <v>0.58455995743818889</v>
      </c>
      <c r="D39764" s="9">
        <f t="shared" ca="1" si="1243"/>
        <v>174.27145926486671</v>
      </c>
    </row>
    <row r="39765" spans="2:4" x14ac:dyDescent="0.25">
      <c r="B39765" s="13">
        <v>39755</v>
      </c>
      <c r="C39765" s="9">
        <f t="shared" ca="1" si="1242"/>
        <v>0.97424260626246872</v>
      </c>
      <c r="D39765" s="9">
        <f t="shared" ca="1" si="1243"/>
        <v>208.94332817265797</v>
      </c>
    </row>
    <row r="39766" spans="2:4" x14ac:dyDescent="0.25">
      <c r="B39766" s="13">
        <v>39756</v>
      </c>
      <c r="C39766" s="9">
        <f t="shared" ca="1" si="1242"/>
        <v>0.97769897925844784</v>
      </c>
      <c r="D39766" s="9">
        <f t="shared" ca="1" si="1243"/>
        <v>210.16776670390692</v>
      </c>
    </row>
    <row r="39767" spans="2:4" x14ac:dyDescent="0.25">
      <c r="B39767" s="13">
        <v>39757</v>
      </c>
      <c r="C39767" s="9">
        <f t="shared" ca="1" si="1242"/>
        <v>0.41791247777249518</v>
      </c>
      <c r="D39767" s="9">
        <f t="shared" ca="1" si="1243"/>
        <v>165.85526468393613</v>
      </c>
    </row>
    <row r="39768" spans="2:4" x14ac:dyDescent="0.25">
      <c r="B39768" s="13">
        <v>39758</v>
      </c>
      <c r="C39768" s="9">
        <f t="shared" ca="1" si="1242"/>
        <v>0.27547176955589336</v>
      </c>
      <c r="D39768" s="9">
        <f t="shared" ca="1" si="1243"/>
        <v>158.07306299816662</v>
      </c>
    </row>
    <row r="39769" spans="2:4" x14ac:dyDescent="0.25">
      <c r="B39769" s="13">
        <v>39759</v>
      </c>
      <c r="C39769" s="9">
        <f t="shared" ca="1" si="1242"/>
        <v>0.8661605946901314</v>
      </c>
      <c r="D39769" s="9">
        <f t="shared" ca="1" si="1243"/>
        <v>192.16847694549207</v>
      </c>
    </row>
    <row r="39770" spans="2:4" x14ac:dyDescent="0.25">
      <c r="B39770" s="13">
        <v>39760</v>
      </c>
      <c r="C39770" s="9">
        <f t="shared" ca="1" si="1242"/>
        <v>6.9219476061950891E-2</v>
      </c>
      <c r="D39770" s="9">
        <f t="shared" ca="1" si="1243"/>
        <v>140.36741352840718</v>
      </c>
    </row>
    <row r="39771" spans="2:4" x14ac:dyDescent="0.25">
      <c r="B39771" s="13">
        <v>39761</v>
      </c>
      <c r="C39771" s="9">
        <f t="shared" ca="1" si="1242"/>
        <v>6.829392475056717E-2</v>
      </c>
      <c r="D39771" s="9">
        <f t="shared" ca="1" si="1243"/>
        <v>140.22762941509944</v>
      </c>
    </row>
    <row r="39772" spans="2:4" x14ac:dyDescent="0.25">
      <c r="B39772" s="13">
        <v>39762</v>
      </c>
      <c r="C39772" s="9">
        <f t="shared" ca="1" si="1242"/>
        <v>1.2836231719012603E-2</v>
      </c>
      <c r="D39772" s="9">
        <f t="shared" ca="1" si="1243"/>
        <v>125.37738319726989</v>
      </c>
    </row>
    <row r="39773" spans="2:4" x14ac:dyDescent="0.25">
      <c r="B39773" s="13">
        <v>39763</v>
      </c>
      <c r="C39773" s="9">
        <f t="shared" ca="1" si="1242"/>
        <v>0.39915743845290197</v>
      </c>
      <c r="D39773" s="9">
        <f t="shared" ca="1" si="1243"/>
        <v>164.88942851557584</v>
      </c>
    </row>
    <row r="39774" spans="2:4" x14ac:dyDescent="0.25">
      <c r="B39774" s="13">
        <v>39764</v>
      </c>
      <c r="C39774" s="9">
        <f t="shared" ca="1" si="1242"/>
        <v>0.75128722765727018</v>
      </c>
      <c r="D39774" s="9">
        <f t="shared" ca="1" si="1243"/>
        <v>183.57092073701145</v>
      </c>
    </row>
    <row r="39775" spans="2:4" x14ac:dyDescent="0.25">
      <c r="B39775" s="13">
        <v>39765</v>
      </c>
      <c r="C39775" s="9">
        <f t="shared" ca="1" si="1242"/>
        <v>0.27420799276279106</v>
      </c>
      <c r="D39775" s="9">
        <f t="shared" ca="1" si="1243"/>
        <v>157.99729150726782</v>
      </c>
    </row>
    <row r="39776" spans="2:4" x14ac:dyDescent="0.25">
      <c r="B39776" s="13">
        <v>39766</v>
      </c>
      <c r="C39776" s="9">
        <f t="shared" ca="1" si="1242"/>
        <v>0.13440694621105786</v>
      </c>
      <c r="D39776" s="9">
        <f t="shared" ca="1" si="1243"/>
        <v>147.88403683750562</v>
      </c>
    </row>
    <row r="39777" spans="2:4" x14ac:dyDescent="0.25">
      <c r="B39777" s="13">
        <v>39767</v>
      </c>
      <c r="C39777" s="9">
        <f t="shared" ca="1" si="1242"/>
        <v>0.34496089521692719</v>
      </c>
      <c r="D39777" s="9">
        <f t="shared" ca="1" si="1243"/>
        <v>162.02077591221271</v>
      </c>
    </row>
    <row r="39778" spans="2:4" x14ac:dyDescent="0.25">
      <c r="B39778" s="13">
        <v>39768</v>
      </c>
      <c r="C39778" s="9">
        <f t="shared" ca="1" si="1242"/>
        <v>6.397110820089924E-2</v>
      </c>
      <c r="D39778" s="9">
        <f t="shared" ca="1" si="1243"/>
        <v>139.55466185336471</v>
      </c>
    </row>
    <row r="39779" spans="2:4" x14ac:dyDescent="0.25">
      <c r="B39779" s="13">
        <v>39769</v>
      </c>
      <c r="C39779" s="9">
        <f t="shared" ca="1" si="1242"/>
        <v>0.13897139555374494</v>
      </c>
      <c r="D39779" s="9">
        <f t="shared" ca="1" si="1243"/>
        <v>148.30095439764233</v>
      </c>
    </row>
    <row r="39780" spans="2:4" x14ac:dyDescent="0.25">
      <c r="B39780" s="13">
        <v>39770</v>
      </c>
      <c r="C39780" s="9">
        <f t="shared" ca="1" si="1242"/>
        <v>0.29931422367794891</v>
      </c>
      <c r="D39780" s="9">
        <f t="shared" ca="1" si="1243"/>
        <v>159.47252203002492</v>
      </c>
    </row>
    <row r="39781" spans="2:4" x14ac:dyDescent="0.25">
      <c r="B39781" s="13">
        <v>39771</v>
      </c>
      <c r="C39781" s="9">
        <f t="shared" ca="1" si="1242"/>
        <v>0.2535505793929449</v>
      </c>
      <c r="D39781" s="9">
        <f t="shared" ca="1" si="1243"/>
        <v>156.73283564315381</v>
      </c>
    </row>
    <row r="39782" spans="2:4" x14ac:dyDescent="0.25">
      <c r="B39782" s="13">
        <v>39772</v>
      </c>
      <c r="C39782" s="9">
        <f t="shared" ca="1" si="1242"/>
        <v>0.89697359179426905</v>
      </c>
      <c r="D39782" s="9">
        <f t="shared" ca="1" si="1243"/>
        <v>195.28987757484674</v>
      </c>
    </row>
    <row r="39783" spans="2:4" x14ac:dyDescent="0.25">
      <c r="B39783" s="13">
        <v>39773</v>
      </c>
      <c r="C39783" s="9">
        <f t="shared" ca="1" si="1242"/>
        <v>0.9175903104003541</v>
      </c>
      <c r="D39783" s="9">
        <f t="shared" ca="1" si="1243"/>
        <v>197.78087944545621</v>
      </c>
    </row>
    <row r="39784" spans="2:4" x14ac:dyDescent="0.25">
      <c r="B39784" s="13">
        <v>39774</v>
      </c>
      <c r="C39784" s="9">
        <f t="shared" ca="1" si="1242"/>
        <v>0.71613485492167306</v>
      </c>
      <c r="D39784" s="9">
        <f t="shared" ca="1" si="1243"/>
        <v>181.42794802884097</v>
      </c>
    </row>
    <row r="39785" spans="2:4" x14ac:dyDescent="0.25">
      <c r="B39785" s="13">
        <v>39775</v>
      </c>
      <c r="C39785" s="9">
        <f t="shared" ca="1" si="1242"/>
        <v>0.18321680501400561</v>
      </c>
      <c r="D39785" s="9">
        <f t="shared" ca="1" si="1243"/>
        <v>151.93652208845086</v>
      </c>
    </row>
    <row r="39786" spans="2:4" x14ac:dyDescent="0.25">
      <c r="B39786" s="13">
        <v>39776</v>
      </c>
      <c r="C39786" s="9">
        <f t="shared" ca="1" si="1242"/>
        <v>0.65553433735520072</v>
      </c>
      <c r="D39786" s="9">
        <f t="shared" ca="1" si="1243"/>
        <v>178.0061152192331</v>
      </c>
    </row>
    <row r="39787" spans="2:4" x14ac:dyDescent="0.25">
      <c r="B39787" s="13">
        <v>39777</v>
      </c>
      <c r="C39787" s="9">
        <f t="shared" ca="1" si="1242"/>
        <v>0.64738029889587989</v>
      </c>
      <c r="D39787" s="9">
        <f t="shared" ca="1" si="1243"/>
        <v>177.56514762758351</v>
      </c>
    </row>
    <row r="39788" spans="2:4" x14ac:dyDescent="0.25">
      <c r="B39788" s="13">
        <v>39778</v>
      </c>
      <c r="C39788" s="9">
        <f t="shared" ca="1" si="1242"/>
        <v>0.87007643682195801</v>
      </c>
      <c r="D39788" s="9">
        <f t="shared" ca="1" si="1243"/>
        <v>192.53505057889231</v>
      </c>
    </row>
    <row r="39789" spans="2:4" x14ac:dyDescent="0.25">
      <c r="B39789" s="13">
        <v>39779</v>
      </c>
      <c r="C39789" s="9">
        <f t="shared" ca="1" si="1242"/>
        <v>0.34303604983799962</v>
      </c>
      <c r="D39789" s="9">
        <f t="shared" ca="1" si="1243"/>
        <v>161.91617532825472</v>
      </c>
    </row>
    <row r="39790" spans="2:4" x14ac:dyDescent="0.25">
      <c r="B39790" s="13">
        <v>39780</v>
      </c>
      <c r="C39790" s="9">
        <f t="shared" ca="1" si="1242"/>
        <v>0.29082576413020744</v>
      </c>
      <c r="D39790" s="9">
        <f t="shared" ca="1" si="1243"/>
        <v>158.98052088403628</v>
      </c>
    </row>
    <row r="39791" spans="2:4" x14ac:dyDescent="0.25">
      <c r="B39791" s="13">
        <v>39781</v>
      </c>
      <c r="C39791" s="9">
        <f t="shared" ca="1" si="1242"/>
        <v>0.60376544983631275</v>
      </c>
      <c r="D39791" s="9">
        <f t="shared" ca="1" si="1243"/>
        <v>175.26211426970826</v>
      </c>
    </row>
    <row r="39792" spans="2:4" x14ac:dyDescent="0.25">
      <c r="B39792" s="13">
        <v>39782</v>
      </c>
      <c r="C39792" s="9">
        <f t="shared" ca="1" si="1242"/>
        <v>0.82448726496216451</v>
      </c>
      <c r="D39792" s="9">
        <f t="shared" ca="1" si="1243"/>
        <v>188.65204117280479</v>
      </c>
    </row>
    <row r="39793" spans="2:4" x14ac:dyDescent="0.25">
      <c r="B39793" s="13">
        <v>39783</v>
      </c>
      <c r="C39793" s="9">
        <f t="shared" ca="1" si="1242"/>
        <v>0.56519482780049835</v>
      </c>
      <c r="D39793" s="9">
        <f t="shared" ca="1" si="1243"/>
        <v>173.28306902632093</v>
      </c>
    </row>
    <row r="39794" spans="2:4" x14ac:dyDescent="0.25">
      <c r="B39794" s="13">
        <v>39784</v>
      </c>
      <c r="C39794" s="9">
        <f t="shared" ca="1" si="1242"/>
        <v>0.23361074259052628</v>
      </c>
      <c r="D39794" s="9">
        <f t="shared" ca="1" si="1243"/>
        <v>155.45985404396325</v>
      </c>
    </row>
    <row r="39795" spans="2:4" x14ac:dyDescent="0.25">
      <c r="B39795" s="13">
        <v>39785</v>
      </c>
      <c r="C39795" s="9">
        <f t="shared" ca="1" si="1242"/>
        <v>0.4564865044573807</v>
      </c>
      <c r="D39795" s="9">
        <f t="shared" ca="1" si="1243"/>
        <v>167.81421338957179</v>
      </c>
    </row>
    <row r="39796" spans="2:4" x14ac:dyDescent="0.25">
      <c r="B39796" s="13">
        <v>39786</v>
      </c>
      <c r="C39796" s="9">
        <f t="shared" ca="1" si="1242"/>
        <v>0.78379454100371304</v>
      </c>
      <c r="D39796" s="9">
        <f t="shared" ca="1" si="1243"/>
        <v>185.70145491983521</v>
      </c>
    </row>
    <row r="39797" spans="2:4" x14ac:dyDescent="0.25">
      <c r="B39797" s="13">
        <v>39787</v>
      </c>
      <c r="C39797" s="9">
        <f t="shared" ca="1" si="1242"/>
        <v>0.24697916494123806</v>
      </c>
      <c r="D39797" s="9">
        <f t="shared" ca="1" si="1243"/>
        <v>156.31946675817113</v>
      </c>
    </row>
    <row r="39798" spans="2:4" x14ac:dyDescent="0.25">
      <c r="B39798" s="13">
        <v>39788</v>
      </c>
      <c r="C39798" s="9">
        <f t="shared" ca="1" si="1242"/>
        <v>0.61660658788614253</v>
      </c>
      <c r="D39798" s="9">
        <f t="shared" ca="1" si="1243"/>
        <v>175.93160936881785</v>
      </c>
    </row>
    <row r="39799" spans="2:4" x14ac:dyDescent="0.25">
      <c r="B39799" s="13">
        <v>39789</v>
      </c>
      <c r="C39799" s="9">
        <f t="shared" ca="1" si="1242"/>
        <v>0.83244393860028376</v>
      </c>
      <c r="D39799" s="9">
        <f t="shared" ca="1" si="1243"/>
        <v>189.27735945124206</v>
      </c>
    </row>
    <row r="39800" spans="2:4" x14ac:dyDescent="0.25">
      <c r="B39800" s="13">
        <v>39790</v>
      </c>
      <c r="C39800" s="9">
        <f t="shared" ca="1" si="1242"/>
        <v>0.59613888198367204</v>
      </c>
      <c r="D39800" s="9">
        <f t="shared" ca="1" si="1243"/>
        <v>174.86731081238742</v>
      </c>
    </row>
    <row r="39801" spans="2:4" x14ac:dyDescent="0.25">
      <c r="B39801" s="13">
        <v>39791</v>
      </c>
      <c r="C39801" s="9">
        <f t="shared" ca="1" si="1242"/>
        <v>0.61308488811171369</v>
      </c>
      <c r="D39801" s="9">
        <f t="shared" ca="1" si="1243"/>
        <v>175.7473687994825</v>
      </c>
    </row>
    <row r="39802" spans="2:4" x14ac:dyDescent="0.25">
      <c r="B39802" s="13">
        <v>39792</v>
      </c>
      <c r="C39802" s="9">
        <f t="shared" ca="1" si="1242"/>
        <v>0.26311081505863598</v>
      </c>
      <c r="D39802" s="9">
        <f t="shared" ca="1" si="1243"/>
        <v>157.32431490476128</v>
      </c>
    </row>
    <row r="39803" spans="2:4" x14ac:dyDescent="0.25">
      <c r="B39803" s="13">
        <v>39793</v>
      </c>
      <c r="C39803" s="9">
        <f t="shared" ca="1" si="1242"/>
        <v>7.4696546304370393E-2</v>
      </c>
      <c r="D39803" s="9">
        <f t="shared" ca="1" si="1243"/>
        <v>141.16643006941393</v>
      </c>
    </row>
    <row r="39804" spans="2:4" x14ac:dyDescent="0.25">
      <c r="B39804" s="13">
        <v>39794</v>
      </c>
      <c r="C39804" s="9">
        <f t="shared" ca="1" si="1242"/>
        <v>0.26662085396304724</v>
      </c>
      <c r="D39804" s="9">
        <f t="shared" ca="1" si="1243"/>
        <v>157.53869693877445</v>
      </c>
    </row>
    <row r="39805" spans="2:4" x14ac:dyDescent="0.25">
      <c r="B39805" s="13">
        <v>39795</v>
      </c>
      <c r="C39805" s="9">
        <f t="shared" ca="1" si="1242"/>
        <v>0.39083861021450195</v>
      </c>
      <c r="D39805" s="9">
        <f t="shared" ca="1" si="1243"/>
        <v>164.45732012479044</v>
      </c>
    </row>
    <row r="39806" spans="2:4" x14ac:dyDescent="0.25">
      <c r="B39806" s="13">
        <v>39796</v>
      </c>
      <c r="C39806" s="9">
        <f t="shared" ca="1" si="1242"/>
        <v>0.88677124931966134</v>
      </c>
      <c r="D39806" s="9">
        <f t="shared" ca="1" si="1243"/>
        <v>194.19069331508638</v>
      </c>
    </row>
    <row r="39807" spans="2:4" x14ac:dyDescent="0.25">
      <c r="B39807" s="13">
        <v>39797</v>
      </c>
      <c r="C39807" s="9">
        <f t="shared" ca="1" si="1242"/>
        <v>0.2781957524778661</v>
      </c>
      <c r="D39807" s="9">
        <f t="shared" ca="1" si="1243"/>
        <v>158.23580473585037</v>
      </c>
    </row>
    <row r="39808" spans="2:4" x14ac:dyDescent="0.25">
      <c r="B39808" s="13">
        <v>39798</v>
      </c>
      <c r="C39808" s="9">
        <f t="shared" ca="1" si="1242"/>
        <v>0.53393597649919011</v>
      </c>
      <c r="D39808" s="9">
        <f t="shared" ca="1" si="1243"/>
        <v>171.70335455141188</v>
      </c>
    </row>
    <row r="39809" spans="2:4" x14ac:dyDescent="0.25">
      <c r="B39809" s="13">
        <v>39799</v>
      </c>
      <c r="C39809" s="9">
        <f t="shared" ca="1" si="1242"/>
        <v>8.352600972181079E-2</v>
      </c>
      <c r="D39809" s="9">
        <f t="shared" ca="1" si="1243"/>
        <v>142.36523071296892</v>
      </c>
    </row>
    <row r="39810" spans="2:4" x14ac:dyDescent="0.25">
      <c r="B39810" s="13">
        <v>39800</v>
      </c>
      <c r="C39810" s="9">
        <f t="shared" ca="1" si="1242"/>
        <v>0.52842231531701211</v>
      </c>
      <c r="D39810" s="9">
        <f t="shared" ca="1" si="1243"/>
        <v>171.42609111829003</v>
      </c>
    </row>
    <row r="39811" spans="2:4" x14ac:dyDescent="0.25">
      <c r="B39811" s="13">
        <v>39801</v>
      </c>
      <c r="C39811" s="9">
        <f t="shared" ca="1" si="1242"/>
        <v>0.55181281499752233</v>
      </c>
      <c r="D39811" s="9">
        <f t="shared" ca="1" si="1243"/>
        <v>172.60485507574774</v>
      </c>
    </row>
    <row r="39812" spans="2:4" x14ac:dyDescent="0.25">
      <c r="B39812" s="13">
        <v>39802</v>
      </c>
      <c r="C39812" s="9">
        <f t="shared" ca="1" si="1242"/>
        <v>0.36418796388072094</v>
      </c>
      <c r="D39812" s="9">
        <f t="shared" ca="1" si="1243"/>
        <v>163.05426563148805</v>
      </c>
    </row>
    <row r="39813" spans="2:4" x14ac:dyDescent="0.25">
      <c r="B39813" s="13">
        <v>39803</v>
      </c>
      <c r="C39813" s="9">
        <f t="shared" ca="1" si="1242"/>
        <v>0.86945214951156258</v>
      </c>
      <c r="D39813" s="9">
        <f t="shared" ca="1" si="1243"/>
        <v>192.47610277608698</v>
      </c>
    </row>
    <row r="39814" spans="2:4" x14ac:dyDescent="0.25">
      <c r="B39814" s="13">
        <v>39804</v>
      </c>
      <c r="C39814" s="9">
        <f t="shared" ca="1" si="1242"/>
        <v>0.64715971301832964</v>
      </c>
      <c r="D39814" s="9">
        <f t="shared" ca="1" si="1243"/>
        <v>177.5532703197232</v>
      </c>
    </row>
    <row r="39815" spans="2:4" x14ac:dyDescent="0.25">
      <c r="B39815" s="13">
        <v>39805</v>
      </c>
      <c r="C39815" s="9">
        <f t="shared" ca="1" si="1242"/>
        <v>0.87405120355305632</v>
      </c>
      <c r="D39815" s="9">
        <f t="shared" ca="1" si="1243"/>
        <v>192.91504909734448</v>
      </c>
    </row>
    <row r="39816" spans="2:4" x14ac:dyDescent="0.25">
      <c r="B39816" s="13">
        <v>39806</v>
      </c>
      <c r="C39816" s="9">
        <f t="shared" ca="1" si="1242"/>
        <v>0.33593808032851002</v>
      </c>
      <c r="D39816" s="9">
        <f t="shared" ca="1" si="1243"/>
        <v>161.52851013988555</v>
      </c>
    </row>
    <row r="39817" spans="2:4" x14ac:dyDescent="0.25">
      <c r="B39817" s="13">
        <v>39807</v>
      </c>
      <c r="C39817" s="9">
        <f t="shared" ca="1" si="1242"/>
        <v>0.18621072918257542</v>
      </c>
      <c r="D39817" s="9">
        <f t="shared" ca="1" si="1243"/>
        <v>152.16106437899199</v>
      </c>
    </row>
    <row r="39818" spans="2:4" x14ac:dyDescent="0.25">
      <c r="B39818" s="13">
        <v>39808</v>
      </c>
      <c r="C39818" s="9">
        <f t="shared" ca="1" si="1242"/>
        <v>0.55753385552831802</v>
      </c>
      <c r="D39818" s="9">
        <f t="shared" ca="1" si="1243"/>
        <v>172.89439135575762</v>
      </c>
    </row>
    <row r="39819" spans="2:4" x14ac:dyDescent="0.25">
      <c r="B39819" s="13">
        <v>39809</v>
      </c>
      <c r="C39819" s="9">
        <f t="shared" ca="1" si="1242"/>
        <v>0.46835506265521054</v>
      </c>
      <c r="D39819" s="9">
        <f t="shared" ca="1" si="1243"/>
        <v>168.41189078505028</v>
      </c>
    </row>
    <row r="39820" spans="2:4" x14ac:dyDescent="0.25">
      <c r="B39820" s="13">
        <v>39810</v>
      </c>
      <c r="C39820" s="9">
        <f t="shared" ref="C39820:C39883" ca="1" si="1244">RAND()</f>
        <v>0.5248115385999762</v>
      </c>
      <c r="D39820" s="9">
        <f t="shared" ref="D39820:D39883" ca="1" si="1245">_xlfn.NORM.INV(C39820,$C$6,$C$7)</f>
        <v>171.24466905171209</v>
      </c>
    </row>
    <row r="39821" spans="2:4" x14ac:dyDescent="0.25">
      <c r="B39821" s="13">
        <v>39811</v>
      </c>
      <c r="C39821" s="9">
        <f t="shared" ca="1" si="1244"/>
        <v>0.97326116648747674</v>
      </c>
      <c r="D39821" s="9">
        <f t="shared" ca="1" si="1245"/>
        <v>208.62087099498993</v>
      </c>
    </row>
    <row r="39822" spans="2:4" x14ac:dyDescent="0.25">
      <c r="B39822" s="13">
        <v>39812</v>
      </c>
      <c r="C39822" s="9">
        <f t="shared" ca="1" si="1244"/>
        <v>0.14546908720798091</v>
      </c>
      <c r="D39822" s="9">
        <f t="shared" ca="1" si="1245"/>
        <v>148.87868489598605</v>
      </c>
    </row>
    <row r="39823" spans="2:4" x14ac:dyDescent="0.25">
      <c r="B39823" s="13">
        <v>39813</v>
      </c>
      <c r="C39823" s="9">
        <f t="shared" ca="1" si="1244"/>
        <v>0.76918616428040731</v>
      </c>
      <c r="D39823" s="9">
        <f t="shared" ca="1" si="1245"/>
        <v>184.72338604790966</v>
      </c>
    </row>
    <row r="39824" spans="2:4" x14ac:dyDescent="0.25">
      <c r="B39824" s="13">
        <v>39814</v>
      </c>
      <c r="C39824" s="9">
        <f t="shared" ca="1" si="1244"/>
        <v>0.40925875882685725</v>
      </c>
      <c r="D39824" s="9">
        <f t="shared" ca="1" si="1245"/>
        <v>165.41095726676835</v>
      </c>
    </row>
    <row r="39825" spans="2:4" x14ac:dyDescent="0.25">
      <c r="B39825" s="13">
        <v>39815</v>
      </c>
      <c r="C39825" s="9">
        <f t="shared" ca="1" si="1244"/>
        <v>0.24686296153612386</v>
      </c>
      <c r="D39825" s="9">
        <f t="shared" ca="1" si="1245"/>
        <v>156.31210477147602</v>
      </c>
    </row>
    <row r="39826" spans="2:4" x14ac:dyDescent="0.25">
      <c r="B39826" s="13">
        <v>39816</v>
      </c>
      <c r="C39826" s="9">
        <f t="shared" ca="1" si="1244"/>
        <v>0.2295611391045087</v>
      </c>
      <c r="D39826" s="9">
        <f t="shared" ca="1" si="1245"/>
        <v>155.19414167229945</v>
      </c>
    </row>
    <row r="39827" spans="2:4" x14ac:dyDescent="0.25">
      <c r="B39827" s="13">
        <v>39817</v>
      </c>
      <c r="C39827" s="9">
        <f t="shared" ca="1" si="1244"/>
        <v>0.26433117298223141</v>
      </c>
      <c r="D39827" s="9">
        <f t="shared" ca="1" si="1245"/>
        <v>157.39901450573436</v>
      </c>
    </row>
    <row r="39828" spans="2:4" x14ac:dyDescent="0.25">
      <c r="B39828" s="13">
        <v>39818</v>
      </c>
      <c r="C39828" s="9">
        <f t="shared" ca="1" si="1244"/>
        <v>0.56575684561414474</v>
      </c>
      <c r="D39828" s="9">
        <f t="shared" ca="1" si="1245"/>
        <v>173.31162995914389</v>
      </c>
    </row>
    <row r="39829" spans="2:4" x14ac:dyDescent="0.25">
      <c r="B39829" s="13">
        <v>39819</v>
      </c>
      <c r="C39829" s="9">
        <f t="shared" ca="1" si="1244"/>
        <v>0.67986264195904456</v>
      </c>
      <c r="D39829" s="9">
        <f t="shared" ca="1" si="1245"/>
        <v>179.34629469018816</v>
      </c>
    </row>
    <row r="39830" spans="2:4" x14ac:dyDescent="0.25">
      <c r="B39830" s="13">
        <v>39820</v>
      </c>
      <c r="C39830" s="9">
        <f t="shared" ca="1" si="1244"/>
        <v>0.1127918426194453</v>
      </c>
      <c r="D39830" s="9">
        <f t="shared" ca="1" si="1245"/>
        <v>145.76372508021714</v>
      </c>
    </row>
    <row r="39831" spans="2:4" x14ac:dyDescent="0.25">
      <c r="B39831" s="13">
        <v>39821</v>
      </c>
      <c r="C39831" s="9">
        <f t="shared" ca="1" si="1244"/>
        <v>0.23014155845991602</v>
      </c>
      <c r="D39831" s="9">
        <f t="shared" ca="1" si="1245"/>
        <v>155.23238526125905</v>
      </c>
    </row>
    <row r="39832" spans="2:4" x14ac:dyDescent="0.25">
      <c r="B39832" s="13">
        <v>39822</v>
      </c>
      <c r="C39832" s="9">
        <f t="shared" ca="1" si="1244"/>
        <v>0.19996027737090405</v>
      </c>
      <c r="D39832" s="9">
        <f t="shared" ca="1" si="1245"/>
        <v>153.16473744251195</v>
      </c>
    </row>
    <row r="39833" spans="2:4" x14ac:dyDescent="0.25">
      <c r="B39833" s="13">
        <v>39823</v>
      </c>
      <c r="C39833" s="9">
        <f t="shared" ca="1" si="1244"/>
        <v>0.64789842394768238</v>
      </c>
      <c r="D39833" s="9">
        <f t="shared" ca="1" si="1245"/>
        <v>177.5930562504916</v>
      </c>
    </row>
    <row r="39834" spans="2:4" x14ac:dyDescent="0.25">
      <c r="B39834" s="13">
        <v>39824</v>
      </c>
      <c r="C39834" s="9">
        <f t="shared" ca="1" si="1244"/>
        <v>0.28307679801201657</v>
      </c>
      <c r="D39834" s="9">
        <f t="shared" ca="1" si="1245"/>
        <v>158.52549077898442</v>
      </c>
    </row>
    <row r="39835" spans="2:4" x14ac:dyDescent="0.25">
      <c r="B39835" s="13">
        <v>39825</v>
      </c>
      <c r="C39835" s="9">
        <f t="shared" ca="1" si="1244"/>
        <v>0.11608746352332577</v>
      </c>
      <c r="D39835" s="9">
        <f t="shared" ca="1" si="1245"/>
        <v>146.10449880288698</v>
      </c>
    </row>
    <row r="39836" spans="2:4" x14ac:dyDescent="0.25">
      <c r="B39836" s="13">
        <v>39826</v>
      </c>
      <c r="C39836" s="9">
        <f t="shared" ca="1" si="1244"/>
        <v>0.79214042950685803</v>
      </c>
      <c r="D39836" s="9">
        <f t="shared" ca="1" si="1245"/>
        <v>186.27741003774187</v>
      </c>
    </row>
    <row r="39837" spans="2:4" x14ac:dyDescent="0.25">
      <c r="B39837" s="13">
        <v>39827</v>
      </c>
      <c r="C39837" s="9">
        <f t="shared" ca="1" si="1244"/>
        <v>0.18444658236577505</v>
      </c>
      <c r="D39837" s="9">
        <f t="shared" ca="1" si="1245"/>
        <v>152.02902865133819</v>
      </c>
    </row>
    <row r="39838" spans="2:4" x14ac:dyDescent="0.25">
      <c r="B39838" s="13">
        <v>39828</v>
      </c>
      <c r="C39838" s="9">
        <f t="shared" ca="1" si="1244"/>
        <v>0.52546339126866015</v>
      </c>
      <c r="D39838" s="9">
        <f t="shared" ca="1" si="1245"/>
        <v>171.27741312534448</v>
      </c>
    </row>
    <row r="39839" spans="2:4" x14ac:dyDescent="0.25">
      <c r="B39839" s="13">
        <v>39829</v>
      </c>
      <c r="C39839" s="9">
        <f t="shared" ca="1" si="1244"/>
        <v>2.4421386493668984E-2</v>
      </c>
      <c r="D39839" s="9">
        <f t="shared" ca="1" si="1245"/>
        <v>130.60076823198108</v>
      </c>
    </row>
    <row r="39840" spans="2:4" x14ac:dyDescent="0.25">
      <c r="B39840" s="13">
        <v>39830</v>
      </c>
      <c r="C39840" s="9">
        <f t="shared" ca="1" si="1244"/>
        <v>0.67068798689638298</v>
      </c>
      <c r="D39840" s="9">
        <f t="shared" ca="1" si="1245"/>
        <v>178.83627393836747</v>
      </c>
    </row>
    <row r="39841" spans="2:4" x14ac:dyDescent="0.25">
      <c r="B39841" s="13">
        <v>39831</v>
      </c>
      <c r="C39841" s="9">
        <f t="shared" ca="1" si="1244"/>
        <v>0.34652505925042265</v>
      </c>
      <c r="D39841" s="9">
        <f t="shared" ca="1" si="1245"/>
        <v>162.10561564943376</v>
      </c>
    </row>
    <row r="39842" spans="2:4" x14ac:dyDescent="0.25">
      <c r="B39842" s="13">
        <v>39832</v>
      </c>
      <c r="C39842" s="9">
        <f t="shared" ca="1" si="1244"/>
        <v>0.39807919012170023</v>
      </c>
      <c r="D39842" s="9">
        <f t="shared" ca="1" si="1245"/>
        <v>164.83355926075669</v>
      </c>
    </row>
    <row r="39843" spans="2:4" x14ac:dyDescent="0.25">
      <c r="B39843" s="13">
        <v>39833</v>
      </c>
      <c r="C39843" s="9">
        <f t="shared" ca="1" si="1244"/>
        <v>0.77551648706604015</v>
      </c>
      <c r="D39843" s="9">
        <f t="shared" ca="1" si="1245"/>
        <v>185.14276548229969</v>
      </c>
    </row>
    <row r="39844" spans="2:4" x14ac:dyDescent="0.25">
      <c r="B39844" s="13">
        <v>39834</v>
      </c>
      <c r="C39844" s="9">
        <f t="shared" ca="1" si="1244"/>
        <v>0.63029652369119704</v>
      </c>
      <c r="D39844" s="9">
        <f t="shared" ca="1" si="1245"/>
        <v>176.65277596955718</v>
      </c>
    </row>
    <row r="39845" spans="2:4" x14ac:dyDescent="0.25">
      <c r="B39845" s="13">
        <v>39835</v>
      </c>
      <c r="C39845" s="9">
        <f t="shared" ca="1" si="1244"/>
        <v>0.40932665188272976</v>
      </c>
      <c r="D39845" s="9">
        <f t="shared" ca="1" si="1245"/>
        <v>165.41445163777132</v>
      </c>
    </row>
    <row r="39846" spans="2:4" x14ac:dyDescent="0.25">
      <c r="B39846" s="13">
        <v>39836</v>
      </c>
      <c r="C39846" s="9">
        <f t="shared" ca="1" si="1244"/>
        <v>0.98398568504672923</v>
      </c>
      <c r="D39846" s="9">
        <f t="shared" ca="1" si="1245"/>
        <v>212.88106261132302</v>
      </c>
    </row>
    <row r="39847" spans="2:4" x14ac:dyDescent="0.25">
      <c r="B39847" s="13">
        <v>39837</v>
      </c>
      <c r="C39847" s="9">
        <f t="shared" ca="1" si="1244"/>
        <v>0.78666148406195124</v>
      </c>
      <c r="D39847" s="9">
        <f t="shared" ca="1" si="1245"/>
        <v>185.89781580937444</v>
      </c>
    </row>
    <row r="39848" spans="2:4" x14ac:dyDescent="0.25">
      <c r="B39848" s="13">
        <v>39838</v>
      </c>
      <c r="C39848" s="9">
        <f t="shared" ca="1" si="1244"/>
        <v>0.48133425660806528</v>
      </c>
      <c r="D39848" s="9">
        <f t="shared" ca="1" si="1245"/>
        <v>169.06389671866344</v>
      </c>
    </row>
    <row r="39849" spans="2:4" x14ac:dyDescent="0.25">
      <c r="B39849" s="13">
        <v>39839</v>
      </c>
      <c r="C39849" s="9">
        <f t="shared" ca="1" si="1244"/>
        <v>0.28493021595678947</v>
      </c>
      <c r="D39849" s="9">
        <f t="shared" ca="1" si="1245"/>
        <v>158.63485881023485</v>
      </c>
    </row>
    <row r="39850" spans="2:4" x14ac:dyDescent="0.25">
      <c r="B39850" s="13">
        <v>39840</v>
      </c>
      <c r="C39850" s="9">
        <f t="shared" ca="1" si="1244"/>
        <v>0.84915864147419895</v>
      </c>
      <c r="D39850" s="9">
        <f t="shared" ca="1" si="1245"/>
        <v>190.65663182094917</v>
      </c>
    </row>
    <row r="39851" spans="2:4" x14ac:dyDescent="0.25">
      <c r="B39851" s="13">
        <v>39841</v>
      </c>
      <c r="C39851" s="9">
        <f t="shared" ca="1" si="1244"/>
        <v>0.33058332010789893</v>
      </c>
      <c r="D39851" s="9">
        <f t="shared" ca="1" si="1245"/>
        <v>161.23393968854813</v>
      </c>
    </row>
    <row r="39852" spans="2:4" x14ac:dyDescent="0.25">
      <c r="B39852" s="13">
        <v>39842</v>
      </c>
      <c r="C39852" s="9">
        <f t="shared" ca="1" si="1244"/>
        <v>0.88481901071968105</v>
      </c>
      <c r="D39852" s="9">
        <f t="shared" ca="1" si="1245"/>
        <v>193.98853874513122</v>
      </c>
    </row>
    <row r="39853" spans="2:4" x14ac:dyDescent="0.25">
      <c r="B39853" s="13">
        <v>39843</v>
      </c>
      <c r="C39853" s="9">
        <f t="shared" ca="1" si="1244"/>
        <v>0.13050958364860799</v>
      </c>
      <c r="D39853" s="9">
        <f t="shared" ca="1" si="1245"/>
        <v>147.52028952696017</v>
      </c>
    </row>
    <row r="39854" spans="2:4" x14ac:dyDescent="0.25">
      <c r="B39854" s="13">
        <v>39844</v>
      </c>
      <c r="C39854" s="9">
        <f t="shared" ca="1" si="1244"/>
        <v>0.5812469174321232</v>
      </c>
      <c r="D39854" s="9">
        <f t="shared" ca="1" si="1245"/>
        <v>174.10168849284287</v>
      </c>
    </row>
    <row r="39855" spans="2:4" x14ac:dyDescent="0.25">
      <c r="B39855" s="13">
        <v>39845</v>
      </c>
      <c r="C39855" s="9">
        <f t="shared" ca="1" si="1244"/>
        <v>0.2358554269459251</v>
      </c>
      <c r="D39855" s="9">
        <f t="shared" ca="1" si="1245"/>
        <v>155.60603662110734</v>
      </c>
    </row>
    <row r="39856" spans="2:4" x14ac:dyDescent="0.25">
      <c r="B39856" s="13">
        <v>39846</v>
      </c>
      <c r="C39856" s="9">
        <f t="shared" ca="1" si="1244"/>
        <v>1.8602129522066857E-2</v>
      </c>
      <c r="D39856" s="9">
        <f t="shared" ca="1" si="1245"/>
        <v>128.32968971360958</v>
      </c>
    </row>
    <row r="39857" spans="2:4" x14ac:dyDescent="0.25">
      <c r="B39857" s="13">
        <v>39847</v>
      </c>
      <c r="C39857" s="9">
        <f t="shared" ca="1" si="1244"/>
        <v>0.67296783370741919</v>
      </c>
      <c r="D39857" s="9">
        <f t="shared" ca="1" si="1245"/>
        <v>178.96246269255874</v>
      </c>
    </row>
    <row r="39858" spans="2:4" x14ac:dyDescent="0.25">
      <c r="B39858" s="13">
        <v>39848</v>
      </c>
      <c r="C39858" s="9">
        <f t="shared" ca="1" si="1244"/>
        <v>0.97759808362705891</v>
      </c>
      <c r="D39858" s="9">
        <f t="shared" ca="1" si="1245"/>
        <v>210.12983037369685</v>
      </c>
    </row>
    <row r="39859" spans="2:4" x14ac:dyDescent="0.25">
      <c r="B39859" s="13">
        <v>39849</v>
      </c>
      <c r="C39859" s="9">
        <f t="shared" ca="1" si="1244"/>
        <v>0.49043392652661999</v>
      </c>
      <c r="D39859" s="9">
        <f t="shared" ca="1" si="1245"/>
        <v>169.5203822290481</v>
      </c>
    </row>
    <row r="39860" spans="2:4" x14ac:dyDescent="0.25">
      <c r="B39860" s="13">
        <v>39850</v>
      </c>
      <c r="C39860" s="9">
        <f t="shared" ca="1" si="1244"/>
        <v>0.89368849542147022</v>
      </c>
      <c r="D39860" s="9">
        <f t="shared" ca="1" si="1245"/>
        <v>194.92770415867852</v>
      </c>
    </row>
    <row r="39861" spans="2:4" x14ac:dyDescent="0.25">
      <c r="B39861" s="13">
        <v>39851</v>
      </c>
      <c r="C39861" s="9">
        <f t="shared" ca="1" si="1244"/>
        <v>0.17356090804221336</v>
      </c>
      <c r="D39861" s="9">
        <f t="shared" ca="1" si="1245"/>
        <v>151.19626652198423</v>
      </c>
    </row>
    <row r="39862" spans="2:4" x14ac:dyDescent="0.25">
      <c r="B39862" s="13">
        <v>39852</v>
      </c>
      <c r="C39862" s="9">
        <f t="shared" ca="1" si="1244"/>
        <v>0.16285627164577443</v>
      </c>
      <c r="D39862" s="9">
        <f t="shared" ca="1" si="1245"/>
        <v>150.34427064248953</v>
      </c>
    </row>
    <row r="39863" spans="2:4" x14ac:dyDescent="0.25">
      <c r="B39863" s="13">
        <v>39853</v>
      </c>
      <c r="C39863" s="9">
        <f t="shared" ca="1" si="1244"/>
        <v>0.29225064826154146</v>
      </c>
      <c r="D39863" s="9">
        <f t="shared" ca="1" si="1245"/>
        <v>159.06356784107419</v>
      </c>
    </row>
    <row r="39864" spans="2:4" x14ac:dyDescent="0.25">
      <c r="B39864" s="13">
        <v>39854</v>
      </c>
      <c r="C39864" s="9">
        <f t="shared" ca="1" si="1244"/>
        <v>0.14876995060514298</v>
      </c>
      <c r="D39864" s="9">
        <f t="shared" ca="1" si="1245"/>
        <v>149.16553046265679</v>
      </c>
    </row>
    <row r="39865" spans="2:4" x14ac:dyDescent="0.25">
      <c r="B39865" s="13">
        <v>39855</v>
      </c>
      <c r="C39865" s="9">
        <f t="shared" ca="1" si="1244"/>
        <v>0.56342847387065476</v>
      </c>
      <c r="D39865" s="9">
        <f t="shared" ca="1" si="1245"/>
        <v>173.19334876567657</v>
      </c>
    </row>
    <row r="39866" spans="2:4" x14ac:dyDescent="0.25">
      <c r="B39866" s="13">
        <v>39856</v>
      </c>
      <c r="C39866" s="9">
        <f t="shared" ca="1" si="1244"/>
        <v>0.55102715911193634</v>
      </c>
      <c r="D39866" s="9">
        <f t="shared" ca="1" si="1245"/>
        <v>172.56513775674807</v>
      </c>
    </row>
    <row r="39867" spans="2:4" x14ac:dyDescent="0.25">
      <c r="B39867" s="13">
        <v>39857</v>
      </c>
      <c r="C39867" s="9">
        <f t="shared" ca="1" si="1244"/>
        <v>0.51359675145966466</v>
      </c>
      <c r="D39867" s="9">
        <f t="shared" ca="1" si="1245"/>
        <v>170.68177205027629</v>
      </c>
    </row>
    <row r="39868" spans="2:4" x14ac:dyDescent="0.25">
      <c r="B39868" s="13">
        <v>39858</v>
      </c>
      <c r="C39868" s="9">
        <f t="shared" ca="1" si="1244"/>
        <v>0.60563996770421846</v>
      </c>
      <c r="D39868" s="9">
        <f t="shared" ca="1" si="1245"/>
        <v>175.35946096600733</v>
      </c>
    </row>
    <row r="39869" spans="2:4" x14ac:dyDescent="0.25">
      <c r="B39869" s="13">
        <v>39859</v>
      </c>
      <c r="C39869" s="9">
        <f t="shared" ca="1" si="1244"/>
        <v>0.55877810179317822</v>
      </c>
      <c r="D39869" s="9">
        <f t="shared" ca="1" si="1245"/>
        <v>172.95743973625201</v>
      </c>
    </row>
    <row r="39870" spans="2:4" x14ac:dyDescent="0.25">
      <c r="B39870" s="13">
        <v>39860</v>
      </c>
      <c r="C39870" s="9">
        <f t="shared" ca="1" si="1244"/>
        <v>0.1562099273908033</v>
      </c>
      <c r="D39870" s="9">
        <f t="shared" ca="1" si="1245"/>
        <v>149.79685072368099</v>
      </c>
    </row>
    <row r="39871" spans="2:4" x14ac:dyDescent="0.25">
      <c r="B39871" s="13">
        <v>39861</v>
      </c>
      <c r="C39871" s="9">
        <f t="shared" ca="1" si="1244"/>
        <v>0.7717748962969182</v>
      </c>
      <c r="D39871" s="9">
        <f t="shared" ca="1" si="1245"/>
        <v>184.89409564870786</v>
      </c>
    </row>
    <row r="39872" spans="2:4" x14ac:dyDescent="0.25">
      <c r="B39872" s="13">
        <v>39862</v>
      </c>
      <c r="C39872" s="9">
        <f t="shared" ca="1" si="1244"/>
        <v>9.3966358436131547E-2</v>
      </c>
      <c r="D39872" s="9">
        <f t="shared" ca="1" si="1245"/>
        <v>143.66561310676693</v>
      </c>
    </row>
    <row r="39873" spans="2:4" x14ac:dyDescent="0.25">
      <c r="B39873" s="13">
        <v>39863</v>
      </c>
      <c r="C39873" s="9">
        <f t="shared" ca="1" si="1244"/>
        <v>0.6266806938973194</v>
      </c>
      <c r="D39873" s="9">
        <f t="shared" ca="1" si="1245"/>
        <v>176.46149553096964</v>
      </c>
    </row>
    <row r="39874" spans="2:4" x14ac:dyDescent="0.25">
      <c r="B39874" s="13">
        <v>39864</v>
      </c>
      <c r="C39874" s="9">
        <f t="shared" ca="1" si="1244"/>
        <v>0.81611120876174392</v>
      </c>
      <c r="D39874" s="9">
        <f t="shared" ca="1" si="1245"/>
        <v>188.0128818703817</v>
      </c>
    </row>
    <row r="39875" spans="2:4" x14ac:dyDescent="0.25">
      <c r="B39875" s="13">
        <v>39865</v>
      </c>
      <c r="C39875" s="9">
        <f t="shared" ca="1" si="1244"/>
        <v>0.1954659365961966</v>
      </c>
      <c r="D39875" s="9">
        <f t="shared" ca="1" si="1245"/>
        <v>152.8414273696882</v>
      </c>
    </row>
    <row r="39876" spans="2:4" x14ac:dyDescent="0.25">
      <c r="B39876" s="13">
        <v>39866</v>
      </c>
      <c r="C39876" s="9">
        <f t="shared" ca="1" si="1244"/>
        <v>0.98911794037943823</v>
      </c>
      <c r="D39876" s="9">
        <f t="shared" ca="1" si="1245"/>
        <v>215.88918985863143</v>
      </c>
    </row>
    <row r="39877" spans="2:4" x14ac:dyDescent="0.25">
      <c r="B39877" s="13">
        <v>39867</v>
      </c>
      <c r="C39877" s="9">
        <f t="shared" ca="1" si="1244"/>
        <v>0.37807928874843089</v>
      </c>
      <c r="D39877" s="9">
        <f t="shared" ca="1" si="1245"/>
        <v>163.78941651788028</v>
      </c>
    </row>
    <row r="39878" spans="2:4" x14ac:dyDescent="0.25">
      <c r="B39878" s="13">
        <v>39868</v>
      </c>
      <c r="C39878" s="9">
        <f t="shared" ca="1" si="1244"/>
        <v>0.39929686718380375</v>
      </c>
      <c r="D39878" s="9">
        <f t="shared" ca="1" si="1245"/>
        <v>164.89665007144151</v>
      </c>
    </row>
    <row r="39879" spans="2:4" x14ac:dyDescent="0.25">
      <c r="B39879" s="13">
        <v>39869</v>
      </c>
      <c r="C39879" s="9">
        <f t="shared" ca="1" si="1244"/>
        <v>0.49639327486191576</v>
      </c>
      <c r="D39879" s="9">
        <f t="shared" ca="1" si="1245"/>
        <v>169.81918315259864</v>
      </c>
    </row>
    <row r="39880" spans="2:4" x14ac:dyDescent="0.25">
      <c r="B39880" s="13">
        <v>39870</v>
      </c>
      <c r="C39880" s="9">
        <f t="shared" ca="1" si="1244"/>
        <v>0.12543201234071677</v>
      </c>
      <c r="D39880" s="9">
        <f t="shared" ca="1" si="1245"/>
        <v>147.03493462899388</v>
      </c>
    </row>
    <row r="39881" spans="2:4" x14ac:dyDescent="0.25">
      <c r="B39881" s="13">
        <v>39871</v>
      </c>
      <c r="C39881" s="9">
        <f t="shared" ca="1" si="1244"/>
        <v>0.12383085110290115</v>
      </c>
      <c r="D39881" s="9">
        <f t="shared" ca="1" si="1245"/>
        <v>146.87904871666311</v>
      </c>
    </row>
    <row r="39882" spans="2:4" x14ac:dyDescent="0.25">
      <c r="B39882" s="13">
        <v>39872</v>
      </c>
      <c r="C39882" s="9">
        <f t="shared" ca="1" si="1244"/>
        <v>0.74350402466129517</v>
      </c>
      <c r="D39882" s="9">
        <f t="shared" ca="1" si="1245"/>
        <v>183.08372091402003</v>
      </c>
    </row>
    <row r="39883" spans="2:4" x14ac:dyDescent="0.25">
      <c r="B39883" s="13">
        <v>39873</v>
      </c>
      <c r="C39883" s="9">
        <f t="shared" ca="1" si="1244"/>
        <v>0.78510023961939002</v>
      </c>
      <c r="D39883" s="9">
        <f t="shared" ca="1" si="1245"/>
        <v>185.79069524005581</v>
      </c>
    </row>
    <row r="39884" spans="2:4" x14ac:dyDescent="0.25">
      <c r="B39884" s="13">
        <v>39874</v>
      </c>
      <c r="C39884" s="9">
        <f t="shared" ref="C39884:C39947" ca="1" si="1246">RAND()</f>
        <v>0.61688293365885283</v>
      </c>
      <c r="D39884" s="9">
        <f t="shared" ref="D39884:D39947" ca="1" si="1247">_xlfn.NORM.INV(C39884,$C$6,$C$7)</f>
        <v>175.94608773910892</v>
      </c>
    </row>
    <row r="39885" spans="2:4" x14ac:dyDescent="0.25">
      <c r="B39885" s="13">
        <v>39875</v>
      </c>
      <c r="C39885" s="9">
        <f t="shared" ca="1" si="1246"/>
        <v>0.13132124728262096</v>
      </c>
      <c r="D39885" s="9">
        <f t="shared" ca="1" si="1247"/>
        <v>147.59665487955459</v>
      </c>
    </row>
    <row r="39886" spans="2:4" x14ac:dyDescent="0.25">
      <c r="B39886" s="13">
        <v>39876</v>
      </c>
      <c r="C39886" s="9">
        <f t="shared" ca="1" si="1246"/>
        <v>1.0801750383300113E-2</v>
      </c>
      <c r="D39886" s="9">
        <f t="shared" ca="1" si="1247"/>
        <v>124.05464514914101</v>
      </c>
    </row>
    <row r="39887" spans="2:4" x14ac:dyDescent="0.25">
      <c r="B39887" s="13">
        <v>39877</v>
      </c>
      <c r="C39887" s="9">
        <f t="shared" ca="1" si="1246"/>
        <v>0.77478038434069663</v>
      </c>
      <c r="D39887" s="9">
        <f t="shared" ca="1" si="1247"/>
        <v>185.09365926026126</v>
      </c>
    </row>
    <row r="39888" spans="2:4" x14ac:dyDescent="0.25">
      <c r="B39888" s="13">
        <v>39878</v>
      </c>
      <c r="C39888" s="9">
        <f t="shared" ca="1" si="1246"/>
        <v>0.34085918456971631</v>
      </c>
      <c r="D39888" s="9">
        <f t="shared" ca="1" si="1247"/>
        <v>161.79761218845175</v>
      </c>
    </row>
    <row r="39889" spans="2:4" x14ac:dyDescent="0.25">
      <c r="B39889" s="13">
        <v>39879</v>
      </c>
      <c r="C39889" s="9">
        <f t="shared" ca="1" si="1246"/>
        <v>0.72192671247445728</v>
      </c>
      <c r="D39889" s="9">
        <f t="shared" ca="1" si="1247"/>
        <v>181.77149503634331</v>
      </c>
    </row>
    <row r="39890" spans="2:4" x14ac:dyDescent="0.25">
      <c r="B39890" s="13">
        <v>39880</v>
      </c>
      <c r="C39890" s="9">
        <f t="shared" ca="1" si="1246"/>
        <v>0.85949705281090982</v>
      </c>
      <c r="D39890" s="9">
        <f t="shared" ca="1" si="1247"/>
        <v>191.56124869497341</v>
      </c>
    </row>
    <row r="39891" spans="2:4" x14ac:dyDescent="0.25">
      <c r="B39891" s="13">
        <v>39881</v>
      </c>
      <c r="C39891" s="9">
        <f t="shared" ca="1" si="1246"/>
        <v>0.45532169604816131</v>
      </c>
      <c r="D39891" s="9">
        <f t="shared" ca="1" si="1247"/>
        <v>167.7554592584533</v>
      </c>
    </row>
    <row r="39892" spans="2:4" x14ac:dyDescent="0.25">
      <c r="B39892" s="13">
        <v>39882</v>
      </c>
      <c r="C39892" s="9">
        <f t="shared" ca="1" si="1246"/>
        <v>0.29925743756008716</v>
      </c>
      <c r="D39892" s="9">
        <f t="shared" ca="1" si="1247"/>
        <v>159.46925204568689</v>
      </c>
    </row>
    <row r="39893" spans="2:4" x14ac:dyDescent="0.25">
      <c r="B39893" s="13">
        <v>39883</v>
      </c>
      <c r="C39893" s="9">
        <f t="shared" ca="1" si="1246"/>
        <v>0.72841855408535616</v>
      </c>
      <c r="D39893" s="9">
        <f t="shared" ca="1" si="1247"/>
        <v>182.16074128417011</v>
      </c>
    </row>
    <row r="39894" spans="2:4" x14ac:dyDescent="0.25">
      <c r="B39894" s="13">
        <v>39884</v>
      </c>
      <c r="C39894" s="9">
        <f t="shared" ca="1" si="1246"/>
        <v>0.9775506034743352</v>
      </c>
      <c r="D39894" s="9">
        <f t="shared" ca="1" si="1247"/>
        <v>210.11202788241985</v>
      </c>
    </row>
    <row r="39895" spans="2:4" x14ac:dyDescent="0.25">
      <c r="B39895" s="13">
        <v>39885</v>
      </c>
      <c r="C39895" s="9">
        <f t="shared" ca="1" si="1246"/>
        <v>0.41076726668176289</v>
      </c>
      <c r="D39895" s="9">
        <f t="shared" ca="1" si="1247"/>
        <v>165.48856547733374</v>
      </c>
    </row>
    <row r="39896" spans="2:4" x14ac:dyDescent="0.25">
      <c r="B39896" s="13">
        <v>39886</v>
      </c>
      <c r="C39896" s="9">
        <f t="shared" ca="1" si="1246"/>
        <v>0.95814977461958517</v>
      </c>
      <c r="D39896" s="9">
        <f t="shared" ca="1" si="1247"/>
        <v>204.59214713491718</v>
      </c>
    </row>
    <row r="39897" spans="2:4" x14ac:dyDescent="0.25">
      <c r="B39897" s="13">
        <v>39887</v>
      </c>
      <c r="C39897" s="9">
        <f t="shared" ca="1" si="1246"/>
        <v>0.15944241557409133</v>
      </c>
      <c r="D39897" s="9">
        <f t="shared" ca="1" si="1247"/>
        <v>150.06495706669827</v>
      </c>
    </row>
    <row r="39898" spans="2:4" x14ac:dyDescent="0.25">
      <c r="B39898" s="13">
        <v>39888</v>
      </c>
      <c r="C39898" s="9">
        <f t="shared" ca="1" si="1246"/>
        <v>0.85821812469736025</v>
      </c>
      <c r="D39898" s="9">
        <f t="shared" ca="1" si="1247"/>
        <v>191.44696018450338</v>
      </c>
    </row>
    <row r="39899" spans="2:4" x14ac:dyDescent="0.25">
      <c r="B39899" s="13">
        <v>39889</v>
      </c>
      <c r="C39899" s="9">
        <f t="shared" ca="1" si="1246"/>
        <v>0.55661223211898103</v>
      </c>
      <c r="D39899" s="9">
        <f t="shared" ca="1" si="1247"/>
        <v>172.8477094746948</v>
      </c>
    </row>
    <row r="39900" spans="2:4" x14ac:dyDescent="0.25">
      <c r="B39900" s="13">
        <v>39890</v>
      </c>
      <c r="C39900" s="9">
        <f t="shared" ca="1" si="1246"/>
        <v>0.70625676200321752</v>
      </c>
      <c r="D39900" s="9">
        <f t="shared" ca="1" si="1247"/>
        <v>180.84964081848571</v>
      </c>
    </row>
    <row r="39901" spans="2:4" x14ac:dyDescent="0.25">
      <c r="B39901" s="13">
        <v>39891</v>
      </c>
      <c r="C39901" s="9">
        <f t="shared" ca="1" si="1246"/>
        <v>0.48339973708495498</v>
      </c>
      <c r="D39901" s="9">
        <f t="shared" ca="1" si="1247"/>
        <v>169.16754593056839</v>
      </c>
    </row>
    <row r="39902" spans="2:4" x14ac:dyDescent="0.25">
      <c r="B39902" s="13">
        <v>39892</v>
      </c>
      <c r="C39902" s="9">
        <f t="shared" ca="1" si="1246"/>
        <v>0.75294133493282334</v>
      </c>
      <c r="D39902" s="9">
        <f t="shared" ca="1" si="1247"/>
        <v>183.67549763385767</v>
      </c>
    </row>
    <row r="39903" spans="2:4" x14ac:dyDescent="0.25">
      <c r="B39903" s="13">
        <v>39893</v>
      </c>
      <c r="C39903" s="9">
        <f t="shared" ca="1" si="1246"/>
        <v>0.21040821184563441</v>
      </c>
      <c r="D39903" s="9">
        <f t="shared" ca="1" si="1247"/>
        <v>153.89988714912175</v>
      </c>
    </row>
    <row r="39904" spans="2:4" x14ac:dyDescent="0.25">
      <c r="B39904" s="13">
        <v>39894</v>
      </c>
      <c r="C39904" s="9">
        <f t="shared" ca="1" si="1246"/>
        <v>0.45334176439518803</v>
      </c>
      <c r="D39904" s="9">
        <f t="shared" ca="1" si="1247"/>
        <v>167.65554473452764</v>
      </c>
    </row>
    <row r="39905" spans="2:4" x14ac:dyDescent="0.25">
      <c r="B39905" s="13">
        <v>39895</v>
      </c>
      <c r="C39905" s="9">
        <f t="shared" ca="1" si="1246"/>
        <v>0.4786210881802393</v>
      </c>
      <c r="D39905" s="9">
        <f t="shared" ca="1" si="1247"/>
        <v>168.92770680098991</v>
      </c>
    </row>
    <row r="39906" spans="2:4" x14ac:dyDescent="0.25">
      <c r="B39906" s="13">
        <v>39896</v>
      </c>
      <c r="C39906" s="9">
        <f t="shared" ca="1" si="1246"/>
        <v>0.11198438778682096</v>
      </c>
      <c r="D39906" s="9">
        <f t="shared" ca="1" si="1247"/>
        <v>145.67915225762999</v>
      </c>
    </row>
    <row r="39907" spans="2:4" x14ac:dyDescent="0.25">
      <c r="B39907" s="13">
        <v>39897</v>
      </c>
      <c r="C39907" s="9">
        <f t="shared" ca="1" si="1246"/>
        <v>8.8993971763179691E-2</v>
      </c>
      <c r="D39907" s="9">
        <f t="shared" ca="1" si="1247"/>
        <v>143.06047882717311</v>
      </c>
    </row>
    <row r="39908" spans="2:4" x14ac:dyDescent="0.25">
      <c r="B39908" s="13">
        <v>39898</v>
      </c>
      <c r="C39908" s="9">
        <f t="shared" ca="1" si="1246"/>
        <v>0.30225198929316166</v>
      </c>
      <c r="D39908" s="9">
        <f t="shared" ca="1" si="1247"/>
        <v>159.64131024505875</v>
      </c>
    </row>
    <row r="39909" spans="2:4" x14ac:dyDescent="0.25">
      <c r="B39909" s="13">
        <v>39899</v>
      </c>
      <c r="C39909" s="9">
        <f t="shared" ca="1" si="1246"/>
        <v>0.60077508750093644</v>
      </c>
      <c r="D39909" s="9">
        <f t="shared" ca="1" si="1247"/>
        <v>175.10707665819072</v>
      </c>
    </row>
    <row r="39910" spans="2:4" x14ac:dyDescent="0.25">
      <c r="B39910" s="13">
        <v>39900</v>
      </c>
      <c r="C39910" s="9">
        <f t="shared" ca="1" si="1246"/>
        <v>0.62258816810113249</v>
      </c>
      <c r="D39910" s="9">
        <f t="shared" ca="1" si="1247"/>
        <v>176.2457072353015</v>
      </c>
    </row>
    <row r="39911" spans="2:4" x14ac:dyDescent="0.25">
      <c r="B39911" s="13">
        <v>39901</v>
      </c>
      <c r="C39911" s="9">
        <f t="shared" ca="1" si="1246"/>
        <v>0.52151681602978017</v>
      </c>
      <c r="D39911" s="9">
        <f t="shared" ca="1" si="1247"/>
        <v>171.07921669890882</v>
      </c>
    </row>
    <row r="39912" spans="2:4" x14ac:dyDescent="0.25">
      <c r="B39912" s="13">
        <v>39902</v>
      </c>
      <c r="C39912" s="9">
        <f t="shared" ca="1" si="1246"/>
        <v>0.70550014233714919</v>
      </c>
      <c r="D39912" s="9">
        <f t="shared" ca="1" si="1247"/>
        <v>180.80572279730856</v>
      </c>
    </row>
    <row r="39913" spans="2:4" x14ac:dyDescent="0.25">
      <c r="B39913" s="13">
        <v>39903</v>
      </c>
      <c r="C39913" s="9">
        <f t="shared" ca="1" si="1246"/>
        <v>0.372245744068049</v>
      </c>
      <c r="D39913" s="9">
        <f t="shared" ca="1" si="1247"/>
        <v>163.48177458700167</v>
      </c>
    </row>
    <row r="39914" spans="2:4" x14ac:dyDescent="0.25">
      <c r="B39914" s="13">
        <v>39904</v>
      </c>
      <c r="C39914" s="9">
        <f t="shared" ca="1" si="1246"/>
        <v>0.26222225014015932</v>
      </c>
      <c r="D39914" s="9">
        <f t="shared" ca="1" si="1247"/>
        <v>157.26981335445731</v>
      </c>
    </row>
    <row r="39915" spans="2:4" x14ac:dyDescent="0.25">
      <c r="B39915" s="13">
        <v>39905</v>
      </c>
      <c r="C39915" s="9">
        <f t="shared" ca="1" si="1246"/>
        <v>0.19110113061738299</v>
      </c>
      <c r="D39915" s="9">
        <f t="shared" ca="1" si="1247"/>
        <v>152.52308497976307</v>
      </c>
    </row>
    <row r="39916" spans="2:4" x14ac:dyDescent="0.25">
      <c r="B39916" s="13">
        <v>39906</v>
      </c>
      <c r="C39916" s="9">
        <f t="shared" ca="1" si="1246"/>
        <v>0.86097718892213559</v>
      </c>
      <c r="D39916" s="9">
        <f t="shared" ca="1" si="1247"/>
        <v>191.69440292839775</v>
      </c>
    </row>
    <row r="39917" spans="2:4" x14ac:dyDescent="0.25">
      <c r="B39917" s="13">
        <v>39907</v>
      </c>
      <c r="C39917" s="9">
        <f t="shared" ca="1" si="1246"/>
        <v>0.93025814971702814</v>
      </c>
      <c r="D39917" s="9">
        <f t="shared" ca="1" si="1247"/>
        <v>199.55432817161321</v>
      </c>
    </row>
    <row r="39918" spans="2:4" x14ac:dyDescent="0.25">
      <c r="B39918" s="13">
        <v>39908</v>
      </c>
      <c r="C39918" s="9">
        <f t="shared" ca="1" si="1246"/>
        <v>0.81347458292225994</v>
      </c>
      <c r="D39918" s="9">
        <f t="shared" ca="1" si="1247"/>
        <v>187.81546479479269</v>
      </c>
    </row>
    <row r="39919" spans="2:4" x14ac:dyDescent="0.25">
      <c r="B39919" s="13">
        <v>39909</v>
      </c>
      <c r="C39919" s="9">
        <f t="shared" ca="1" si="1246"/>
        <v>0.27893905256110507</v>
      </c>
      <c r="D39919" s="9">
        <f t="shared" ca="1" si="1247"/>
        <v>158.28007709099006</v>
      </c>
    </row>
    <row r="39920" spans="2:4" x14ac:dyDescent="0.25">
      <c r="B39920" s="13">
        <v>39910</v>
      </c>
      <c r="C39920" s="9">
        <f t="shared" ca="1" si="1246"/>
        <v>0.38060546095558723</v>
      </c>
      <c r="D39920" s="9">
        <f t="shared" ca="1" si="1247"/>
        <v>163.92217966426341</v>
      </c>
    </row>
    <row r="39921" spans="2:4" x14ac:dyDescent="0.25">
      <c r="B39921" s="13">
        <v>39911</v>
      </c>
      <c r="C39921" s="9">
        <f t="shared" ca="1" si="1246"/>
        <v>0.25651795525582466</v>
      </c>
      <c r="D39921" s="9">
        <f t="shared" ca="1" si="1247"/>
        <v>156.91764387803613</v>
      </c>
    </row>
    <row r="39922" spans="2:4" x14ac:dyDescent="0.25">
      <c r="B39922" s="13">
        <v>39912</v>
      </c>
      <c r="C39922" s="9">
        <f t="shared" ca="1" si="1246"/>
        <v>0.49730711147910978</v>
      </c>
      <c r="D39922" s="9">
        <f t="shared" ca="1" si="1247"/>
        <v>169.86499756465741</v>
      </c>
    </row>
    <row r="39923" spans="2:4" x14ac:dyDescent="0.25">
      <c r="B39923" s="13">
        <v>39913</v>
      </c>
      <c r="C39923" s="9">
        <f t="shared" ca="1" si="1246"/>
        <v>0.2750218078845883</v>
      </c>
      <c r="D39923" s="9">
        <f t="shared" ca="1" si="1247"/>
        <v>158.04610459904325</v>
      </c>
    </row>
    <row r="39924" spans="2:4" x14ac:dyDescent="0.25">
      <c r="B39924" s="13">
        <v>39914</v>
      </c>
      <c r="C39924" s="9">
        <f t="shared" ca="1" si="1246"/>
        <v>0.93382053637505924</v>
      </c>
      <c r="D39924" s="9">
        <f t="shared" ca="1" si="1247"/>
        <v>200.09728919214993</v>
      </c>
    </row>
    <row r="39925" spans="2:4" x14ac:dyDescent="0.25">
      <c r="B39925" s="13">
        <v>39915</v>
      </c>
      <c r="C39925" s="9">
        <f t="shared" ca="1" si="1246"/>
        <v>0.10113134427224135</v>
      </c>
      <c r="D39925" s="9">
        <f t="shared" ca="1" si="1247"/>
        <v>144.49736925849498</v>
      </c>
    </row>
    <row r="39926" spans="2:4" x14ac:dyDescent="0.25">
      <c r="B39926" s="13">
        <v>39916</v>
      </c>
      <c r="C39926" s="9">
        <f t="shared" ca="1" si="1246"/>
        <v>0.89875576120615353</v>
      </c>
      <c r="D39926" s="9">
        <f t="shared" ca="1" si="1247"/>
        <v>195.48987548940107</v>
      </c>
    </row>
    <row r="39927" spans="2:4" x14ac:dyDescent="0.25">
      <c r="B39927" s="13">
        <v>39917</v>
      </c>
      <c r="C39927" s="9">
        <f t="shared" ca="1" si="1246"/>
        <v>0.82787551163731488</v>
      </c>
      <c r="D39927" s="9">
        <f t="shared" ca="1" si="1247"/>
        <v>188.91606385890339</v>
      </c>
    </row>
    <row r="39928" spans="2:4" x14ac:dyDescent="0.25">
      <c r="B39928" s="13">
        <v>39918</v>
      </c>
      <c r="C39928" s="9">
        <f t="shared" ca="1" si="1246"/>
        <v>0.48158080806267889</v>
      </c>
      <c r="D39928" s="9">
        <f t="shared" ca="1" si="1247"/>
        <v>169.07627034361204</v>
      </c>
    </row>
    <row r="39929" spans="2:4" x14ac:dyDescent="0.25">
      <c r="B39929" s="13">
        <v>39919</v>
      </c>
      <c r="C39929" s="9">
        <f t="shared" ca="1" si="1246"/>
        <v>0.50390450849657342</v>
      </c>
      <c r="D39929" s="9">
        <f t="shared" ca="1" si="1247"/>
        <v>170.19574615300877</v>
      </c>
    </row>
    <row r="39930" spans="2:4" x14ac:dyDescent="0.25">
      <c r="B39930" s="13">
        <v>39920</v>
      </c>
      <c r="C39930" s="9">
        <f t="shared" ca="1" si="1246"/>
        <v>0.10758402460336924</v>
      </c>
      <c r="D39930" s="9">
        <f t="shared" ca="1" si="1247"/>
        <v>145.2104139563757</v>
      </c>
    </row>
    <row r="39931" spans="2:4" x14ac:dyDescent="0.25">
      <c r="B39931" s="13">
        <v>39921</v>
      </c>
      <c r="C39931" s="9">
        <f t="shared" ca="1" si="1246"/>
        <v>0.56369576017754686</v>
      </c>
      <c r="D39931" s="9">
        <f t="shared" ca="1" si="1247"/>
        <v>173.20692114805368</v>
      </c>
    </row>
    <row r="39932" spans="2:4" x14ac:dyDescent="0.25">
      <c r="B39932" s="13">
        <v>39922</v>
      </c>
      <c r="C39932" s="9">
        <f t="shared" ca="1" si="1246"/>
        <v>0.73376166531068765</v>
      </c>
      <c r="D39932" s="9">
        <f t="shared" ca="1" si="1247"/>
        <v>182.48459628970582</v>
      </c>
    </row>
    <row r="39933" spans="2:4" x14ac:dyDescent="0.25">
      <c r="B39933" s="13">
        <v>39923</v>
      </c>
      <c r="C39933" s="9">
        <f t="shared" ca="1" si="1246"/>
        <v>0.86472183340760711</v>
      </c>
      <c r="D39933" s="9">
        <f t="shared" ca="1" si="1247"/>
        <v>192.03564572319536</v>
      </c>
    </row>
    <row r="39934" spans="2:4" x14ac:dyDescent="0.25">
      <c r="B39934" s="13">
        <v>39924</v>
      </c>
      <c r="C39934" s="9">
        <f t="shared" ca="1" si="1246"/>
        <v>0.4435518094282449</v>
      </c>
      <c r="D39934" s="9">
        <f t="shared" ca="1" si="1247"/>
        <v>167.16059789079114</v>
      </c>
    </row>
    <row r="39935" spans="2:4" x14ac:dyDescent="0.25">
      <c r="B39935" s="13">
        <v>39925</v>
      </c>
      <c r="C39935" s="9">
        <f t="shared" ca="1" si="1246"/>
        <v>0.7257602894804307</v>
      </c>
      <c r="D39935" s="9">
        <f t="shared" ca="1" si="1247"/>
        <v>182.00080470602865</v>
      </c>
    </row>
    <row r="39936" spans="2:4" x14ac:dyDescent="0.25">
      <c r="B39936" s="13">
        <v>39926</v>
      </c>
      <c r="C39936" s="9">
        <f t="shared" ca="1" si="1246"/>
        <v>0.53398762905277075</v>
      </c>
      <c r="D39936" s="9">
        <f t="shared" ca="1" si="1247"/>
        <v>171.70595344930911</v>
      </c>
    </row>
    <row r="39937" spans="2:4" x14ac:dyDescent="0.25">
      <c r="B39937" s="13">
        <v>39927</v>
      </c>
      <c r="C39937" s="9">
        <f t="shared" ca="1" si="1246"/>
        <v>0.62320072718376052</v>
      </c>
      <c r="D39937" s="9">
        <f t="shared" ca="1" si="1247"/>
        <v>176.27795904697436</v>
      </c>
    </row>
    <row r="39938" spans="2:4" x14ac:dyDescent="0.25">
      <c r="B39938" s="13">
        <v>39928</v>
      </c>
      <c r="C39938" s="9">
        <f t="shared" ca="1" si="1246"/>
        <v>0.15472387373615015</v>
      </c>
      <c r="D39938" s="9">
        <f t="shared" ca="1" si="1247"/>
        <v>149.67236981724787</v>
      </c>
    </row>
    <row r="39939" spans="2:4" x14ac:dyDescent="0.25">
      <c r="B39939" s="13">
        <v>39929</v>
      </c>
      <c r="C39939" s="9">
        <f t="shared" ca="1" si="1246"/>
        <v>0.54666383856902878</v>
      </c>
      <c r="D39939" s="9">
        <f t="shared" ca="1" si="1247"/>
        <v>172.34473809320846</v>
      </c>
    </row>
    <row r="39940" spans="2:4" x14ac:dyDescent="0.25">
      <c r="B39940" s="13">
        <v>39930</v>
      </c>
      <c r="C39940" s="9">
        <f t="shared" ca="1" si="1246"/>
        <v>0.77819900166208744</v>
      </c>
      <c r="D39940" s="9">
        <f t="shared" ca="1" si="1247"/>
        <v>185.32249772240343</v>
      </c>
    </row>
    <row r="39941" spans="2:4" x14ac:dyDescent="0.25">
      <c r="B39941" s="13">
        <v>39931</v>
      </c>
      <c r="C39941" s="9">
        <f t="shared" ca="1" si="1246"/>
        <v>0.46914028261009</v>
      </c>
      <c r="D39941" s="9">
        <f t="shared" ca="1" si="1247"/>
        <v>168.45137710494444</v>
      </c>
    </row>
    <row r="39942" spans="2:4" x14ac:dyDescent="0.25">
      <c r="B39942" s="13">
        <v>39932</v>
      </c>
      <c r="C39942" s="9">
        <f t="shared" ca="1" si="1246"/>
        <v>0.18472446294515499</v>
      </c>
      <c r="D39942" s="9">
        <f t="shared" ca="1" si="1247"/>
        <v>152.04987822558775</v>
      </c>
    </row>
    <row r="39943" spans="2:4" x14ac:dyDescent="0.25">
      <c r="B39943" s="13">
        <v>39933</v>
      </c>
      <c r="C39943" s="9">
        <f t="shared" ca="1" si="1246"/>
        <v>0.9936675005339739</v>
      </c>
      <c r="D39943" s="9">
        <f t="shared" ca="1" si="1247"/>
        <v>219.86105723201365</v>
      </c>
    </row>
    <row r="39944" spans="2:4" x14ac:dyDescent="0.25">
      <c r="B39944" s="13">
        <v>39934</v>
      </c>
      <c r="C39944" s="9">
        <f t="shared" ca="1" si="1246"/>
        <v>3.2524175694372381E-2</v>
      </c>
      <c r="D39944" s="9">
        <f t="shared" ca="1" si="1247"/>
        <v>133.10148652435788</v>
      </c>
    </row>
    <row r="39945" spans="2:4" x14ac:dyDescent="0.25">
      <c r="B39945" s="13">
        <v>39935</v>
      </c>
      <c r="C39945" s="9">
        <f t="shared" ca="1" si="1246"/>
        <v>0.54287025784323528</v>
      </c>
      <c r="D39945" s="9">
        <f t="shared" ca="1" si="1247"/>
        <v>172.15334915634222</v>
      </c>
    </row>
    <row r="39946" spans="2:4" x14ac:dyDescent="0.25">
      <c r="B39946" s="13">
        <v>39936</v>
      </c>
      <c r="C39946" s="9">
        <f t="shared" ca="1" si="1246"/>
        <v>0.54115061605310477</v>
      </c>
      <c r="D39946" s="9">
        <f t="shared" ca="1" si="1247"/>
        <v>172.06665792574481</v>
      </c>
    </row>
    <row r="39947" spans="2:4" x14ac:dyDescent="0.25">
      <c r="B39947" s="13">
        <v>39937</v>
      </c>
      <c r="C39947" s="9">
        <f t="shared" ca="1" si="1246"/>
        <v>0.56815101364171716</v>
      </c>
      <c r="D39947" s="9">
        <f t="shared" ca="1" si="1247"/>
        <v>173.43337454756988</v>
      </c>
    </row>
    <row r="39948" spans="2:4" x14ac:dyDescent="0.25">
      <c r="B39948" s="13">
        <v>39938</v>
      </c>
      <c r="C39948" s="9">
        <f t="shared" ref="C39948:C40011" ca="1" si="1248">RAND()</f>
        <v>0.45071115178793431</v>
      </c>
      <c r="D39948" s="9">
        <f t="shared" ref="D39948:D40011" ca="1" si="1249">_xlfn.NORM.INV(C39948,$C$6,$C$7)</f>
        <v>167.52270348921169</v>
      </c>
    </row>
    <row r="39949" spans="2:4" x14ac:dyDescent="0.25">
      <c r="B39949" s="13">
        <v>39939</v>
      </c>
      <c r="C39949" s="9">
        <f t="shared" ca="1" si="1248"/>
        <v>0.81313493442814722</v>
      </c>
      <c r="D39949" s="9">
        <f t="shared" ca="1" si="1249"/>
        <v>187.79015979641261</v>
      </c>
    </row>
    <row r="39950" spans="2:4" x14ac:dyDescent="0.25">
      <c r="B39950" s="13">
        <v>39940</v>
      </c>
      <c r="C39950" s="9">
        <f t="shared" ca="1" si="1248"/>
        <v>0.16876623987342843</v>
      </c>
      <c r="D39950" s="9">
        <f t="shared" ca="1" si="1249"/>
        <v>150.81895722243206</v>
      </c>
    </row>
    <row r="39951" spans="2:4" x14ac:dyDescent="0.25">
      <c r="B39951" s="13">
        <v>39941</v>
      </c>
      <c r="C39951" s="9">
        <f t="shared" ca="1" si="1248"/>
        <v>0.87207752339605382</v>
      </c>
      <c r="D39951" s="9">
        <f t="shared" ca="1" si="1249"/>
        <v>192.72533446349283</v>
      </c>
    </row>
    <row r="39952" spans="2:4" x14ac:dyDescent="0.25">
      <c r="B39952" s="13">
        <v>39942</v>
      </c>
      <c r="C39952" s="9">
        <f t="shared" ca="1" si="1248"/>
        <v>0.98419175725864738</v>
      </c>
      <c r="D39952" s="9">
        <f t="shared" ca="1" si="1249"/>
        <v>212.98452094078087</v>
      </c>
    </row>
    <row r="39953" spans="2:4" x14ac:dyDescent="0.25">
      <c r="B39953" s="13">
        <v>39943</v>
      </c>
      <c r="C39953" s="9">
        <f t="shared" ca="1" si="1248"/>
        <v>0.14195847186612021</v>
      </c>
      <c r="D39953" s="9">
        <f t="shared" ca="1" si="1249"/>
        <v>148.56876599735691</v>
      </c>
    </row>
    <row r="39954" spans="2:4" x14ac:dyDescent="0.25">
      <c r="B39954" s="13">
        <v>39944</v>
      </c>
      <c r="C39954" s="9">
        <f t="shared" ca="1" si="1248"/>
        <v>0.27230153387343392</v>
      </c>
      <c r="D39954" s="9">
        <f t="shared" ca="1" si="1249"/>
        <v>157.88265979944666</v>
      </c>
    </row>
    <row r="39955" spans="2:4" x14ac:dyDescent="0.25">
      <c r="B39955" s="13">
        <v>39945</v>
      </c>
      <c r="C39955" s="9">
        <f t="shared" ca="1" si="1248"/>
        <v>0.70607034711502137</v>
      </c>
      <c r="D39955" s="9">
        <f t="shared" ca="1" si="1249"/>
        <v>180.83881550845931</v>
      </c>
    </row>
    <row r="39956" spans="2:4" x14ac:dyDescent="0.25">
      <c r="B39956" s="13">
        <v>39946</v>
      </c>
      <c r="C39956" s="9">
        <f t="shared" ca="1" si="1248"/>
        <v>0.74090831245843192</v>
      </c>
      <c r="D39956" s="9">
        <f t="shared" ca="1" si="1249"/>
        <v>182.92296423051431</v>
      </c>
    </row>
    <row r="39957" spans="2:4" x14ac:dyDescent="0.25">
      <c r="B39957" s="13">
        <v>39947</v>
      </c>
      <c r="C39957" s="9">
        <f t="shared" ca="1" si="1248"/>
        <v>5.1500901974750768E-2</v>
      </c>
      <c r="D39957" s="9">
        <f t="shared" ca="1" si="1249"/>
        <v>137.39056242829616</v>
      </c>
    </row>
    <row r="39958" spans="2:4" x14ac:dyDescent="0.25">
      <c r="B39958" s="13">
        <v>39948</v>
      </c>
      <c r="C39958" s="9">
        <f t="shared" ca="1" si="1248"/>
        <v>0.76676422903321351</v>
      </c>
      <c r="D39958" s="9">
        <f t="shared" ca="1" si="1249"/>
        <v>184.56464125229797</v>
      </c>
    </row>
    <row r="39959" spans="2:4" x14ac:dyDescent="0.25">
      <c r="B39959" s="13">
        <v>39949</v>
      </c>
      <c r="C39959" s="9">
        <f t="shared" ca="1" si="1248"/>
        <v>0.24629956709073486</v>
      </c>
      <c r="D39959" s="9">
        <f t="shared" ca="1" si="1249"/>
        <v>156.27638496817931</v>
      </c>
    </row>
    <row r="39960" spans="2:4" x14ac:dyDescent="0.25">
      <c r="B39960" s="13">
        <v>39950</v>
      </c>
      <c r="C39960" s="9">
        <f t="shared" ca="1" si="1248"/>
        <v>0.22361540364216825</v>
      </c>
      <c r="D39960" s="9">
        <f t="shared" ca="1" si="1249"/>
        <v>154.79920441131944</v>
      </c>
    </row>
    <row r="39961" spans="2:4" x14ac:dyDescent="0.25">
      <c r="B39961" s="13">
        <v>39951</v>
      </c>
      <c r="C39961" s="9">
        <f t="shared" ca="1" si="1248"/>
        <v>0.69002164302976821</v>
      </c>
      <c r="D39961" s="9">
        <f t="shared" ca="1" si="1249"/>
        <v>179.91823391726572</v>
      </c>
    </row>
    <row r="39962" spans="2:4" x14ac:dyDescent="0.25">
      <c r="B39962" s="13">
        <v>39952</v>
      </c>
      <c r="C39962" s="9">
        <f t="shared" ca="1" si="1248"/>
        <v>0.43913625220275443</v>
      </c>
      <c r="D39962" s="9">
        <f t="shared" ca="1" si="1249"/>
        <v>166.93681023600877</v>
      </c>
    </row>
    <row r="39963" spans="2:4" x14ac:dyDescent="0.25">
      <c r="B39963" s="13">
        <v>39953</v>
      </c>
      <c r="C39963" s="9">
        <f t="shared" ca="1" si="1248"/>
        <v>0.13400144670078895</v>
      </c>
      <c r="D39963" s="9">
        <f t="shared" ca="1" si="1249"/>
        <v>147.84653210218718</v>
      </c>
    </row>
    <row r="39964" spans="2:4" x14ac:dyDescent="0.25">
      <c r="B39964" s="13">
        <v>39954</v>
      </c>
      <c r="C39964" s="9">
        <f t="shared" ca="1" si="1248"/>
        <v>0.88683800530083545</v>
      </c>
      <c r="D39964" s="9">
        <f t="shared" ca="1" si="1249"/>
        <v>194.19764967851793</v>
      </c>
    </row>
    <row r="39965" spans="2:4" x14ac:dyDescent="0.25">
      <c r="B39965" s="13">
        <v>39955</v>
      </c>
      <c r="C39965" s="9">
        <f t="shared" ca="1" si="1248"/>
        <v>0.77265833628462965</v>
      </c>
      <c r="D39965" s="9">
        <f t="shared" ca="1" si="1249"/>
        <v>184.95260121852357</v>
      </c>
    </row>
    <row r="39966" spans="2:4" x14ac:dyDescent="0.25">
      <c r="B39966" s="13">
        <v>39956</v>
      </c>
      <c r="C39966" s="9">
        <f t="shared" ca="1" si="1248"/>
        <v>9.8734151496120193E-2</v>
      </c>
      <c r="D39966" s="9">
        <f t="shared" ca="1" si="1249"/>
        <v>144.22403893397475</v>
      </c>
    </row>
    <row r="39967" spans="2:4" x14ac:dyDescent="0.25">
      <c r="B39967" s="13">
        <v>39957</v>
      </c>
      <c r="C39967" s="9">
        <f t="shared" ca="1" si="1248"/>
        <v>0.83478538598767504</v>
      </c>
      <c r="D39967" s="9">
        <f t="shared" ca="1" si="1249"/>
        <v>189.46499348009624</v>
      </c>
    </row>
    <row r="39968" spans="2:4" x14ac:dyDescent="0.25">
      <c r="B39968" s="13">
        <v>39958</v>
      </c>
      <c r="C39968" s="9">
        <f t="shared" ca="1" si="1248"/>
        <v>0.93402004798996485</v>
      </c>
      <c r="D39968" s="9">
        <f t="shared" ca="1" si="1249"/>
        <v>200.12835990317876</v>
      </c>
    </row>
    <row r="39969" spans="2:4" x14ac:dyDescent="0.25">
      <c r="B39969" s="13">
        <v>39959</v>
      </c>
      <c r="C39969" s="9">
        <f t="shared" ca="1" si="1248"/>
        <v>0.95723775096385133</v>
      </c>
      <c r="D39969" s="9">
        <f t="shared" ca="1" si="1249"/>
        <v>204.38987573091538</v>
      </c>
    </row>
    <row r="39970" spans="2:4" x14ac:dyDescent="0.25">
      <c r="B39970" s="13">
        <v>39960</v>
      </c>
      <c r="C39970" s="9">
        <f t="shared" ca="1" si="1248"/>
        <v>0.47636921824253264</v>
      </c>
      <c r="D39970" s="9">
        <f t="shared" ca="1" si="1249"/>
        <v>168.81463467387061</v>
      </c>
    </row>
    <row r="39971" spans="2:4" x14ac:dyDescent="0.25">
      <c r="B39971" s="13">
        <v>39961</v>
      </c>
      <c r="C39971" s="9">
        <f t="shared" ca="1" si="1248"/>
        <v>0.23906104448302368</v>
      </c>
      <c r="D39971" s="9">
        <f t="shared" ca="1" si="1249"/>
        <v>155.81347650339259</v>
      </c>
    </row>
    <row r="39972" spans="2:4" x14ac:dyDescent="0.25">
      <c r="B39972" s="13">
        <v>39962</v>
      </c>
      <c r="C39972" s="9">
        <f t="shared" ca="1" si="1248"/>
        <v>0.86826462094339796</v>
      </c>
      <c r="D39972" s="9">
        <f t="shared" ca="1" si="1249"/>
        <v>192.36450709162696</v>
      </c>
    </row>
    <row r="39973" spans="2:4" x14ac:dyDescent="0.25">
      <c r="B39973" s="13">
        <v>39963</v>
      </c>
      <c r="C39973" s="9">
        <f t="shared" ca="1" si="1248"/>
        <v>0.55544181179765362</v>
      </c>
      <c r="D39973" s="9">
        <f t="shared" ca="1" si="1249"/>
        <v>172.7884479033452</v>
      </c>
    </row>
    <row r="39974" spans="2:4" x14ac:dyDescent="0.25">
      <c r="B39974" s="13">
        <v>39964</v>
      </c>
      <c r="C39974" s="9">
        <f t="shared" ca="1" si="1248"/>
        <v>0.95465172903473339</v>
      </c>
      <c r="D39974" s="9">
        <f t="shared" ca="1" si="1249"/>
        <v>203.83469684971925</v>
      </c>
    </row>
    <row r="39975" spans="2:4" x14ac:dyDescent="0.25">
      <c r="B39975" s="13">
        <v>39965</v>
      </c>
      <c r="C39975" s="9">
        <f t="shared" ca="1" si="1248"/>
        <v>0.56917411645653182</v>
      </c>
      <c r="D39975" s="9">
        <f t="shared" ca="1" si="1249"/>
        <v>173.48543837581761</v>
      </c>
    </row>
    <row r="39976" spans="2:4" x14ac:dyDescent="0.25">
      <c r="B39976" s="13">
        <v>39966</v>
      </c>
      <c r="C39976" s="9">
        <f t="shared" ca="1" si="1248"/>
        <v>0.28466797417942602</v>
      </c>
      <c r="D39976" s="9">
        <f t="shared" ca="1" si="1249"/>
        <v>158.61940493031872</v>
      </c>
    </row>
    <row r="39977" spans="2:4" x14ac:dyDescent="0.25">
      <c r="B39977" s="13">
        <v>39967</v>
      </c>
      <c r="C39977" s="9">
        <f t="shared" ca="1" si="1248"/>
        <v>0.5552235969239675</v>
      </c>
      <c r="D39977" s="9">
        <f t="shared" ca="1" si="1249"/>
        <v>172.77740181228521</v>
      </c>
    </row>
    <row r="39978" spans="2:4" x14ac:dyDescent="0.25">
      <c r="B39978" s="13">
        <v>39968</v>
      </c>
      <c r="C39978" s="9">
        <f t="shared" ca="1" si="1248"/>
        <v>0.63534803776745608</v>
      </c>
      <c r="D39978" s="9">
        <f t="shared" ca="1" si="1249"/>
        <v>176.92103231595812</v>
      </c>
    </row>
    <row r="39979" spans="2:4" x14ac:dyDescent="0.25">
      <c r="B39979" s="13">
        <v>39969</v>
      </c>
      <c r="C39979" s="9">
        <f t="shared" ca="1" si="1248"/>
        <v>0.26282527531633337</v>
      </c>
      <c r="D39979" s="9">
        <f t="shared" ca="1" si="1249"/>
        <v>157.30681114948067</v>
      </c>
    </row>
    <row r="39980" spans="2:4" x14ac:dyDescent="0.25">
      <c r="B39980" s="13">
        <v>39970</v>
      </c>
      <c r="C39980" s="9">
        <f t="shared" ca="1" si="1248"/>
        <v>0.47257022823412387</v>
      </c>
      <c r="D39980" s="9">
        <f t="shared" ca="1" si="1249"/>
        <v>168.62378990852426</v>
      </c>
    </row>
    <row r="39981" spans="2:4" x14ac:dyDescent="0.25">
      <c r="B39981" s="13">
        <v>39971</v>
      </c>
      <c r="C39981" s="9">
        <f t="shared" ca="1" si="1248"/>
        <v>0.65832026223031859</v>
      </c>
      <c r="D39981" s="9">
        <f t="shared" ca="1" si="1249"/>
        <v>178.15766268474741</v>
      </c>
    </row>
    <row r="39982" spans="2:4" x14ac:dyDescent="0.25">
      <c r="B39982" s="13">
        <v>39972</v>
      </c>
      <c r="C39982" s="9">
        <f t="shared" ca="1" si="1248"/>
        <v>0.61260841008069133</v>
      </c>
      <c r="D39982" s="9">
        <f t="shared" ca="1" si="1249"/>
        <v>175.72247922809524</v>
      </c>
    </row>
    <row r="39983" spans="2:4" x14ac:dyDescent="0.25">
      <c r="B39983" s="13">
        <v>39973</v>
      </c>
      <c r="C39983" s="9">
        <f t="shared" ca="1" si="1248"/>
        <v>0.14475635445762725</v>
      </c>
      <c r="D39983" s="9">
        <f t="shared" ca="1" si="1249"/>
        <v>148.81617586717394</v>
      </c>
    </row>
    <row r="39984" spans="2:4" x14ac:dyDescent="0.25">
      <c r="B39984" s="13">
        <v>39974</v>
      </c>
      <c r="C39984" s="9">
        <f t="shared" ca="1" si="1248"/>
        <v>0.63490946257913672</v>
      </c>
      <c r="D39984" s="9">
        <f t="shared" ca="1" si="1249"/>
        <v>176.89769342845102</v>
      </c>
    </row>
    <row r="39985" spans="2:4" x14ac:dyDescent="0.25">
      <c r="B39985" s="13">
        <v>39975</v>
      </c>
      <c r="C39985" s="9">
        <f t="shared" ca="1" si="1248"/>
        <v>0.6715805868043736</v>
      </c>
      <c r="D39985" s="9">
        <f t="shared" ca="1" si="1249"/>
        <v>178.88563687363123</v>
      </c>
    </row>
    <row r="39986" spans="2:4" x14ac:dyDescent="0.25">
      <c r="B39986" s="13">
        <v>39976</v>
      </c>
      <c r="C39986" s="9">
        <f t="shared" ca="1" si="1248"/>
        <v>0.57977043443819021</v>
      </c>
      <c r="D39986" s="9">
        <f t="shared" ca="1" si="1249"/>
        <v>174.02612460826197</v>
      </c>
    </row>
    <row r="39987" spans="2:4" x14ac:dyDescent="0.25">
      <c r="B39987" s="13">
        <v>39977</v>
      </c>
      <c r="C39987" s="9">
        <f t="shared" ca="1" si="1248"/>
        <v>0.77730711762792215</v>
      </c>
      <c r="D39987" s="9">
        <f t="shared" ca="1" si="1249"/>
        <v>185.26260353683003</v>
      </c>
    </row>
    <row r="39988" spans="2:4" x14ac:dyDescent="0.25">
      <c r="B39988" s="13">
        <v>39978</v>
      </c>
      <c r="C39988" s="9">
        <f t="shared" ca="1" si="1248"/>
        <v>0.24875690509269022</v>
      </c>
      <c r="D39988" s="9">
        <f t="shared" ca="1" si="1249"/>
        <v>156.43186436021523</v>
      </c>
    </row>
    <row r="39989" spans="2:4" x14ac:dyDescent="0.25">
      <c r="B39989" s="13">
        <v>39979</v>
      </c>
      <c r="C39989" s="9">
        <f t="shared" ca="1" si="1248"/>
        <v>0.49344299052431873</v>
      </c>
      <c r="D39989" s="9">
        <f t="shared" ca="1" si="1249"/>
        <v>169.67126549147977</v>
      </c>
    </row>
    <row r="39990" spans="2:4" x14ac:dyDescent="0.25">
      <c r="B39990" s="13">
        <v>39980</v>
      </c>
      <c r="C39990" s="9">
        <f t="shared" ca="1" si="1248"/>
        <v>0.89452393052001966</v>
      </c>
      <c r="D39990" s="9">
        <f t="shared" ca="1" si="1249"/>
        <v>195.01903185477073</v>
      </c>
    </row>
    <row r="39991" spans="2:4" x14ac:dyDescent="0.25">
      <c r="B39991" s="13">
        <v>39981</v>
      </c>
      <c r="C39991" s="9">
        <f t="shared" ca="1" si="1248"/>
        <v>0.88523887934548739</v>
      </c>
      <c r="D39991" s="9">
        <f t="shared" ca="1" si="1249"/>
        <v>194.03180910509701</v>
      </c>
    </row>
    <row r="39992" spans="2:4" x14ac:dyDescent="0.25">
      <c r="B39992" s="13">
        <v>39982</v>
      </c>
      <c r="C39992" s="9">
        <f t="shared" ca="1" si="1248"/>
        <v>0.77067228417520461</v>
      </c>
      <c r="D39992" s="9">
        <f t="shared" ca="1" si="1249"/>
        <v>184.82125375903502</v>
      </c>
    </row>
    <row r="39993" spans="2:4" x14ac:dyDescent="0.25">
      <c r="B39993" s="13">
        <v>39983</v>
      </c>
      <c r="C39993" s="9">
        <f t="shared" ca="1" si="1248"/>
        <v>0.39562279896398267</v>
      </c>
      <c r="D39993" s="9">
        <f t="shared" ca="1" si="1249"/>
        <v>164.70613033034414</v>
      </c>
    </row>
    <row r="39994" spans="2:4" x14ac:dyDescent="0.25">
      <c r="B39994" s="13">
        <v>39984</v>
      </c>
      <c r="C39994" s="9">
        <f t="shared" ca="1" si="1248"/>
        <v>0.88037425155704618</v>
      </c>
      <c r="D39994" s="9">
        <f t="shared" ca="1" si="1249"/>
        <v>193.53719463203538</v>
      </c>
    </row>
    <row r="39995" spans="2:4" x14ac:dyDescent="0.25">
      <c r="B39995" s="13">
        <v>39985</v>
      </c>
      <c r="C39995" s="9">
        <f t="shared" ca="1" si="1248"/>
        <v>0.12181708869820584</v>
      </c>
      <c r="D39995" s="9">
        <f t="shared" ca="1" si="1249"/>
        <v>146.68097604704408</v>
      </c>
    </row>
    <row r="39996" spans="2:4" x14ac:dyDescent="0.25">
      <c r="B39996" s="13">
        <v>39986</v>
      </c>
      <c r="C39996" s="9">
        <f t="shared" ca="1" si="1248"/>
        <v>0.65806724536900496</v>
      </c>
      <c r="D39996" s="9">
        <f t="shared" ca="1" si="1249"/>
        <v>178.14387996634389</v>
      </c>
    </row>
    <row r="39997" spans="2:4" x14ac:dyDescent="0.25">
      <c r="B39997" s="13">
        <v>39987</v>
      </c>
      <c r="C39997" s="9">
        <f t="shared" ca="1" si="1248"/>
        <v>0.51939618629331452</v>
      </c>
      <c r="D39997" s="9">
        <f t="shared" ca="1" si="1249"/>
        <v>170.97276398407445</v>
      </c>
    </row>
    <row r="39998" spans="2:4" x14ac:dyDescent="0.25">
      <c r="B39998" s="13">
        <v>39988</v>
      </c>
      <c r="C39998" s="9">
        <f t="shared" ca="1" si="1248"/>
        <v>0.75792344802500944</v>
      </c>
      <c r="D39998" s="9">
        <f t="shared" ca="1" si="1249"/>
        <v>183.9927696366606</v>
      </c>
    </row>
    <row r="39999" spans="2:4" x14ac:dyDescent="0.25">
      <c r="B39999" s="13">
        <v>39989</v>
      </c>
      <c r="C39999" s="9">
        <f t="shared" ca="1" si="1248"/>
        <v>0.41307055068371157</v>
      </c>
      <c r="D39999" s="9">
        <f t="shared" ca="1" si="1249"/>
        <v>165.60693204344369</v>
      </c>
    </row>
    <row r="40000" spans="2:4" x14ac:dyDescent="0.25">
      <c r="B40000" s="13">
        <v>39990</v>
      </c>
      <c r="C40000" s="9">
        <f t="shared" ca="1" si="1248"/>
        <v>0.62235853798107454</v>
      </c>
      <c r="D40000" s="9">
        <f t="shared" ca="1" si="1249"/>
        <v>176.23362118229059</v>
      </c>
    </row>
    <row r="40001" spans="2:4" x14ac:dyDescent="0.25">
      <c r="B40001" s="13">
        <v>39991</v>
      </c>
      <c r="C40001" s="9">
        <f t="shared" ca="1" si="1248"/>
        <v>0.69448949683669914</v>
      </c>
      <c r="D40001" s="9">
        <f t="shared" ca="1" si="1249"/>
        <v>180.17233156371816</v>
      </c>
    </row>
    <row r="40002" spans="2:4" x14ac:dyDescent="0.25">
      <c r="B40002" s="13">
        <v>39992</v>
      </c>
      <c r="C40002" s="9">
        <f t="shared" ca="1" si="1248"/>
        <v>0.84866839315321263</v>
      </c>
      <c r="D40002" s="9">
        <f t="shared" ca="1" si="1249"/>
        <v>190.61478072337641</v>
      </c>
    </row>
    <row r="40003" spans="2:4" x14ac:dyDescent="0.25">
      <c r="B40003" s="13">
        <v>39993</v>
      </c>
      <c r="C40003" s="9">
        <f t="shared" ca="1" si="1248"/>
        <v>0.97871831645705853</v>
      </c>
      <c r="D40003" s="9">
        <f t="shared" ca="1" si="1249"/>
        <v>210.55938880065963</v>
      </c>
    </row>
    <row r="40004" spans="2:4" x14ac:dyDescent="0.25">
      <c r="B40004" s="13">
        <v>39994</v>
      </c>
      <c r="C40004" s="9">
        <f t="shared" ca="1" si="1248"/>
        <v>0.89299088415609562</v>
      </c>
      <c r="D40004" s="9">
        <f t="shared" ca="1" si="1249"/>
        <v>194.85183933339587</v>
      </c>
    </row>
    <row r="40005" spans="2:4" x14ac:dyDescent="0.25">
      <c r="B40005" s="13">
        <v>39995</v>
      </c>
      <c r="C40005" s="9">
        <f t="shared" ca="1" si="1248"/>
        <v>0.49228766674994118</v>
      </c>
      <c r="D40005" s="9">
        <f t="shared" ca="1" si="1249"/>
        <v>169.61333686234923</v>
      </c>
    </row>
    <row r="40006" spans="2:4" x14ac:dyDescent="0.25">
      <c r="B40006" s="13">
        <v>39996</v>
      </c>
      <c r="C40006" s="9">
        <f t="shared" ca="1" si="1248"/>
        <v>0.99403191108184963</v>
      </c>
      <c r="D40006" s="9">
        <f t="shared" ca="1" si="1249"/>
        <v>220.28051145881969</v>
      </c>
    </row>
    <row r="40007" spans="2:4" x14ac:dyDescent="0.25">
      <c r="B40007" s="13">
        <v>39997</v>
      </c>
      <c r="C40007" s="9">
        <f t="shared" ca="1" si="1248"/>
        <v>0.57569484192174314</v>
      </c>
      <c r="D40007" s="9">
        <f t="shared" ca="1" si="1249"/>
        <v>173.8178372390413</v>
      </c>
    </row>
    <row r="40008" spans="2:4" x14ac:dyDescent="0.25">
      <c r="B40008" s="13">
        <v>39998</v>
      </c>
      <c r="C40008" s="9">
        <f t="shared" ca="1" si="1248"/>
        <v>0.55799455636552953</v>
      </c>
      <c r="D40008" s="9">
        <f t="shared" ca="1" si="1249"/>
        <v>172.91773257742534</v>
      </c>
    </row>
    <row r="40009" spans="2:4" x14ac:dyDescent="0.25">
      <c r="B40009" s="13">
        <v>39999</v>
      </c>
      <c r="C40009" s="9">
        <f t="shared" ca="1" si="1248"/>
        <v>0.46440577492045743</v>
      </c>
      <c r="D40009" s="9">
        <f t="shared" ca="1" si="1249"/>
        <v>168.21319607639961</v>
      </c>
    </row>
    <row r="40010" spans="2:4" x14ac:dyDescent="0.25">
      <c r="B40010" s="13">
        <v>40000</v>
      </c>
      <c r="C40010" s="9">
        <f t="shared" ca="1" si="1248"/>
        <v>0.72313517548190531</v>
      </c>
      <c r="D40010" s="9">
        <f t="shared" ca="1" si="1249"/>
        <v>181.84361229411837</v>
      </c>
    </row>
    <row r="40011" spans="2:4" x14ac:dyDescent="0.25">
      <c r="B40011" s="13">
        <v>40001</v>
      </c>
      <c r="C40011" s="9">
        <f t="shared" ca="1" si="1248"/>
        <v>0.27725989731579559</v>
      </c>
      <c r="D40011" s="9">
        <f t="shared" ca="1" si="1249"/>
        <v>158.17998130458233</v>
      </c>
    </row>
    <row r="40012" spans="2:4" x14ac:dyDescent="0.25">
      <c r="B40012" s="13">
        <v>40002</v>
      </c>
      <c r="C40012" s="9">
        <f t="shared" ref="C40012:C40075" ca="1" si="1250">RAND()</f>
        <v>0.33065121166206013</v>
      </c>
      <c r="D40012" s="9">
        <f t="shared" ref="D40012:D40075" ca="1" si="1251">_xlfn.NORM.INV(C40012,$C$6,$C$7)</f>
        <v>161.23768625904415</v>
      </c>
    </row>
    <row r="40013" spans="2:4" x14ac:dyDescent="0.25">
      <c r="B40013" s="13">
        <v>40003</v>
      </c>
      <c r="C40013" s="9">
        <f t="shared" ca="1" si="1250"/>
        <v>1.5195518371121541E-2</v>
      </c>
      <c r="D40013" s="9">
        <f t="shared" ca="1" si="1251"/>
        <v>126.70087523101643</v>
      </c>
    </row>
    <row r="40014" spans="2:4" x14ac:dyDescent="0.25">
      <c r="B40014" s="13">
        <v>40004</v>
      </c>
      <c r="C40014" s="9">
        <f t="shared" ca="1" si="1250"/>
        <v>0.34876308388918442</v>
      </c>
      <c r="D40014" s="9">
        <f t="shared" ca="1" si="1251"/>
        <v>162.22675923432132</v>
      </c>
    </row>
    <row r="40015" spans="2:4" x14ac:dyDescent="0.25">
      <c r="B40015" s="13">
        <v>40005</v>
      </c>
      <c r="C40015" s="9">
        <f t="shared" ca="1" si="1250"/>
        <v>0.56912425350496509</v>
      </c>
      <c r="D40015" s="9">
        <f t="shared" ca="1" si="1251"/>
        <v>173.48290039681197</v>
      </c>
    </row>
    <row r="40016" spans="2:4" x14ac:dyDescent="0.25">
      <c r="B40016" s="13">
        <v>40006</v>
      </c>
      <c r="C40016" s="9">
        <f t="shared" ca="1" si="1250"/>
        <v>0.42629699299981749</v>
      </c>
      <c r="D40016" s="9">
        <f t="shared" ca="1" si="1251"/>
        <v>166.28380570663614</v>
      </c>
    </row>
    <row r="40017" spans="2:4" x14ac:dyDescent="0.25">
      <c r="B40017" s="13">
        <v>40007</v>
      </c>
      <c r="C40017" s="9">
        <f t="shared" ca="1" si="1250"/>
        <v>0.20152255661600615</v>
      </c>
      <c r="D40017" s="9">
        <f t="shared" ca="1" si="1251"/>
        <v>153.27609653045795</v>
      </c>
    </row>
    <row r="40018" spans="2:4" x14ac:dyDescent="0.25">
      <c r="B40018" s="13">
        <v>40008</v>
      </c>
      <c r="C40018" s="9">
        <f t="shared" ca="1" si="1250"/>
        <v>0.84375336463511019</v>
      </c>
      <c r="D40018" s="9">
        <f t="shared" ca="1" si="1251"/>
        <v>190.20008429587872</v>
      </c>
    </row>
    <row r="40019" spans="2:4" x14ac:dyDescent="0.25">
      <c r="B40019" s="13">
        <v>40009</v>
      </c>
      <c r="C40019" s="9">
        <f t="shared" ca="1" si="1250"/>
        <v>0.67366879504433308</v>
      </c>
      <c r="D40019" s="9">
        <f t="shared" ca="1" si="1251"/>
        <v>179.00133225498848</v>
      </c>
    </row>
    <row r="40020" spans="2:4" x14ac:dyDescent="0.25">
      <c r="B40020" s="13">
        <v>40010</v>
      </c>
      <c r="C40020" s="9">
        <f t="shared" ca="1" si="1250"/>
        <v>0.55623773405359334</v>
      </c>
      <c r="D40020" s="9">
        <f t="shared" ca="1" si="1251"/>
        <v>172.82874492143912</v>
      </c>
    </row>
    <row r="40021" spans="2:4" x14ac:dyDescent="0.25">
      <c r="B40021" s="13">
        <v>40011</v>
      </c>
      <c r="C40021" s="9">
        <f t="shared" ca="1" si="1250"/>
        <v>0.60512825039423179</v>
      </c>
      <c r="D40021" s="9">
        <f t="shared" ca="1" si="1251"/>
        <v>175.33287416674335</v>
      </c>
    </row>
    <row r="40022" spans="2:4" x14ac:dyDescent="0.25">
      <c r="B40022" s="13">
        <v>40012</v>
      </c>
      <c r="C40022" s="9">
        <f t="shared" ca="1" si="1250"/>
        <v>0.95908089211820202</v>
      </c>
      <c r="D40022" s="9">
        <f t="shared" ca="1" si="1251"/>
        <v>204.80236962067383</v>
      </c>
    </row>
    <row r="40023" spans="2:4" x14ac:dyDescent="0.25">
      <c r="B40023" s="13">
        <v>40013</v>
      </c>
      <c r="C40023" s="9">
        <f t="shared" ca="1" si="1250"/>
        <v>6.1988913284323544E-2</v>
      </c>
      <c r="D40023" s="9">
        <f t="shared" ca="1" si="1251"/>
        <v>139.23420841754682</v>
      </c>
    </row>
    <row r="40024" spans="2:4" x14ac:dyDescent="0.25">
      <c r="B40024" s="13">
        <v>40014</v>
      </c>
      <c r="C40024" s="9">
        <f t="shared" ca="1" si="1250"/>
        <v>0.21327213928654865</v>
      </c>
      <c r="D40024" s="9">
        <f t="shared" ca="1" si="1251"/>
        <v>154.09761983529438</v>
      </c>
    </row>
    <row r="40025" spans="2:4" x14ac:dyDescent="0.25">
      <c r="B40025" s="13">
        <v>40015</v>
      </c>
      <c r="C40025" s="9">
        <f t="shared" ca="1" si="1250"/>
        <v>0.80364079011500178</v>
      </c>
      <c r="D40025" s="9">
        <f t="shared" ca="1" si="1251"/>
        <v>187.09395777052657</v>
      </c>
    </row>
    <row r="40026" spans="2:4" x14ac:dyDescent="0.25">
      <c r="B40026" s="13">
        <v>40016</v>
      </c>
      <c r="C40026" s="9">
        <f t="shared" ca="1" si="1250"/>
        <v>0.23413366203435537</v>
      </c>
      <c r="D40026" s="9">
        <f t="shared" ca="1" si="1251"/>
        <v>155.49397777184609</v>
      </c>
    </row>
    <row r="40027" spans="2:4" x14ac:dyDescent="0.25">
      <c r="B40027" s="13">
        <v>40017</v>
      </c>
      <c r="C40027" s="9">
        <f t="shared" ca="1" si="1250"/>
        <v>0.73965293647630781</v>
      </c>
      <c r="D40027" s="9">
        <f t="shared" ca="1" si="1251"/>
        <v>182.84551591323194</v>
      </c>
    </row>
    <row r="40028" spans="2:4" x14ac:dyDescent="0.25">
      <c r="B40028" s="13">
        <v>40018</v>
      </c>
      <c r="C40028" s="9">
        <f t="shared" ca="1" si="1250"/>
        <v>3.9453614160696371E-2</v>
      </c>
      <c r="D40028" s="9">
        <f t="shared" ca="1" si="1251"/>
        <v>134.85875840612414</v>
      </c>
    </row>
    <row r="40029" spans="2:4" x14ac:dyDescent="0.25">
      <c r="B40029" s="13">
        <v>40019</v>
      </c>
      <c r="C40029" s="9">
        <f t="shared" ca="1" si="1250"/>
        <v>0.35878431507224917</v>
      </c>
      <c r="D40029" s="9">
        <f t="shared" ca="1" si="1251"/>
        <v>162.76579670043753</v>
      </c>
    </row>
    <row r="40030" spans="2:4" x14ac:dyDescent="0.25">
      <c r="B40030" s="13">
        <v>40020</v>
      </c>
      <c r="C40030" s="9">
        <f t="shared" ca="1" si="1250"/>
        <v>0.14452929762032285</v>
      </c>
      <c r="D40030" s="9">
        <f t="shared" ca="1" si="1251"/>
        <v>148.79621871697782</v>
      </c>
    </row>
    <row r="40031" spans="2:4" x14ac:dyDescent="0.25">
      <c r="B40031" s="13">
        <v>40021</v>
      </c>
      <c r="C40031" s="9">
        <f t="shared" ca="1" si="1250"/>
        <v>0.90536404744850296</v>
      </c>
      <c r="D40031" s="9">
        <f t="shared" ca="1" si="1251"/>
        <v>196.2547210253291</v>
      </c>
    </row>
    <row r="40032" spans="2:4" x14ac:dyDescent="0.25">
      <c r="B40032" s="13">
        <v>40022</v>
      </c>
      <c r="C40032" s="9">
        <f t="shared" ca="1" si="1250"/>
        <v>0.13322594329916959</v>
      </c>
      <c r="D40032" s="9">
        <f t="shared" ca="1" si="1251"/>
        <v>147.77458782916523</v>
      </c>
    </row>
    <row r="40033" spans="2:4" x14ac:dyDescent="0.25">
      <c r="B40033" s="13">
        <v>40023</v>
      </c>
      <c r="C40033" s="9">
        <f t="shared" ca="1" si="1250"/>
        <v>0.20861323914099128</v>
      </c>
      <c r="D40033" s="9">
        <f t="shared" ca="1" si="1251"/>
        <v>153.77515191009002</v>
      </c>
    </row>
    <row r="40034" spans="2:4" x14ac:dyDescent="0.25">
      <c r="B40034" s="13">
        <v>40024</v>
      </c>
      <c r="C40034" s="9">
        <f t="shared" ca="1" si="1250"/>
        <v>0.75873085748545233</v>
      </c>
      <c r="D40034" s="9">
        <f t="shared" ca="1" si="1251"/>
        <v>184.04451835003272</v>
      </c>
    </row>
    <row r="40035" spans="2:4" x14ac:dyDescent="0.25">
      <c r="B40035" s="13">
        <v>40025</v>
      </c>
      <c r="C40035" s="9">
        <f t="shared" ca="1" si="1250"/>
        <v>0.15931544584984592</v>
      </c>
      <c r="D40035" s="9">
        <f t="shared" ca="1" si="1251"/>
        <v>150.05449367788594</v>
      </c>
    </row>
    <row r="40036" spans="2:4" x14ac:dyDescent="0.25">
      <c r="B40036" s="13">
        <v>40026</v>
      </c>
      <c r="C40036" s="9">
        <f t="shared" ca="1" si="1250"/>
        <v>0.67812388880519858</v>
      </c>
      <c r="D40036" s="9">
        <f t="shared" ca="1" si="1251"/>
        <v>179.24917931111202</v>
      </c>
    </row>
    <row r="40037" spans="2:4" x14ac:dyDescent="0.25">
      <c r="B40037" s="13">
        <v>40027</v>
      </c>
      <c r="C40037" s="9">
        <f t="shared" ca="1" si="1250"/>
        <v>0.92614212154574871</v>
      </c>
      <c r="D40037" s="9">
        <f t="shared" ca="1" si="1251"/>
        <v>198.95294304372391</v>
      </c>
    </row>
    <row r="40038" spans="2:4" x14ac:dyDescent="0.25">
      <c r="B40038" s="13">
        <v>40028</v>
      </c>
      <c r="C40038" s="9">
        <f t="shared" ca="1" si="1250"/>
        <v>0.40693006737458814</v>
      </c>
      <c r="D40038" s="9">
        <f t="shared" ca="1" si="1251"/>
        <v>165.2910168158206</v>
      </c>
    </row>
    <row r="40039" spans="2:4" x14ac:dyDescent="0.25">
      <c r="B40039" s="13">
        <v>40029</v>
      </c>
      <c r="C40039" s="9">
        <f t="shared" ca="1" si="1250"/>
        <v>0.91085584797050456</v>
      </c>
      <c r="D40039" s="9">
        <f t="shared" ca="1" si="1251"/>
        <v>196.9208814204685</v>
      </c>
    </row>
    <row r="40040" spans="2:4" x14ac:dyDescent="0.25">
      <c r="B40040" s="13">
        <v>40030</v>
      </c>
      <c r="C40040" s="9">
        <f t="shared" ca="1" si="1250"/>
        <v>0.86857403737829586</v>
      </c>
      <c r="D40040" s="9">
        <f t="shared" ca="1" si="1251"/>
        <v>192.39351674876099</v>
      </c>
    </row>
    <row r="40041" spans="2:4" x14ac:dyDescent="0.25">
      <c r="B40041" s="13">
        <v>40031</v>
      </c>
      <c r="C40041" s="9">
        <f t="shared" ca="1" si="1250"/>
        <v>0.46517916543959004</v>
      </c>
      <c r="D40041" s="9">
        <f t="shared" ca="1" si="1251"/>
        <v>168.25211980978077</v>
      </c>
    </row>
    <row r="40042" spans="2:4" x14ac:dyDescent="0.25">
      <c r="B40042" s="13">
        <v>40032</v>
      </c>
      <c r="C40042" s="9">
        <f t="shared" ca="1" si="1250"/>
        <v>0.80552778113220935</v>
      </c>
      <c r="D40042" s="9">
        <f t="shared" ca="1" si="1251"/>
        <v>187.23066422713035</v>
      </c>
    </row>
    <row r="40043" spans="2:4" x14ac:dyDescent="0.25">
      <c r="B40043" s="13">
        <v>40033</v>
      </c>
      <c r="C40043" s="9">
        <f t="shared" ca="1" si="1250"/>
        <v>0.93972109214484922</v>
      </c>
      <c r="D40043" s="9">
        <f t="shared" ca="1" si="1251"/>
        <v>201.04872999158576</v>
      </c>
    </row>
    <row r="40044" spans="2:4" x14ac:dyDescent="0.25">
      <c r="B40044" s="13">
        <v>40034</v>
      </c>
      <c r="C40044" s="9">
        <f t="shared" ca="1" si="1250"/>
        <v>0.12323218515146306</v>
      </c>
      <c r="D40044" s="9">
        <f t="shared" ca="1" si="1251"/>
        <v>146.82040161228221</v>
      </c>
    </row>
    <row r="40045" spans="2:4" x14ac:dyDescent="0.25">
      <c r="B40045" s="13">
        <v>40035</v>
      </c>
      <c r="C40045" s="9">
        <f t="shared" ca="1" si="1250"/>
        <v>0.90440043760540834</v>
      </c>
      <c r="D40045" s="9">
        <f t="shared" ca="1" si="1251"/>
        <v>196.14080012286098</v>
      </c>
    </row>
    <row r="40046" spans="2:4" x14ac:dyDescent="0.25">
      <c r="B40046" s="13">
        <v>40036</v>
      </c>
      <c r="C40046" s="9">
        <f t="shared" ca="1" si="1250"/>
        <v>0.21485184725453998</v>
      </c>
      <c r="D40046" s="9">
        <f t="shared" ca="1" si="1251"/>
        <v>154.2060240745746</v>
      </c>
    </row>
    <row r="40047" spans="2:4" x14ac:dyDescent="0.25">
      <c r="B40047" s="13">
        <v>40037</v>
      </c>
      <c r="C40047" s="9">
        <f t="shared" ca="1" si="1250"/>
        <v>0.21955151146668017</v>
      </c>
      <c r="D40047" s="9">
        <f t="shared" ca="1" si="1251"/>
        <v>154.52582427300919</v>
      </c>
    </row>
    <row r="40048" spans="2:4" x14ac:dyDescent="0.25">
      <c r="B40048" s="13">
        <v>40038</v>
      </c>
      <c r="C40048" s="9">
        <f t="shared" ca="1" si="1250"/>
        <v>0.36679425934766574</v>
      </c>
      <c r="D40048" s="9">
        <f t="shared" ca="1" si="1251"/>
        <v>163.19288183261816</v>
      </c>
    </row>
    <row r="40049" spans="2:4" x14ac:dyDescent="0.25">
      <c r="B40049" s="13">
        <v>40039</v>
      </c>
      <c r="C40049" s="9">
        <f t="shared" ca="1" si="1250"/>
        <v>0.46425185004351133</v>
      </c>
      <c r="D40049" s="9">
        <f t="shared" ca="1" si="1251"/>
        <v>168.20544843575692</v>
      </c>
    </row>
    <row r="40050" spans="2:4" x14ac:dyDescent="0.25">
      <c r="B40050" s="13">
        <v>40040</v>
      </c>
      <c r="C40050" s="9">
        <f t="shared" ca="1" si="1250"/>
        <v>0.62823177194968283</v>
      </c>
      <c r="D40050" s="9">
        <f t="shared" ca="1" si="1251"/>
        <v>176.54347546716144</v>
      </c>
    </row>
    <row r="40051" spans="2:4" x14ac:dyDescent="0.25">
      <c r="B40051" s="13">
        <v>40041</v>
      </c>
      <c r="C40051" s="9">
        <f t="shared" ca="1" si="1250"/>
        <v>0.38644140189683951</v>
      </c>
      <c r="D40051" s="9">
        <f t="shared" ca="1" si="1251"/>
        <v>164.22787739522073</v>
      </c>
    </row>
    <row r="40052" spans="2:4" x14ac:dyDescent="0.25">
      <c r="B40052" s="13">
        <v>40042</v>
      </c>
      <c r="C40052" s="9">
        <f t="shared" ca="1" si="1250"/>
        <v>0.99190082807612823</v>
      </c>
      <c r="D40052" s="9">
        <f t="shared" ca="1" si="1251"/>
        <v>218.08831303888712</v>
      </c>
    </row>
    <row r="40053" spans="2:4" x14ac:dyDescent="0.25">
      <c r="B40053" s="13">
        <v>40043</v>
      </c>
      <c r="C40053" s="9">
        <f t="shared" ca="1" si="1250"/>
        <v>0.52908735802296791</v>
      </c>
      <c r="D40053" s="9">
        <f t="shared" ca="1" si="1251"/>
        <v>171.45951828715539</v>
      </c>
    </row>
    <row r="40054" spans="2:4" x14ac:dyDescent="0.25">
      <c r="B40054" s="13">
        <v>40044</v>
      </c>
      <c r="C40054" s="9">
        <f t="shared" ca="1" si="1250"/>
        <v>0.41228756831208024</v>
      </c>
      <c r="D40054" s="9">
        <f t="shared" ca="1" si="1251"/>
        <v>165.56671177551064</v>
      </c>
    </row>
    <row r="40055" spans="2:4" x14ac:dyDescent="0.25">
      <c r="B40055" s="13">
        <v>40045</v>
      </c>
      <c r="C40055" s="9">
        <f t="shared" ca="1" si="1250"/>
        <v>0.97729054355394751</v>
      </c>
      <c r="D40055" s="9">
        <f t="shared" ca="1" si="1251"/>
        <v>210.01507888573963</v>
      </c>
    </row>
    <row r="40056" spans="2:4" x14ac:dyDescent="0.25">
      <c r="B40056" s="13">
        <v>40046</v>
      </c>
      <c r="C40056" s="9">
        <f t="shared" ca="1" si="1250"/>
        <v>0.62535973626878172</v>
      </c>
      <c r="D40056" s="9">
        <f t="shared" ca="1" si="1251"/>
        <v>176.39176382042254</v>
      </c>
    </row>
    <row r="40057" spans="2:4" x14ac:dyDescent="0.25">
      <c r="B40057" s="13">
        <v>40047</v>
      </c>
      <c r="C40057" s="9">
        <f t="shared" ca="1" si="1250"/>
        <v>2.7105242958560649E-2</v>
      </c>
      <c r="D40057" s="9">
        <f t="shared" ca="1" si="1251"/>
        <v>131.49698251805825</v>
      </c>
    </row>
    <row r="40058" spans="2:4" x14ac:dyDescent="0.25">
      <c r="B40058" s="13">
        <v>40048</v>
      </c>
      <c r="C40058" s="9">
        <f t="shared" ca="1" si="1250"/>
        <v>0.39814967561518033</v>
      </c>
      <c r="D40058" s="9">
        <f t="shared" ca="1" si="1251"/>
        <v>164.83721268179377</v>
      </c>
    </row>
    <row r="40059" spans="2:4" x14ac:dyDescent="0.25">
      <c r="B40059" s="13">
        <v>40049</v>
      </c>
      <c r="C40059" s="9">
        <f t="shared" ca="1" si="1250"/>
        <v>6.6134078775765048E-2</v>
      </c>
      <c r="D40059" s="9">
        <f t="shared" ca="1" si="1251"/>
        <v>139.895649233261</v>
      </c>
    </row>
    <row r="40060" spans="2:4" x14ac:dyDescent="0.25">
      <c r="B40060" s="13">
        <v>40050</v>
      </c>
      <c r="C40060" s="9">
        <f t="shared" ca="1" si="1250"/>
        <v>0.98735600109545019</v>
      </c>
      <c r="D40060" s="9">
        <f t="shared" ca="1" si="1251"/>
        <v>214.73949272518701</v>
      </c>
    </row>
    <row r="40061" spans="2:4" x14ac:dyDescent="0.25">
      <c r="B40061" s="13">
        <v>40051</v>
      </c>
      <c r="C40061" s="9">
        <f t="shared" ca="1" si="1250"/>
        <v>0.29035475838578684</v>
      </c>
      <c r="D40061" s="9">
        <f t="shared" ca="1" si="1251"/>
        <v>158.95302734688173</v>
      </c>
    </row>
    <row r="40062" spans="2:4" x14ac:dyDescent="0.25">
      <c r="B40062" s="13">
        <v>40052</v>
      </c>
      <c r="C40062" s="9">
        <f t="shared" ca="1" si="1250"/>
        <v>0.18952761166794074</v>
      </c>
      <c r="D40062" s="9">
        <f t="shared" ca="1" si="1251"/>
        <v>152.40723177089222</v>
      </c>
    </row>
    <row r="40063" spans="2:4" x14ac:dyDescent="0.25">
      <c r="B40063" s="13">
        <v>40053</v>
      </c>
      <c r="C40063" s="9">
        <f t="shared" ca="1" si="1250"/>
        <v>0.64442943430938437</v>
      </c>
      <c r="D40063" s="9">
        <f t="shared" ca="1" si="1251"/>
        <v>177.40647898472341</v>
      </c>
    </row>
    <row r="40064" spans="2:4" x14ac:dyDescent="0.25">
      <c r="B40064" s="13">
        <v>40054</v>
      </c>
      <c r="C40064" s="9">
        <f t="shared" ca="1" si="1250"/>
        <v>0.27569469889429865</v>
      </c>
      <c r="D40064" s="9">
        <f t="shared" ca="1" si="1251"/>
        <v>158.08641126066553</v>
      </c>
    </row>
    <row r="40065" spans="2:4" x14ac:dyDescent="0.25">
      <c r="B40065" s="13">
        <v>40055</v>
      </c>
      <c r="C40065" s="9">
        <f t="shared" ca="1" si="1250"/>
        <v>0.46480388569569953</v>
      </c>
      <c r="D40065" s="9">
        <f t="shared" ca="1" si="1251"/>
        <v>168.23323330700092</v>
      </c>
    </row>
    <row r="40066" spans="2:4" x14ac:dyDescent="0.25">
      <c r="B40066" s="13">
        <v>40056</v>
      </c>
      <c r="C40066" s="9">
        <f t="shared" ca="1" si="1250"/>
        <v>0.2227001730343634</v>
      </c>
      <c r="D40066" s="9">
        <f t="shared" ca="1" si="1251"/>
        <v>154.73788550092769</v>
      </c>
    </row>
    <row r="40067" spans="2:4" x14ac:dyDescent="0.25">
      <c r="B40067" s="13">
        <v>40057</v>
      </c>
      <c r="C40067" s="9">
        <f t="shared" ca="1" si="1250"/>
        <v>9.8793553777226872E-2</v>
      </c>
      <c r="D40067" s="9">
        <f t="shared" ca="1" si="1251"/>
        <v>144.23087032468851</v>
      </c>
    </row>
    <row r="40068" spans="2:4" x14ac:dyDescent="0.25">
      <c r="B40068" s="13">
        <v>40058</v>
      </c>
      <c r="C40068" s="9">
        <f t="shared" ca="1" si="1250"/>
        <v>0.7482034410687165</v>
      </c>
      <c r="D40068" s="9">
        <f t="shared" ca="1" si="1251"/>
        <v>183.37693887078717</v>
      </c>
    </row>
    <row r="40069" spans="2:4" x14ac:dyDescent="0.25">
      <c r="B40069" s="13">
        <v>40059</v>
      </c>
      <c r="C40069" s="9">
        <f t="shared" ca="1" si="1250"/>
        <v>0.37571235319935692</v>
      </c>
      <c r="D40069" s="9">
        <f t="shared" ca="1" si="1251"/>
        <v>163.66477334482067</v>
      </c>
    </row>
    <row r="40070" spans="2:4" x14ac:dyDescent="0.25">
      <c r="B40070" s="13">
        <v>40060</v>
      </c>
      <c r="C40070" s="9">
        <f t="shared" ca="1" si="1250"/>
        <v>0.35220863298901828</v>
      </c>
      <c r="D40070" s="9">
        <f t="shared" ca="1" si="1251"/>
        <v>162.41271154381272</v>
      </c>
    </row>
    <row r="40071" spans="2:4" x14ac:dyDescent="0.25">
      <c r="B40071" s="13">
        <v>40061</v>
      </c>
      <c r="C40071" s="9">
        <f t="shared" ca="1" si="1250"/>
        <v>0.14593924520720714</v>
      </c>
      <c r="D40071" s="9">
        <f t="shared" ca="1" si="1251"/>
        <v>148.91980662225646</v>
      </c>
    </row>
    <row r="40072" spans="2:4" x14ac:dyDescent="0.25">
      <c r="B40072" s="13">
        <v>40062</v>
      </c>
      <c r="C40072" s="9">
        <f t="shared" ca="1" si="1250"/>
        <v>0.41985337428629799</v>
      </c>
      <c r="D40072" s="9">
        <f t="shared" ca="1" si="1251"/>
        <v>165.95462806134066</v>
      </c>
    </row>
    <row r="40073" spans="2:4" x14ac:dyDescent="0.25">
      <c r="B40073" s="13">
        <v>40063</v>
      </c>
      <c r="C40073" s="9">
        <f t="shared" ca="1" si="1250"/>
        <v>0.91212676143418647</v>
      </c>
      <c r="D40073" s="9">
        <f t="shared" ca="1" si="1251"/>
        <v>197.07936689408692</v>
      </c>
    </row>
    <row r="40074" spans="2:4" x14ac:dyDescent="0.25">
      <c r="B40074" s="13">
        <v>40064</v>
      </c>
      <c r="C40074" s="9">
        <f t="shared" ca="1" si="1250"/>
        <v>0.30936567799092718</v>
      </c>
      <c r="D40074" s="9">
        <f t="shared" ca="1" si="1251"/>
        <v>160.04701703642797</v>
      </c>
    </row>
    <row r="40075" spans="2:4" x14ac:dyDescent="0.25">
      <c r="B40075" s="13">
        <v>40065</v>
      </c>
      <c r="C40075" s="9">
        <f t="shared" ca="1" si="1250"/>
        <v>4.8880588545465176E-2</v>
      </c>
      <c r="D40075" s="9">
        <f t="shared" ca="1" si="1251"/>
        <v>136.88388639333502</v>
      </c>
    </row>
    <row r="40076" spans="2:4" x14ac:dyDescent="0.25">
      <c r="B40076" s="13">
        <v>40066</v>
      </c>
      <c r="C40076" s="9">
        <f t="shared" ref="C40076:C40139" ca="1" si="1252">RAND()</f>
        <v>0.10549674326842651</v>
      </c>
      <c r="D40076" s="9">
        <f t="shared" ref="D40076:D40139" ca="1" si="1253">_xlfn.NORM.INV(C40076,$C$6,$C$7)</f>
        <v>144.98323445132638</v>
      </c>
    </row>
    <row r="40077" spans="2:4" x14ac:dyDescent="0.25">
      <c r="B40077" s="13">
        <v>40067</v>
      </c>
      <c r="C40077" s="9">
        <f t="shared" ca="1" si="1252"/>
        <v>0.34214081088019399</v>
      </c>
      <c r="D40077" s="9">
        <f t="shared" ca="1" si="1253"/>
        <v>161.86745069203582</v>
      </c>
    </row>
    <row r="40078" spans="2:4" x14ac:dyDescent="0.25">
      <c r="B40078" s="13">
        <v>40068</v>
      </c>
      <c r="C40078" s="9">
        <f t="shared" ca="1" si="1252"/>
        <v>0.61585141694720491</v>
      </c>
      <c r="D40078" s="9">
        <f t="shared" ca="1" si="1253"/>
        <v>175.89206010631861</v>
      </c>
    </row>
    <row r="40079" spans="2:4" x14ac:dyDescent="0.25">
      <c r="B40079" s="13">
        <v>40069</v>
      </c>
      <c r="C40079" s="9">
        <f t="shared" ca="1" si="1252"/>
        <v>0.4467345625892899</v>
      </c>
      <c r="D40079" s="9">
        <f t="shared" ca="1" si="1253"/>
        <v>167.32168321461478</v>
      </c>
    </row>
    <row r="40080" spans="2:4" x14ac:dyDescent="0.25">
      <c r="B40080" s="13">
        <v>40070</v>
      </c>
      <c r="C40080" s="9">
        <f t="shared" ca="1" si="1252"/>
        <v>0.75725520343139796</v>
      </c>
      <c r="D40080" s="9">
        <f t="shared" ca="1" si="1253"/>
        <v>183.95001106955644</v>
      </c>
    </row>
    <row r="40081" spans="2:4" x14ac:dyDescent="0.25">
      <c r="B40081" s="13">
        <v>40071</v>
      </c>
      <c r="C40081" s="9">
        <f t="shared" ca="1" si="1252"/>
        <v>0.22909892050648772</v>
      </c>
      <c r="D40081" s="9">
        <f t="shared" ca="1" si="1253"/>
        <v>155.16364751920946</v>
      </c>
    </row>
    <row r="40082" spans="2:4" x14ac:dyDescent="0.25">
      <c r="B40082" s="13">
        <v>40072</v>
      </c>
      <c r="C40082" s="9">
        <f t="shared" ca="1" si="1252"/>
        <v>0.54747906402298818</v>
      </c>
      <c r="D40082" s="9">
        <f t="shared" ca="1" si="1253"/>
        <v>172.38589426127425</v>
      </c>
    </row>
    <row r="40083" spans="2:4" x14ac:dyDescent="0.25">
      <c r="B40083" s="13">
        <v>40073</v>
      </c>
      <c r="C40083" s="9">
        <f t="shared" ca="1" si="1252"/>
        <v>0.72068897525070263</v>
      </c>
      <c r="D40083" s="9">
        <f t="shared" ca="1" si="1253"/>
        <v>181.69778909940163</v>
      </c>
    </row>
    <row r="40084" spans="2:4" x14ac:dyDescent="0.25">
      <c r="B40084" s="13">
        <v>40074</v>
      </c>
      <c r="C40084" s="9">
        <f t="shared" ca="1" si="1252"/>
        <v>0.90840285719316505</v>
      </c>
      <c r="D40084" s="9">
        <f t="shared" ca="1" si="1253"/>
        <v>196.61967939433691</v>
      </c>
    </row>
    <row r="40085" spans="2:4" x14ac:dyDescent="0.25">
      <c r="B40085" s="13">
        <v>40075</v>
      </c>
      <c r="C40085" s="9">
        <f t="shared" ca="1" si="1252"/>
        <v>0.37253218256511789</v>
      </c>
      <c r="D40085" s="9">
        <f t="shared" ca="1" si="1253"/>
        <v>163.49691587283937</v>
      </c>
    </row>
    <row r="40086" spans="2:4" x14ac:dyDescent="0.25">
      <c r="B40086" s="13">
        <v>40076</v>
      </c>
      <c r="C40086" s="9">
        <f t="shared" ca="1" si="1252"/>
        <v>0.61945366130867563</v>
      </c>
      <c r="D40086" s="9">
        <f t="shared" ca="1" si="1253"/>
        <v>176.08092442874133</v>
      </c>
    </row>
    <row r="40087" spans="2:4" x14ac:dyDescent="0.25">
      <c r="B40087" s="13">
        <v>40077</v>
      </c>
      <c r="C40087" s="9">
        <f t="shared" ca="1" si="1252"/>
        <v>0.57209387730573746</v>
      </c>
      <c r="D40087" s="9">
        <f t="shared" ca="1" si="1253"/>
        <v>173.63415087728376</v>
      </c>
    </row>
    <row r="40088" spans="2:4" x14ac:dyDescent="0.25">
      <c r="B40088" s="13">
        <v>40078</v>
      </c>
      <c r="C40088" s="9">
        <f t="shared" ca="1" si="1252"/>
        <v>6.0472321404080542E-2</v>
      </c>
      <c r="D40088" s="9">
        <f t="shared" ca="1" si="1253"/>
        <v>138.98358469171671</v>
      </c>
    </row>
    <row r="40089" spans="2:4" x14ac:dyDescent="0.25">
      <c r="B40089" s="13">
        <v>40079</v>
      </c>
      <c r="C40089" s="9">
        <f t="shared" ca="1" si="1252"/>
        <v>0.7996184394829976</v>
      </c>
      <c r="D40089" s="9">
        <f t="shared" ca="1" si="1253"/>
        <v>186.80518225451513</v>
      </c>
    </row>
    <row r="40090" spans="2:4" x14ac:dyDescent="0.25">
      <c r="B40090" s="13">
        <v>40080</v>
      </c>
      <c r="C40090" s="9">
        <f t="shared" ca="1" si="1252"/>
        <v>0.90193015852231417</v>
      </c>
      <c r="D40090" s="9">
        <f t="shared" ca="1" si="1253"/>
        <v>195.85256391288385</v>
      </c>
    </row>
    <row r="40091" spans="2:4" x14ac:dyDescent="0.25">
      <c r="B40091" s="13">
        <v>40081</v>
      </c>
      <c r="C40091" s="9">
        <f t="shared" ca="1" si="1252"/>
        <v>0.58877085365866089</v>
      </c>
      <c r="D40091" s="9">
        <f t="shared" ca="1" si="1253"/>
        <v>174.48768582922855</v>
      </c>
    </row>
    <row r="40092" spans="2:4" x14ac:dyDescent="0.25">
      <c r="B40092" s="13">
        <v>40082</v>
      </c>
      <c r="C40092" s="9">
        <f t="shared" ca="1" si="1252"/>
        <v>0.62975597224190127</v>
      </c>
      <c r="D40092" s="9">
        <f t="shared" ca="1" si="1253"/>
        <v>176.6241420547635</v>
      </c>
    </row>
    <row r="40093" spans="2:4" x14ac:dyDescent="0.25">
      <c r="B40093" s="13">
        <v>40083</v>
      </c>
      <c r="C40093" s="9">
        <f t="shared" ca="1" si="1252"/>
        <v>0.87014825949845642</v>
      </c>
      <c r="D40093" s="9">
        <f t="shared" ca="1" si="1253"/>
        <v>192.5418449386157</v>
      </c>
    </row>
    <row r="40094" spans="2:4" x14ac:dyDescent="0.25">
      <c r="B40094" s="13">
        <v>40084</v>
      </c>
      <c r="C40094" s="9">
        <f t="shared" ca="1" si="1252"/>
        <v>0.95795715438867601</v>
      </c>
      <c r="D40094" s="9">
        <f t="shared" ca="1" si="1253"/>
        <v>204.54913221248182</v>
      </c>
    </row>
    <row r="40095" spans="2:4" x14ac:dyDescent="0.25">
      <c r="B40095" s="13">
        <v>40085</v>
      </c>
      <c r="C40095" s="9">
        <f t="shared" ca="1" si="1252"/>
        <v>0.87273850868591096</v>
      </c>
      <c r="D40095" s="9">
        <f t="shared" ca="1" si="1253"/>
        <v>192.78864157187229</v>
      </c>
    </row>
    <row r="40096" spans="2:4" x14ac:dyDescent="0.25">
      <c r="B40096" s="13">
        <v>40086</v>
      </c>
      <c r="C40096" s="9">
        <f t="shared" ca="1" si="1252"/>
        <v>0.58368030839214247</v>
      </c>
      <c r="D40096" s="9">
        <f t="shared" ca="1" si="1253"/>
        <v>174.22635371685539</v>
      </c>
    </row>
    <row r="40097" spans="2:4" x14ac:dyDescent="0.25">
      <c r="B40097" s="13">
        <v>40087</v>
      </c>
      <c r="C40097" s="9">
        <f t="shared" ca="1" si="1252"/>
        <v>0.99007470489927507</v>
      </c>
      <c r="D40097" s="9">
        <f t="shared" ca="1" si="1253"/>
        <v>216.5832003331241</v>
      </c>
    </row>
    <row r="40098" spans="2:4" x14ac:dyDescent="0.25">
      <c r="B40098" s="13">
        <v>40088</v>
      </c>
      <c r="C40098" s="9">
        <f t="shared" ca="1" si="1252"/>
        <v>5.8594914160799871E-2</v>
      </c>
      <c r="D40098" s="9">
        <f t="shared" ca="1" si="1253"/>
        <v>138.66642740110012</v>
      </c>
    </row>
    <row r="40099" spans="2:4" x14ac:dyDescent="0.25">
      <c r="B40099" s="13">
        <v>40089</v>
      </c>
      <c r="C40099" s="9">
        <f t="shared" ca="1" si="1252"/>
        <v>0.81208569248632723</v>
      </c>
      <c r="D40099" s="9">
        <f t="shared" ca="1" si="1253"/>
        <v>187.71216683118419</v>
      </c>
    </row>
    <row r="40100" spans="2:4" x14ac:dyDescent="0.25">
      <c r="B40100" s="13">
        <v>40090</v>
      </c>
      <c r="C40100" s="9">
        <f t="shared" ca="1" si="1252"/>
        <v>0.53868255084511807</v>
      </c>
      <c r="D40100" s="9">
        <f t="shared" ca="1" si="1253"/>
        <v>171.94230429605454</v>
      </c>
    </row>
    <row r="40101" spans="2:4" x14ac:dyDescent="0.25">
      <c r="B40101" s="13">
        <v>40091</v>
      </c>
      <c r="C40101" s="9">
        <f t="shared" ca="1" si="1252"/>
        <v>8.5182928376364098E-2</v>
      </c>
      <c r="D40101" s="9">
        <f t="shared" ca="1" si="1253"/>
        <v>142.57941619920274</v>
      </c>
    </row>
    <row r="40102" spans="2:4" x14ac:dyDescent="0.25">
      <c r="B40102" s="13">
        <v>40092</v>
      </c>
      <c r="C40102" s="9">
        <f t="shared" ca="1" si="1252"/>
        <v>2.3745236660884128E-2</v>
      </c>
      <c r="D40102" s="9">
        <f t="shared" ca="1" si="1253"/>
        <v>130.36200703335246</v>
      </c>
    </row>
    <row r="40103" spans="2:4" x14ac:dyDescent="0.25">
      <c r="B40103" s="13">
        <v>40093</v>
      </c>
      <c r="C40103" s="9">
        <f t="shared" ca="1" si="1252"/>
        <v>0.73008743235594364</v>
      </c>
      <c r="D40103" s="9">
        <f t="shared" ca="1" si="1253"/>
        <v>182.26154883448649</v>
      </c>
    </row>
    <row r="40104" spans="2:4" x14ac:dyDescent="0.25">
      <c r="B40104" s="13">
        <v>40094</v>
      </c>
      <c r="C40104" s="9">
        <f t="shared" ca="1" si="1252"/>
        <v>0.66464739110960491</v>
      </c>
      <c r="D40104" s="9">
        <f t="shared" ca="1" si="1253"/>
        <v>178.50360671962471</v>
      </c>
    </row>
    <row r="40105" spans="2:4" x14ac:dyDescent="0.25">
      <c r="B40105" s="13">
        <v>40095</v>
      </c>
      <c r="C40105" s="9">
        <f t="shared" ca="1" si="1252"/>
        <v>0.4197084571923444</v>
      </c>
      <c r="D40105" s="9">
        <f t="shared" ca="1" si="1253"/>
        <v>165.94721257061011</v>
      </c>
    </row>
    <row r="40106" spans="2:4" x14ac:dyDescent="0.25">
      <c r="B40106" s="13">
        <v>40096</v>
      </c>
      <c r="C40106" s="9">
        <f t="shared" ca="1" si="1252"/>
        <v>0.59565723565834772</v>
      </c>
      <c r="D40106" s="9">
        <f t="shared" ca="1" si="1253"/>
        <v>174.84244266027</v>
      </c>
    </row>
    <row r="40107" spans="2:4" x14ac:dyDescent="0.25">
      <c r="B40107" s="13">
        <v>40097</v>
      </c>
      <c r="C40107" s="9">
        <f t="shared" ca="1" si="1252"/>
        <v>0.48849136024652817</v>
      </c>
      <c r="D40107" s="9">
        <f t="shared" ca="1" si="1253"/>
        <v>169.42296231645958</v>
      </c>
    </row>
    <row r="40108" spans="2:4" x14ac:dyDescent="0.25">
      <c r="B40108" s="13">
        <v>40098</v>
      </c>
      <c r="C40108" s="9">
        <f t="shared" ca="1" si="1252"/>
        <v>8.0116959498367391E-2</v>
      </c>
      <c r="D40108" s="9">
        <f t="shared" ca="1" si="1253"/>
        <v>141.91429461359991</v>
      </c>
    </row>
    <row r="40109" spans="2:4" x14ac:dyDescent="0.25">
      <c r="B40109" s="13">
        <v>40099</v>
      </c>
      <c r="C40109" s="9">
        <f t="shared" ca="1" si="1252"/>
        <v>0.66353516404955537</v>
      </c>
      <c r="D40109" s="9">
        <f t="shared" ca="1" si="1253"/>
        <v>178.44261259910937</v>
      </c>
    </row>
    <row r="40110" spans="2:4" x14ac:dyDescent="0.25">
      <c r="B40110" s="13">
        <v>40100</v>
      </c>
      <c r="C40110" s="9">
        <f t="shared" ca="1" si="1252"/>
        <v>0.77879728694367312</v>
      </c>
      <c r="D40110" s="9">
        <f t="shared" ca="1" si="1253"/>
        <v>185.36275249128602</v>
      </c>
    </row>
    <row r="40111" spans="2:4" x14ac:dyDescent="0.25">
      <c r="B40111" s="13">
        <v>40101</v>
      </c>
      <c r="C40111" s="9">
        <f t="shared" ca="1" si="1252"/>
        <v>0.81657787094209089</v>
      </c>
      <c r="D40111" s="9">
        <f t="shared" ca="1" si="1253"/>
        <v>188.04800613895657</v>
      </c>
    </row>
    <row r="40112" spans="2:4" x14ac:dyDescent="0.25">
      <c r="B40112" s="13">
        <v>40102</v>
      </c>
      <c r="C40112" s="9">
        <f t="shared" ca="1" si="1252"/>
        <v>0.45891520581236311</v>
      </c>
      <c r="D40112" s="9">
        <f t="shared" ca="1" si="1253"/>
        <v>167.93665952915035</v>
      </c>
    </row>
    <row r="40113" spans="2:4" x14ac:dyDescent="0.25">
      <c r="B40113" s="13">
        <v>40103</v>
      </c>
      <c r="C40113" s="9">
        <f t="shared" ca="1" si="1252"/>
        <v>0.27586540763865897</v>
      </c>
      <c r="D40113" s="9">
        <f t="shared" ca="1" si="1253"/>
        <v>158.09662914196116</v>
      </c>
    </row>
    <row r="40114" spans="2:4" x14ac:dyDescent="0.25">
      <c r="B40114" s="13">
        <v>40104</v>
      </c>
      <c r="C40114" s="9">
        <f t="shared" ca="1" si="1252"/>
        <v>0.30620242360164973</v>
      </c>
      <c r="D40114" s="9">
        <f t="shared" ca="1" si="1253"/>
        <v>159.86712619894848</v>
      </c>
    </row>
    <row r="40115" spans="2:4" x14ac:dyDescent="0.25">
      <c r="B40115" s="13">
        <v>40105</v>
      </c>
      <c r="C40115" s="9">
        <f t="shared" ca="1" si="1252"/>
        <v>0.21871417897215462</v>
      </c>
      <c r="D40115" s="9">
        <f t="shared" ca="1" si="1253"/>
        <v>154.46913715275818</v>
      </c>
    </row>
    <row r="40116" spans="2:4" x14ac:dyDescent="0.25">
      <c r="B40116" s="13">
        <v>40106</v>
      </c>
      <c r="C40116" s="9">
        <f t="shared" ca="1" si="1252"/>
        <v>0.83439053722938505</v>
      </c>
      <c r="D40116" s="9">
        <f t="shared" ca="1" si="1253"/>
        <v>189.43323202920405</v>
      </c>
    </row>
    <row r="40117" spans="2:4" x14ac:dyDescent="0.25">
      <c r="B40117" s="13">
        <v>40107</v>
      </c>
      <c r="C40117" s="9">
        <f t="shared" ca="1" si="1252"/>
        <v>7.165299639299938E-2</v>
      </c>
      <c r="D40117" s="9">
        <f t="shared" ca="1" si="1253"/>
        <v>140.7281989971479</v>
      </c>
    </row>
    <row r="40118" spans="2:4" x14ac:dyDescent="0.25">
      <c r="B40118" s="13">
        <v>40108</v>
      </c>
      <c r="C40118" s="9">
        <f t="shared" ca="1" si="1252"/>
        <v>0.33286861531675083</v>
      </c>
      <c r="D40118" s="9">
        <f t="shared" ca="1" si="1253"/>
        <v>161.35988490544787</v>
      </c>
    </row>
    <row r="40119" spans="2:4" x14ac:dyDescent="0.25">
      <c r="B40119" s="13">
        <v>40109</v>
      </c>
      <c r="C40119" s="9">
        <f t="shared" ca="1" si="1252"/>
        <v>0.23069604763232598</v>
      </c>
      <c r="D40119" s="9">
        <f t="shared" ca="1" si="1253"/>
        <v>155.26886995610224</v>
      </c>
    </row>
    <row r="40120" spans="2:4" x14ac:dyDescent="0.25">
      <c r="B40120" s="13">
        <v>40110</v>
      </c>
      <c r="C40120" s="9">
        <f t="shared" ca="1" si="1252"/>
        <v>0.26948016620807591</v>
      </c>
      <c r="D40120" s="9">
        <f t="shared" ca="1" si="1253"/>
        <v>157.71228143891179</v>
      </c>
    </row>
    <row r="40121" spans="2:4" x14ac:dyDescent="0.25">
      <c r="B40121" s="13">
        <v>40111</v>
      </c>
      <c r="C40121" s="9">
        <f t="shared" ca="1" si="1252"/>
        <v>0.46984763932550866</v>
      </c>
      <c r="D40121" s="9">
        <f t="shared" ca="1" si="1253"/>
        <v>168.48694274783657</v>
      </c>
    </row>
    <row r="40122" spans="2:4" x14ac:dyDescent="0.25">
      <c r="B40122" s="13">
        <v>40112</v>
      </c>
      <c r="C40122" s="9">
        <f t="shared" ca="1" si="1252"/>
        <v>0.57615041639905751</v>
      </c>
      <c r="D40122" s="9">
        <f t="shared" ca="1" si="1253"/>
        <v>173.84109888304837</v>
      </c>
    </row>
    <row r="40123" spans="2:4" x14ac:dyDescent="0.25">
      <c r="B40123" s="13">
        <v>40113</v>
      </c>
      <c r="C40123" s="9">
        <f t="shared" ca="1" si="1252"/>
        <v>0.52569923274815744</v>
      </c>
      <c r="D40123" s="9">
        <f t="shared" ca="1" si="1253"/>
        <v>171.28926082962104</v>
      </c>
    </row>
    <row r="40124" spans="2:4" x14ac:dyDescent="0.25">
      <c r="B40124" s="13">
        <v>40114</v>
      </c>
      <c r="C40124" s="9">
        <f t="shared" ca="1" si="1252"/>
        <v>0.29146894495302966</v>
      </c>
      <c r="D40124" s="9">
        <f t="shared" ca="1" si="1253"/>
        <v>159.01803102957177</v>
      </c>
    </row>
    <row r="40125" spans="2:4" x14ac:dyDescent="0.25">
      <c r="B40125" s="13">
        <v>40115</v>
      </c>
      <c r="C40125" s="9">
        <f t="shared" ca="1" si="1252"/>
        <v>0.79053599929031748</v>
      </c>
      <c r="D40125" s="9">
        <f t="shared" ca="1" si="1253"/>
        <v>186.16564905968187</v>
      </c>
    </row>
    <row r="40126" spans="2:4" x14ac:dyDescent="0.25">
      <c r="B40126" s="13">
        <v>40116</v>
      </c>
      <c r="C40126" s="9">
        <f t="shared" ca="1" si="1252"/>
        <v>0.97089212406980285</v>
      </c>
      <c r="D40126" s="9">
        <f t="shared" ca="1" si="1253"/>
        <v>207.8813950656199</v>
      </c>
    </row>
    <row r="40127" spans="2:4" x14ac:dyDescent="0.25">
      <c r="B40127" s="13">
        <v>40117</v>
      </c>
      <c r="C40127" s="9">
        <f t="shared" ca="1" si="1252"/>
        <v>0.19139889141284638</v>
      </c>
      <c r="D40127" s="9">
        <f t="shared" ca="1" si="1253"/>
        <v>152.54494221186249</v>
      </c>
    </row>
    <row r="40128" spans="2:4" x14ac:dyDescent="0.25">
      <c r="B40128" s="13">
        <v>40118</v>
      </c>
      <c r="C40128" s="9">
        <f t="shared" ca="1" si="1252"/>
        <v>0.85686938002503854</v>
      </c>
      <c r="D40128" s="9">
        <f t="shared" ca="1" si="1253"/>
        <v>191.32718655816362</v>
      </c>
    </row>
    <row r="40129" spans="2:4" x14ac:dyDescent="0.25">
      <c r="B40129" s="13">
        <v>40119</v>
      </c>
      <c r="C40129" s="9">
        <f t="shared" ca="1" si="1252"/>
        <v>0.48896689925096715</v>
      </c>
      <c r="D40129" s="9">
        <f t="shared" ca="1" si="1253"/>
        <v>169.44681182675987</v>
      </c>
    </row>
    <row r="40130" spans="2:4" x14ac:dyDescent="0.25">
      <c r="B40130" s="13">
        <v>40120</v>
      </c>
      <c r="C40130" s="9">
        <f t="shared" ca="1" si="1252"/>
        <v>8.8634985828739632E-2</v>
      </c>
      <c r="D40130" s="9">
        <f t="shared" ca="1" si="1253"/>
        <v>143.01582790174339</v>
      </c>
    </row>
    <row r="40131" spans="2:4" x14ac:dyDescent="0.25">
      <c r="B40131" s="13">
        <v>40121</v>
      </c>
      <c r="C40131" s="9">
        <f t="shared" ca="1" si="1252"/>
        <v>0.19868128203517754</v>
      </c>
      <c r="D40131" s="9">
        <f t="shared" ca="1" si="1253"/>
        <v>153.07318079674502</v>
      </c>
    </row>
    <row r="40132" spans="2:4" x14ac:dyDescent="0.25">
      <c r="B40132" s="13">
        <v>40122</v>
      </c>
      <c r="C40132" s="9">
        <f t="shared" ca="1" si="1252"/>
        <v>0.1203417817432213</v>
      </c>
      <c r="D40132" s="9">
        <f t="shared" ca="1" si="1253"/>
        <v>146.53440117843164</v>
      </c>
    </row>
    <row r="40133" spans="2:4" x14ac:dyDescent="0.25">
      <c r="B40133" s="13">
        <v>40123</v>
      </c>
      <c r="C40133" s="9">
        <f t="shared" ca="1" si="1252"/>
        <v>7.3786224389150834E-2</v>
      </c>
      <c r="D40133" s="9">
        <f t="shared" ca="1" si="1253"/>
        <v>141.03681003370423</v>
      </c>
    </row>
    <row r="40134" spans="2:4" x14ac:dyDescent="0.25">
      <c r="B40134" s="13">
        <v>40124</v>
      </c>
      <c r="C40134" s="9">
        <f t="shared" ca="1" si="1252"/>
        <v>0.93222812055147064</v>
      </c>
      <c r="D40134" s="9">
        <f t="shared" ca="1" si="1253"/>
        <v>199.85185984027333</v>
      </c>
    </row>
    <row r="40135" spans="2:4" x14ac:dyDescent="0.25">
      <c r="B40135" s="13">
        <v>40125</v>
      </c>
      <c r="C40135" s="9">
        <f t="shared" ca="1" si="1252"/>
        <v>6.7452458504531076E-3</v>
      </c>
      <c r="D40135" s="9">
        <f t="shared" ca="1" si="1253"/>
        <v>120.58897129079449</v>
      </c>
    </row>
    <row r="40136" spans="2:4" x14ac:dyDescent="0.25">
      <c r="B40136" s="13">
        <v>40126</v>
      </c>
      <c r="C40136" s="9">
        <f t="shared" ca="1" si="1252"/>
        <v>0.64920119799928089</v>
      </c>
      <c r="D40136" s="9">
        <f t="shared" ca="1" si="1253"/>
        <v>177.66329523235748</v>
      </c>
    </row>
    <row r="40137" spans="2:4" x14ac:dyDescent="0.25">
      <c r="B40137" s="13">
        <v>40127</v>
      </c>
      <c r="C40137" s="9">
        <f t="shared" ca="1" si="1252"/>
        <v>1.7470992681470343E-2</v>
      </c>
      <c r="D40137" s="9">
        <f t="shared" ca="1" si="1253"/>
        <v>127.81939841271696</v>
      </c>
    </row>
    <row r="40138" spans="2:4" x14ac:dyDescent="0.25">
      <c r="B40138" s="13">
        <v>40128</v>
      </c>
      <c r="C40138" s="9">
        <f t="shared" ca="1" si="1252"/>
        <v>0.54919909169515302</v>
      </c>
      <c r="D40138" s="9">
        <f t="shared" ca="1" si="1253"/>
        <v>172.47276219871478</v>
      </c>
    </row>
    <row r="40139" spans="2:4" x14ac:dyDescent="0.25">
      <c r="B40139" s="13">
        <v>40129</v>
      </c>
      <c r="C40139" s="9">
        <f t="shared" ca="1" si="1252"/>
        <v>0.47490059410164798</v>
      </c>
      <c r="D40139" s="9">
        <f t="shared" ca="1" si="1253"/>
        <v>168.74087112179336</v>
      </c>
    </row>
    <row r="40140" spans="2:4" x14ac:dyDescent="0.25">
      <c r="B40140" s="13">
        <v>40130</v>
      </c>
      <c r="C40140" s="9">
        <f t="shared" ref="C40140:C40203" ca="1" si="1254">RAND()</f>
        <v>0.77547857213165428</v>
      </c>
      <c r="D40140" s="9">
        <f t="shared" ref="D40140:D40203" ca="1" si="1255">_xlfn.NORM.INV(C40140,$C$6,$C$7)</f>
        <v>185.14023390669919</v>
      </c>
    </row>
    <row r="40141" spans="2:4" x14ac:dyDescent="0.25">
      <c r="B40141" s="13">
        <v>40131</v>
      </c>
      <c r="C40141" s="9">
        <f t="shared" ca="1" si="1254"/>
        <v>0.50476976133825457</v>
      </c>
      <c r="D40141" s="9">
        <f t="shared" ca="1" si="1255"/>
        <v>170.23912606985792</v>
      </c>
    </row>
    <row r="40142" spans="2:4" x14ac:dyDescent="0.25">
      <c r="B40142" s="13">
        <v>40132</v>
      </c>
      <c r="C40142" s="9">
        <f t="shared" ca="1" si="1254"/>
        <v>0.5997725436849477</v>
      </c>
      <c r="D40142" s="9">
        <f t="shared" ca="1" si="1255"/>
        <v>175.05516808771236</v>
      </c>
    </row>
    <row r="40143" spans="2:4" x14ac:dyDescent="0.25">
      <c r="B40143" s="13">
        <v>40133</v>
      </c>
      <c r="C40143" s="9">
        <f t="shared" ca="1" si="1254"/>
        <v>9.781751653503501E-2</v>
      </c>
      <c r="D40143" s="9">
        <f t="shared" ca="1" si="1255"/>
        <v>144.11824040716891</v>
      </c>
    </row>
    <row r="40144" spans="2:4" x14ac:dyDescent="0.25">
      <c r="B40144" s="13">
        <v>40134</v>
      </c>
      <c r="C40144" s="9">
        <f t="shared" ca="1" si="1254"/>
        <v>0.87943153856266942</v>
      </c>
      <c r="D40144" s="9">
        <f t="shared" ca="1" si="1255"/>
        <v>193.44299580062031</v>
      </c>
    </row>
    <row r="40145" spans="2:4" x14ac:dyDescent="0.25">
      <c r="B40145" s="13">
        <v>40135</v>
      </c>
      <c r="C40145" s="9">
        <f t="shared" ca="1" si="1254"/>
        <v>0.61498818348359374</v>
      </c>
      <c r="D40145" s="9">
        <f t="shared" ca="1" si="1255"/>
        <v>175.84687966639387</v>
      </c>
    </row>
    <row r="40146" spans="2:4" x14ac:dyDescent="0.25">
      <c r="B40146" s="13">
        <v>40136</v>
      </c>
      <c r="C40146" s="9">
        <f t="shared" ca="1" si="1254"/>
        <v>0.37309341400302287</v>
      </c>
      <c r="D40146" s="9">
        <f t="shared" ca="1" si="1255"/>
        <v>163.52657206093534</v>
      </c>
    </row>
    <row r="40147" spans="2:4" x14ac:dyDescent="0.25">
      <c r="B40147" s="13">
        <v>40137</v>
      </c>
      <c r="C40147" s="9">
        <f t="shared" ca="1" si="1254"/>
        <v>0.57316797162955624</v>
      </c>
      <c r="D40147" s="9">
        <f t="shared" ca="1" si="1255"/>
        <v>173.68890799821509</v>
      </c>
    </row>
    <row r="40148" spans="2:4" x14ac:dyDescent="0.25">
      <c r="B40148" s="13">
        <v>40138</v>
      </c>
      <c r="C40148" s="9">
        <f t="shared" ca="1" si="1254"/>
        <v>0.71897056357333644</v>
      </c>
      <c r="D40148" s="9">
        <f t="shared" ca="1" si="1255"/>
        <v>181.59572198430519</v>
      </c>
    </row>
    <row r="40149" spans="2:4" x14ac:dyDescent="0.25">
      <c r="B40149" s="13">
        <v>40139</v>
      </c>
      <c r="C40149" s="9">
        <f t="shared" ca="1" si="1254"/>
        <v>0.58494301744881017</v>
      </c>
      <c r="D40149" s="9">
        <f t="shared" ca="1" si="1255"/>
        <v>174.29110811789027</v>
      </c>
    </row>
    <row r="40150" spans="2:4" x14ac:dyDescent="0.25">
      <c r="B40150" s="13">
        <v>40140</v>
      </c>
      <c r="C40150" s="9">
        <f t="shared" ca="1" si="1254"/>
        <v>0.21283621148898035</v>
      </c>
      <c r="D40150" s="9">
        <f t="shared" ca="1" si="1255"/>
        <v>154.06762288053736</v>
      </c>
    </row>
    <row r="40151" spans="2:4" x14ac:dyDescent="0.25">
      <c r="B40151" s="13">
        <v>40141</v>
      </c>
      <c r="C40151" s="9">
        <f t="shared" ca="1" si="1254"/>
        <v>0.99285588098158284</v>
      </c>
      <c r="D40151" s="9">
        <f t="shared" ca="1" si="1255"/>
        <v>218.99868109684701</v>
      </c>
    </row>
    <row r="40152" spans="2:4" x14ac:dyDescent="0.25">
      <c r="B40152" s="13">
        <v>40142</v>
      </c>
      <c r="C40152" s="9">
        <f t="shared" ca="1" si="1254"/>
        <v>0.80424287886891244</v>
      </c>
      <c r="D40152" s="9">
        <f t="shared" ca="1" si="1255"/>
        <v>187.13749016909537</v>
      </c>
    </row>
    <row r="40153" spans="2:4" x14ac:dyDescent="0.25">
      <c r="B40153" s="13">
        <v>40143</v>
      </c>
      <c r="C40153" s="9">
        <f t="shared" ca="1" si="1254"/>
        <v>0.29795998271265178</v>
      </c>
      <c r="D40153" s="9">
        <f t="shared" ca="1" si="1255"/>
        <v>159.39446214801131</v>
      </c>
    </row>
    <row r="40154" spans="2:4" x14ac:dyDescent="0.25">
      <c r="B40154" s="13">
        <v>40144</v>
      </c>
      <c r="C40154" s="9">
        <f t="shared" ca="1" si="1254"/>
        <v>0.78262938575609498</v>
      </c>
      <c r="D40154" s="9">
        <f t="shared" ca="1" si="1255"/>
        <v>185.62208343539737</v>
      </c>
    </row>
    <row r="40155" spans="2:4" x14ac:dyDescent="0.25">
      <c r="B40155" s="13">
        <v>40145</v>
      </c>
      <c r="C40155" s="9">
        <f t="shared" ca="1" si="1254"/>
        <v>0.72970322965659884</v>
      </c>
      <c r="D40155" s="9">
        <f t="shared" ca="1" si="1255"/>
        <v>182.23831378574053</v>
      </c>
    </row>
    <row r="40156" spans="2:4" x14ac:dyDescent="0.25">
      <c r="B40156" s="13">
        <v>40146</v>
      </c>
      <c r="C40156" s="9">
        <f t="shared" ca="1" si="1254"/>
        <v>0.40718010789204251</v>
      </c>
      <c r="D40156" s="9">
        <f t="shared" ca="1" si="1255"/>
        <v>165.30390332379923</v>
      </c>
    </row>
    <row r="40157" spans="2:4" x14ac:dyDescent="0.25">
      <c r="B40157" s="13">
        <v>40147</v>
      </c>
      <c r="C40157" s="9">
        <f t="shared" ca="1" si="1254"/>
        <v>0.49728692249167883</v>
      </c>
      <c r="D40157" s="9">
        <f t="shared" ca="1" si="1255"/>
        <v>169.86398541569091</v>
      </c>
    </row>
    <row r="40158" spans="2:4" x14ac:dyDescent="0.25">
      <c r="B40158" s="13">
        <v>40148</v>
      </c>
      <c r="C40158" s="9">
        <f t="shared" ca="1" si="1254"/>
        <v>0.96143195286108663</v>
      </c>
      <c r="D40158" s="9">
        <f t="shared" ca="1" si="1255"/>
        <v>205.35100823295966</v>
      </c>
    </row>
    <row r="40159" spans="2:4" x14ac:dyDescent="0.25">
      <c r="B40159" s="13">
        <v>40149</v>
      </c>
      <c r="C40159" s="9">
        <f t="shared" ca="1" si="1254"/>
        <v>0.7605111436398494</v>
      </c>
      <c r="D40159" s="9">
        <f t="shared" ca="1" si="1255"/>
        <v>184.15895476287565</v>
      </c>
    </row>
    <row r="40160" spans="2:4" x14ac:dyDescent="0.25">
      <c r="B40160" s="13">
        <v>40150</v>
      </c>
      <c r="C40160" s="9">
        <f t="shared" ca="1" si="1254"/>
        <v>0.57333114913707672</v>
      </c>
      <c r="D40160" s="9">
        <f t="shared" ca="1" si="1255"/>
        <v>173.697229165891</v>
      </c>
    </row>
    <row r="40161" spans="2:4" x14ac:dyDescent="0.25">
      <c r="B40161" s="13">
        <v>40151</v>
      </c>
      <c r="C40161" s="9">
        <f t="shared" ca="1" si="1254"/>
        <v>0.70053544331331608</v>
      </c>
      <c r="D40161" s="9">
        <f t="shared" ca="1" si="1255"/>
        <v>180.5188225190355</v>
      </c>
    </row>
    <row r="40162" spans="2:4" x14ac:dyDescent="0.25">
      <c r="B40162" s="13">
        <v>40152</v>
      </c>
      <c r="C40162" s="9">
        <f t="shared" ca="1" si="1254"/>
        <v>0.63958840456379917</v>
      </c>
      <c r="D40162" s="9">
        <f t="shared" ca="1" si="1255"/>
        <v>177.14717667034833</v>
      </c>
    </row>
    <row r="40163" spans="2:4" x14ac:dyDescent="0.25">
      <c r="B40163" s="13">
        <v>40153</v>
      </c>
      <c r="C40163" s="9">
        <f t="shared" ca="1" si="1254"/>
        <v>0.2503942749640693</v>
      </c>
      <c r="D40163" s="9">
        <f t="shared" ca="1" si="1255"/>
        <v>156.53500922738536</v>
      </c>
    </row>
    <row r="40164" spans="2:4" x14ac:dyDescent="0.25">
      <c r="B40164" s="13">
        <v>40154</v>
      </c>
      <c r="C40164" s="9">
        <f t="shared" ca="1" si="1254"/>
        <v>0.87339167482673585</v>
      </c>
      <c r="D40164" s="9">
        <f t="shared" ca="1" si="1255"/>
        <v>192.85142488498579</v>
      </c>
    </row>
    <row r="40165" spans="2:4" x14ac:dyDescent="0.25">
      <c r="B40165" s="13">
        <v>40155</v>
      </c>
      <c r="C40165" s="9">
        <f t="shared" ca="1" si="1254"/>
        <v>0.23041455840221359</v>
      </c>
      <c r="D40165" s="9">
        <f t="shared" ca="1" si="1255"/>
        <v>155.25035445048508</v>
      </c>
    </row>
    <row r="40166" spans="2:4" x14ac:dyDescent="0.25">
      <c r="B40166" s="13">
        <v>40156</v>
      </c>
      <c r="C40166" s="9">
        <f t="shared" ca="1" si="1254"/>
        <v>0.18750388569745635</v>
      </c>
      <c r="D40166" s="9">
        <f t="shared" ca="1" si="1255"/>
        <v>152.25735754656472</v>
      </c>
    </row>
    <row r="40167" spans="2:4" x14ac:dyDescent="0.25">
      <c r="B40167" s="13">
        <v>40157</v>
      </c>
      <c r="C40167" s="9">
        <f t="shared" ca="1" si="1254"/>
        <v>0.87873839799061171</v>
      </c>
      <c r="D40167" s="9">
        <f t="shared" ca="1" si="1255"/>
        <v>193.37406540060428</v>
      </c>
    </row>
    <row r="40168" spans="2:4" x14ac:dyDescent="0.25">
      <c r="B40168" s="13">
        <v>40158</v>
      </c>
      <c r="C40168" s="9">
        <f t="shared" ca="1" si="1254"/>
        <v>0.94916721246589886</v>
      </c>
      <c r="D40168" s="9">
        <f t="shared" ca="1" si="1255"/>
        <v>202.73664022766906</v>
      </c>
    </row>
    <row r="40169" spans="2:4" x14ac:dyDescent="0.25">
      <c r="B40169" s="13">
        <v>40159</v>
      </c>
      <c r="C40169" s="9">
        <f t="shared" ca="1" si="1254"/>
        <v>0.12395298347394934</v>
      </c>
      <c r="D40169" s="9">
        <f t="shared" ca="1" si="1255"/>
        <v>146.89098877430897</v>
      </c>
    </row>
    <row r="40170" spans="2:4" x14ac:dyDescent="0.25">
      <c r="B40170" s="13">
        <v>40160</v>
      </c>
      <c r="C40170" s="9">
        <f t="shared" ca="1" si="1254"/>
        <v>9.2122005813531138E-2</v>
      </c>
      <c r="D40170" s="9">
        <f t="shared" ca="1" si="1255"/>
        <v>143.44398938805321</v>
      </c>
    </row>
    <row r="40171" spans="2:4" x14ac:dyDescent="0.25">
      <c r="B40171" s="13">
        <v>40161</v>
      </c>
      <c r="C40171" s="9">
        <f t="shared" ca="1" si="1254"/>
        <v>0.15180080745359437</v>
      </c>
      <c r="D40171" s="9">
        <f t="shared" ca="1" si="1255"/>
        <v>149.42518922745819</v>
      </c>
    </row>
    <row r="40172" spans="2:4" x14ac:dyDescent="0.25">
      <c r="B40172" s="13">
        <v>40162</v>
      </c>
      <c r="C40172" s="9">
        <f t="shared" ca="1" si="1254"/>
        <v>1.6205691458187732E-2</v>
      </c>
      <c r="D40172" s="9">
        <f t="shared" ca="1" si="1255"/>
        <v>127.21400079288335</v>
      </c>
    </row>
    <row r="40173" spans="2:4" x14ac:dyDescent="0.25">
      <c r="B40173" s="13">
        <v>40163</v>
      </c>
      <c r="C40173" s="9">
        <f t="shared" ca="1" si="1254"/>
        <v>0.77658994836019846</v>
      </c>
      <c r="D40173" s="9">
        <f t="shared" ca="1" si="1255"/>
        <v>185.21454137878925</v>
      </c>
    </row>
    <row r="40174" spans="2:4" x14ac:dyDescent="0.25">
      <c r="B40174" s="13">
        <v>40164</v>
      </c>
      <c r="C40174" s="9">
        <f t="shared" ca="1" si="1254"/>
        <v>0.12274994016505003</v>
      </c>
      <c r="D40174" s="9">
        <f t="shared" ca="1" si="1255"/>
        <v>146.77301410378672</v>
      </c>
    </row>
    <row r="40175" spans="2:4" x14ac:dyDescent="0.25">
      <c r="B40175" s="13">
        <v>40165</v>
      </c>
      <c r="C40175" s="9">
        <f t="shared" ca="1" si="1254"/>
        <v>0.19348215108944733</v>
      </c>
      <c r="D40175" s="9">
        <f t="shared" ca="1" si="1255"/>
        <v>152.69728563266719</v>
      </c>
    </row>
    <row r="40176" spans="2:4" x14ac:dyDescent="0.25">
      <c r="B40176" s="13">
        <v>40166</v>
      </c>
      <c r="C40176" s="9">
        <f t="shared" ca="1" si="1254"/>
        <v>0.22961248629995734</v>
      </c>
      <c r="D40176" s="9">
        <f t="shared" ca="1" si="1255"/>
        <v>155.19752709914059</v>
      </c>
    </row>
    <row r="40177" spans="2:4" x14ac:dyDescent="0.25">
      <c r="B40177" s="13">
        <v>40167</v>
      </c>
      <c r="C40177" s="9">
        <f t="shared" ca="1" si="1254"/>
        <v>0.55474966502568523</v>
      </c>
      <c r="D40177" s="9">
        <f t="shared" ca="1" si="1255"/>
        <v>172.75341417522472</v>
      </c>
    </row>
    <row r="40178" spans="2:4" x14ac:dyDescent="0.25">
      <c r="B40178" s="13">
        <v>40168</v>
      </c>
      <c r="C40178" s="9">
        <f t="shared" ca="1" si="1254"/>
        <v>0.49276029671147659</v>
      </c>
      <c r="D40178" s="9">
        <f t="shared" ca="1" si="1255"/>
        <v>169.63703517745756</v>
      </c>
    </row>
    <row r="40179" spans="2:4" x14ac:dyDescent="0.25">
      <c r="B40179" s="13">
        <v>40169</v>
      </c>
      <c r="C40179" s="9">
        <f t="shared" ca="1" si="1254"/>
        <v>0.36231187132708553</v>
      </c>
      <c r="D40179" s="9">
        <f t="shared" ca="1" si="1255"/>
        <v>162.95427883276727</v>
      </c>
    </row>
    <row r="40180" spans="2:4" x14ac:dyDescent="0.25">
      <c r="B40180" s="13">
        <v>40170</v>
      </c>
      <c r="C40180" s="9">
        <f t="shared" ca="1" si="1254"/>
        <v>0.55514271787351577</v>
      </c>
      <c r="D40180" s="9">
        <f t="shared" ca="1" si="1255"/>
        <v>172.773307910049</v>
      </c>
    </row>
    <row r="40181" spans="2:4" x14ac:dyDescent="0.25">
      <c r="B40181" s="13">
        <v>40171</v>
      </c>
      <c r="C40181" s="9">
        <f t="shared" ca="1" si="1254"/>
        <v>0.95938235915394154</v>
      </c>
      <c r="D40181" s="9">
        <f t="shared" ca="1" si="1255"/>
        <v>204.87126437021513</v>
      </c>
    </row>
    <row r="40182" spans="2:4" x14ac:dyDescent="0.25">
      <c r="B40182" s="13">
        <v>40172</v>
      </c>
      <c r="C40182" s="9">
        <f t="shared" ca="1" si="1254"/>
        <v>0.7511952531382865</v>
      </c>
      <c r="D40182" s="9">
        <f t="shared" ca="1" si="1255"/>
        <v>183.56511677368132</v>
      </c>
    </row>
    <row r="40183" spans="2:4" x14ac:dyDescent="0.25">
      <c r="B40183" s="13">
        <v>40173</v>
      </c>
      <c r="C40183" s="9">
        <f t="shared" ca="1" si="1254"/>
        <v>0.64029465664820795</v>
      </c>
      <c r="D40183" s="9">
        <f t="shared" ca="1" si="1255"/>
        <v>177.18493017436737</v>
      </c>
    </row>
    <row r="40184" spans="2:4" x14ac:dyDescent="0.25">
      <c r="B40184" s="13">
        <v>40174</v>
      </c>
      <c r="C40184" s="9">
        <f t="shared" ca="1" si="1254"/>
        <v>0.89341350039398681</v>
      </c>
      <c r="D40184" s="9">
        <f t="shared" ca="1" si="1255"/>
        <v>194.89775582649042</v>
      </c>
    </row>
    <row r="40185" spans="2:4" x14ac:dyDescent="0.25">
      <c r="B40185" s="13">
        <v>40175</v>
      </c>
      <c r="C40185" s="9">
        <f t="shared" ca="1" si="1254"/>
        <v>0.3269224850281216</v>
      </c>
      <c r="D40185" s="9">
        <f t="shared" ca="1" si="1255"/>
        <v>161.03145752209525</v>
      </c>
    </row>
    <row r="40186" spans="2:4" x14ac:dyDescent="0.25">
      <c r="B40186" s="13">
        <v>40176</v>
      </c>
      <c r="C40186" s="9">
        <f t="shared" ca="1" si="1254"/>
        <v>0.76899465880740525</v>
      </c>
      <c r="D40186" s="9">
        <f t="shared" ca="1" si="1255"/>
        <v>184.7108002005061</v>
      </c>
    </row>
    <row r="40187" spans="2:4" x14ac:dyDescent="0.25">
      <c r="B40187" s="13">
        <v>40177</v>
      </c>
      <c r="C40187" s="9">
        <f t="shared" ca="1" si="1254"/>
        <v>0.61932459835688369</v>
      </c>
      <c r="D40187" s="9">
        <f t="shared" ca="1" si="1255"/>
        <v>176.07414843267264</v>
      </c>
    </row>
    <row r="40188" spans="2:4" x14ac:dyDescent="0.25">
      <c r="B40188" s="13">
        <v>40178</v>
      </c>
      <c r="C40188" s="9">
        <f t="shared" ca="1" si="1254"/>
        <v>0.56561005053396074</v>
      </c>
      <c r="D40188" s="9">
        <f t="shared" ca="1" si="1255"/>
        <v>173.30416939610575</v>
      </c>
    </row>
    <row r="40189" spans="2:4" x14ac:dyDescent="0.25">
      <c r="B40189" s="13">
        <v>40179</v>
      </c>
      <c r="C40189" s="9">
        <f t="shared" ca="1" si="1254"/>
        <v>0.8098821907795265</v>
      </c>
      <c r="D40189" s="9">
        <f t="shared" ca="1" si="1255"/>
        <v>187.54924485076117</v>
      </c>
    </row>
    <row r="40190" spans="2:4" x14ac:dyDescent="0.25">
      <c r="B40190" s="13">
        <v>40180</v>
      </c>
      <c r="C40190" s="9">
        <f t="shared" ca="1" si="1254"/>
        <v>0.39237795805677034</v>
      </c>
      <c r="D40190" s="9">
        <f t="shared" ca="1" si="1255"/>
        <v>164.53746842010781</v>
      </c>
    </row>
    <row r="40191" spans="2:4" x14ac:dyDescent="0.25">
      <c r="B40191" s="13">
        <v>40181</v>
      </c>
      <c r="C40191" s="9">
        <f t="shared" ca="1" si="1254"/>
        <v>0.97921577150728523</v>
      </c>
      <c r="D40191" s="9">
        <f t="shared" ca="1" si="1255"/>
        <v>210.75629614208034</v>
      </c>
    </row>
    <row r="40192" spans="2:4" x14ac:dyDescent="0.25">
      <c r="B40192" s="13">
        <v>40182</v>
      </c>
      <c r="C40192" s="9">
        <f t="shared" ca="1" si="1254"/>
        <v>0.88437208119952515</v>
      </c>
      <c r="D40192" s="9">
        <f t="shared" ca="1" si="1255"/>
        <v>193.94260261007355</v>
      </c>
    </row>
    <row r="40193" spans="2:4" x14ac:dyDescent="0.25">
      <c r="B40193" s="13">
        <v>40183</v>
      </c>
      <c r="C40193" s="9">
        <f t="shared" ca="1" si="1254"/>
        <v>0.10878587300744791</v>
      </c>
      <c r="D40193" s="9">
        <f t="shared" ca="1" si="1255"/>
        <v>145.33978459971456</v>
      </c>
    </row>
    <row r="40194" spans="2:4" x14ac:dyDescent="0.25">
      <c r="B40194" s="13">
        <v>40184</v>
      </c>
      <c r="C40194" s="9">
        <f t="shared" ca="1" si="1254"/>
        <v>0.64712659748039325</v>
      </c>
      <c r="D40194" s="9">
        <f t="shared" ca="1" si="1255"/>
        <v>177.55148746446281</v>
      </c>
    </row>
    <row r="40195" spans="2:4" x14ac:dyDescent="0.25">
      <c r="B40195" s="13">
        <v>40185</v>
      </c>
      <c r="C40195" s="9">
        <f t="shared" ca="1" si="1254"/>
        <v>0.20694481141728782</v>
      </c>
      <c r="D40195" s="9">
        <f t="shared" ca="1" si="1255"/>
        <v>153.65864188846052</v>
      </c>
    </row>
    <row r="40196" spans="2:4" x14ac:dyDescent="0.25">
      <c r="B40196" s="13">
        <v>40186</v>
      </c>
      <c r="C40196" s="9">
        <f t="shared" ca="1" si="1254"/>
        <v>0.26698165298056198</v>
      </c>
      <c r="D40196" s="9">
        <f t="shared" ca="1" si="1255"/>
        <v>157.56065204802613</v>
      </c>
    </row>
    <row r="40197" spans="2:4" x14ac:dyDescent="0.25">
      <c r="B40197" s="13">
        <v>40187</v>
      </c>
      <c r="C40197" s="9">
        <f t="shared" ca="1" si="1254"/>
        <v>0.95120877053264619</v>
      </c>
      <c r="D40197" s="9">
        <f t="shared" ca="1" si="1255"/>
        <v>203.13377101733533</v>
      </c>
    </row>
    <row r="40198" spans="2:4" x14ac:dyDescent="0.25">
      <c r="B40198" s="13">
        <v>40188</v>
      </c>
      <c r="C40198" s="9">
        <f t="shared" ca="1" si="1254"/>
        <v>0.99898156664944626</v>
      </c>
      <c r="D40198" s="9">
        <f t="shared" ca="1" si="1255"/>
        <v>231.69607016367553</v>
      </c>
    </row>
    <row r="40199" spans="2:4" x14ac:dyDescent="0.25">
      <c r="B40199" s="13">
        <v>40189</v>
      </c>
      <c r="C40199" s="9">
        <f t="shared" ca="1" si="1254"/>
        <v>0.23536966744865517</v>
      </c>
      <c r="D40199" s="9">
        <f t="shared" ca="1" si="1255"/>
        <v>155.57446747474813</v>
      </c>
    </row>
    <row r="40200" spans="2:4" x14ac:dyDescent="0.25">
      <c r="B40200" s="13">
        <v>40190</v>
      </c>
      <c r="C40200" s="9">
        <f t="shared" ca="1" si="1254"/>
        <v>0.29592057432117236</v>
      </c>
      <c r="D40200" s="9">
        <f t="shared" ca="1" si="1255"/>
        <v>159.27660241742223</v>
      </c>
    </row>
    <row r="40201" spans="2:4" x14ac:dyDescent="0.25">
      <c r="B40201" s="13">
        <v>40191</v>
      </c>
      <c r="C40201" s="9">
        <f t="shared" ca="1" si="1254"/>
        <v>9.5255521137334598E-2</v>
      </c>
      <c r="D40201" s="9">
        <f t="shared" ca="1" si="1255"/>
        <v>143.81862373916749</v>
      </c>
    </row>
    <row r="40202" spans="2:4" x14ac:dyDescent="0.25">
      <c r="B40202" s="13">
        <v>40192</v>
      </c>
      <c r="C40202" s="9">
        <f t="shared" ca="1" si="1254"/>
        <v>0.24351071887374276</v>
      </c>
      <c r="D40202" s="9">
        <f t="shared" ca="1" si="1255"/>
        <v>156.09891925936105</v>
      </c>
    </row>
    <row r="40203" spans="2:4" x14ac:dyDescent="0.25">
      <c r="B40203" s="13">
        <v>40193</v>
      </c>
      <c r="C40203" s="9">
        <f t="shared" ca="1" si="1254"/>
        <v>0.80682893131921385</v>
      </c>
      <c r="D40203" s="9">
        <f t="shared" ca="1" si="1255"/>
        <v>187.32539914471414</v>
      </c>
    </row>
    <row r="40204" spans="2:4" x14ac:dyDescent="0.25">
      <c r="B40204" s="13">
        <v>40194</v>
      </c>
      <c r="C40204" s="9">
        <f t="shared" ref="C40204:C40267" ca="1" si="1256">RAND()</f>
        <v>0.70061967513788437</v>
      </c>
      <c r="D40204" s="9">
        <f t="shared" ref="D40204:D40267" ca="1" si="1257">_xlfn.NORM.INV(C40204,$C$6,$C$7)</f>
        <v>180.52367193921631</v>
      </c>
    </row>
    <row r="40205" spans="2:4" x14ac:dyDescent="0.25">
      <c r="B40205" s="13">
        <v>40195</v>
      </c>
      <c r="C40205" s="9">
        <f t="shared" ca="1" si="1256"/>
        <v>0.19233853635042109</v>
      </c>
      <c r="D40205" s="9">
        <f t="shared" ca="1" si="1257"/>
        <v>152.61378090791069</v>
      </c>
    </row>
    <row r="40206" spans="2:4" x14ac:dyDescent="0.25">
      <c r="B40206" s="13">
        <v>40196</v>
      </c>
      <c r="C40206" s="9">
        <f t="shared" ca="1" si="1256"/>
        <v>0.79629484320715316</v>
      </c>
      <c r="D40206" s="9">
        <f t="shared" ca="1" si="1257"/>
        <v>186.56919029984755</v>
      </c>
    </row>
    <row r="40207" spans="2:4" x14ac:dyDescent="0.25">
      <c r="B40207" s="13">
        <v>40197</v>
      </c>
      <c r="C40207" s="9">
        <f t="shared" ca="1" si="1256"/>
        <v>0.83610775969539131</v>
      </c>
      <c r="D40207" s="9">
        <f t="shared" ca="1" si="1257"/>
        <v>189.57172400064897</v>
      </c>
    </row>
    <row r="40208" spans="2:4" x14ac:dyDescent="0.25">
      <c r="B40208" s="13">
        <v>40198</v>
      </c>
      <c r="C40208" s="9">
        <f t="shared" ca="1" si="1256"/>
        <v>0.35308763023983847</v>
      </c>
      <c r="D40208" s="9">
        <f t="shared" ca="1" si="1257"/>
        <v>162.46004455528814</v>
      </c>
    </row>
    <row r="40209" spans="2:4" x14ac:dyDescent="0.25">
      <c r="B40209" s="13">
        <v>40199</v>
      </c>
      <c r="C40209" s="9">
        <f t="shared" ca="1" si="1256"/>
        <v>2.3668903924151219E-2</v>
      </c>
      <c r="D40209" s="9">
        <f t="shared" ca="1" si="1257"/>
        <v>130.33469482507928</v>
      </c>
    </row>
    <row r="40210" spans="2:4" x14ac:dyDescent="0.25">
      <c r="B40210" s="13">
        <v>40200</v>
      </c>
      <c r="C40210" s="9">
        <f t="shared" ca="1" si="1256"/>
        <v>0.13946160494767057</v>
      </c>
      <c r="D40210" s="9">
        <f t="shared" ca="1" si="1257"/>
        <v>148.34517143291657</v>
      </c>
    </row>
    <row r="40211" spans="2:4" x14ac:dyDescent="0.25">
      <c r="B40211" s="13">
        <v>40201</v>
      </c>
      <c r="C40211" s="9">
        <f t="shared" ca="1" si="1256"/>
        <v>0.71994463978614454</v>
      </c>
      <c r="D40211" s="9">
        <f t="shared" ca="1" si="1257"/>
        <v>181.65354115421817</v>
      </c>
    </row>
    <row r="40212" spans="2:4" x14ac:dyDescent="0.25">
      <c r="B40212" s="13">
        <v>40202</v>
      </c>
      <c r="C40212" s="9">
        <f t="shared" ca="1" si="1256"/>
        <v>7.5424017949229594E-2</v>
      </c>
      <c r="D40212" s="9">
        <f t="shared" ca="1" si="1257"/>
        <v>141.26915027854008</v>
      </c>
    </row>
    <row r="40213" spans="2:4" x14ac:dyDescent="0.25">
      <c r="B40213" s="13">
        <v>40203</v>
      </c>
      <c r="C40213" s="9">
        <f t="shared" ca="1" si="1256"/>
        <v>0.51789170980474075</v>
      </c>
      <c r="D40213" s="9">
        <f t="shared" ca="1" si="1257"/>
        <v>170.89725820509688</v>
      </c>
    </row>
    <row r="40214" spans="2:4" x14ac:dyDescent="0.25">
      <c r="B40214" s="13">
        <v>40204</v>
      </c>
      <c r="C40214" s="9">
        <f t="shared" ca="1" si="1256"/>
        <v>0.41382969078054332</v>
      </c>
      <c r="D40214" s="9">
        <f t="shared" ca="1" si="1257"/>
        <v>165.64591062317493</v>
      </c>
    </row>
    <row r="40215" spans="2:4" x14ac:dyDescent="0.25">
      <c r="B40215" s="13">
        <v>40205</v>
      </c>
      <c r="C40215" s="9">
        <f t="shared" ca="1" si="1256"/>
        <v>0.32241715228202172</v>
      </c>
      <c r="D40215" s="9">
        <f t="shared" ca="1" si="1257"/>
        <v>160.78099516471369</v>
      </c>
    </row>
    <row r="40216" spans="2:4" x14ac:dyDescent="0.25">
      <c r="B40216" s="13">
        <v>40206</v>
      </c>
      <c r="C40216" s="9">
        <f t="shared" ca="1" si="1256"/>
        <v>0.39518683519774123</v>
      </c>
      <c r="D40216" s="9">
        <f t="shared" ca="1" si="1257"/>
        <v>164.68349173972044</v>
      </c>
    </row>
    <row r="40217" spans="2:4" x14ac:dyDescent="0.25">
      <c r="B40217" s="13">
        <v>40207</v>
      </c>
      <c r="C40217" s="9">
        <f t="shared" ca="1" si="1256"/>
        <v>0.16445896614759203</v>
      </c>
      <c r="D40217" s="9">
        <f t="shared" ca="1" si="1257"/>
        <v>150.47408527635648</v>
      </c>
    </row>
    <row r="40218" spans="2:4" x14ac:dyDescent="0.25">
      <c r="B40218" s="13">
        <v>40208</v>
      </c>
      <c r="C40218" s="9">
        <f t="shared" ca="1" si="1256"/>
        <v>0.79994111837700677</v>
      </c>
      <c r="D40218" s="9">
        <f t="shared" ca="1" si="1257"/>
        <v>186.82821864139234</v>
      </c>
    </row>
    <row r="40219" spans="2:4" x14ac:dyDescent="0.25">
      <c r="B40219" s="13">
        <v>40209</v>
      </c>
      <c r="C40219" s="9">
        <f t="shared" ca="1" si="1256"/>
        <v>0.57667261451437313</v>
      </c>
      <c r="D40219" s="9">
        <f t="shared" ca="1" si="1257"/>
        <v>173.867768726576</v>
      </c>
    </row>
    <row r="40220" spans="2:4" x14ac:dyDescent="0.25">
      <c r="B40220" s="13">
        <v>40210</v>
      </c>
      <c r="C40220" s="9">
        <f t="shared" ca="1" si="1256"/>
        <v>0.49405906193388627</v>
      </c>
      <c r="D40220" s="9">
        <f t="shared" ca="1" si="1257"/>
        <v>169.7021545243266</v>
      </c>
    </row>
    <row r="40221" spans="2:4" x14ac:dyDescent="0.25">
      <c r="B40221" s="13">
        <v>40211</v>
      </c>
      <c r="C40221" s="9">
        <f t="shared" ca="1" si="1256"/>
        <v>5.1869948920601261E-2</v>
      </c>
      <c r="D40221" s="9">
        <f t="shared" ca="1" si="1257"/>
        <v>137.46026367438094</v>
      </c>
    </row>
    <row r="40222" spans="2:4" x14ac:dyDescent="0.25">
      <c r="B40222" s="13">
        <v>40212</v>
      </c>
      <c r="C40222" s="9">
        <f t="shared" ca="1" si="1256"/>
        <v>0.53096390855178965</v>
      </c>
      <c r="D40222" s="9">
        <f t="shared" ca="1" si="1257"/>
        <v>171.5538620005623</v>
      </c>
    </row>
    <row r="40223" spans="2:4" x14ac:dyDescent="0.25">
      <c r="B40223" s="13">
        <v>40213</v>
      </c>
      <c r="C40223" s="9">
        <f t="shared" ca="1" si="1256"/>
        <v>0.94388802612686185</v>
      </c>
      <c r="D40223" s="9">
        <f t="shared" ca="1" si="1257"/>
        <v>201.76551949599303</v>
      </c>
    </row>
    <row r="40224" spans="2:4" x14ac:dyDescent="0.25">
      <c r="B40224" s="13">
        <v>40214</v>
      </c>
      <c r="C40224" s="9">
        <f t="shared" ca="1" si="1256"/>
        <v>0.59010263744207681</v>
      </c>
      <c r="D40224" s="9">
        <f t="shared" ca="1" si="1257"/>
        <v>174.55618011702222</v>
      </c>
    </row>
    <row r="40225" spans="2:4" x14ac:dyDescent="0.25">
      <c r="B40225" s="13">
        <v>40215</v>
      </c>
      <c r="C40225" s="9">
        <f t="shared" ca="1" si="1256"/>
        <v>0.21050530264210998</v>
      </c>
      <c r="D40225" s="9">
        <f t="shared" ca="1" si="1257"/>
        <v>153.90661626488892</v>
      </c>
    </row>
    <row r="40226" spans="2:4" x14ac:dyDescent="0.25">
      <c r="B40226" s="13">
        <v>40216</v>
      </c>
      <c r="C40226" s="9">
        <f t="shared" ca="1" si="1256"/>
        <v>0.27489045355202135</v>
      </c>
      <c r="D40226" s="9">
        <f t="shared" ca="1" si="1257"/>
        <v>158.03823071689413</v>
      </c>
    </row>
    <row r="40227" spans="2:4" x14ac:dyDescent="0.25">
      <c r="B40227" s="13">
        <v>40217</v>
      </c>
      <c r="C40227" s="9">
        <f t="shared" ca="1" si="1256"/>
        <v>0.65732325588415297</v>
      </c>
      <c r="D40227" s="9">
        <f t="shared" ca="1" si="1257"/>
        <v>178.10337460993608</v>
      </c>
    </row>
    <row r="40228" spans="2:4" x14ac:dyDescent="0.25">
      <c r="B40228" s="13">
        <v>40218</v>
      </c>
      <c r="C40228" s="9">
        <f t="shared" ca="1" si="1256"/>
        <v>9.764547854585337E-2</v>
      </c>
      <c r="D40228" s="9">
        <f t="shared" ca="1" si="1257"/>
        <v>144.09830279874379</v>
      </c>
    </row>
    <row r="40229" spans="2:4" x14ac:dyDescent="0.25">
      <c r="B40229" s="13">
        <v>40219</v>
      </c>
      <c r="C40229" s="9">
        <f t="shared" ca="1" si="1256"/>
        <v>0.32150693821171805</v>
      </c>
      <c r="D40229" s="9">
        <f t="shared" ca="1" si="1257"/>
        <v>160.73021940606563</v>
      </c>
    </row>
    <row r="40230" spans="2:4" x14ac:dyDescent="0.25">
      <c r="B40230" s="13">
        <v>40220</v>
      </c>
      <c r="C40230" s="9">
        <f t="shared" ca="1" si="1256"/>
        <v>0.84184586325733224</v>
      </c>
      <c r="D40230" s="9">
        <f t="shared" ca="1" si="1257"/>
        <v>190.04146263308172</v>
      </c>
    </row>
    <row r="40231" spans="2:4" x14ac:dyDescent="0.25">
      <c r="B40231" s="13">
        <v>40221</v>
      </c>
      <c r="C40231" s="9">
        <f t="shared" ca="1" si="1256"/>
        <v>0.68839328731574623</v>
      </c>
      <c r="D40231" s="9">
        <f t="shared" ca="1" si="1257"/>
        <v>179.82602416640339</v>
      </c>
    </row>
    <row r="40232" spans="2:4" x14ac:dyDescent="0.25">
      <c r="B40232" s="13">
        <v>40222</v>
      </c>
      <c r="C40232" s="9">
        <f t="shared" ca="1" si="1256"/>
        <v>8.4957536341662698E-2</v>
      </c>
      <c r="D40232" s="9">
        <f t="shared" ca="1" si="1257"/>
        <v>142.55046505238843</v>
      </c>
    </row>
    <row r="40233" spans="2:4" x14ac:dyDescent="0.25">
      <c r="B40233" s="13">
        <v>40223</v>
      </c>
      <c r="C40233" s="9">
        <f t="shared" ca="1" si="1256"/>
        <v>0.63211416502577822</v>
      </c>
      <c r="D40233" s="9">
        <f t="shared" ca="1" si="1257"/>
        <v>176.74915995589137</v>
      </c>
    </row>
    <row r="40234" spans="2:4" x14ac:dyDescent="0.25">
      <c r="B40234" s="13">
        <v>40224</v>
      </c>
      <c r="C40234" s="9">
        <f t="shared" ca="1" si="1256"/>
        <v>0.35351245740487669</v>
      </c>
      <c r="D40234" s="9">
        <f t="shared" ca="1" si="1257"/>
        <v>162.48290587408883</v>
      </c>
    </row>
    <row r="40235" spans="2:4" x14ac:dyDescent="0.25">
      <c r="B40235" s="13">
        <v>40225</v>
      </c>
      <c r="C40235" s="9">
        <f t="shared" ca="1" si="1256"/>
        <v>0.82007610137865083</v>
      </c>
      <c r="D40235" s="9">
        <f t="shared" ca="1" si="1257"/>
        <v>188.313102936576</v>
      </c>
    </row>
    <row r="40236" spans="2:4" x14ac:dyDescent="0.25">
      <c r="B40236" s="13">
        <v>40226</v>
      </c>
      <c r="C40236" s="9">
        <f t="shared" ca="1" si="1256"/>
        <v>0.11880453538993685</v>
      </c>
      <c r="D40236" s="9">
        <f t="shared" ca="1" si="1257"/>
        <v>146.38031956219379</v>
      </c>
    </row>
    <row r="40237" spans="2:4" x14ac:dyDescent="0.25">
      <c r="B40237" s="13">
        <v>40227</v>
      </c>
      <c r="C40237" s="9">
        <f t="shared" ca="1" si="1256"/>
        <v>0.36036065289501606</v>
      </c>
      <c r="D40237" s="9">
        <f t="shared" ca="1" si="1257"/>
        <v>162.85010099218465</v>
      </c>
    </row>
    <row r="40238" spans="2:4" x14ac:dyDescent="0.25">
      <c r="B40238" s="13">
        <v>40228</v>
      </c>
      <c r="C40238" s="9">
        <f t="shared" ca="1" si="1256"/>
        <v>0.74539637293163918</v>
      </c>
      <c r="D40238" s="9">
        <f t="shared" ca="1" si="1257"/>
        <v>183.20145159164068</v>
      </c>
    </row>
    <row r="40239" spans="2:4" x14ac:dyDescent="0.25">
      <c r="B40239" s="13">
        <v>40229</v>
      </c>
      <c r="C40239" s="9">
        <f t="shared" ca="1" si="1256"/>
        <v>0.45170704816047524</v>
      </c>
      <c r="D40239" s="9">
        <f t="shared" ca="1" si="1257"/>
        <v>167.57300701969899</v>
      </c>
    </row>
    <row r="40240" spans="2:4" x14ac:dyDescent="0.25">
      <c r="B40240" s="13">
        <v>40230</v>
      </c>
      <c r="C40240" s="9">
        <f t="shared" ca="1" si="1256"/>
        <v>0.35976038294065327</v>
      </c>
      <c r="D40240" s="9">
        <f t="shared" ca="1" si="1257"/>
        <v>162.81801294741695</v>
      </c>
    </row>
    <row r="40241" spans="2:4" x14ac:dyDescent="0.25">
      <c r="B40241" s="13">
        <v>40231</v>
      </c>
      <c r="C40241" s="9">
        <f t="shared" ca="1" si="1256"/>
        <v>0.57907343396238631</v>
      </c>
      <c r="D40241" s="9">
        <f t="shared" ca="1" si="1257"/>
        <v>173.99047333634653</v>
      </c>
    </row>
    <row r="40242" spans="2:4" x14ac:dyDescent="0.25">
      <c r="B40242" s="13">
        <v>40232</v>
      </c>
      <c r="C40242" s="9">
        <f t="shared" ca="1" si="1256"/>
        <v>0.58675182526508096</v>
      </c>
      <c r="D40242" s="9">
        <f t="shared" ca="1" si="1257"/>
        <v>174.38394623526787</v>
      </c>
    </row>
    <row r="40243" spans="2:4" x14ac:dyDescent="0.25">
      <c r="B40243" s="13">
        <v>40233</v>
      </c>
      <c r="C40243" s="9">
        <f t="shared" ca="1" si="1256"/>
        <v>0.10663511256368186</v>
      </c>
      <c r="D40243" s="9">
        <f t="shared" ca="1" si="1257"/>
        <v>145.10753256360186</v>
      </c>
    </row>
    <row r="40244" spans="2:4" x14ac:dyDescent="0.25">
      <c r="B40244" s="13">
        <v>40234</v>
      </c>
      <c r="C40244" s="9">
        <f t="shared" ca="1" si="1256"/>
        <v>0.81961873130657381</v>
      </c>
      <c r="D40244" s="9">
        <f t="shared" ca="1" si="1257"/>
        <v>188.27826094306474</v>
      </c>
    </row>
    <row r="40245" spans="2:4" x14ac:dyDescent="0.25">
      <c r="B40245" s="13">
        <v>40235</v>
      </c>
      <c r="C40245" s="9">
        <f t="shared" ca="1" si="1256"/>
        <v>0.77011938318576656</v>
      </c>
      <c r="D40245" s="9">
        <f t="shared" ca="1" si="1257"/>
        <v>184.78480138582833</v>
      </c>
    </row>
    <row r="40246" spans="2:4" x14ac:dyDescent="0.25">
      <c r="B40246" s="13">
        <v>40236</v>
      </c>
      <c r="C40246" s="9">
        <f t="shared" ca="1" si="1256"/>
        <v>0.94768217420211487</v>
      </c>
      <c r="D40246" s="9">
        <f t="shared" ca="1" si="1257"/>
        <v>202.45567397962213</v>
      </c>
    </row>
    <row r="40247" spans="2:4" x14ac:dyDescent="0.25">
      <c r="B40247" s="13">
        <v>40237</v>
      </c>
      <c r="C40247" s="9">
        <f t="shared" ca="1" si="1256"/>
        <v>0.38849252932498812</v>
      </c>
      <c r="D40247" s="9">
        <f t="shared" ca="1" si="1257"/>
        <v>164.33499624538882</v>
      </c>
    </row>
    <row r="40248" spans="2:4" x14ac:dyDescent="0.25">
      <c r="B40248" s="13">
        <v>40238</v>
      </c>
      <c r="C40248" s="9">
        <f t="shared" ca="1" si="1256"/>
        <v>0.66550454880612853</v>
      </c>
      <c r="D40248" s="9">
        <f t="shared" ca="1" si="1257"/>
        <v>178.55066692305678</v>
      </c>
    </row>
    <row r="40249" spans="2:4" x14ac:dyDescent="0.25">
      <c r="B40249" s="13">
        <v>40239</v>
      </c>
      <c r="C40249" s="9">
        <f t="shared" ca="1" si="1256"/>
        <v>0.30351438186917878</v>
      </c>
      <c r="D40249" s="9">
        <f t="shared" ca="1" si="1257"/>
        <v>159.71361381351565</v>
      </c>
    </row>
    <row r="40250" spans="2:4" x14ac:dyDescent="0.25">
      <c r="B40250" s="13">
        <v>40240</v>
      </c>
      <c r="C40250" s="9">
        <f t="shared" ca="1" si="1256"/>
        <v>0.70234200990129103</v>
      </c>
      <c r="D40250" s="9">
        <f t="shared" ca="1" si="1257"/>
        <v>180.62296703618949</v>
      </c>
    </row>
    <row r="40251" spans="2:4" x14ac:dyDescent="0.25">
      <c r="B40251" s="13">
        <v>40241</v>
      </c>
      <c r="C40251" s="9">
        <f t="shared" ca="1" si="1256"/>
        <v>0.60793767138667598</v>
      </c>
      <c r="D40251" s="9">
        <f t="shared" ca="1" si="1257"/>
        <v>175.47895807757249</v>
      </c>
    </row>
    <row r="40252" spans="2:4" x14ac:dyDescent="0.25">
      <c r="B40252" s="13">
        <v>40242</v>
      </c>
      <c r="C40252" s="9">
        <f t="shared" ca="1" si="1256"/>
        <v>0.75792939693368511</v>
      </c>
      <c r="D40252" s="9">
        <f t="shared" ca="1" si="1257"/>
        <v>183.99315057299475</v>
      </c>
    </row>
    <row r="40253" spans="2:4" x14ac:dyDescent="0.25">
      <c r="B40253" s="13">
        <v>40243</v>
      </c>
      <c r="C40253" s="9">
        <f t="shared" ca="1" si="1256"/>
        <v>0.87752601393712026</v>
      </c>
      <c r="D40253" s="9">
        <f t="shared" ca="1" si="1257"/>
        <v>193.25416111209853</v>
      </c>
    </row>
    <row r="40254" spans="2:4" x14ac:dyDescent="0.25">
      <c r="B40254" s="13">
        <v>40244</v>
      </c>
      <c r="C40254" s="9">
        <f t="shared" ca="1" si="1256"/>
        <v>0.31245236703823964</v>
      </c>
      <c r="D40254" s="9">
        <f t="shared" ca="1" si="1257"/>
        <v>160.22178074614837</v>
      </c>
    </row>
    <row r="40255" spans="2:4" x14ac:dyDescent="0.25">
      <c r="B40255" s="13">
        <v>40245</v>
      </c>
      <c r="C40255" s="9">
        <f t="shared" ca="1" si="1256"/>
        <v>0.92212526086404722</v>
      </c>
      <c r="D40255" s="9">
        <f t="shared" ca="1" si="1257"/>
        <v>198.39026214688954</v>
      </c>
    </row>
    <row r="40256" spans="2:4" x14ac:dyDescent="0.25">
      <c r="B40256" s="13">
        <v>40246</v>
      </c>
      <c r="C40256" s="9">
        <f t="shared" ca="1" si="1256"/>
        <v>0.34653121937712472</v>
      </c>
      <c r="D40256" s="9">
        <f t="shared" ca="1" si="1257"/>
        <v>162.10594949098692</v>
      </c>
    </row>
    <row r="40257" spans="2:4" x14ac:dyDescent="0.25">
      <c r="B40257" s="13">
        <v>40247</v>
      </c>
      <c r="C40257" s="9">
        <f t="shared" ca="1" si="1256"/>
        <v>0.71234417282481066</v>
      </c>
      <c r="D40257" s="9">
        <f t="shared" ca="1" si="1257"/>
        <v>181.20492001110028</v>
      </c>
    </row>
    <row r="40258" spans="2:4" x14ac:dyDescent="0.25">
      <c r="B40258" s="13">
        <v>40248</v>
      </c>
      <c r="C40258" s="9">
        <f t="shared" ca="1" si="1256"/>
        <v>0.63005907153258223</v>
      </c>
      <c r="D40258" s="9">
        <f t="shared" ca="1" si="1257"/>
        <v>176.64019605538604</v>
      </c>
    </row>
    <row r="40259" spans="2:4" x14ac:dyDescent="0.25">
      <c r="B40259" s="13">
        <v>40249</v>
      </c>
      <c r="C40259" s="9">
        <f t="shared" ca="1" si="1256"/>
        <v>0.3526083063612856</v>
      </c>
      <c r="D40259" s="9">
        <f t="shared" ca="1" si="1257"/>
        <v>162.43423875721319</v>
      </c>
    </row>
    <row r="40260" spans="2:4" x14ac:dyDescent="0.25">
      <c r="B40260" s="13">
        <v>40250</v>
      </c>
      <c r="C40260" s="9">
        <f t="shared" ca="1" si="1256"/>
        <v>7.3930177791134977E-3</v>
      </c>
      <c r="D40260" s="9">
        <f t="shared" ca="1" si="1257"/>
        <v>121.24844569729585</v>
      </c>
    </row>
    <row r="40261" spans="2:4" x14ac:dyDescent="0.25">
      <c r="B40261" s="13">
        <v>40251</v>
      </c>
      <c r="C40261" s="9">
        <f t="shared" ca="1" si="1256"/>
        <v>0.38920450226114711</v>
      </c>
      <c r="D40261" s="9">
        <f t="shared" ca="1" si="1257"/>
        <v>164.37214046999418</v>
      </c>
    </row>
    <row r="40262" spans="2:4" x14ac:dyDescent="0.25">
      <c r="B40262" s="13">
        <v>40252</v>
      </c>
      <c r="C40262" s="9">
        <f t="shared" ca="1" si="1256"/>
        <v>0.13943607036803718</v>
      </c>
      <c r="D40262" s="9">
        <f t="shared" ca="1" si="1257"/>
        <v>148.34287081924401</v>
      </c>
    </row>
    <row r="40263" spans="2:4" x14ac:dyDescent="0.25">
      <c r="B40263" s="13">
        <v>40253</v>
      </c>
      <c r="C40263" s="9">
        <f t="shared" ca="1" si="1256"/>
        <v>0.85316571607451808</v>
      </c>
      <c r="D40263" s="9">
        <f t="shared" ca="1" si="1257"/>
        <v>191.00215535247676</v>
      </c>
    </row>
    <row r="40264" spans="2:4" x14ac:dyDescent="0.25">
      <c r="B40264" s="13">
        <v>40254</v>
      </c>
      <c r="C40264" s="9">
        <f t="shared" ca="1" si="1256"/>
        <v>0.2422388668332659</v>
      </c>
      <c r="D40264" s="9">
        <f t="shared" ca="1" si="1257"/>
        <v>156.01762218196083</v>
      </c>
    </row>
    <row r="40265" spans="2:4" x14ac:dyDescent="0.25">
      <c r="B40265" s="13">
        <v>40255</v>
      </c>
      <c r="C40265" s="9">
        <f t="shared" ca="1" si="1256"/>
        <v>0.51593629133228835</v>
      </c>
      <c r="D40265" s="9">
        <f t="shared" ca="1" si="1257"/>
        <v>170.79913976389398</v>
      </c>
    </row>
    <row r="40266" spans="2:4" x14ac:dyDescent="0.25">
      <c r="B40266" s="13">
        <v>40256</v>
      </c>
      <c r="C40266" s="9">
        <f t="shared" ca="1" si="1256"/>
        <v>0.39310655342574041</v>
      </c>
      <c r="D40266" s="9">
        <f t="shared" ca="1" si="1257"/>
        <v>164.57537311152183</v>
      </c>
    </row>
    <row r="40267" spans="2:4" x14ac:dyDescent="0.25">
      <c r="B40267" s="13">
        <v>40257</v>
      </c>
      <c r="C40267" s="9">
        <f t="shared" ca="1" si="1256"/>
        <v>0.38929028960338596</v>
      </c>
      <c r="D40267" s="9">
        <f t="shared" ca="1" si="1257"/>
        <v>164.3766147548626</v>
      </c>
    </row>
    <row r="40268" spans="2:4" x14ac:dyDescent="0.25">
      <c r="B40268" s="13">
        <v>40258</v>
      </c>
      <c r="C40268" s="9">
        <f t="shared" ref="C40268:C40331" ca="1" si="1258">RAND()</f>
        <v>0.72013676099554191</v>
      </c>
      <c r="D40268" s="9">
        <f t="shared" ref="D40268:D40331" ca="1" si="1259">_xlfn.NORM.INV(C40268,$C$6,$C$7)</f>
        <v>181.66495656897337</v>
      </c>
    </row>
    <row r="40269" spans="2:4" x14ac:dyDescent="0.25">
      <c r="B40269" s="13">
        <v>40259</v>
      </c>
      <c r="C40269" s="9">
        <f t="shared" ca="1" si="1258"/>
        <v>0.78113534517012406</v>
      </c>
      <c r="D40269" s="9">
        <f t="shared" ca="1" si="1259"/>
        <v>185.52066649635182</v>
      </c>
    </row>
    <row r="40270" spans="2:4" x14ac:dyDescent="0.25">
      <c r="B40270" s="13">
        <v>40260</v>
      </c>
      <c r="C40270" s="9">
        <f t="shared" ca="1" si="1258"/>
        <v>0.49669656217357605</v>
      </c>
      <c r="D40270" s="9">
        <f t="shared" ca="1" si="1259"/>
        <v>169.83438829422232</v>
      </c>
    </row>
    <row r="40271" spans="2:4" x14ac:dyDescent="0.25">
      <c r="B40271" s="13">
        <v>40261</v>
      </c>
      <c r="C40271" s="9">
        <f t="shared" ca="1" si="1258"/>
        <v>0.63468613430485021</v>
      </c>
      <c r="D40271" s="9">
        <f t="shared" ca="1" si="1259"/>
        <v>176.88581256923391</v>
      </c>
    </row>
    <row r="40272" spans="2:4" x14ac:dyDescent="0.25">
      <c r="B40272" s="13">
        <v>40262</v>
      </c>
      <c r="C40272" s="9">
        <f t="shared" ca="1" si="1258"/>
        <v>0.36748288287607689</v>
      </c>
      <c r="D40272" s="9">
        <f t="shared" ca="1" si="1259"/>
        <v>163.22945155687128</v>
      </c>
    </row>
    <row r="40273" spans="2:4" x14ac:dyDescent="0.25">
      <c r="B40273" s="13">
        <v>40263</v>
      </c>
      <c r="C40273" s="9">
        <f t="shared" ca="1" si="1258"/>
        <v>0.69447489837224308</v>
      </c>
      <c r="D40273" s="9">
        <f t="shared" ca="1" si="1259"/>
        <v>180.17149865673005</v>
      </c>
    </row>
    <row r="40274" spans="2:4" x14ac:dyDescent="0.25">
      <c r="B40274" s="13">
        <v>40264</v>
      </c>
      <c r="C40274" s="9">
        <f t="shared" ca="1" si="1258"/>
        <v>0.33037199422240127</v>
      </c>
      <c r="D40274" s="9">
        <f t="shared" ca="1" si="1259"/>
        <v>161.22227577714273</v>
      </c>
    </row>
    <row r="40275" spans="2:4" x14ac:dyDescent="0.25">
      <c r="B40275" s="13">
        <v>40265</v>
      </c>
      <c r="C40275" s="9">
        <f t="shared" ca="1" si="1258"/>
        <v>0.7269895122892811</v>
      </c>
      <c r="D40275" s="9">
        <f t="shared" ca="1" si="1259"/>
        <v>182.07466586602499</v>
      </c>
    </row>
    <row r="40276" spans="2:4" x14ac:dyDescent="0.25">
      <c r="B40276" s="13">
        <v>40266</v>
      </c>
      <c r="C40276" s="9">
        <f t="shared" ca="1" si="1258"/>
        <v>0.7170107508617023</v>
      </c>
      <c r="D40276" s="9">
        <f t="shared" ca="1" si="1259"/>
        <v>181.4796838487695</v>
      </c>
    </row>
    <row r="40277" spans="2:4" x14ac:dyDescent="0.25">
      <c r="B40277" s="13">
        <v>40267</v>
      </c>
      <c r="C40277" s="9">
        <f t="shared" ca="1" si="1258"/>
        <v>0.79610188434448992</v>
      </c>
      <c r="D40277" s="9">
        <f t="shared" ca="1" si="1259"/>
        <v>186.55556016832756</v>
      </c>
    </row>
    <row r="40278" spans="2:4" x14ac:dyDescent="0.25">
      <c r="B40278" s="13">
        <v>40268</v>
      </c>
      <c r="C40278" s="9">
        <f t="shared" ca="1" si="1258"/>
        <v>0.78860134875784638</v>
      </c>
      <c r="D40278" s="9">
        <f t="shared" ca="1" si="1259"/>
        <v>186.03155327274979</v>
      </c>
    </row>
    <row r="40279" spans="2:4" x14ac:dyDescent="0.25">
      <c r="B40279" s="13">
        <v>40269</v>
      </c>
      <c r="C40279" s="9">
        <f t="shared" ca="1" si="1258"/>
        <v>7.5029637018821038E-2</v>
      </c>
      <c r="D40279" s="9">
        <f t="shared" ca="1" si="1259"/>
        <v>141.21355728821624</v>
      </c>
    </row>
    <row r="40280" spans="2:4" x14ac:dyDescent="0.25">
      <c r="B40280" s="13">
        <v>40270</v>
      </c>
      <c r="C40280" s="9">
        <f t="shared" ca="1" si="1258"/>
        <v>0.13941172953090675</v>
      </c>
      <c r="D40280" s="9">
        <f t="shared" ca="1" si="1259"/>
        <v>148.34067749252449</v>
      </c>
    </row>
    <row r="40281" spans="2:4" x14ac:dyDescent="0.25">
      <c r="B40281" s="13">
        <v>40271</v>
      </c>
      <c r="C40281" s="9">
        <f t="shared" ca="1" si="1258"/>
        <v>0.98440756710776312</v>
      </c>
      <c r="D40281" s="9">
        <f t="shared" ca="1" si="1259"/>
        <v>213.09411545443834</v>
      </c>
    </row>
    <row r="40282" spans="2:4" x14ac:dyDescent="0.25">
      <c r="B40282" s="13">
        <v>40272</v>
      </c>
      <c r="C40282" s="9">
        <f t="shared" ca="1" si="1258"/>
        <v>2.2500221243306306E-2</v>
      </c>
      <c r="D40282" s="9">
        <f t="shared" ca="1" si="1259"/>
        <v>129.90699348740773</v>
      </c>
    </row>
    <row r="40283" spans="2:4" x14ac:dyDescent="0.25">
      <c r="B40283" s="13">
        <v>40273</v>
      </c>
      <c r="C40283" s="9">
        <f t="shared" ca="1" si="1258"/>
        <v>0.89231119815334081</v>
      </c>
      <c r="D40283" s="9">
        <f t="shared" ca="1" si="1259"/>
        <v>194.77826621574377</v>
      </c>
    </row>
    <row r="40284" spans="2:4" x14ac:dyDescent="0.25">
      <c r="B40284" s="13">
        <v>40274</v>
      </c>
      <c r="C40284" s="9">
        <f t="shared" ca="1" si="1258"/>
        <v>0.2895414791054064</v>
      </c>
      <c r="D40284" s="9">
        <f t="shared" ca="1" si="1259"/>
        <v>158.90550539787714</v>
      </c>
    </row>
    <row r="40285" spans="2:4" x14ac:dyDescent="0.25">
      <c r="B40285" s="13">
        <v>40275</v>
      </c>
      <c r="C40285" s="9">
        <f t="shared" ca="1" si="1258"/>
        <v>0.49137744525886795</v>
      </c>
      <c r="D40285" s="9">
        <f t="shared" ca="1" si="1259"/>
        <v>169.56769554869311</v>
      </c>
    </row>
    <row r="40286" spans="2:4" x14ac:dyDescent="0.25">
      <c r="B40286" s="13">
        <v>40276</v>
      </c>
      <c r="C40286" s="9">
        <f t="shared" ca="1" si="1258"/>
        <v>0.26791805713212591</v>
      </c>
      <c r="D40286" s="9">
        <f t="shared" ca="1" si="1259"/>
        <v>157.61756373460406</v>
      </c>
    </row>
    <row r="40287" spans="2:4" x14ac:dyDescent="0.25">
      <c r="B40287" s="13">
        <v>40277</v>
      </c>
      <c r="C40287" s="9">
        <f t="shared" ca="1" si="1258"/>
        <v>3.0881467989395062E-2</v>
      </c>
      <c r="D40287" s="9">
        <f t="shared" ca="1" si="1259"/>
        <v>132.6401241216322</v>
      </c>
    </row>
    <row r="40288" spans="2:4" x14ac:dyDescent="0.25">
      <c r="B40288" s="13">
        <v>40278</v>
      </c>
      <c r="C40288" s="9">
        <f t="shared" ca="1" si="1258"/>
        <v>0.95025753907973232</v>
      </c>
      <c r="D40288" s="9">
        <f t="shared" ca="1" si="1259"/>
        <v>202.94711725733848</v>
      </c>
    </row>
    <row r="40289" spans="2:4" x14ac:dyDescent="0.25">
      <c r="B40289" s="13">
        <v>40279</v>
      </c>
      <c r="C40289" s="9">
        <f t="shared" ca="1" si="1258"/>
        <v>0.16243843287154258</v>
      </c>
      <c r="D40289" s="9">
        <f t="shared" ca="1" si="1259"/>
        <v>150.31029033897568</v>
      </c>
    </row>
    <row r="40290" spans="2:4" x14ac:dyDescent="0.25">
      <c r="B40290" s="13">
        <v>40280</v>
      </c>
      <c r="C40290" s="9">
        <f t="shared" ca="1" si="1258"/>
        <v>2.6034854476451263E-2</v>
      </c>
      <c r="D40290" s="9">
        <f t="shared" ca="1" si="1259"/>
        <v>131.14886038432701</v>
      </c>
    </row>
    <row r="40291" spans="2:4" x14ac:dyDescent="0.25">
      <c r="B40291" s="13">
        <v>40281</v>
      </c>
      <c r="C40291" s="9">
        <f t="shared" ca="1" si="1258"/>
        <v>0.10761631869649202</v>
      </c>
      <c r="D40291" s="9">
        <f t="shared" ca="1" si="1259"/>
        <v>145.21390376256201</v>
      </c>
    </row>
    <row r="40292" spans="2:4" x14ac:dyDescent="0.25">
      <c r="B40292" s="13">
        <v>40282</v>
      </c>
      <c r="C40292" s="9">
        <f t="shared" ca="1" si="1258"/>
        <v>0.10835399184928207</v>
      </c>
      <c r="D40292" s="9">
        <f t="shared" ca="1" si="1259"/>
        <v>145.29341455397906</v>
      </c>
    </row>
    <row r="40293" spans="2:4" x14ac:dyDescent="0.25">
      <c r="B40293" s="13">
        <v>40283</v>
      </c>
      <c r="C40293" s="9">
        <f t="shared" ca="1" si="1258"/>
        <v>0.32391431539624949</v>
      </c>
      <c r="D40293" s="9">
        <f t="shared" ca="1" si="1259"/>
        <v>160.86438464906647</v>
      </c>
    </row>
    <row r="40294" spans="2:4" x14ac:dyDescent="0.25">
      <c r="B40294" s="13">
        <v>40284</v>
      </c>
      <c r="C40294" s="9">
        <f t="shared" ca="1" si="1258"/>
        <v>0.68806284825825514</v>
      </c>
      <c r="D40294" s="9">
        <f t="shared" ca="1" si="1259"/>
        <v>179.80733775056569</v>
      </c>
    </row>
    <row r="40295" spans="2:4" x14ac:dyDescent="0.25">
      <c r="B40295" s="13">
        <v>40285</v>
      </c>
      <c r="C40295" s="9">
        <f t="shared" ca="1" si="1258"/>
        <v>0.28668011195671306</v>
      </c>
      <c r="D40295" s="9">
        <f t="shared" ca="1" si="1259"/>
        <v>158.73780709192877</v>
      </c>
    </row>
    <row r="40296" spans="2:4" x14ac:dyDescent="0.25">
      <c r="B40296" s="13">
        <v>40286</v>
      </c>
      <c r="C40296" s="9">
        <f t="shared" ca="1" si="1258"/>
        <v>0.55569508936773138</v>
      </c>
      <c r="D40296" s="9">
        <f t="shared" ca="1" si="1259"/>
        <v>172.8012699436932</v>
      </c>
    </row>
    <row r="40297" spans="2:4" x14ac:dyDescent="0.25">
      <c r="B40297" s="13">
        <v>40287</v>
      </c>
      <c r="C40297" s="9">
        <f t="shared" ca="1" si="1258"/>
        <v>0.91559014362255065</v>
      </c>
      <c r="D40297" s="9">
        <f t="shared" ca="1" si="1259"/>
        <v>197.52012406530329</v>
      </c>
    </row>
    <row r="40298" spans="2:4" x14ac:dyDescent="0.25">
      <c r="B40298" s="13">
        <v>40288</v>
      </c>
      <c r="C40298" s="9">
        <f t="shared" ca="1" si="1258"/>
        <v>0.75940305086026416</v>
      </c>
      <c r="D40298" s="9">
        <f t="shared" ca="1" si="1259"/>
        <v>184.0876725819443</v>
      </c>
    </row>
    <row r="40299" spans="2:4" x14ac:dyDescent="0.25">
      <c r="B40299" s="13">
        <v>40289</v>
      </c>
      <c r="C40299" s="9">
        <f t="shared" ca="1" si="1258"/>
        <v>0.98430053548548402</v>
      </c>
      <c r="D40299" s="9">
        <f t="shared" ca="1" si="1259"/>
        <v>213.03960014719669</v>
      </c>
    </row>
    <row r="40300" spans="2:4" x14ac:dyDescent="0.25">
      <c r="B40300" s="13">
        <v>40290</v>
      </c>
      <c r="C40300" s="9">
        <f t="shared" ca="1" si="1258"/>
        <v>0.45706268881478307</v>
      </c>
      <c r="D40300" s="9">
        <f t="shared" ca="1" si="1259"/>
        <v>167.84326971618464</v>
      </c>
    </row>
    <row r="40301" spans="2:4" x14ac:dyDescent="0.25">
      <c r="B40301" s="13">
        <v>40291</v>
      </c>
      <c r="C40301" s="9">
        <f t="shared" ca="1" si="1258"/>
        <v>0.23684738494620083</v>
      </c>
      <c r="D40301" s="9">
        <f t="shared" ca="1" si="1259"/>
        <v>155.67039213475283</v>
      </c>
    </row>
    <row r="40302" spans="2:4" x14ac:dyDescent="0.25">
      <c r="B40302" s="13">
        <v>40292</v>
      </c>
      <c r="C40302" s="9">
        <f t="shared" ca="1" si="1258"/>
        <v>0.44553552415523867</v>
      </c>
      <c r="D40302" s="9">
        <f t="shared" ca="1" si="1259"/>
        <v>167.26101850802675</v>
      </c>
    </row>
    <row r="40303" spans="2:4" x14ac:dyDescent="0.25">
      <c r="B40303" s="13">
        <v>40293</v>
      </c>
      <c r="C40303" s="9">
        <f t="shared" ca="1" si="1258"/>
        <v>0.99400464338461103</v>
      </c>
      <c r="D40303" s="9">
        <f t="shared" ca="1" si="1259"/>
        <v>220.24835031626736</v>
      </c>
    </row>
    <row r="40304" spans="2:4" x14ac:dyDescent="0.25">
      <c r="B40304" s="13">
        <v>40294</v>
      </c>
      <c r="C40304" s="9">
        <f t="shared" ca="1" si="1258"/>
        <v>0.24658617159492058</v>
      </c>
      <c r="D40304" s="9">
        <f t="shared" ca="1" si="1259"/>
        <v>156.29456145968095</v>
      </c>
    </row>
    <row r="40305" spans="2:4" x14ac:dyDescent="0.25">
      <c r="B40305" s="13">
        <v>40295</v>
      </c>
      <c r="C40305" s="9">
        <f t="shared" ca="1" si="1258"/>
        <v>0.73932763279997571</v>
      </c>
      <c r="D40305" s="9">
        <f t="shared" ca="1" si="1259"/>
        <v>182.82547827995489</v>
      </c>
    </row>
    <row r="40306" spans="2:4" x14ac:dyDescent="0.25">
      <c r="B40306" s="13">
        <v>40296</v>
      </c>
      <c r="C40306" s="9">
        <f t="shared" ca="1" si="1258"/>
        <v>0.24397731564934055</v>
      </c>
      <c r="D40306" s="9">
        <f t="shared" ca="1" si="1259"/>
        <v>156.12868666754497</v>
      </c>
    </row>
    <row r="40307" spans="2:4" x14ac:dyDescent="0.25">
      <c r="B40307" s="13">
        <v>40297</v>
      </c>
      <c r="C40307" s="9">
        <f t="shared" ca="1" si="1258"/>
        <v>0.75323333351811772</v>
      </c>
      <c r="D40307" s="9">
        <f t="shared" ca="1" si="1259"/>
        <v>183.69399734089893</v>
      </c>
    </row>
    <row r="40308" spans="2:4" x14ac:dyDescent="0.25">
      <c r="B40308" s="13">
        <v>40298</v>
      </c>
      <c r="C40308" s="9">
        <f t="shared" ca="1" si="1258"/>
        <v>0.13131120294790954</v>
      </c>
      <c r="D40308" s="9">
        <f t="shared" ca="1" si="1259"/>
        <v>147.59571185405645</v>
      </c>
    </row>
    <row r="40309" spans="2:4" x14ac:dyDescent="0.25">
      <c r="B40309" s="13">
        <v>40299</v>
      </c>
      <c r="C40309" s="9">
        <f t="shared" ca="1" si="1258"/>
        <v>0.14227135750551911</v>
      </c>
      <c r="D40309" s="9">
        <f t="shared" ca="1" si="1259"/>
        <v>148.59659643219788</v>
      </c>
    </row>
    <row r="40310" spans="2:4" x14ac:dyDescent="0.25">
      <c r="B40310" s="13">
        <v>40300</v>
      </c>
      <c r="C40310" s="9">
        <f t="shared" ca="1" si="1258"/>
        <v>6.885024850135657E-2</v>
      </c>
      <c r="D40310" s="9">
        <f t="shared" ca="1" si="1259"/>
        <v>140.31182365383293</v>
      </c>
    </row>
    <row r="40311" spans="2:4" x14ac:dyDescent="0.25">
      <c r="B40311" s="13">
        <v>40301</v>
      </c>
      <c r="C40311" s="9">
        <f t="shared" ca="1" si="1258"/>
        <v>0.42326221460544766</v>
      </c>
      <c r="D40311" s="9">
        <f t="shared" ca="1" si="1259"/>
        <v>166.12890236677498</v>
      </c>
    </row>
    <row r="40312" spans="2:4" x14ac:dyDescent="0.25">
      <c r="B40312" s="13">
        <v>40302</v>
      </c>
      <c r="C40312" s="9">
        <f t="shared" ca="1" si="1258"/>
        <v>0.55425965256457588</v>
      </c>
      <c r="D40312" s="9">
        <f t="shared" ca="1" si="1259"/>
        <v>172.72861679851809</v>
      </c>
    </row>
    <row r="40313" spans="2:4" x14ac:dyDescent="0.25">
      <c r="B40313" s="13">
        <v>40303</v>
      </c>
      <c r="C40313" s="9">
        <f t="shared" ca="1" si="1258"/>
        <v>0.14444591683853747</v>
      </c>
      <c r="D40313" s="9">
        <f t="shared" ca="1" si="1259"/>
        <v>148.78888466464406</v>
      </c>
    </row>
    <row r="40314" spans="2:4" x14ac:dyDescent="0.25">
      <c r="B40314" s="13">
        <v>40304</v>
      </c>
      <c r="C40314" s="9">
        <f t="shared" ca="1" si="1258"/>
        <v>0.76867544415378519</v>
      </c>
      <c r="D40314" s="9">
        <f t="shared" ca="1" si="1259"/>
        <v>184.68983417116718</v>
      </c>
    </row>
    <row r="40315" spans="2:4" x14ac:dyDescent="0.25">
      <c r="B40315" s="13">
        <v>40305</v>
      </c>
      <c r="C40315" s="9">
        <f t="shared" ca="1" si="1258"/>
        <v>0.18978450688318571</v>
      </c>
      <c r="D40315" s="9">
        <f t="shared" ca="1" si="1259"/>
        <v>152.42618641482937</v>
      </c>
    </row>
    <row r="40316" spans="2:4" x14ac:dyDescent="0.25">
      <c r="B40316" s="13">
        <v>40306</v>
      </c>
      <c r="C40316" s="9">
        <f t="shared" ca="1" si="1258"/>
        <v>0.83441696317283665</v>
      </c>
      <c r="D40316" s="9">
        <f t="shared" ca="1" si="1259"/>
        <v>189.43535618934467</v>
      </c>
    </row>
    <row r="40317" spans="2:4" x14ac:dyDescent="0.25">
      <c r="B40317" s="13">
        <v>40307</v>
      </c>
      <c r="C40317" s="9">
        <f t="shared" ca="1" si="1258"/>
        <v>0.51965326748969964</v>
      </c>
      <c r="D40317" s="9">
        <f t="shared" ca="1" si="1259"/>
        <v>170.98566758093307</v>
      </c>
    </row>
    <row r="40318" spans="2:4" x14ac:dyDescent="0.25">
      <c r="B40318" s="13">
        <v>40308</v>
      </c>
      <c r="C40318" s="9">
        <f t="shared" ca="1" si="1258"/>
        <v>6.99278090129547E-2</v>
      </c>
      <c r="D40318" s="9">
        <f t="shared" ca="1" si="1259"/>
        <v>140.47342189289679</v>
      </c>
    </row>
    <row r="40319" spans="2:4" x14ac:dyDescent="0.25">
      <c r="B40319" s="13">
        <v>40309</v>
      </c>
      <c r="C40319" s="9">
        <f t="shared" ca="1" si="1258"/>
        <v>0.79591130010956967</v>
      </c>
      <c r="D40319" s="9">
        <f t="shared" ca="1" si="1259"/>
        <v>186.54210531827064</v>
      </c>
    </row>
    <row r="40320" spans="2:4" x14ac:dyDescent="0.25">
      <c r="B40320" s="13">
        <v>40310</v>
      </c>
      <c r="C40320" s="9">
        <f t="shared" ca="1" si="1258"/>
        <v>0.4717545139929592</v>
      </c>
      <c r="D40320" s="9">
        <f t="shared" ca="1" si="1259"/>
        <v>168.58279621293374</v>
      </c>
    </row>
    <row r="40321" spans="2:4" x14ac:dyDescent="0.25">
      <c r="B40321" s="13">
        <v>40311</v>
      </c>
      <c r="C40321" s="9">
        <f t="shared" ca="1" si="1258"/>
        <v>0.6784085870670985</v>
      </c>
      <c r="D40321" s="9">
        <f t="shared" ca="1" si="1259"/>
        <v>179.26506571010879</v>
      </c>
    </row>
    <row r="40322" spans="2:4" x14ac:dyDescent="0.25">
      <c r="B40322" s="13">
        <v>40312</v>
      </c>
      <c r="C40322" s="9">
        <f t="shared" ca="1" si="1258"/>
        <v>0.85160033916875522</v>
      </c>
      <c r="D40322" s="9">
        <f t="shared" ca="1" si="1259"/>
        <v>190.86643410622131</v>
      </c>
    </row>
    <row r="40323" spans="2:4" x14ac:dyDescent="0.25">
      <c r="B40323" s="13">
        <v>40313</v>
      </c>
      <c r="C40323" s="9">
        <f t="shared" ca="1" si="1258"/>
        <v>0.47218703950329011</v>
      </c>
      <c r="D40323" s="9">
        <f t="shared" ca="1" si="1259"/>
        <v>168.60453350052239</v>
      </c>
    </row>
    <row r="40324" spans="2:4" x14ac:dyDescent="0.25">
      <c r="B40324" s="13">
        <v>40314</v>
      </c>
      <c r="C40324" s="9">
        <f t="shared" ca="1" si="1258"/>
        <v>0.43417027851311474</v>
      </c>
      <c r="D40324" s="9">
        <f t="shared" ca="1" si="1259"/>
        <v>166.68466610091247</v>
      </c>
    </row>
    <row r="40325" spans="2:4" x14ac:dyDescent="0.25">
      <c r="B40325" s="13">
        <v>40315</v>
      </c>
      <c r="C40325" s="9">
        <f t="shared" ca="1" si="1258"/>
        <v>0.63502917274914883</v>
      </c>
      <c r="D40325" s="9">
        <f t="shared" ca="1" si="1259"/>
        <v>176.90406290156355</v>
      </c>
    </row>
    <row r="40326" spans="2:4" x14ac:dyDescent="0.25">
      <c r="B40326" s="13">
        <v>40316</v>
      </c>
      <c r="C40326" s="9">
        <f t="shared" ca="1" si="1258"/>
        <v>0.44093436936130459</v>
      </c>
      <c r="D40326" s="9">
        <f t="shared" ca="1" si="1259"/>
        <v>167.02798645870809</v>
      </c>
    </row>
    <row r="40327" spans="2:4" x14ac:dyDescent="0.25">
      <c r="B40327" s="13">
        <v>40317</v>
      </c>
      <c r="C40327" s="9">
        <f t="shared" ca="1" si="1258"/>
        <v>4.5507161226211013E-2</v>
      </c>
      <c r="D40327" s="9">
        <f t="shared" ca="1" si="1259"/>
        <v>136.19857479947993</v>
      </c>
    </row>
    <row r="40328" spans="2:4" x14ac:dyDescent="0.25">
      <c r="B40328" s="13">
        <v>40318</v>
      </c>
      <c r="C40328" s="9">
        <f t="shared" ca="1" si="1258"/>
        <v>0.33237450151326853</v>
      </c>
      <c r="D40328" s="9">
        <f t="shared" ca="1" si="1259"/>
        <v>161.33268292026921</v>
      </c>
    </row>
    <row r="40329" spans="2:4" x14ac:dyDescent="0.25">
      <c r="B40329" s="13">
        <v>40319</v>
      </c>
      <c r="C40329" s="9">
        <f t="shared" ca="1" si="1258"/>
        <v>0.19534330030191238</v>
      </c>
      <c r="D40329" s="9">
        <f t="shared" ca="1" si="1259"/>
        <v>152.83254249901807</v>
      </c>
    </row>
    <row r="40330" spans="2:4" x14ac:dyDescent="0.25">
      <c r="B40330" s="13">
        <v>40320</v>
      </c>
      <c r="C40330" s="9">
        <f t="shared" ca="1" si="1258"/>
        <v>0.97720631977503847</v>
      </c>
      <c r="D40330" s="9">
        <f t="shared" ca="1" si="1259"/>
        <v>209.98388130583103</v>
      </c>
    </row>
    <row r="40331" spans="2:4" x14ac:dyDescent="0.25">
      <c r="B40331" s="13">
        <v>40321</v>
      </c>
      <c r="C40331" s="9">
        <f t="shared" ca="1" si="1258"/>
        <v>7.4992543410780543E-2</v>
      </c>
      <c r="D40331" s="9">
        <f t="shared" ca="1" si="1259"/>
        <v>141.20831701905357</v>
      </c>
    </row>
    <row r="40332" spans="2:4" x14ac:dyDescent="0.25">
      <c r="B40332" s="13">
        <v>40322</v>
      </c>
      <c r="C40332" s="9">
        <f t="shared" ref="C40332:C40395" ca="1" si="1260">RAND()</f>
        <v>9.0229548491914446E-2</v>
      </c>
      <c r="D40332" s="9">
        <f t="shared" ref="D40332:D40395" ca="1" si="1261">_xlfn.NORM.INV(C40332,$C$6,$C$7)</f>
        <v>143.2131437294031</v>
      </c>
    </row>
    <row r="40333" spans="2:4" x14ac:dyDescent="0.25">
      <c r="B40333" s="13">
        <v>40323</v>
      </c>
      <c r="C40333" s="9">
        <f t="shared" ca="1" si="1260"/>
        <v>0.17027936901894536</v>
      </c>
      <c r="D40333" s="9">
        <f t="shared" ca="1" si="1261"/>
        <v>150.93876315538651</v>
      </c>
    </row>
    <row r="40334" spans="2:4" x14ac:dyDescent="0.25">
      <c r="B40334" s="13">
        <v>40324</v>
      </c>
      <c r="C40334" s="9">
        <f t="shared" ca="1" si="1260"/>
        <v>0.44060959695474755</v>
      </c>
      <c r="D40334" s="9">
        <f t="shared" ca="1" si="1261"/>
        <v>167.0115230126616</v>
      </c>
    </row>
    <row r="40335" spans="2:4" x14ac:dyDescent="0.25">
      <c r="B40335" s="13">
        <v>40325</v>
      </c>
      <c r="C40335" s="9">
        <f t="shared" ca="1" si="1260"/>
        <v>0.71926135173538031</v>
      </c>
      <c r="D40335" s="9">
        <f t="shared" ca="1" si="1261"/>
        <v>181.61297240751767</v>
      </c>
    </row>
    <row r="40336" spans="2:4" x14ac:dyDescent="0.25">
      <c r="B40336" s="13">
        <v>40326</v>
      </c>
      <c r="C40336" s="9">
        <f t="shared" ca="1" si="1260"/>
        <v>0.70710692831395383</v>
      </c>
      <c r="D40336" s="9">
        <f t="shared" ca="1" si="1261"/>
        <v>180.89905126893066</v>
      </c>
    </row>
    <row r="40337" spans="2:4" x14ac:dyDescent="0.25">
      <c r="B40337" s="13">
        <v>40327</v>
      </c>
      <c r="C40337" s="9">
        <f t="shared" ca="1" si="1260"/>
        <v>0.44918744639282104</v>
      </c>
      <c r="D40337" s="9">
        <f t="shared" ca="1" si="1261"/>
        <v>167.44570944552416</v>
      </c>
    </row>
    <row r="40338" spans="2:4" x14ac:dyDescent="0.25">
      <c r="B40338" s="13">
        <v>40328</v>
      </c>
      <c r="C40338" s="9">
        <f t="shared" ca="1" si="1260"/>
        <v>0.55749494851619241</v>
      </c>
      <c r="D40338" s="9">
        <f t="shared" ca="1" si="1261"/>
        <v>172.89242032867315</v>
      </c>
    </row>
    <row r="40339" spans="2:4" x14ac:dyDescent="0.25">
      <c r="B40339" s="13">
        <v>40329</v>
      </c>
      <c r="C40339" s="9">
        <f t="shared" ca="1" si="1260"/>
        <v>0.46164481969762294</v>
      </c>
      <c r="D40339" s="9">
        <f t="shared" ca="1" si="1261"/>
        <v>168.07418454706985</v>
      </c>
    </row>
    <row r="40340" spans="2:4" x14ac:dyDescent="0.25">
      <c r="B40340" s="13">
        <v>40330</v>
      </c>
      <c r="C40340" s="9">
        <f t="shared" ca="1" si="1260"/>
        <v>0.42196713882254411</v>
      </c>
      <c r="D40340" s="9">
        <f t="shared" ca="1" si="1261"/>
        <v>166.06272796006309</v>
      </c>
    </row>
    <row r="40341" spans="2:4" x14ac:dyDescent="0.25">
      <c r="B40341" s="13">
        <v>40331</v>
      </c>
      <c r="C40341" s="9">
        <f t="shared" ca="1" si="1260"/>
        <v>0.39436196719681771</v>
      </c>
      <c r="D40341" s="9">
        <f t="shared" ca="1" si="1261"/>
        <v>164.64063958157703</v>
      </c>
    </row>
    <row r="40342" spans="2:4" x14ac:dyDescent="0.25">
      <c r="B40342" s="13">
        <v>40332</v>
      </c>
      <c r="C40342" s="9">
        <f t="shared" ca="1" si="1260"/>
        <v>0.11656625754277994</v>
      </c>
      <c r="D40342" s="9">
        <f t="shared" ca="1" si="1261"/>
        <v>146.15343262187258</v>
      </c>
    </row>
    <row r="40343" spans="2:4" x14ac:dyDescent="0.25">
      <c r="B40343" s="13">
        <v>40333</v>
      </c>
      <c r="C40343" s="9">
        <f t="shared" ca="1" si="1260"/>
        <v>0.3015331054848458</v>
      </c>
      <c r="D40343" s="9">
        <f t="shared" ca="1" si="1261"/>
        <v>159.60007563643609</v>
      </c>
    </row>
    <row r="40344" spans="2:4" x14ac:dyDescent="0.25">
      <c r="B40344" s="13">
        <v>40334</v>
      </c>
      <c r="C40344" s="9">
        <f t="shared" ca="1" si="1260"/>
        <v>0.91835912086581117</v>
      </c>
      <c r="D40344" s="9">
        <f t="shared" ca="1" si="1261"/>
        <v>197.8823743211947</v>
      </c>
    </row>
    <row r="40345" spans="2:4" x14ac:dyDescent="0.25">
      <c r="B40345" s="13">
        <v>40335</v>
      </c>
      <c r="C40345" s="9">
        <f t="shared" ca="1" si="1260"/>
        <v>0.59981712534062159</v>
      </c>
      <c r="D40345" s="9">
        <f t="shared" ca="1" si="1261"/>
        <v>175.05747565992942</v>
      </c>
    </row>
    <row r="40346" spans="2:4" x14ac:dyDescent="0.25">
      <c r="B40346" s="13">
        <v>40336</v>
      </c>
      <c r="C40346" s="9">
        <f t="shared" ca="1" si="1260"/>
        <v>0.58813696838805207</v>
      </c>
      <c r="D40346" s="9">
        <f t="shared" ca="1" si="1261"/>
        <v>174.45510332964741</v>
      </c>
    </row>
    <row r="40347" spans="2:4" x14ac:dyDescent="0.25">
      <c r="B40347" s="13">
        <v>40337</v>
      </c>
      <c r="C40347" s="9">
        <f t="shared" ca="1" si="1260"/>
        <v>0.30438273998576182</v>
      </c>
      <c r="D40347" s="9">
        <f t="shared" ca="1" si="1261"/>
        <v>159.76327106231463</v>
      </c>
    </row>
    <row r="40348" spans="2:4" x14ac:dyDescent="0.25">
      <c r="B40348" s="13">
        <v>40338</v>
      </c>
      <c r="C40348" s="9">
        <f t="shared" ca="1" si="1260"/>
        <v>0.28141971901837803</v>
      </c>
      <c r="D40348" s="9">
        <f t="shared" ca="1" si="1261"/>
        <v>158.42741719764746</v>
      </c>
    </row>
    <row r="40349" spans="2:4" x14ac:dyDescent="0.25">
      <c r="B40349" s="13">
        <v>40339</v>
      </c>
      <c r="C40349" s="9">
        <f t="shared" ca="1" si="1260"/>
        <v>0.27392206865938262</v>
      </c>
      <c r="D40349" s="9">
        <f t="shared" ca="1" si="1261"/>
        <v>157.98012464578596</v>
      </c>
    </row>
    <row r="40350" spans="2:4" x14ac:dyDescent="0.25">
      <c r="B40350" s="13">
        <v>40340</v>
      </c>
      <c r="C40350" s="9">
        <f t="shared" ca="1" si="1260"/>
        <v>0.72149533667965826</v>
      </c>
      <c r="D40350" s="9">
        <f t="shared" ca="1" si="1261"/>
        <v>181.74578896318081</v>
      </c>
    </row>
    <row r="40351" spans="2:4" x14ac:dyDescent="0.25">
      <c r="B40351" s="13">
        <v>40341</v>
      </c>
      <c r="C40351" s="9">
        <f t="shared" ca="1" si="1260"/>
        <v>0.43111942360454247</v>
      </c>
      <c r="D40351" s="9">
        <f t="shared" ca="1" si="1261"/>
        <v>166.52950174107914</v>
      </c>
    </row>
    <row r="40352" spans="2:4" x14ac:dyDescent="0.25">
      <c r="B40352" s="13">
        <v>40342</v>
      </c>
      <c r="C40352" s="9">
        <f t="shared" ca="1" si="1260"/>
        <v>0.12499153753208592</v>
      </c>
      <c r="D40352" s="9">
        <f t="shared" ca="1" si="1261"/>
        <v>146.99219018962421</v>
      </c>
    </row>
    <row r="40353" spans="2:4" x14ac:dyDescent="0.25">
      <c r="B40353" s="13">
        <v>40343</v>
      </c>
      <c r="C40353" s="9">
        <f t="shared" ca="1" si="1260"/>
        <v>0.75154701992113682</v>
      </c>
      <c r="D40353" s="9">
        <f t="shared" ca="1" si="1261"/>
        <v>183.58732085487156</v>
      </c>
    </row>
    <row r="40354" spans="2:4" x14ac:dyDescent="0.25">
      <c r="B40354" s="13">
        <v>40344</v>
      </c>
      <c r="C40354" s="9">
        <f t="shared" ca="1" si="1260"/>
        <v>4.7544252803744302E-2</v>
      </c>
      <c r="D40354" s="9">
        <f t="shared" ca="1" si="1261"/>
        <v>136.61708573086904</v>
      </c>
    </row>
    <row r="40355" spans="2:4" x14ac:dyDescent="0.25">
      <c r="B40355" s="13">
        <v>40345</v>
      </c>
      <c r="C40355" s="9">
        <f t="shared" ca="1" si="1260"/>
        <v>0.94151976482768307</v>
      </c>
      <c r="D40355" s="9">
        <f t="shared" ca="1" si="1261"/>
        <v>201.3532026620471</v>
      </c>
    </row>
    <row r="40356" spans="2:4" x14ac:dyDescent="0.25">
      <c r="B40356" s="13">
        <v>40346</v>
      </c>
      <c r="C40356" s="9">
        <f t="shared" ca="1" si="1260"/>
        <v>0.36426490404074174</v>
      </c>
      <c r="D40356" s="9">
        <f t="shared" ca="1" si="1261"/>
        <v>163.0583624552234</v>
      </c>
    </row>
    <row r="40357" spans="2:4" x14ac:dyDescent="0.25">
      <c r="B40357" s="13">
        <v>40347</v>
      </c>
      <c r="C40357" s="9">
        <f t="shared" ca="1" si="1260"/>
        <v>1.5374144714632276E-2</v>
      </c>
      <c r="D40357" s="9">
        <f t="shared" ca="1" si="1261"/>
        <v>126.79369919504171</v>
      </c>
    </row>
    <row r="40358" spans="2:4" x14ac:dyDescent="0.25">
      <c r="B40358" s="13">
        <v>40348</v>
      </c>
      <c r="C40358" s="9">
        <f t="shared" ca="1" si="1260"/>
        <v>0.76631758496625524</v>
      </c>
      <c r="D40358" s="9">
        <f t="shared" ca="1" si="1261"/>
        <v>184.53546638415065</v>
      </c>
    </row>
    <row r="40359" spans="2:4" x14ac:dyDescent="0.25">
      <c r="B40359" s="13">
        <v>40349</v>
      </c>
      <c r="C40359" s="9">
        <f t="shared" ca="1" si="1260"/>
        <v>0.69571321290173771</v>
      </c>
      <c r="D40359" s="9">
        <f t="shared" ca="1" si="1261"/>
        <v>180.24221291871237</v>
      </c>
    </row>
    <row r="40360" spans="2:4" x14ac:dyDescent="0.25">
      <c r="B40360" s="13">
        <v>40350</v>
      </c>
      <c r="C40360" s="9">
        <f t="shared" ca="1" si="1260"/>
        <v>0.95828558278150888</v>
      </c>
      <c r="D40360" s="9">
        <f t="shared" ca="1" si="1261"/>
        <v>204.62257154659909</v>
      </c>
    </row>
    <row r="40361" spans="2:4" x14ac:dyDescent="0.25">
      <c r="B40361" s="13">
        <v>40351</v>
      </c>
      <c r="C40361" s="9">
        <f t="shared" ca="1" si="1260"/>
        <v>0.34103323836212607</v>
      </c>
      <c r="D40361" s="9">
        <f t="shared" ca="1" si="1261"/>
        <v>161.80710259659296</v>
      </c>
    </row>
    <row r="40362" spans="2:4" x14ac:dyDescent="0.25">
      <c r="B40362" s="13">
        <v>40352</v>
      </c>
      <c r="C40362" s="9">
        <f t="shared" ca="1" si="1260"/>
        <v>4.8487304678974441E-2</v>
      </c>
      <c r="D40362" s="9">
        <f t="shared" ca="1" si="1261"/>
        <v>136.80597913023666</v>
      </c>
    </row>
    <row r="40363" spans="2:4" x14ac:dyDescent="0.25">
      <c r="B40363" s="13">
        <v>40353</v>
      </c>
      <c r="C40363" s="9">
        <f t="shared" ca="1" si="1260"/>
        <v>0.49636571062598389</v>
      </c>
      <c r="D40363" s="9">
        <f t="shared" ca="1" si="1261"/>
        <v>169.81780122982698</v>
      </c>
    </row>
    <row r="40364" spans="2:4" x14ac:dyDescent="0.25">
      <c r="B40364" s="13">
        <v>40354</v>
      </c>
      <c r="C40364" s="9">
        <f t="shared" ca="1" si="1260"/>
        <v>0.58337239162469579</v>
      </c>
      <c r="D40364" s="9">
        <f t="shared" ca="1" si="1261"/>
        <v>174.21056983413902</v>
      </c>
    </row>
    <row r="40365" spans="2:4" x14ac:dyDescent="0.25">
      <c r="B40365" s="13">
        <v>40355</v>
      </c>
      <c r="C40365" s="9">
        <f t="shared" ca="1" si="1260"/>
        <v>0.54619595303196533</v>
      </c>
      <c r="D40365" s="9">
        <f t="shared" ca="1" si="1261"/>
        <v>172.32112166750196</v>
      </c>
    </row>
    <row r="40366" spans="2:4" x14ac:dyDescent="0.25">
      <c r="B40366" s="13">
        <v>40356</v>
      </c>
      <c r="C40366" s="9">
        <f t="shared" ca="1" si="1260"/>
        <v>0.35989606380184114</v>
      </c>
      <c r="D40366" s="9">
        <f t="shared" ca="1" si="1261"/>
        <v>162.82526752102845</v>
      </c>
    </row>
    <row r="40367" spans="2:4" x14ac:dyDescent="0.25">
      <c r="B40367" s="13">
        <v>40357</v>
      </c>
      <c r="C40367" s="9">
        <f t="shared" ca="1" si="1260"/>
        <v>0.97878840803216283</v>
      </c>
      <c r="D40367" s="9">
        <f t="shared" ca="1" si="1261"/>
        <v>210.58689586160494</v>
      </c>
    </row>
    <row r="40368" spans="2:4" x14ac:dyDescent="0.25">
      <c r="B40368" s="13">
        <v>40358</v>
      </c>
      <c r="C40368" s="9">
        <f t="shared" ca="1" si="1260"/>
        <v>0.88292628902465176</v>
      </c>
      <c r="D40368" s="9">
        <f t="shared" ca="1" si="1261"/>
        <v>193.79485985138808</v>
      </c>
    </row>
    <row r="40369" spans="2:4" x14ac:dyDescent="0.25">
      <c r="B40369" s="13">
        <v>40359</v>
      </c>
      <c r="C40369" s="9">
        <f t="shared" ca="1" si="1260"/>
        <v>9.1718257419702742E-2</v>
      </c>
      <c r="D40369" s="9">
        <f t="shared" ca="1" si="1261"/>
        <v>143.39503641513687</v>
      </c>
    </row>
    <row r="40370" spans="2:4" x14ac:dyDescent="0.25">
      <c r="B40370" s="13">
        <v>40360</v>
      </c>
      <c r="C40370" s="9">
        <f t="shared" ca="1" si="1260"/>
        <v>0.76215437472169179</v>
      </c>
      <c r="D40370" s="9">
        <f t="shared" ca="1" si="1261"/>
        <v>184.26499420659923</v>
      </c>
    </row>
    <row r="40371" spans="2:4" x14ac:dyDescent="0.25">
      <c r="B40371" s="13">
        <v>40361</v>
      </c>
      <c r="C40371" s="9">
        <f t="shared" ca="1" si="1260"/>
        <v>0.67463515662692342</v>
      </c>
      <c r="D40371" s="9">
        <f t="shared" ca="1" si="1261"/>
        <v>179.0549745735681</v>
      </c>
    </row>
    <row r="40372" spans="2:4" x14ac:dyDescent="0.25">
      <c r="B40372" s="13">
        <v>40362</v>
      </c>
      <c r="C40372" s="9">
        <f t="shared" ca="1" si="1260"/>
        <v>0.66469108607102434</v>
      </c>
      <c r="D40372" s="9">
        <f t="shared" ca="1" si="1261"/>
        <v>178.50600454677439</v>
      </c>
    </row>
    <row r="40373" spans="2:4" x14ac:dyDescent="0.25">
      <c r="B40373" s="13">
        <v>40363</v>
      </c>
      <c r="C40373" s="9">
        <f t="shared" ca="1" si="1260"/>
        <v>5.6918148974368088E-2</v>
      </c>
      <c r="D40373" s="9">
        <f t="shared" ca="1" si="1261"/>
        <v>138.37634846375505</v>
      </c>
    </row>
    <row r="40374" spans="2:4" x14ac:dyDescent="0.25">
      <c r="B40374" s="13">
        <v>40364</v>
      </c>
      <c r="C40374" s="9">
        <f t="shared" ca="1" si="1260"/>
        <v>0.76365211996545446</v>
      </c>
      <c r="D40374" s="9">
        <f t="shared" ca="1" si="1261"/>
        <v>184.36199578640574</v>
      </c>
    </row>
    <row r="40375" spans="2:4" x14ac:dyDescent="0.25">
      <c r="B40375" s="13">
        <v>40365</v>
      </c>
      <c r="C40375" s="9">
        <f t="shared" ca="1" si="1260"/>
        <v>0.96973321885677066</v>
      </c>
      <c r="D40375" s="9">
        <f t="shared" ca="1" si="1261"/>
        <v>207.53774301987272</v>
      </c>
    </row>
    <row r="40376" spans="2:4" x14ac:dyDescent="0.25">
      <c r="B40376" s="13">
        <v>40366</v>
      </c>
      <c r="C40376" s="9">
        <f t="shared" ca="1" si="1260"/>
        <v>0.2165340246508598</v>
      </c>
      <c r="D40376" s="9">
        <f t="shared" ca="1" si="1261"/>
        <v>154.32095227736224</v>
      </c>
    </row>
    <row r="40377" spans="2:4" x14ac:dyDescent="0.25">
      <c r="B40377" s="13">
        <v>40367</v>
      </c>
      <c r="C40377" s="9">
        <f t="shared" ca="1" si="1260"/>
        <v>0.37932502940126389</v>
      </c>
      <c r="D40377" s="9">
        <f t="shared" ca="1" si="1261"/>
        <v>163.85492033840984</v>
      </c>
    </row>
    <row r="40378" spans="2:4" x14ac:dyDescent="0.25">
      <c r="B40378" s="13">
        <v>40368</v>
      </c>
      <c r="C40378" s="9">
        <f t="shared" ca="1" si="1260"/>
        <v>0.87115560206690068</v>
      </c>
      <c r="D40378" s="9">
        <f t="shared" ca="1" si="1261"/>
        <v>192.63741412887964</v>
      </c>
    </row>
    <row r="40379" spans="2:4" x14ac:dyDescent="0.25">
      <c r="B40379" s="13">
        <v>40369</v>
      </c>
      <c r="C40379" s="9">
        <f t="shared" ca="1" si="1260"/>
        <v>0.98655104248700642</v>
      </c>
      <c r="D40379" s="9">
        <f t="shared" ca="1" si="1261"/>
        <v>214.25992185536836</v>
      </c>
    </row>
    <row r="40380" spans="2:4" x14ac:dyDescent="0.25">
      <c r="B40380" s="13">
        <v>40370</v>
      </c>
      <c r="C40380" s="9">
        <f t="shared" ca="1" si="1260"/>
        <v>0.51674158801078718</v>
      </c>
      <c r="D40380" s="9">
        <f t="shared" ca="1" si="1261"/>
        <v>170.8395452513748</v>
      </c>
    </row>
    <row r="40381" spans="2:4" x14ac:dyDescent="0.25">
      <c r="B40381" s="13">
        <v>40371</v>
      </c>
      <c r="C40381" s="9">
        <f t="shared" ca="1" si="1260"/>
        <v>0.28421135773239559</v>
      </c>
      <c r="D40381" s="9">
        <f t="shared" ca="1" si="1261"/>
        <v>158.59248033987492</v>
      </c>
    </row>
    <row r="40382" spans="2:4" x14ac:dyDescent="0.25">
      <c r="B40382" s="13">
        <v>40372</v>
      </c>
      <c r="C40382" s="9">
        <f t="shared" ca="1" si="1260"/>
        <v>0.31448730688089976</v>
      </c>
      <c r="D40382" s="9">
        <f t="shared" ca="1" si="1261"/>
        <v>160.33658814495197</v>
      </c>
    </row>
    <row r="40383" spans="2:4" x14ac:dyDescent="0.25">
      <c r="B40383" s="13">
        <v>40373</v>
      </c>
      <c r="C40383" s="9">
        <f t="shared" ca="1" si="1260"/>
        <v>0.53090726004163269</v>
      </c>
      <c r="D40383" s="9">
        <f t="shared" ca="1" si="1261"/>
        <v>171.5510134969862</v>
      </c>
    </row>
    <row r="40384" spans="2:4" x14ac:dyDescent="0.25">
      <c r="B40384" s="13">
        <v>40374</v>
      </c>
      <c r="C40384" s="9">
        <f t="shared" ca="1" si="1260"/>
        <v>0.13258870938627987</v>
      </c>
      <c r="D40384" s="9">
        <f t="shared" ca="1" si="1261"/>
        <v>147.7152549923955</v>
      </c>
    </row>
    <row r="40385" spans="2:4" x14ac:dyDescent="0.25">
      <c r="B40385" s="13">
        <v>40375</v>
      </c>
      <c r="C40385" s="9">
        <f t="shared" ca="1" si="1260"/>
        <v>0.74801374178948421</v>
      </c>
      <c r="D40385" s="9">
        <f t="shared" ca="1" si="1261"/>
        <v>183.3650472391088</v>
      </c>
    </row>
    <row r="40386" spans="2:4" x14ac:dyDescent="0.25">
      <c r="B40386" s="13">
        <v>40376</v>
      </c>
      <c r="C40386" s="9">
        <f t="shared" ca="1" si="1260"/>
        <v>2.7305803093015002E-2</v>
      </c>
      <c r="D40386" s="9">
        <f t="shared" ca="1" si="1261"/>
        <v>131.56092954470336</v>
      </c>
    </row>
    <row r="40387" spans="2:4" x14ac:dyDescent="0.25">
      <c r="B40387" s="13">
        <v>40377</v>
      </c>
      <c r="C40387" s="9">
        <f t="shared" ca="1" si="1260"/>
        <v>0.38938176275394176</v>
      </c>
      <c r="D40387" s="9">
        <f t="shared" ca="1" si="1261"/>
        <v>164.38138527610306</v>
      </c>
    </row>
    <row r="40388" spans="2:4" x14ac:dyDescent="0.25">
      <c r="B40388" s="13">
        <v>40378</v>
      </c>
      <c r="C40388" s="9">
        <f t="shared" ca="1" si="1260"/>
        <v>0.74583893346154739</v>
      </c>
      <c r="D40388" s="9">
        <f t="shared" ca="1" si="1261"/>
        <v>183.22905105703552</v>
      </c>
    </row>
    <row r="40389" spans="2:4" x14ac:dyDescent="0.25">
      <c r="B40389" s="13">
        <v>40379</v>
      </c>
      <c r="C40389" s="9">
        <f t="shared" ca="1" si="1260"/>
        <v>0.41604127687980696</v>
      </c>
      <c r="D40389" s="9">
        <f t="shared" ca="1" si="1261"/>
        <v>165.75937241545108</v>
      </c>
    </row>
    <row r="40390" spans="2:4" x14ac:dyDescent="0.25">
      <c r="B40390" s="13">
        <v>40380</v>
      </c>
      <c r="C40390" s="9">
        <f t="shared" ca="1" si="1260"/>
        <v>0.38930891397058842</v>
      </c>
      <c r="D40390" s="9">
        <f t="shared" ca="1" si="1261"/>
        <v>164.37758608153879</v>
      </c>
    </row>
    <row r="40391" spans="2:4" x14ac:dyDescent="0.25">
      <c r="B40391" s="13">
        <v>40381</v>
      </c>
      <c r="C40391" s="9">
        <f t="shared" ca="1" si="1260"/>
        <v>0.57633992550545265</v>
      </c>
      <c r="D40391" s="9">
        <f t="shared" ca="1" si="1261"/>
        <v>173.8507767513718</v>
      </c>
    </row>
    <row r="40392" spans="2:4" x14ac:dyDescent="0.25">
      <c r="B40392" s="13">
        <v>40382</v>
      </c>
      <c r="C40392" s="9">
        <f t="shared" ca="1" si="1260"/>
        <v>0.44123685841139093</v>
      </c>
      <c r="D40392" s="9">
        <f t="shared" ca="1" si="1261"/>
        <v>167.04331849977092</v>
      </c>
    </row>
    <row r="40393" spans="2:4" x14ac:dyDescent="0.25">
      <c r="B40393" s="13">
        <v>40383</v>
      </c>
      <c r="C40393" s="9">
        <f t="shared" ca="1" si="1260"/>
        <v>0.62464048626293645</v>
      </c>
      <c r="D40393" s="9">
        <f t="shared" ca="1" si="1261"/>
        <v>176.35382820717842</v>
      </c>
    </row>
    <row r="40394" spans="2:4" x14ac:dyDescent="0.25">
      <c r="B40394" s="13">
        <v>40384</v>
      </c>
      <c r="C40394" s="9">
        <f t="shared" ca="1" si="1260"/>
        <v>0.32175672284112011</v>
      </c>
      <c r="D40394" s="9">
        <f t="shared" ca="1" si="1261"/>
        <v>160.74415943084207</v>
      </c>
    </row>
    <row r="40395" spans="2:4" x14ac:dyDescent="0.25">
      <c r="B40395" s="13">
        <v>40385</v>
      </c>
      <c r="C40395" s="9">
        <f t="shared" ca="1" si="1260"/>
        <v>0.55051342681859294</v>
      </c>
      <c r="D40395" s="9">
        <f t="shared" ca="1" si="1261"/>
        <v>172.53917248959317</v>
      </c>
    </row>
    <row r="40396" spans="2:4" x14ac:dyDescent="0.25">
      <c r="B40396" s="13">
        <v>40386</v>
      </c>
      <c r="C40396" s="9">
        <f t="shared" ref="C40396:C40459" ca="1" si="1262">RAND()</f>
        <v>0.63918009675377441</v>
      </c>
      <c r="D40396" s="9">
        <f t="shared" ref="D40396:D40459" ca="1" si="1263">_xlfn.NORM.INV(C40396,$C$6,$C$7)</f>
        <v>177.12536173550029</v>
      </c>
    </row>
    <row r="40397" spans="2:4" x14ac:dyDescent="0.25">
      <c r="B40397" s="13">
        <v>40387</v>
      </c>
      <c r="C40397" s="9">
        <f t="shared" ca="1" si="1262"/>
        <v>0.29556071963829222</v>
      </c>
      <c r="D40397" s="9">
        <f t="shared" ca="1" si="1263"/>
        <v>159.25576741598061</v>
      </c>
    </row>
    <row r="40398" spans="2:4" x14ac:dyDescent="0.25">
      <c r="B40398" s="13">
        <v>40388</v>
      </c>
      <c r="C40398" s="9">
        <f t="shared" ca="1" si="1262"/>
        <v>0.66536813958852203</v>
      </c>
      <c r="D40398" s="9">
        <f t="shared" ca="1" si="1263"/>
        <v>178.54317453806053</v>
      </c>
    </row>
    <row r="40399" spans="2:4" x14ac:dyDescent="0.25">
      <c r="B40399" s="13">
        <v>40389</v>
      </c>
      <c r="C40399" s="9">
        <f t="shared" ca="1" si="1262"/>
        <v>0.43907333510662916</v>
      </c>
      <c r="D40399" s="9">
        <f t="shared" ca="1" si="1263"/>
        <v>166.93361878845752</v>
      </c>
    </row>
    <row r="40400" spans="2:4" x14ac:dyDescent="0.25">
      <c r="B40400" s="13">
        <v>40390</v>
      </c>
      <c r="C40400" s="9">
        <f t="shared" ca="1" si="1262"/>
        <v>1.1129702183655832E-2</v>
      </c>
      <c r="D40400" s="9">
        <f t="shared" ca="1" si="1263"/>
        <v>124.28175900489074</v>
      </c>
    </row>
    <row r="40401" spans="2:4" x14ac:dyDescent="0.25">
      <c r="B40401" s="13">
        <v>40391</v>
      </c>
      <c r="C40401" s="9">
        <f t="shared" ca="1" si="1262"/>
        <v>0.25254318380788054</v>
      </c>
      <c r="D40401" s="9">
        <f t="shared" ca="1" si="1263"/>
        <v>156.66983736010943</v>
      </c>
    </row>
    <row r="40402" spans="2:4" x14ac:dyDescent="0.25">
      <c r="B40402" s="13">
        <v>40392</v>
      </c>
      <c r="C40402" s="9">
        <f t="shared" ca="1" si="1262"/>
        <v>0.18250822752726692</v>
      </c>
      <c r="D40402" s="9">
        <f t="shared" ca="1" si="1263"/>
        <v>151.88304544933393</v>
      </c>
    </row>
    <row r="40403" spans="2:4" x14ac:dyDescent="0.25">
      <c r="B40403" s="13">
        <v>40393</v>
      </c>
      <c r="C40403" s="9">
        <f t="shared" ca="1" si="1262"/>
        <v>0.25988382133159971</v>
      </c>
      <c r="D40403" s="9">
        <f t="shared" ca="1" si="1263"/>
        <v>157.12592761849592</v>
      </c>
    </row>
    <row r="40404" spans="2:4" x14ac:dyDescent="0.25">
      <c r="B40404" s="13">
        <v>40394</v>
      </c>
      <c r="C40404" s="9">
        <f t="shared" ca="1" si="1262"/>
        <v>0.71295883079977285</v>
      </c>
      <c r="D40404" s="9">
        <f t="shared" ca="1" si="1263"/>
        <v>181.24098869388521</v>
      </c>
    </row>
    <row r="40405" spans="2:4" x14ac:dyDescent="0.25">
      <c r="B40405" s="13">
        <v>40395</v>
      </c>
      <c r="C40405" s="9">
        <f t="shared" ca="1" si="1262"/>
        <v>0.58983413914462868</v>
      </c>
      <c r="D40405" s="9">
        <f t="shared" ca="1" si="1263"/>
        <v>174.54236684347572</v>
      </c>
    </row>
    <row r="40406" spans="2:4" x14ac:dyDescent="0.25">
      <c r="B40406" s="13">
        <v>40396</v>
      </c>
      <c r="C40406" s="9">
        <f t="shared" ca="1" si="1262"/>
        <v>3.7992648268820539E-2</v>
      </c>
      <c r="D40406" s="9">
        <f t="shared" ca="1" si="1263"/>
        <v>134.51058262507624</v>
      </c>
    </row>
    <row r="40407" spans="2:4" x14ac:dyDescent="0.25">
      <c r="B40407" s="13">
        <v>40397</v>
      </c>
      <c r="C40407" s="9">
        <f t="shared" ca="1" si="1262"/>
        <v>0.30939110481536647</v>
      </c>
      <c r="D40407" s="9">
        <f t="shared" ca="1" si="1263"/>
        <v>160.04845975555227</v>
      </c>
    </row>
    <row r="40408" spans="2:4" x14ac:dyDescent="0.25">
      <c r="B40408" s="13">
        <v>40398</v>
      </c>
      <c r="C40408" s="9">
        <f t="shared" ca="1" si="1262"/>
        <v>0.16467141645485339</v>
      </c>
      <c r="D40408" s="9">
        <f t="shared" ca="1" si="1263"/>
        <v>150.49123156800636</v>
      </c>
    </row>
    <row r="40409" spans="2:4" x14ac:dyDescent="0.25">
      <c r="B40409" s="13">
        <v>40399</v>
      </c>
      <c r="C40409" s="9">
        <f t="shared" ca="1" si="1262"/>
        <v>0.75841906185598551</v>
      </c>
      <c r="D40409" s="9">
        <f t="shared" ca="1" si="1263"/>
        <v>184.02452353061543</v>
      </c>
    </row>
    <row r="40410" spans="2:4" x14ac:dyDescent="0.25">
      <c r="B40410" s="13">
        <v>40400</v>
      </c>
      <c r="C40410" s="9">
        <f t="shared" ca="1" si="1262"/>
        <v>0.76299895166872755</v>
      </c>
      <c r="D40410" s="9">
        <f t="shared" ca="1" si="1263"/>
        <v>184.31965188193951</v>
      </c>
    </row>
    <row r="40411" spans="2:4" x14ac:dyDescent="0.25">
      <c r="B40411" s="13">
        <v>40401</v>
      </c>
      <c r="C40411" s="9">
        <f t="shared" ca="1" si="1262"/>
        <v>0.81549689097538658</v>
      </c>
      <c r="D40411" s="9">
        <f t="shared" ca="1" si="1263"/>
        <v>187.96672853201119</v>
      </c>
    </row>
    <row r="40412" spans="2:4" x14ac:dyDescent="0.25">
      <c r="B40412" s="13">
        <v>40402</v>
      </c>
      <c r="C40412" s="9">
        <f t="shared" ca="1" si="1262"/>
        <v>0.76754823770825198</v>
      </c>
      <c r="D40412" s="9">
        <f t="shared" ca="1" si="1263"/>
        <v>184.61592794141544</v>
      </c>
    </row>
    <row r="40413" spans="2:4" x14ac:dyDescent="0.25">
      <c r="B40413" s="13">
        <v>40403</v>
      </c>
      <c r="C40413" s="9">
        <f t="shared" ca="1" si="1262"/>
        <v>0.78499462838525891</v>
      </c>
      <c r="D40413" s="9">
        <f t="shared" ca="1" si="1263"/>
        <v>185.7834653765286</v>
      </c>
    </row>
    <row r="40414" spans="2:4" x14ac:dyDescent="0.25">
      <c r="B40414" s="13">
        <v>40404</v>
      </c>
      <c r="C40414" s="9">
        <f t="shared" ca="1" si="1262"/>
        <v>0.3475029939860399</v>
      </c>
      <c r="D40414" s="9">
        <f t="shared" ca="1" si="1263"/>
        <v>162.15858632682659</v>
      </c>
    </row>
    <row r="40415" spans="2:4" x14ac:dyDescent="0.25">
      <c r="B40415" s="13">
        <v>40405</v>
      </c>
      <c r="C40415" s="9">
        <f t="shared" ca="1" si="1262"/>
        <v>0.98445488067840725</v>
      </c>
      <c r="D40415" s="9">
        <f t="shared" ca="1" si="1263"/>
        <v>213.11831647450981</v>
      </c>
    </row>
    <row r="40416" spans="2:4" x14ac:dyDescent="0.25">
      <c r="B40416" s="13">
        <v>40406</v>
      </c>
      <c r="C40416" s="9">
        <f t="shared" ca="1" si="1262"/>
        <v>0.24570895042423746</v>
      </c>
      <c r="D40416" s="9">
        <f t="shared" ca="1" si="1263"/>
        <v>156.23889218689285</v>
      </c>
    </row>
    <row r="40417" spans="2:4" x14ac:dyDescent="0.25">
      <c r="B40417" s="13">
        <v>40407</v>
      </c>
      <c r="C40417" s="9">
        <f t="shared" ca="1" si="1262"/>
        <v>0.88352709232182092</v>
      </c>
      <c r="D40417" s="9">
        <f t="shared" ca="1" si="1263"/>
        <v>193.85609673751208</v>
      </c>
    </row>
    <row r="40418" spans="2:4" x14ac:dyDescent="0.25">
      <c r="B40418" s="13">
        <v>40408</v>
      </c>
      <c r="C40418" s="9">
        <f t="shared" ca="1" si="1262"/>
        <v>0.55372769951331302</v>
      </c>
      <c r="D40418" s="9">
        <f t="shared" ca="1" si="1263"/>
        <v>172.70170173935631</v>
      </c>
    </row>
    <row r="40419" spans="2:4" x14ac:dyDescent="0.25">
      <c r="B40419" s="13">
        <v>40409</v>
      </c>
      <c r="C40419" s="9">
        <f t="shared" ca="1" si="1262"/>
        <v>0.26419043070352721</v>
      </c>
      <c r="D40419" s="9">
        <f t="shared" ca="1" si="1263"/>
        <v>157.39040848053403</v>
      </c>
    </row>
    <row r="40420" spans="2:4" x14ac:dyDescent="0.25">
      <c r="B40420" s="13">
        <v>40410</v>
      </c>
      <c r="C40420" s="9">
        <f t="shared" ca="1" si="1262"/>
        <v>0.26861790298963928</v>
      </c>
      <c r="D40420" s="9">
        <f t="shared" ca="1" si="1263"/>
        <v>157.66003275537767</v>
      </c>
    </row>
    <row r="40421" spans="2:4" x14ac:dyDescent="0.25">
      <c r="B40421" s="13">
        <v>40411</v>
      </c>
      <c r="C40421" s="9">
        <f t="shared" ca="1" si="1262"/>
        <v>0.65832833756399811</v>
      </c>
      <c r="D40421" s="9">
        <f t="shared" ca="1" si="1263"/>
        <v>178.15810264034599</v>
      </c>
    </row>
    <row r="40422" spans="2:4" x14ac:dyDescent="0.25">
      <c r="B40422" s="13">
        <v>40412</v>
      </c>
      <c r="C40422" s="9">
        <f t="shared" ca="1" si="1262"/>
        <v>0.38472335245293532</v>
      </c>
      <c r="D40422" s="9">
        <f t="shared" ca="1" si="1263"/>
        <v>164.13802585597261</v>
      </c>
    </row>
    <row r="40423" spans="2:4" x14ac:dyDescent="0.25">
      <c r="B40423" s="13">
        <v>40413</v>
      </c>
      <c r="C40423" s="9">
        <f t="shared" ca="1" si="1262"/>
        <v>0.72874448497901623</v>
      </c>
      <c r="D40423" s="9">
        <f t="shared" ca="1" si="1263"/>
        <v>182.18040459463774</v>
      </c>
    </row>
    <row r="40424" spans="2:4" x14ac:dyDescent="0.25">
      <c r="B40424" s="13">
        <v>40414</v>
      </c>
      <c r="C40424" s="9">
        <f t="shared" ca="1" si="1262"/>
        <v>0.35107446590985136</v>
      </c>
      <c r="D40424" s="9">
        <f t="shared" ca="1" si="1263"/>
        <v>162.35157502686621</v>
      </c>
    </row>
    <row r="40425" spans="2:4" x14ac:dyDescent="0.25">
      <c r="B40425" s="13">
        <v>40415</v>
      </c>
      <c r="C40425" s="9">
        <f t="shared" ca="1" si="1262"/>
        <v>0.53425921688591693</v>
      </c>
      <c r="D40425" s="9">
        <f t="shared" ca="1" si="1263"/>
        <v>171.71961886433448</v>
      </c>
    </row>
    <row r="40426" spans="2:4" x14ac:dyDescent="0.25">
      <c r="B40426" s="13">
        <v>40416</v>
      </c>
      <c r="C40426" s="9">
        <f t="shared" ca="1" si="1262"/>
        <v>0.72865292749506994</v>
      </c>
      <c r="D40426" s="9">
        <f t="shared" ca="1" si="1263"/>
        <v>182.17487977138703</v>
      </c>
    </row>
    <row r="40427" spans="2:4" x14ac:dyDescent="0.25">
      <c r="B40427" s="13">
        <v>40417</v>
      </c>
      <c r="C40427" s="9">
        <f t="shared" ca="1" si="1262"/>
        <v>0.88688209052976974</v>
      </c>
      <c r="D40427" s="9">
        <f t="shared" ca="1" si="1263"/>
        <v>194.20224522247523</v>
      </c>
    </row>
    <row r="40428" spans="2:4" x14ac:dyDescent="0.25">
      <c r="B40428" s="13">
        <v>40418</v>
      </c>
      <c r="C40428" s="9">
        <f t="shared" ca="1" si="1262"/>
        <v>0.86098709923839023</v>
      </c>
      <c r="D40428" s="9">
        <f t="shared" ca="1" si="1263"/>
        <v>191.69529771050247</v>
      </c>
    </row>
    <row r="40429" spans="2:4" x14ac:dyDescent="0.25">
      <c r="B40429" s="13">
        <v>40419</v>
      </c>
      <c r="C40429" s="9">
        <f t="shared" ca="1" si="1262"/>
        <v>0.47349983454126865</v>
      </c>
      <c r="D40429" s="9">
        <f t="shared" ca="1" si="1263"/>
        <v>168.67050020844937</v>
      </c>
    </row>
    <row r="40430" spans="2:4" x14ac:dyDescent="0.25">
      <c r="B40430" s="13">
        <v>40420</v>
      </c>
      <c r="C40430" s="9">
        <f t="shared" ca="1" si="1262"/>
        <v>0.47769079837475581</v>
      </c>
      <c r="D40430" s="9">
        <f t="shared" ca="1" si="1263"/>
        <v>168.88099894074813</v>
      </c>
    </row>
    <row r="40431" spans="2:4" x14ac:dyDescent="0.25">
      <c r="B40431" s="13">
        <v>40421</v>
      </c>
      <c r="C40431" s="9">
        <f t="shared" ca="1" si="1262"/>
        <v>0.22773412789312775</v>
      </c>
      <c r="D40431" s="9">
        <f t="shared" ca="1" si="1263"/>
        <v>155.07340538032264</v>
      </c>
    </row>
    <row r="40432" spans="2:4" x14ac:dyDescent="0.25">
      <c r="B40432" s="13">
        <v>40422</v>
      </c>
      <c r="C40432" s="9">
        <f t="shared" ca="1" si="1262"/>
        <v>0.80096232672919698</v>
      </c>
      <c r="D40432" s="9">
        <f t="shared" ca="1" si="1263"/>
        <v>186.90127141335577</v>
      </c>
    </row>
    <row r="40433" spans="2:4" x14ac:dyDescent="0.25">
      <c r="B40433" s="13">
        <v>40423</v>
      </c>
      <c r="C40433" s="9">
        <f t="shared" ca="1" si="1262"/>
        <v>0.82090600888617293</v>
      </c>
      <c r="D40433" s="9">
        <f t="shared" ca="1" si="1263"/>
        <v>188.37646680288239</v>
      </c>
    </row>
    <row r="40434" spans="2:4" x14ac:dyDescent="0.25">
      <c r="B40434" s="13">
        <v>40424</v>
      </c>
      <c r="C40434" s="9">
        <f t="shared" ca="1" si="1262"/>
        <v>0.11970599294024442</v>
      </c>
      <c r="D40434" s="9">
        <f t="shared" ca="1" si="1263"/>
        <v>146.47084398165191</v>
      </c>
    </row>
    <row r="40435" spans="2:4" x14ac:dyDescent="0.25">
      <c r="B40435" s="13">
        <v>40425</v>
      </c>
      <c r="C40435" s="9">
        <f t="shared" ca="1" si="1262"/>
        <v>0.15944088922462052</v>
      </c>
      <c r="D40435" s="9">
        <f t="shared" ca="1" si="1263"/>
        <v>150.06483131487863</v>
      </c>
    </row>
    <row r="40436" spans="2:4" x14ac:dyDescent="0.25">
      <c r="B40436" s="13">
        <v>40426</v>
      </c>
      <c r="C40436" s="9">
        <f t="shared" ca="1" si="1262"/>
        <v>0.83825296749736533</v>
      </c>
      <c r="D40436" s="9">
        <f t="shared" ca="1" si="1263"/>
        <v>189.74606226113409</v>
      </c>
    </row>
    <row r="40437" spans="2:4" x14ac:dyDescent="0.25">
      <c r="B40437" s="13">
        <v>40427</v>
      </c>
      <c r="C40437" s="9">
        <f t="shared" ca="1" si="1262"/>
        <v>0.68610815730208929</v>
      </c>
      <c r="D40437" s="9">
        <f t="shared" ca="1" si="1263"/>
        <v>179.69697368888444</v>
      </c>
    </row>
    <row r="40438" spans="2:4" x14ac:dyDescent="0.25">
      <c r="B40438" s="13">
        <v>40428</v>
      </c>
      <c r="C40438" s="9">
        <f t="shared" ca="1" si="1262"/>
        <v>0.59117280212371115</v>
      </c>
      <c r="D40438" s="9">
        <f t="shared" ca="1" si="1263"/>
        <v>174.61125791810929</v>
      </c>
    </row>
    <row r="40439" spans="2:4" x14ac:dyDescent="0.25">
      <c r="B40439" s="13">
        <v>40429</v>
      </c>
      <c r="C40439" s="9">
        <f t="shared" ca="1" si="1262"/>
        <v>0.87862665204724588</v>
      </c>
      <c r="D40439" s="9">
        <f t="shared" ca="1" si="1263"/>
        <v>193.3629786225591</v>
      </c>
    </row>
    <row r="40440" spans="2:4" x14ac:dyDescent="0.25">
      <c r="B40440" s="13">
        <v>40430</v>
      </c>
      <c r="C40440" s="9">
        <f t="shared" ca="1" si="1262"/>
        <v>0.88012062613090369</v>
      </c>
      <c r="D40440" s="9">
        <f t="shared" ca="1" si="1263"/>
        <v>193.51180028843535</v>
      </c>
    </row>
    <row r="40441" spans="2:4" x14ac:dyDescent="0.25">
      <c r="B40441" s="13">
        <v>40431</v>
      </c>
      <c r="C40441" s="9">
        <f t="shared" ca="1" si="1262"/>
        <v>0.97510324368105261</v>
      </c>
      <c r="D40441" s="9">
        <f t="shared" ca="1" si="1263"/>
        <v>209.23467117169855</v>
      </c>
    </row>
    <row r="40442" spans="2:4" x14ac:dyDescent="0.25">
      <c r="B40442" s="13">
        <v>40432</v>
      </c>
      <c r="C40442" s="9">
        <f t="shared" ca="1" si="1262"/>
        <v>8.3858343416251535E-2</v>
      </c>
      <c r="D40442" s="9">
        <f t="shared" ca="1" si="1263"/>
        <v>142.40844466191896</v>
      </c>
    </row>
    <row r="40443" spans="2:4" x14ac:dyDescent="0.25">
      <c r="B40443" s="13">
        <v>40433</v>
      </c>
      <c r="C40443" s="9">
        <f t="shared" ca="1" si="1262"/>
        <v>0.61832656535448971</v>
      </c>
      <c r="D40443" s="9">
        <f t="shared" ca="1" si="1263"/>
        <v>176.02177369220544</v>
      </c>
    </row>
    <row r="40444" spans="2:4" x14ac:dyDescent="0.25">
      <c r="B40444" s="13">
        <v>40434</v>
      </c>
      <c r="C40444" s="9">
        <f t="shared" ca="1" si="1262"/>
        <v>4.2220128284252922E-2</v>
      </c>
      <c r="D40444" s="9">
        <f t="shared" ca="1" si="1263"/>
        <v>135.49031686570592</v>
      </c>
    </row>
    <row r="40445" spans="2:4" x14ac:dyDescent="0.25">
      <c r="B40445" s="13">
        <v>40435</v>
      </c>
      <c r="C40445" s="9">
        <f t="shared" ca="1" si="1262"/>
        <v>0.20540065418632081</v>
      </c>
      <c r="D40445" s="9">
        <f t="shared" ca="1" si="1263"/>
        <v>153.55031364335829</v>
      </c>
    </row>
    <row r="40446" spans="2:4" x14ac:dyDescent="0.25">
      <c r="B40446" s="13">
        <v>40436</v>
      </c>
      <c r="C40446" s="9">
        <f t="shared" ca="1" si="1262"/>
        <v>0.26196711727608879</v>
      </c>
      <c r="D40446" s="9">
        <f t="shared" ca="1" si="1263"/>
        <v>157.25414690535635</v>
      </c>
    </row>
    <row r="40447" spans="2:4" x14ac:dyDescent="0.25">
      <c r="B40447" s="13">
        <v>40437</v>
      </c>
      <c r="C40447" s="9">
        <f t="shared" ca="1" si="1262"/>
        <v>0.39034738936701929</v>
      </c>
      <c r="D40447" s="9">
        <f t="shared" ca="1" si="1263"/>
        <v>164.43172534111088</v>
      </c>
    </row>
    <row r="40448" spans="2:4" x14ac:dyDescent="0.25">
      <c r="B40448" s="13">
        <v>40438</v>
      </c>
      <c r="C40448" s="9">
        <f t="shared" ca="1" si="1262"/>
        <v>0.63778719608773982</v>
      </c>
      <c r="D40448" s="9">
        <f t="shared" ca="1" si="1263"/>
        <v>177.05100586479426</v>
      </c>
    </row>
    <row r="40449" spans="2:4" x14ac:dyDescent="0.25">
      <c r="B40449" s="13">
        <v>40439</v>
      </c>
      <c r="C40449" s="9">
        <f t="shared" ca="1" si="1262"/>
        <v>0.80468574928317449</v>
      </c>
      <c r="D40449" s="9">
        <f t="shared" ca="1" si="1263"/>
        <v>187.16956260925144</v>
      </c>
    </row>
    <row r="40450" spans="2:4" x14ac:dyDescent="0.25">
      <c r="B40450" s="13">
        <v>40440</v>
      </c>
      <c r="C40450" s="9">
        <f t="shared" ca="1" si="1262"/>
        <v>0.74756515608186236</v>
      </c>
      <c r="D40450" s="9">
        <f t="shared" ca="1" si="1263"/>
        <v>183.33694563340197</v>
      </c>
    </row>
    <row r="40451" spans="2:4" x14ac:dyDescent="0.25">
      <c r="B40451" s="13">
        <v>40441</v>
      </c>
      <c r="C40451" s="9">
        <f t="shared" ca="1" si="1262"/>
        <v>0.54635677774117497</v>
      </c>
      <c r="D40451" s="9">
        <f t="shared" ca="1" si="1263"/>
        <v>172.32923889474154</v>
      </c>
    </row>
    <row r="40452" spans="2:4" x14ac:dyDescent="0.25">
      <c r="B40452" s="13">
        <v>40442</v>
      </c>
      <c r="C40452" s="9">
        <f t="shared" ca="1" si="1262"/>
        <v>0.50501848578163566</v>
      </c>
      <c r="D40452" s="9">
        <f t="shared" ca="1" si="1263"/>
        <v>170.25159620288204</v>
      </c>
    </row>
    <row r="40453" spans="2:4" x14ac:dyDescent="0.25">
      <c r="B40453" s="13">
        <v>40443</v>
      </c>
      <c r="C40453" s="9">
        <f t="shared" ca="1" si="1262"/>
        <v>0.8106066443071529</v>
      </c>
      <c r="D40453" s="9">
        <f t="shared" ca="1" si="1263"/>
        <v>187.6026804025866</v>
      </c>
    </row>
    <row r="40454" spans="2:4" x14ac:dyDescent="0.25">
      <c r="B40454" s="13">
        <v>40444</v>
      </c>
      <c r="C40454" s="9">
        <f t="shared" ca="1" si="1262"/>
        <v>0.27257410619897071</v>
      </c>
      <c r="D40454" s="9">
        <f t="shared" ca="1" si="1263"/>
        <v>157.8990733694078</v>
      </c>
    </row>
    <row r="40455" spans="2:4" x14ac:dyDescent="0.25">
      <c r="B40455" s="13">
        <v>40445</v>
      </c>
      <c r="C40455" s="9">
        <f t="shared" ca="1" si="1262"/>
        <v>0.72078296466109926</v>
      </c>
      <c r="D40455" s="9">
        <f t="shared" ca="1" si="1263"/>
        <v>181.70338048571983</v>
      </c>
    </row>
    <row r="40456" spans="2:4" x14ac:dyDescent="0.25">
      <c r="B40456" s="13">
        <v>40446</v>
      </c>
      <c r="C40456" s="9">
        <f t="shared" ca="1" si="1262"/>
        <v>0.42933781278341443</v>
      </c>
      <c r="D40456" s="9">
        <f t="shared" ca="1" si="1263"/>
        <v>166.43879414821149</v>
      </c>
    </row>
    <row r="40457" spans="2:4" x14ac:dyDescent="0.25">
      <c r="B40457" s="13">
        <v>40447</v>
      </c>
      <c r="C40457" s="9">
        <f t="shared" ca="1" si="1262"/>
        <v>0.46253638671238917</v>
      </c>
      <c r="D40457" s="9">
        <f t="shared" ca="1" si="1263"/>
        <v>168.11908396552164</v>
      </c>
    </row>
    <row r="40458" spans="2:4" x14ac:dyDescent="0.25">
      <c r="B40458" s="13">
        <v>40448</v>
      </c>
      <c r="C40458" s="9">
        <f t="shared" ca="1" si="1262"/>
        <v>0.41708968936556789</v>
      </c>
      <c r="D40458" s="9">
        <f t="shared" ca="1" si="1263"/>
        <v>165.81311162484351</v>
      </c>
    </row>
    <row r="40459" spans="2:4" x14ac:dyDescent="0.25">
      <c r="B40459" s="13">
        <v>40449</v>
      </c>
      <c r="C40459" s="9">
        <f t="shared" ca="1" si="1262"/>
        <v>0.67434048034465</v>
      </c>
      <c r="D40459" s="9">
        <f t="shared" ca="1" si="1263"/>
        <v>179.03861033264579</v>
      </c>
    </row>
    <row r="40460" spans="2:4" x14ac:dyDescent="0.25">
      <c r="B40460" s="13">
        <v>40450</v>
      </c>
      <c r="C40460" s="9">
        <f t="shared" ref="C40460:C40523" ca="1" si="1264">RAND()</f>
        <v>0.52241002351732091</v>
      </c>
      <c r="D40460" s="9">
        <f t="shared" ref="D40460:D40523" ca="1" si="1265">_xlfn.NORM.INV(C40460,$C$6,$C$7)</f>
        <v>171.12406347271749</v>
      </c>
    </row>
    <row r="40461" spans="2:4" x14ac:dyDescent="0.25">
      <c r="B40461" s="13">
        <v>40451</v>
      </c>
      <c r="C40461" s="9">
        <f t="shared" ca="1" si="1264"/>
        <v>0.28611863485231659</v>
      </c>
      <c r="D40461" s="9">
        <f t="shared" ca="1" si="1265"/>
        <v>158.7048074160266</v>
      </c>
    </row>
    <row r="40462" spans="2:4" x14ac:dyDescent="0.25">
      <c r="B40462" s="13">
        <v>40452</v>
      </c>
      <c r="C40462" s="9">
        <f t="shared" ca="1" si="1264"/>
        <v>0.59727162530037781</v>
      </c>
      <c r="D40462" s="9">
        <f t="shared" ca="1" si="1265"/>
        <v>174.92582586456959</v>
      </c>
    </row>
    <row r="40463" spans="2:4" x14ac:dyDescent="0.25">
      <c r="B40463" s="13">
        <v>40453</v>
      </c>
      <c r="C40463" s="9">
        <f t="shared" ca="1" si="1264"/>
        <v>0.80725551258293893</v>
      </c>
      <c r="D40463" s="9">
        <f t="shared" ca="1" si="1265"/>
        <v>187.35654262824872</v>
      </c>
    </row>
    <row r="40464" spans="2:4" x14ac:dyDescent="0.25">
      <c r="B40464" s="13">
        <v>40454</v>
      </c>
      <c r="C40464" s="9">
        <f t="shared" ca="1" si="1264"/>
        <v>0.59715379469804064</v>
      </c>
      <c r="D40464" s="9">
        <f t="shared" ca="1" si="1265"/>
        <v>174.9197370356199</v>
      </c>
    </row>
    <row r="40465" spans="2:4" x14ac:dyDescent="0.25">
      <c r="B40465" s="13">
        <v>40455</v>
      </c>
      <c r="C40465" s="9">
        <f t="shared" ca="1" si="1264"/>
        <v>0.52474997475284146</v>
      </c>
      <c r="D40465" s="9">
        <f t="shared" ca="1" si="1265"/>
        <v>171.24157673046048</v>
      </c>
    </row>
    <row r="40466" spans="2:4" x14ac:dyDescent="0.25">
      <c r="B40466" s="13">
        <v>40456</v>
      </c>
      <c r="C40466" s="9">
        <f t="shared" ca="1" si="1264"/>
        <v>0.70010980345881502</v>
      </c>
      <c r="D40466" s="9">
        <f t="shared" ca="1" si="1265"/>
        <v>180.49432689992059</v>
      </c>
    </row>
    <row r="40467" spans="2:4" x14ac:dyDescent="0.25">
      <c r="B40467" s="13">
        <v>40457</v>
      </c>
      <c r="C40467" s="9">
        <f t="shared" ca="1" si="1264"/>
        <v>0.81832624117768038</v>
      </c>
      <c r="D40467" s="9">
        <f t="shared" ca="1" si="1265"/>
        <v>188.18009882127882</v>
      </c>
    </row>
    <row r="40468" spans="2:4" x14ac:dyDescent="0.25">
      <c r="B40468" s="13">
        <v>40458</v>
      </c>
      <c r="C40468" s="9">
        <f t="shared" ca="1" si="1264"/>
        <v>0.14763672380268789</v>
      </c>
      <c r="D40468" s="9">
        <f t="shared" ca="1" si="1265"/>
        <v>149.06753817475268</v>
      </c>
    </row>
    <row r="40469" spans="2:4" x14ac:dyDescent="0.25">
      <c r="B40469" s="13">
        <v>40459</v>
      </c>
      <c r="C40469" s="9">
        <f t="shared" ca="1" si="1264"/>
        <v>0.54845353241541106</v>
      </c>
      <c r="D40469" s="9">
        <f t="shared" ca="1" si="1265"/>
        <v>172.43510298846223</v>
      </c>
    </row>
    <row r="40470" spans="2:4" x14ac:dyDescent="0.25">
      <c r="B40470" s="13">
        <v>40460</v>
      </c>
      <c r="C40470" s="9">
        <f t="shared" ca="1" si="1264"/>
        <v>0.87841841634844009</v>
      </c>
      <c r="D40470" s="9">
        <f t="shared" ca="1" si="1265"/>
        <v>193.34233782822858</v>
      </c>
    </row>
    <row r="40471" spans="2:4" x14ac:dyDescent="0.25">
      <c r="B40471" s="13">
        <v>40461</v>
      </c>
      <c r="C40471" s="9">
        <f t="shared" ca="1" si="1264"/>
        <v>0.19061547913457533</v>
      </c>
      <c r="D40471" s="9">
        <f t="shared" ca="1" si="1265"/>
        <v>152.48739070908744</v>
      </c>
    </row>
    <row r="40472" spans="2:4" x14ac:dyDescent="0.25">
      <c r="B40472" s="13">
        <v>40462</v>
      </c>
      <c r="C40472" s="9">
        <f t="shared" ca="1" si="1264"/>
        <v>0.21292079314214818</v>
      </c>
      <c r="D40472" s="9">
        <f t="shared" ca="1" si="1265"/>
        <v>154.07344589309807</v>
      </c>
    </row>
    <row r="40473" spans="2:4" x14ac:dyDescent="0.25">
      <c r="B40473" s="13">
        <v>40463</v>
      </c>
      <c r="C40473" s="9">
        <f t="shared" ca="1" si="1264"/>
        <v>0.11997010101048688</v>
      </c>
      <c r="D40473" s="9">
        <f t="shared" ca="1" si="1265"/>
        <v>146.4972746022863</v>
      </c>
    </row>
    <row r="40474" spans="2:4" x14ac:dyDescent="0.25">
      <c r="B40474" s="13">
        <v>40464</v>
      </c>
      <c r="C40474" s="9">
        <f t="shared" ca="1" si="1264"/>
        <v>0.73668094364355485</v>
      </c>
      <c r="D40474" s="9">
        <f t="shared" ca="1" si="1265"/>
        <v>182.66292590062187</v>
      </c>
    </row>
    <row r="40475" spans="2:4" x14ac:dyDescent="0.25">
      <c r="B40475" s="13">
        <v>40465</v>
      </c>
      <c r="C40475" s="9">
        <f t="shared" ca="1" si="1264"/>
        <v>0.73252828206956055</v>
      </c>
      <c r="D40475" s="9">
        <f t="shared" ca="1" si="1265"/>
        <v>182.40955081852721</v>
      </c>
    </row>
    <row r="40476" spans="2:4" x14ac:dyDescent="0.25">
      <c r="B40476" s="13">
        <v>40466</v>
      </c>
      <c r="C40476" s="9">
        <f t="shared" ca="1" si="1264"/>
        <v>0.80809001328266317</v>
      </c>
      <c r="D40476" s="9">
        <f t="shared" ca="1" si="1265"/>
        <v>187.41758918388359</v>
      </c>
    </row>
    <row r="40477" spans="2:4" x14ac:dyDescent="0.25">
      <c r="B40477" s="13">
        <v>40467</v>
      </c>
      <c r="C40477" s="9">
        <f t="shared" ca="1" si="1264"/>
        <v>0.90864917269802437</v>
      </c>
      <c r="D40477" s="9">
        <f t="shared" ca="1" si="1265"/>
        <v>196.64965204982596</v>
      </c>
    </row>
    <row r="40478" spans="2:4" x14ac:dyDescent="0.25">
      <c r="B40478" s="13">
        <v>40468</v>
      </c>
      <c r="C40478" s="9">
        <f t="shared" ca="1" si="1264"/>
        <v>0.79387364767173096</v>
      </c>
      <c r="D40478" s="9">
        <f t="shared" ca="1" si="1265"/>
        <v>186.39871607531484</v>
      </c>
    </row>
    <row r="40479" spans="2:4" x14ac:dyDescent="0.25">
      <c r="B40479" s="13">
        <v>40469</v>
      </c>
      <c r="C40479" s="9">
        <f t="shared" ca="1" si="1264"/>
        <v>0.83756319421483127</v>
      </c>
      <c r="D40479" s="9">
        <f t="shared" ca="1" si="1265"/>
        <v>189.68984209322397</v>
      </c>
    </row>
    <row r="40480" spans="2:4" x14ac:dyDescent="0.25">
      <c r="B40480" s="13">
        <v>40470</v>
      </c>
      <c r="C40480" s="9">
        <f t="shared" ca="1" si="1264"/>
        <v>0.43371280634082743</v>
      </c>
      <c r="D40480" s="9">
        <f t="shared" ca="1" si="1265"/>
        <v>166.66141232613435</v>
      </c>
    </row>
    <row r="40481" spans="2:4" x14ac:dyDescent="0.25">
      <c r="B40481" s="13">
        <v>40471</v>
      </c>
      <c r="C40481" s="9">
        <f t="shared" ca="1" si="1264"/>
        <v>0.65505050518023211</v>
      </c>
      <c r="D40481" s="9">
        <f t="shared" ca="1" si="1265"/>
        <v>177.97984296704553</v>
      </c>
    </row>
    <row r="40482" spans="2:4" x14ac:dyDescent="0.25">
      <c r="B40482" s="13">
        <v>40472</v>
      </c>
      <c r="C40482" s="9">
        <f t="shared" ca="1" si="1264"/>
        <v>0.22373033697203204</v>
      </c>
      <c r="D40482" s="9">
        <f t="shared" ca="1" si="1265"/>
        <v>154.80689465045327</v>
      </c>
    </row>
    <row r="40483" spans="2:4" x14ac:dyDescent="0.25">
      <c r="B40483" s="13">
        <v>40473</v>
      </c>
      <c r="C40483" s="9">
        <f t="shared" ca="1" si="1264"/>
        <v>0.7962248280529004</v>
      </c>
      <c r="D40483" s="9">
        <f t="shared" ca="1" si="1265"/>
        <v>186.56424371515658</v>
      </c>
    </row>
    <row r="40484" spans="2:4" x14ac:dyDescent="0.25">
      <c r="B40484" s="13">
        <v>40474</v>
      </c>
      <c r="C40484" s="9">
        <f t="shared" ca="1" si="1264"/>
        <v>0.50204162631167304</v>
      </c>
      <c r="D40484" s="9">
        <f t="shared" ca="1" si="1265"/>
        <v>170.10235241154862</v>
      </c>
    </row>
    <row r="40485" spans="2:4" x14ac:dyDescent="0.25">
      <c r="B40485" s="13">
        <v>40475</v>
      </c>
      <c r="C40485" s="9">
        <f t="shared" ca="1" si="1264"/>
        <v>3.5426492105153362E-2</v>
      </c>
      <c r="D40485" s="9">
        <f t="shared" ca="1" si="1265"/>
        <v>133.87162874575611</v>
      </c>
    </row>
    <row r="40486" spans="2:4" x14ac:dyDescent="0.25">
      <c r="B40486" s="13">
        <v>40476</v>
      </c>
      <c r="C40486" s="9">
        <f t="shared" ca="1" si="1264"/>
        <v>9.1648846817812157E-2</v>
      </c>
      <c r="D40486" s="9">
        <f t="shared" ca="1" si="1265"/>
        <v>143.38660456949412</v>
      </c>
    </row>
    <row r="40487" spans="2:4" x14ac:dyDescent="0.25">
      <c r="B40487" s="13">
        <v>40477</v>
      </c>
      <c r="C40487" s="9">
        <f t="shared" ca="1" si="1264"/>
        <v>0.98775966676037008</v>
      </c>
      <c r="D40487" s="9">
        <f t="shared" ca="1" si="1265"/>
        <v>214.99001143703765</v>
      </c>
    </row>
    <row r="40488" spans="2:4" x14ac:dyDescent="0.25">
      <c r="B40488" s="13">
        <v>40478</v>
      </c>
      <c r="C40488" s="9">
        <f t="shared" ca="1" si="1264"/>
        <v>0.20150023758219271</v>
      </c>
      <c r="D40488" s="9">
        <f t="shared" ca="1" si="1265"/>
        <v>153.2745092855634</v>
      </c>
    </row>
    <row r="40489" spans="2:4" x14ac:dyDescent="0.25">
      <c r="B40489" s="13">
        <v>40479</v>
      </c>
      <c r="C40489" s="9">
        <f t="shared" ca="1" si="1264"/>
        <v>0.25525390027043593</v>
      </c>
      <c r="D40489" s="9">
        <f t="shared" ca="1" si="1265"/>
        <v>156.83905595039624</v>
      </c>
    </row>
    <row r="40490" spans="2:4" x14ac:dyDescent="0.25">
      <c r="B40490" s="13">
        <v>40480</v>
      </c>
      <c r="C40490" s="9">
        <f t="shared" ca="1" si="1264"/>
        <v>0.89906704116137282</v>
      </c>
      <c r="D40490" s="9">
        <f t="shared" ca="1" si="1265"/>
        <v>195.52507024549323</v>
      </c>
    </row>
    <row r="40491" spans="2:4" x14ac:dyDescent="0.25">
      <c r="B40491" s="13">
        <v>40481</v>
      </c>
      <c r="C40491" s="9">
        <f t="shared" ca="1" si="1264"/>
        <v>0.91943929438514582</v>
      </c>
      <c r="D40491" s="9">
        <f t="shared" ca="1" si="1265"/>
        <v>198.02619872176049</v>
      </c>
    </row>
    <row r="40492" spans="2:4" x14ac:dyDescent="0.25">
      <c r="B40492" s="13">
        <v>40482</v>
      </c>
      <c r="C40492" s="9">
        <f t="shared" ca="1" si="1264"/>
        <v>0.79307962397813891</v>
      </c>
      <c r="D40492" s="9">
        <f t="shared" ca="1" si="1265"/>
        <v>186.34306860715665</v>
      </c>
    </row>
    <row r="40493" spans="2:4" x14ac:dyDescent="0.25">
      <c r="B40493" s="13">
        <v>40483</v>
      </c>
      <c r="C40493" s="9">
        <f t="shared" ca="1" si="1264"/>
        <v>0.56618557946996995</v>
      </c>
      <c r="D40493" s="9">
        <f t="shared" ca="1" si="1265"/>
        <v>173.33342213269145</v>
      </c>
    </row>
    <row r="40494" spans="2:4" x14ac:dyDescent="0.25">
      <c r="B40494" s="13">
        <v>40484</v>
      </c>
      <c r="C40494" s="9">
        <f t="shared" ca="1" si="1264"/>
        <v>5.4023252500116969E-2</v>
      </c>
      <c r="D40494" s="9">
        <f t="shared" ca="1" si="1265"/>
        <v>137.85928308390172</v>
      </c>
    </row>
    <row r="40495" spans="2:4" x14ac:dyDescent="0.25">
      <c r="B40495" s="13">
        <v>40485</v>
      </c>
      <c r="C40495" s="9">
        <f t="shared" ca="1" si="1264"/>
        <v>0.50903098875701447</v>
      </c>
      <c r="D40495" s="9">
        <f t="shared" ca="1" si="1265"/>
        <v>170.45278531050531</v>
      </c>
    </row>
    <row r="40496" spans="2:4" x14ac:dyDescent="0.25">
      <c r="B40496" s="13">
        <v>40486</v>
      </c>
      <c r="C40496" s="9">
        <f t="shared" ca="1" si="1264"/>
        <v>0.86028626328992985</v>
      </c>
      <c r="D40496" s="9">
        <f t="shared" ca="1" si="1265"/>
        <v>191.63212737337383</v>
      </c>
    </row>
    <row r="40497" spans="2:4" x14ac:dyDescent="0.25">
      <c r="B40497" s="13">
        <v>40487</v>
      </c>
      <c r="C40497" s="9">
        <f t="shared" ca="1" si="1264"/>
        <v>9.5000423203279838E-2</v>
      </c>
      <c r="D40497" s="9">
        <f t="shared" ca="1" si="1265"/>
        <v>143.78846783431351</v>
      </c>
    </row>
    <row r="40498" spans="2:4" x14ac:dyDescent="0.25">
      <c r="B40498" s="13">
        <v>40488</v>
      </c>
      <c r="C40498" s="9">
        <f t="shared" ca="1" si="1264"/>
        <v>0.93090210060596168</v>
      </c>
      <c r="D40498" s="9">
        <f t="shared" ca="1" si="1265"/>
        <v>199.65086542769021</v>
      </c>
    </row>
    <row r="40499" spans="2:4" x14ac:dyDescent="0.25">
      <c r="B40499" s="13">
        <v>40489</v>
      </c>
      <c r="C40499" s="9">
        <f t="shared" ca="1" si="1264"/>
        <v>0.74295224089113854</v>
      </c>
      <c r="D40499" s="9">
        <f t="shared" ca="1" si="1265"/>
        <v>183.04947758178554</v>
      </c>
    </row>
    <row r="40500" spans="2:4" x14ac:dyDescent="0.25">
      <c r="B40500" s="13">
        <v>40490</v>
      </c>
      <c r="C40500" s="9">
        <f t="shared" ca="1" si="1264"/>
        <v>0.68687507773445133</v>
      </c>
      <c r="D40500" s="9">
        <f t="shared" ca="1" si="1265"/>
        <v>179.7402395058489</v>
      </c>
    </row>
    <row r="40501" spans="2:4" x14ac:dyDescent="0.25">
      <c r="B40501" s="13">
        <v>40491</v>
      </c>
      <c r="C40501" s="9">
        <f t="shared" ca="1" si="1264"/>
        <v>0.41399307004051855</v>
      </c>
      <c r="D40501" s="9">
        <f t="shared" ca="1" si="1265"/>
        <v>165.65429727837346</v>
      </c>
    </row>
    <row r="40502" spans="2:4" x14ac:dyDescent="0.25">
      <c r="B40502" s="13">
        <v>40492</v>
      </c>
      <c r="C40502" s="9">
        <f t="shared" ca="1" si="1264"/>
        <v>0.22902213058195098</v>
      </c>
      <c r="D40502" s="9">
        <f t="shared" ca="1" si="1265"/>
        <v>155.15857808261418</v>
      </c>
    </row>
    <row r="40503" spans="2:4" x14ac:dyDescent="0.25">
      <c r="B40503" s="13">
        <v>40493</v>
      </c>
      <c r="C40503" s="9">
        <f t="shared" ca="1" si="1264"/>
        <v>0.86857197861216129</v>
      </c>
      <c r="D40503" s="9">
        <f t="shared" ca="1" si="1265"/>
        <v>192.39332357130465</v>
      </c>
    </row>
    <row r="40504" spans="2:4" x14ac:dyDescent="0.25">
      <c r="B40504" s="13">
        <v>40494</v>
      </c>
      <c r="C40504" s="9">
        <f t="shared" ca="1" si="1264"/>
        <v>0.61591801056318429</v>
      </c>
      <c r="D40504" s="9">
        <f t="shared" ca="1" si="1265"/>
        <v>175.89554677028121</v>
      </c>
    </row>
    <row r="40505" spans="2:4" x14ac:dyDescent="0.25">
      <c r="B40505" s="13">
        <v>40495</v>
      </c>
      <c r="C40505" s="9">
        <f t="shared" ca="1" si="1264"/>
        <v>0.78521272853964541</v>
      </c>
      <c r="D40505" s="9">
        <f t="shared" ca="1" si="1265"/>
        <v>185.79839820176858</v>
      </c>
    </row>
    <row r="40506" spans="2:4" x14ac:dyDescent="0.25">
      <c r="B40506" s="13">
        <v>40496</v>
      </c>
      <c r="C40506" s="9">
        <f t="shared" ca="1" si="1264"/>
        <v>0.97141247583687884</v>
      </c>
      <c r="D40506" s="9">
        <f t="shared" ca="1" si="1265"/>
        <v>208.03940434311772</v>
      </c>
    </row>
    <row r="40507" spans="2:4" x14ac:dyDescent="0.25">
      <c r="B40507" s="13">
        <v>40497</v>
      </c>
      <c r="C40507" s="9">
        <f t="shared" ca="1" si="1264"/>
        <v>0.21803210747012136</v>
      </c>
      <c r="D40507" s="9">
        <f t="shared" ca="1" si="1265"/>
        <v>154.42286877973649</v>
      </c>
    </row>
    <row r="40508" spans="2:4" x14ac:dyDescent="0.25">
      <c r="B40508" s="13">
        <v>40498</v>
      </c>
      <c r="C40508" s="9">
        <f t="shared" ca="1" si="1264"/>
        <v>0.56762456040045761</v>
      </c>
      <c r="D40508" s="9">
        <f t="shared" ca="1" si="1265"/>
        <v>173.40659339225334</v>
      </c>
    </row>
    <row r="40509" spans="2:4" x14ac:dyDescent="0.25">
      <c r="B40509" s="13">
        <v>40499</v>
      </c>
      <c r="C40509" s="9">
        <f t="shared" ca="1" si="1264"/>
        <v>0.60586610332266344</v>
      </c>
      <c r="D40509" s="9">
        <f t="shared" ca="1" si="1265"/>
        <v>175.37121309004971</v>
      </c>
    </row>
    <row r="40510" spans="2:4" x14ac:dyDescent="0.25">
      <c r="B40510" s="13">
        <v>40500</v>
      </c>
      <c r="C40510" s="9">
        <f t="shared" ca="1" si="1264"/>
        <v>0.92246971135551792</v>
      </c>
      <c r="D40510" s="9">
        <f t="shared" ca="1" si="1265"/>
        <v>198.43763532766408</v>
      </c>
    </row>
    <row r="40511" spans="2:4" x14ac:dyDescent="0.25">
      <c r="B40511" s="13">
        <v>40501</v>
      </c>
      <c r="C40511" s="9">
        <f t="shared" ca="1" si="1264"/>
        <v>0.35793200713996576</v>
      </c>
      <c r="D40511" s="9">
        <f t="shared" ca="1" si="1265"/>
        <v>162.72016082966363</v>
      </c>
    </row>
    <row r="40512" spans="2:4" x14ac:dyDescent="0.25">
      <c r="B40512" s="13">
        <v>40502</v>
      </c>
      <c r="C40512" s="9">
        <f t="shared" ca="1" si="1264"/>
        <v>0.95943760941010914</v>
      </c>
      <c r="D40512" s="9">
        <f t="shared" ca="1" si="1265"/>
        <v>204.88393576664487</v>
      </c>
    </row>
    <row r="40513" spans="2:4" x14ac:dyDescent="0.25">
      <c r="B40513" s="13">
        <v>40503</v>
      </c>
      <c r="C40513" s="9">
        <f t="shared" ca="1" si="1264"/>
        <v>0.52561492630938933</v>
      </c>
      <c r="D40513" s="9">
        <f t="shared" ca="1" si="1265"/>
        <v>171.28502556973288</v>
      </c>
    </row>
    <row r="40514" spans="2:4" x14ac:dyDescent="0.25">
      <c r="B40514" s="13">
        <v>40504</v>
      </c>
      <c r="C40514" s="9">
        <f t="shared" ca="1" si="1264"/>
        <v>0.25677126207124101</v>
      </c>
      <c r="D40514" s="9">
        <f t="shared" ca="1" si="1265"/>
        <v>156.93336798483463</v>
      </c>
    </row>
    <row r="40515" spans="2:4" x14ac:dyDescent="0.25">
      <c r="B40515" s="13">
        <v>40505</v>
      </c>
      <c r="C40515" s="9">
        <f t="shared" ca="1" si="1264"/>
        <v>0.75818343308822722</v>
      </c>
      <c r="D40515" s="9">
        <f t="shared" ca="1" si="1265"/>
        <v>184.0094224319138</v>
      </c>
    </row>
    <row r="40516" spans="2:4" x14ac:dyDescent="0.25">
      <c r="B40516" s="13">
        <v>40506</v>
      </c>
      <c r="C40516" s="9">
        <f t="shared" ca="1" si="1264"/>
        <v>0.8275241506820572</v>
      </c>
      <c r="D40516" s="9">
        <f t="shared" ca="1" si="1265"/>
        <v>188.88853181186181</v>
      </c>
    </row>
    <row r="40517" spans="2:4" x14ac:dyDescent="0.25">
      <c r="B40517" s="13">
        <v>40507</v>
      </c>
      <c r="C40517" s="9">
        <f t="shared" ca="1" si="1264"/>
        <v>0.42364198042522938</v>
      </c>
      <c r="D40517" s="9">
        <f t="shared" ca="1" si="1265"/>
        <v>166.14829917192557</v>
      </c>
    </row>
    <row r="40518" spans="2:4" x14ac:dyDescent="0.25">
      <c r="B40518" s="13">
        <v>40508</v>
      </c>
      <c r="C40518" s="9">
        <f t="shared" ca="1" si="1264"/>
        <v>1.8658117551606512E-3</v>
      </c>
      <c r="D40518" s="9">
        <f t="shared" ca="1" si="1265"/>
        <v>111.99999480817959</v>
      </c>
    </row>
    <row r="40519" spans="2:4" x14ac:dyDescent="0.25">
      <c r="B40519" s="13">
        <v>40509</v>
      </c>
      <c r="C40519" s="9">
        <f t="shared" ca="1" si="1264"/>
        <v>0.2066073185110967</v>
      </c>
      <c r="D40519" s="9">
        <f t="shared" ca="1" si="1265"/>
        <v>153.63500654996085</v>
      </c>
    </row>
    <row r="40520" spans="2:4" x14ac:dyDescent="0.25">
      <c r="B40520" s="13">
        <v>40510</v>
      </c>
      <c r="C40520" s="9">
        <f t="shared" ca="1" si="1264"/>
        <v>0.16021551731601069</v>
      </c>
      <c r="D40520" s="9">
        <f t="shared" ca="1" si="1265"/>
        <v>150.12854986435823</v>
      </c>
    </row>
    <row r="40521" spans="2:4" x14ac:dyDescent="0.25">
      <c r="B40521" s="13">
        <v>40511</v>
      </c>
      <c r="C40521" s="9">
        <f t="shared" ca="1" si="1264"/>
        <v>0.48936899599362216</v>
      </c>
      <c r="D40521" s="9">
        <f t="shared" ca="1" si="1265"/>
        <v>169.46697740266316</v>
      </c>
    </row>
    <row r="40522" spans="2:4" x14ac:dyDescent="0.25">
      <c r="B40522" s="13">
        <v>40512</v>
      </c>
      <c r="C40522" s="9">
        <f t="shared" ca="1" si="1264"/>
        <v>0.10749819387144832</v>
      </c>
      <c r="D40522" s="9">
        <f t="shared" ca="1" si="1265"/>
        <v>145.20113513375381</v>
      </c>
    </row>
    <row r="40523" spans="2:4" x14ac:dyDescent="0.25">
      <c r="B40523" s="13">
        <v>40513</v>
      </c>
      <c r="C40523" s="9">
        <f t="shared" ca="1" si="1264"/>
        <v>0.56243214808872122</v>
      </c>
      <c r="D40523" s="9">
        <f t="shared" ca="1" si="1265"/>
        <v>173.14276979799149</v>
      </c>
    </row>
    <row r="40524" spans="2:4" x14ac:dyDescent="0.25">
      <c r="B40524" s="13">
        <v>40514</v>
      </c>
      <c r="C40524" s="9">
        <f t="shared" ref="C40524:C40587" ca="1" si="1266">RAND()</f>
        <v>0.45297266177812145</v>
      </c>
      <c r="D40524" s="9">
        <f t="shared" ref="D40524:D40587" ca="1" si="1267">_xlfn.NORM.INV(C40524,$C$6,$C$7)</f>
        <v>167.63691208179713</v>
      </c>
    </row>
    <row r="40525" spans="2:4" x14ac:dyDescent="0.25">
      <c r="B40525" s="13">
        <v>40515</v>
      </c>
      <c r="C40525" s="9">
        <f t="shared" ca="1" si="1266"/>
        <v>0.52307770245094098</v>
      </c>
      <c r="D40525" s="9">
        <f t="shared" ca="1" si="1267"/>
        <v>171.15759043374223</v>
      </c>
    </row>
    <row r="40526" spans="2:4" x14ac:dyDescent="0.25">
      <c r="B40526" s="13">
        <v>40516</v>
      </c>
      <c r="C40526" s="9">
        <f t="shared" ca="1" si="1266"/>
        <v>0.97567574280274683</v>
      </c>
      <c r="D40526" s="9">
        <f t="shared" ca="1" si="1267"/>
        <v>209.43318571529329</v>
      </c>
    </row>
    <row r="40527" spans="2:4" x14ac:dyDescent="0.25">
      <c r="B40527" s="13">
        <v>40517</v>
      </c>
      <c r="C40527" s="9">
        <f t="shared" ca="1" si="1266"/>
        <v>0.87879575396010823</v>
      </c>
      <c r="D40527" s="9">
        <f t="shared" ca="1" si="1267"/>
        <v>193.37975871444115</v>
      </c>
    </row>
    <row r="40528" spans="2:4" x14ac:dyDescent="0.25">
      <c r="B40528" s="13">
        <v>40518</v>
      </c>
      <c r="C40528" s="9">
        <f t="shared" ca="1" si="1266"/>
        <v>0.48422739510841162</v>
      </c>
      <c r="D40528" s="9">
        <f t="shared" ca="1" si="1267"/>
        <v>169.209072743494</v>
      </c>
    </row>
    <row r="40529" spans="2:4" x14ac:dyDescent="0.25">
      <c r="B40529" s="13">
        <v>40519</v>
      </c>
      <c r="C40529" s="9">
        <f t="shared" ca="1" si="1266"/>
        <v>0.54593703085884326</v>
      </c>
      <c r="D40529" s="9">
        <f t="shared" ca="1" si="1267"/>
        <v>172.30805401740139</v>
      </c>
    </row>
    <row r="40530" spans="2:4" x14ac:dyDescent="0.25">
      <c r="B40530" s="13">
        <v>40520</v>
      </c>
      <c r="C40530" s="9">
        <f t="shared" ca="1" si="1266"/>
        <v>0.38694430237495325</v>
      </c>
      <c r="D40530" s="9">
        <f t="shared" ca="1" si="1267"/>
        <v>164.25415626659648</v>
      </c>
    </row>
    <row r="40531" spans="2:4" x14ac:dyDescent="0.25">
      <c r="B40531" s="13">
        <v>40521</v>
      </c>
      <c r="C40531" s="9">
        <f t="shared" ca="1" si="1266"/>
        <v>0.95396809161126483</v>
      </c>
      <c r="D40531" s="9">
        <f t="shared" ca="1" si="1267"/>
        <v>203.6922024817128</v>
      </c>
    </row>
    <row r="40532" spans="2:4" x14ac:dyDescent="0.25">
      <c r="B40532" s="13">
        <v>40522</v>
      </c>
      <c r="C40532" s="9">
        <f t="shared" ca="1" si="1266"/>
        <v>0.36625113943337606</v>
      </c>
      <c r="D40532" s="9">
        <f t="shared" ca="1" si="1267"/>
        <v>163.16402310036065</v>
      </c>
    </row>
    <row r="40533" spans="2:4" x14ac:dyDescent="0.25">
      <c r="B40533" s="13">
        <v>40523</v>
      </c>
      <c r="C40533" s="9">
        <f t="shared" ca="1" si="1266"/>
        <v>0.81436629028978158</v>
      </c>
      <c r="D40533" s="9">
        <f t="shared" ca="1" si="1267"/>
        <v>187.88203625806838</v>
      </c>
    </row>
    <row r="40534" spans="2:4" x14ac:dyDescent="0.25">
      <c r="B40534" s="13">
        <v>40524</v>
      </c>
      <c r="C40534" s="9">
        <f t="shared" ca="1" si="1266"/>
        <v>0.53786574614092331</v>
      </c>
      <c r="D40534" s="9">
        <f t="shared" ca="1" si="1267"/>
        <v>171.90116630456126</v>
      </c>
    </row>
    <row r="40535" spans="2:4" x14ac:dyDescent="0.25">
      <c r="B40535" s="13">
        <v>40525</v>
      </c>
      <c r="C40535" s="9">
        <f t="shared" ca="1" si="1266"/>
        <v>0.36638012843721723</v>
      </c>
      <c r="D40535" s="9">
        <f t="shared" ca="1" si="1267"/>
        <v>163.17087823088988</v>
      </c>
    </row>
    <row r="40536" spans="2:4" x14ac:dyDescent="0.25">
      <c r="B40536" s="13">
        <v>40526</v>
      </c>
      <c r="C40536" s="9">
        <f t="shared" ca="1" si="1266"/>
        <v>0.28837326490345039</v>
      </c>
      <c r="D40536" s="9">
        <f t="shared" ca="1" si="1267"/>
        <v>158.83713384727125</v>
      </c>
    </row>
    <row r="40537" spans="2:4" x14ac:dyDescent="0.25">
      <c r="B40537" s="13">
        <v>40527</v>
      </c>
      <c r="C40537" s="9">
        <f t="shared" ca="1" si="1266"/>
        <v>0.49478750903436097</v>
      </c>
      <c r="D40537" s="9">
        <f t="shared" ca="1" si="1267"/>
        <v>169.73867701978085</v>
      </c>
    </row>
    <row r="40538" spans="2:4" x14ac:dyDescent="0.25">
      <c r="B40538" s="13">
        <v>40528</v>
      </c>
      <c r="C40538" s="9">
        <f t="shared" ca="1" si="1266"/>
        <v>1.6367428171193632E-2</v>
      </c>
      <c r="D40538" s="9">
        <f t="shared" ca="1" si="1267"/>
        <v>127.29359411910086</v>
      </c>
    </row>
    <row r="40539" spans="2:4" x14ac:dyDescent="0.25">
      <c r="B40539" s="13">
        <v>40529</v>
      </c>
      <c r="C40539" s="9">
        <f t="shared" ca="1" si="1266"/>
        <v>0.36782836480655079</v>
      </c>
      <c r="D40539" s="9">
        <f t="shared" ca="1" si="1267"/>
        <v>163.24779003004076</v>
      </c>
    </row>
    <row r="40540" spans="2:4" x14ac:dyDescent="0.25">
      <c r="B40540" s="13">
        <v>40530</v>
      </c>
      <c r="C40540" s="9">
        <f t="shared" ca="1" si="1266"/>
        <v>0.60025709912905179</v>
      </c>
      <c r="D40540" s="9">
        <f t="shared" ca="1" si="1267"/>
        <v>175.08025257351701</v>
      </c>
    </row>
    <row r="40541" spans="2:4" x14ac:dyDescent="0.25">
      <c r="B40541" s="13">
        <v>40531</v>
      </c>
      <c r="C40541" s="9">
        <f t="shared" ca="1" si="1266"/>
        <v>0.47128487053301427</v>
      </c>
      <c r="D40541" s="9">
        <f t="shared" ca="1" si="1267"/>
        <v>168.55919160440772</v>
      </c>
    </row>
    <row r="40542" spans="2:4" x14ac:dyDescent="0.25">
      <c r="B40542" s="13">
        <v>40532</v>
      </c>
      <c r="C40542" s="9">
        <f t="shared" ca="1" si="1266"/>
        <v>7.8762550812734866E-2</v>
      </c>
      <c r="D40542" s="9">
        <f t="shared" ca="1" si="1267"/>
        <v>141.73111221271935</v>
      </c>
    </row>
    <row r="40543" spans="2:4" x14ac:dyDescent="0.25">
      <c r="B40543" s="13">
        <v>40533</v>
      </c>
      <c r="C40543" s="9">
        <f t="shared" ca="1" si="1266"/>
        <v>0.65517622807612197</v>
      </c>
      <c r="D40543" s="9">
        <f t="shared" ca="1" si="1267"/>
        <v>177.98666843731377</v>
      </c>
    </row>
    <row r="40544" spans="2:4" x14ac:dyDescent="0.25">
      <c r="B40544" s="13">
        <v>40534</v>
      </c>
      <c r="C40544" s="9">
        <f t="shared" ca="1" si="1266"/>
        <v>0.28047100897440824</v>
      </c>
      <c r="D40544" s="9">
        <f t="shared" ca="1" si="1267"/>
        <v>158.3711427911139</v>
      </c>
    </row>
    <row r="40545" spans="2:4" x14ac:dyDescent="0.25">
      <c r="B40545" s="13">
        <v>40535</v>
      </c>
      <c r="C40545" s="9">
        <f t="shared" ca="1" si="1266"/>
        <v>0.70473856905136101</v>
      </c>
      <c r="D40545" s="9">
        <f t="shared" ca="1" si="1267"/>
        <v>180.76156979785307</v>
      </c>
    </row>
    <row r="40546" spans="2:4" x14ac:dyDescent="0.25">
      <c r="B40546" s="13">
        <v>40536</v>
      </c>
      <c r="C40546" s="9">
        <f t="shared" ca="1" si="1266"/>
        <v>0.30620567525314368</v>
      </c>
      <c r="D40546" s="9">
        <f t="shared" ca="1" si="1267"/>
        <v>159.86731153587496</v>
      </c>
    </row>
    <row r="40547" spans="2:4" x14ac:dyDescent="0.25">
      <c r="B40547" s="13">
        <v>40537</v>
      </c>
      <c r="C40547" s="9">
        <f t="shared" ca="1" si="1266"/>
        <v>0.36229623770372421</v>
      </c>
      <c r="D40547" s="9">
        <f t="shared" ca="1" si="1267"/>
        <v>162.95344489829938</v>
      </c>
    </row>
    <row r="40548" spans="2:4" x14ac:dyDescent="0.25">
      <c r="B40548" s="13">
        <v>40538</v>
      </c>
      <c r="C40548" s="9">
        <f t="shared" ca="1" si="1266"/>
        <v>0.37106970612133061</v>
      </c>
      <c r="D40548" s="9">
        <f t="shared" ca="1" si="1267"/>
        <v>163.41956933675021</v>
      </c>
    </row>
    <row r="40549" spans="2:4" x14ac:dyDescent="0.25">
      <c r="B40549" s="13">
        <v>40539</v>
      </c>
      <c r="C40549" s="9">
        <f t="shared" ca="1" si="1266"/>
        <v>0.17220125045440049</v>
      </c>
      <c r="D40549" s="9">
        <f t="shared" ca="1" si="1267"/>
        <v>151.08995414726979</v>
      </c>
    </row>
    <row r="40550" spans="2:4" x14ac:dyDescent="0.25">
      <c r="B40550" s="13">
        <v>40540</v>
      </c>
      <c r="C40550" s="9">
        <f t="shared" ca="1" si="1266"/>
        <v>0.23004482443583674</v>
      </c>
      <c r="D40550" s="9">
        <f t="shared" ca="1" si="1267"/>
        <v>155.22601524909891</v>
      </c>
    </row>
    <row r="40551" spans="2:4" x14ac:dyDescent="0.25">
      <c r="B40551" s="13">
        <v>40541</v>
      </c>
      <c r="C40551" s="9">
        <f t="shared" ca="1" si="1266"/>
        <v>0.69424065484529807</v>
      </c>
      <c r="D40551" s="9">
        <f t="shared" ca="1" si="1267"/>
        <v>180.15813643804023</v>
      </c>
    </row>
    <row r="40552" spans="2:4" x14ac:dyDescent="0.25">
      <c r="B40552" s="13">
        <v>40542</v>
      </c>
      <c r="C40552" s="9">
        <f t="shared" ca="1" si="1266"/>
        <v>0.54460249071483147</v>
      </c>
      <c r="D40552" s="9">
        <f t="shared" ca="1" si="1267"/>
        <v>172.2407160601644</v>
      </c>
    </row>
    <row r="40553" spans="2:4" x14ac:dyDescent="0.25">
      <c r="B40553" s="13">
        <v>40543</v>
      </c>
      <c r="C40553" s="9">
        <f t="shared" ca="1" si="1266"/>
        <v>9.5403194667355362E-2</v>
      </c>
      <c r="D40553" s="9">
        <f t="shared" ca="1" si="1267"/>
        <v>143.83605351012179</v>
      </c>
    </row>
    <row r="40554" spans="2:4" x14ac:dyDescent="0.25">
      <c r="B40554" s="13">
        <v>40544</v>
      </c>
      <c r="C40554" s="9">
        <f t="shared" ca="1" si="1266"/>
        <v>8.8520923356395609E-2</v>
      </c>
      <c r="D40554" s="9">
        <f t="shared" ca="1" si="1267"/>
        <v>143.00161253858971</v>
      </c>
    </row>
    <row r="40555" spans="2:4" x14ac:dyDescent="0.25">
      <c r="B40555" s="13">
        <v>40545</v>
      </c>
      <c r="C40555" s="9">
        <f t="shared" ca="1" si="1266"/>
        <v>0.12781691425539887</v>
      </c>
      <c r="D40555" s="9">
        <f t="shared" ca="1" si="1267"/>
        <v>147.26457038642084</v>
      </c>
    </row>
    <row r="40556" spans="2:4" x14ac:dyDescent="0.25">
      <c r="B40556" s="13">
        <v>40546</v>
      </c>
      <c r="C40556" s="9">
        <f t="shared" ca="1" si="1266"/>
        <v>0.15490296685738836</v>
      </c>
      <c r="D40556" s="9">
        <f t="shared" ca="1" si="1267"/>
        <v>149.68741345156792</v>
      </c>
    </row>
    <row r="40557" spans="2:4" x14ac:dyDescent="0.25">
      <c r="B40557" s="13">
        <v>40547</v>
      </c>
      <c r="C40557" s="9">
        <f t="shared" ca="1" si="1266"/>
        <v>0.69509611894571754</v>
      </c>
      <c r="D40557" s="9">
        <f t="shared" ca="1" si="1267"/>
        <v>180.20695766375349</v>
      </c>
    </row>
    <row r="40558" spans="2:4" x14ac:dyDescent="0.25">
      <c r="B40558" s="13">
        <v>40548</v>
      </c>
      <c r="C40558" s="9">
        <f t="shared" ca="1" si="1266"/>
        <v>0.83667624947183461</v>
      </c>
      <c r="D40558" s="9">
        <f t="shared" ca="1" si="1267"/>
        <v>189.61777924915742</v>
      </c>
    </row>
    <row r="40559" spans="2:4" x14ac:dyDescent="0.25">
      <c r="B40559" s="13">
        <v>40549</v>
      </c>
      <c r="C40559" s="9">
        <f t="shared" ca="1" si="1266"/>
        <v>0.9915102693256822</v>
      </c>
      <c r="D40559" s="9">
        <f t="shared" ca="1" si="1267"/>
        <v>217.74304350850764</v>
      </c>
    </row>
    <row r="40560" spans="2:4" x14ac:dyDescent="0.25">
      <c r="B40560" s="13">
        <v>40550</v>
      </c>
      <c r="C40560" s="9">
        <f t="shared" ca="1" si="1266"/>
        <v>0.6986956804122112</v>
      </c>
      <c r="D40560" s="9">
        <f t="shared" ca="1" si="1267"/>
        <v>180.41305661262061</v>
      </c>
    </row>
    <row r="40561" spans="2:4" x14ac:dyDescent="0.25">
      <c r="B40561" s="13">
        <v>40551</v>
      </c>
      <c r="C40561" s="9">
        <f t="shared" ca="1" si="1266"/>
        <v>0.3962338775696328</v>
      </c>
      <c r="D40561" s="9">
        <f t="shared" ca="1" si="1267"/>
        <v>164.73785082389762</v>
      </c>
    </row>
    <row r="40562" spans="2:4" x14ac:dyDescent="0.25">
      <c r="B40562" s="13">
        <v>40552</v>
      </c>
      <c r="C40562" s="9">
        <f t="shared" ca="1" si="1266"/>
        <v>0.51696091636191022</v>
      </c>
      <c r="D40562" s="9">
        <f t="shared" ca="1" si="1267"/>
        <v>170.8505505637562</v>
      </c>
    </row>
    <row r="40563" spans="2:4" x14ac:dyDescent="0.25">
      <c r="B40563" s="13">
        <v>40553</v>
      </c>
      <c r="C40563" s="9">
        <f t="shared" ca="1" si="1266"/>
        <v>0.81426317278125326</v>
      </c>
      <c r="D40563" s="9">
        <f t="shared" ca="1" si="1267"/>
        <v>187.87432777463695</v>
      </c>
    </row>
    <row r="40564" spans="2:4" x14ac:dyDescent="0.25">
      <c r="B40564" s="13">
        <v>40554</v>
      </c>
      <c r="C40564" s="9">
        <f t="shared" ca="1" si="1266"/>
        <v>0.71124886046972391</v>
      </c>
      <c r="D40564" s="9">
        <f t="shared" ca="1" si="1267"/>
        <v>181.14073621443919</v>
      </c>
    </row>
    <row r="40565" spans="2:4" x14ac:dyDescent="0.25">
      <c r="B40565" s="13">
        <v>40555</v>
      </c>
      <c r="C40565" s="9">
        <f t="shared" ca="1" si="1266"/>
        <v>0.5380955922178603</v>
      </c>
      <c r="D40565" s="9">
        <f t="shared" ca="1" si="1267"/>
        <v>171.91274157527445</v>
      </c>
    </row>
    <row r="40566" spans="2:4" x14ac:dyDescent="0.25">
      <c r="B40566" s="13">
        <v>40556</v>
      </c>
      <c r="C40566" s="9">
        <f t="shared" ca="1" si="1266"/>
        <v>0.88336864579868513</v>
      </c>
      <c r="D40566" s="9">
        <f t="shared" ca="1" si="1267"/>
        <v>193.83992537069048</v>
      </c>
    </row>
    <row r="40567" spans="2:4" x14ac:dyDescent="0.25">
      <c r="B40567" s="13">
        <v>40557</v>
      </c>
      <c r="C40567" s="9">
        <f t="shared" ca="1" si="1266"/>
        <v>0.22330446742491228</v>
      </c>
      <c r="D40567" s="9">
        <f t="shared" ca="1" si="1267"/>
        <v>154.77838825888043</v>
      </c>
    </row>
    <row r="40568" spans="2:4" x14ac:dyDescent="0.25">
      <c r="B40568" s="13">
        <v>40558</v>
      </c>
      <c r="C40568" s="9">
        <f t="shared" ca="1" si="1266"/>
        <v>0.27377059180072283</v>
      </c>
      <c r="D40568" s="9">
        <f t="shared" ca="1" si="1267"/>
        <v>157.97102639768613</v>
      </c>
    </row>
    <row r="40569" spans="2:4" x14ac:dyDescent="0.25">
      <c r="B40569" s="13">
        <v>40559</v>
      </c>
      <c r="C40569" s="9">
        <f t="shared" ca="1" si="1266"/>
        <v>0.96830004086893939</v>
      </c>
      <c r="D40569" s="9">
        <f t="shared" ca="1" si="1267"/>
        <v>207.12752911062933</v>
      </c>
    </row>
    <row r="40570" spans="2:4" x14ac:dyDescent="0.25">
      <c r="B40570" s="13">
        <v>40560</v>
      </c>
      <c r="C40570" s="9">
        <f t="shared" ca="1" si="1266"/>
        <v>0.76492315367308494</v>
      </c>
      <c r="D40570" s="9">
        <f t="shared" ca="1" si="1267"/>
        <v>184.44458012366971</v>
      </c>
    </row>
    <row r="40571" spans="2:4" x14ac:dyDescent="0.25">
      <c r="B40571" s="13">
        <v>40561</v>
      </c>
      <c r="C40571" s="9">
        <f t="shared" ca="1" si="1266"/>
        <v>0.9062771393473924</v>
      </c>
      <c r="D40571" s="9">
        <f t="shared" ca="1" si="1267"/>
        <v>196.36346122024733</v>
      </c>
    </row>
    <row r="40572" spans="2:4" x14ac:dyDescent="0.25">
      <c r="B40572" s="13">
        <v>40562</v>
      </c>
      <c r="C40572" s="9">
        <f t="shared" ca="1" si="1266"/>
        <v>0.13774418638647312</v>
      </c>
      <c r="D40572" s="9">
        <f t="shared" ca="1" si="1267"/>
        <v>148.18979191606169</v>
      </c>
    </row>
    <row r="40573" spans="2:4" x14ac:dyDescent="0.25">
      <c r="B40573" s="13">
        <v>40563</v>
      </c>
      <c r="C40573" s="9">
        <f t="shared" ca="1" si="1266"/>
        <v>0.38432834134516825</v>
      </c>
      <c r="D40573" s="9">
        <f t="shared" ca="1" si="1267"/>
        <v>164.11735066432578</v>
      </c>
    </row>
    <row r="40574" spans="2:4" x14ac:dyDescent="0.25">
      <c r="B40574" s="13">
        <v>40564</v>
      </c>
      <c r="C40574" s="9">
        <f t="shared" ca="1" si="1266"/>
        <v>7.17892426317146E-2</v>
      </c>
      <c r="D40574" s="9">
        <f t="shared" ca="1" si="1267"/>
        <v>140.74811848417937</v>
      </c>
    </row>
    <row r="40575" spans="2:4" x14ac:dyDescent="0.25">
      <c r="B40575" s="13">
        <v>40565</v>
      </c>
      <c r="C40575" s="9">
        <f t="shared" ca="1" si="1266"/>
        <v>0.52563784139702852</v>
      </c>
      <c r="D40575" s="9">
        <f t="shared" ca="1" si="1267"/>
        <v>171.28617673768014</v>
      </c>
    </row>
    <row r="40576" spans="2:4" x14ac:dyDescent="0.25">
      <c r="B40576" s="13">
        <v>40566</v>
      </c>
      <c r="C40576" s="9">
        <f t="shared" ca="1" si="1266"/>
        <v>0.95435974971272775</v>
      </c>
      <c r="D40576" s="9">
        <f t="shared" ca="1" si="1267"/>
        <v>203.7736281445975</v>
      </c>
    </row>
    <row r="40577" spans="2:4" x14ac:dyDescent="0.25">
      <c r="B40577" s="13">
        <v>40567</v>
      </c>
      <c r="C40577" s="9">
        <f t="shared" ca="1" si="1266"/>
        <v>0.55451398989756995</v>
      </c>
      <c r="D40577" s="9">
        <f t="shared" ca="1" si="1267"/>
        <v>172.74148716697007</v>
      </c>
    </row>
    <row r="40578" spans="2:4" x14ac:dyDescent="0.25">
      <c r="B40578" s="13">
        <v>40568</v>
      </c>
      <c r="C40578" s="9">
        <f t="shared" ca="1" si="1266"/>
        <v>9.1406258068121971E-2</v>
      </c>
      <c r="D40578" s="9">
        <f t="shared" ca="1" si="1267"/>
        <v>143.3570982059814</v>
      </c>
    </row>
    <row r="40579" spans="2:4" x14ac:dyDescent="0.25">
      <c r="B40579" s="13">
        <v>40569</v>
      </c>
      <c r="C40579" s="9">
        <f t="shared" ca="1" si="1266"/>
        <v>7.7033534751685395E-2</v>
      </c>
      <c r="D40579" s="9">
        <f t="shared" ca="1" si="1267"/>
        <v>141.49376253469947</v>
      </c>
    </row>
    <row r="40580" spans="2:4" x14ac:dyDescent="0.25">
      <c r="B40580" s="13">
        <v>40570</v>
      </c>
      <c r="C40580" s="9">
        <f t="shared" ca="1" si="1266"/>
        <v>3.5138710398774364E-4</v>
      </c>
      <c r="D40580" s="9">
        <f t="shared" ca="1" si="1267"/>
        <v>102.2301086349985</v>
      </c>
    </row>
    <row r="40581" spans="2:4" x14ac:dyDescent="0.25">
      <c r="B40581" s="13">
        <v>40571</v>
      </c>
      <c r="C40581" s="9">
        <f t="shared" ca="1" si="1266"/>
        <v>0.70999140406128469</v>
      </c>
      <c r="D40581" s="9">
        <f t="shared" ca="1" si="1267"/>
        <v>181.06719215465989</v>
      </c>
    </row>
    <row r="40582" spans="2:4" x14ac:dyDescent="0.25">
      <c r="B40582" s="13">
        <v>40572</v>
      </c>
      <c r="C40582" s="9">
        <f t="shared" ca="1" si="1266"/>
        <v>0.31447312881656808</v>
      </c>
      <c r="D40582" s="9">
        <f t="shared" ca="1" si="1267"/>
        <v>160.33578935072728</v>
      </c>
    </row>
    <row r="40583" spans="2:4" x14ac:dyDescent="0.25">
      <c r="B40583" s="13">
        <v>40573</v>
      </c>
      <c r="C40583" s="9">
        <f t="shared" ca="1" si="1266"/>
        <v>0.54415828499085839</v>
      </c>
      <c r="D40583" s="9">
        <f t="shared" ca="1" si="1267"/>
        <v>172.21830808830907</v>
      </c>
    </row>
    <row r="40584" spans="2:4" x14ac:dyDescent="0.25">
      <c r="B40584" s="13">
        <v>40574</v>
      </c>
      <c r="C40584" s="9">
        <f t="shared" ca="1" si="1266"/>
        <v>0.91737532847803749</v>
      </c>
      <c r="D40584" s="9">
        <f t="shared" ca="1" si="1267"/>
        <v>197.75262615028069</v>
      </c>
    </row>
    <row r="40585" spans="2:4" x14ac:dyDescent="0.25">
      <c r="B40585" s="13">
        <v>40575</v>
      </c>
      <c r="C40585" s="9">
        <f t="shared" ca="1" si="1266"/>
        <v>0.52405226704231112</v>
      </c>
      <c r="D40585" s="9">
        <f t="shared" ca="1" si="1267"/>
        <v>171.20653327745907</v>
      </c>
    </row>
    <row r="40586" spans="2:4" x14ac:dyDescent="0.25">
      <c r="B40586" s="13">
        <v>40576</v>
      </c>
      <c r="C40586" s="9">
        <f t="shared" ca="1" si="1266"/>
        <v>6.083058235348926E-2</v>
      </c>
      <c r="D40586" s="9">
        <f t="shared" ca="1" si="1267"/>
        <v>139.04322835181722</v>
      </c>
    </row>
    <row r="40587" spans="2:4" x14ac:dyDescent="0.25">
      <c r="B40587" s="13">
        <v>40577</v>
      </c>
      <c r="C40587" s="9">
        <f t="shared" ca="1" si="1266"/>
        <v>0.2320351230970612</v>
      </c>
      <c r="D40587" s="9">
        <f t="shared" ca="1" si="1267"/>
        <v>155.35677806264107</v>
      </c>
    </row>
    <row r="40588" spans="2:4" x14ac:dyDescent="0.25">
      <c r="B40588" s="13">
        <v>40578</v>
      </c>
      <c r="C40588" s="9">
        <f t="shared" ref="C40588:C40651" ca="1" si="1268">RAND()</f>
        <v>0.55978585293682004</v>
      </c>
      <c r="D40588" s="9">
        <f t="shared" ref="D40588:D40651" ca="1" si="1269">_xlfn.NORM.INV(C40588,$C$6,$C$7)</f>
        <v>173.00852597005962</v>
      </c>
    </row>
    <row r="40589" spans="2:4" x14ac:dyDescent="0.25">
      <c r="B40589" s="13">
        <v>40579</v>
      </c>
      <c r="C40589" s="9">
        <f t="shared" ca="1" si="1268"/>
        <v>0.86123291887064135</v>
      </c>
      <c r="D40589" s="9">
        <f t="shared" ca="1" si="1269"/>
        <v>191.71750617367019</v>
      </c>
    </row>
    <row r="40590" spans="2:4" x14ac:dyDescent="0.25">
      <c r="B40590" s="13">
        <v>40580</v>
      </c>
      <c r="C40590" s="9">
        <f t="shared" ca="1" si="1268"/>
        <v>0.57435393104063837</v>
      </c>
      <c r="D40590" s="9">
        <f t="shared" ca="1" si="1269"/>
        <v>173.74940013493918</v>
      </c>
    </row>
    <row r="40591" spans="2:4" x14ac:dyDescent="0.25">
      <c r="B40591" s="13">
        <v>40581</v>
      </c>
      <c r="C40591" s="9">
        <f t="shared" ca="1" si="1268"/>
        <v>0.49615574963464049</v>
      </c>
      <c r="D40591" s="9">
        <f t="shared" ca="1" si="1269"/>
        <v>169.80727488417045</v>
      </c>
    </row>
    <row r="40592" spans="2:4" x14ac:dyDescent="0.25">
      <c r="B40592" s="13">
        <v>40582</v>
      </c>
      <c r="C40592" s="9">
        <f t="shared" ca="1" si="1268"/>
        <v>8.6972276514547975E-2</v>
      </c>
      <c r="D40592" s="9">
        <f t="shared" ca="1" si="1269"/>
        <v>142.80724291756061</v>
      </c>
    </row>
    <row r="40593" spans="2:4" x14ac:dyDescent="0.25">
      <c r="B40593" s="13">
        <v>40583</v>
      </c>
      <c r="C40593" s="9">
        <f t="shared" ca="1" si="1268"/>
        <v>0.94263647756612612</v>
      </c>
      <c r="D40593" s="9">
        <f t="shared" ca="1" si="1269"/>
        <v>201.54595369694584</v>
      </c>
    </row>
    <row r="40594" spans="2:4" x14ac:dyDescent="0.25">
      <c r="B40594" s="13">
        <v>40584</v>
      </c>
      <c r="C40594" s="9">
        <f t="shared" ca="1" si="1268"/>
        <v>0.44890801892664978</v>
      </c>
      <c r="D40594" s="9">
        <f t="shared" ca="1" si="1269"/>
        <v>167.43158567893337</v>
      </c>
    </row>
    <row r="40595" spans="2:4" x14ac:dyDescent="0.25">
      <c r="B40595" s="13">
        <v>40585</v>
      </c>
      <c r="C40595" s="9">
        <f t="shared" ca="1" si="1268"/>
        <v>0.2496811052421174</v>
      </c>
      <c r="D40595" s="9">
        <f t="shared" ca="1" si="1269"/>
        <v>156.49012782163143</v>
      </c>
    </row>
    <row r="40596" spans="2:4" x14ac:dyDescent="0.25">
      <c r="B40596" s="13">
        <v>40586</v>
      </c>
      <c r="C40596" s="9">
        <f t="shared" ca="1" si="1268"/>
        <v>0.88669754830086478</v>
      </c>
      <c r="D40596" s="9">
        <f t="shared" ca="1" si="1269"/>
        <v>194.18301663564239</v>
      </c>
    </row>
    <row r="40597" spans="2:4" x14ac:dyDescent="0.25">
      <c r="B40597" s="13">
        <v>40587</v>
      </c>
      <c r="C40597" s="9">
        <f t="shared" ca="1" si="1268"/>
        <v>0.87735021250130185</v>
      </c>
      <c r="D40597" s="9">
        <f t="shared" ca="1" si="1269"/>
        <v>193.23684370135035</v>
      </c>
    </row>
    <row r="40598" spans="2:4" x14ac:dyDescent="0.25">
      <c r="B40598" s="13">
        <v>40588</v>
      </c>
      <c r="C40598" s="9">
        <f t="shared" ca="1" si="1268"/>
        <v>2.5824108108030708E-2</v>
      </c>
      <c r="D40598" s="9">
        <f t="shared" ca="1" si="1269"/>
        <v>131.07891381210706</v>
      </c>
    </row>
    <row r="40599" spans="2:4" x14ac:dyDescent="0.25">
      <c r="B40599" s="13">
        <v>40589</v>
      </c>
      <c r="C40599" s="9">
        <f t="shared" ca="1" si="1268"/>
        <v>0.24406697603784622</v>
      </c>
      <c r="D40599" s="9">
        <f t="shared" ca="1" si="1269"/>
        <v>156.13440319857875</v>
      </c>
    </row>
    <row r="40600" spans="2:4" x14ac:dyDescent="0.25">
      <c r="B40600" s="13">
        <v>40590</v>
      </c>
      <c r="C40600" s="9">
        <f t="shared" ca="1" si="1268"/>
        <v>0.76111965846503105</v>
      </c>
      <c r="D40600" s="9">
        <f t="shared" ca="1" si="1269"/>
        <v>184.19817632046451</v>
      </c>
    </row>
    <row r="40601" spans="2:4" x14ac:dyDescent="0.25">
      <c r="B40601" s="13">
        <v>40591</v>
      </c>
      <c r="C40601" s="9">
        <f t="shared" ca="1" si="1268"/>
        <v>0.83888803064064543</v>
      </c>
      <c r="D40601" s="9">
        <f t="shared" ca="1" si="1269"/>
        <v>189.79796157321536</v>
      </c>
    </row>
    <row r="40602" spans="2:4" x14ac:dyDescent="0.25">
      <c r="B40602" s="13">
        <v>40592</v>
      </c>
      <c r="C40602" s="9">
        <f t="shared" ca="1" si="1268"/>
        <v>0.70770182402031945</v>
      </c>
      <c r="D40602" s="9">
        <f t="shared" ca="1" si="1269"/>
        <v>180.93366534148063</v>
      </c>
    </row>
    <row r="40603" spans="2:4" x14ac:dyDescent="0.25">
      <c r="B40603" s="13">
        <v>40593</v>
      </c>
      <c r="C40603" s="9">
        <f t="shared" ca="1" si="1268"/>
        <v>0.69740671942937593</v>
      </c>
      <c r="D40603" s="9">
        <f t="shared" ca="1" si="1269"/>
        <v>180.33912897062069</v>
      </c>
    </row>
    <row r="40604" spans="2:4" x14ac:dyDescent="0.25">
      <c r="B40604" s="13">
        <v>40594</v>
      </c>
      <c r="C40604" s="9">
        <f t="shared" ca="1" si="1268"/>
        <v>0.32907411423537192</v>
      </c>
      <c r="D40604" s="9">
        <f t="shared" ca="1" si="1269"/>
        <v>161.15057495136236</v>
      </c>
    </row>
    <row r="40605" spans="2:4" x14ac:dyDescent="0.25">
      <c r="B40605" s="13">
        <v>40595</v>
      </c>
      <c r="C40605" s="9">
        <f t="shared" ca="1" si="1268"/>
        <v>0.14109408591763539</v>
      </c>
      <c r="D40605" s="9">
        <f t="shared" ca="1" si="1269"/>
        <v>148.49166437079188</v>
      </c>
    </row>
    <row r="40606" spans="2:4" x14ac:dyDescent="0.25">
      <c r="B40606" s="13">
        <v>40596</v>
      </c>
      <c r="C40606" s="9">
        <f t="shared" ca="1" si="1268"/>
        <v>0.26531797310338234</v>
      </c>
      <c r="D40606" s="9">
        <f t="shared" ca="1" si="1269"/>
        <v>157.45928942228369</v>
      </c>
    </row>
    <row r="40607" spans="2:4" x14ac:dyDescent="0.25">
      <c r="B40607" s="13">
        <v>40597</v>
      </c>
      <c r="C40607" s="9">
        <f t="shared" ca="1" si="1268"/>
        <v>0.27789282279782357</v>
      </c>
      <c r="D40607" s="9">
        <f t="shared" ca="1" si="1269"/>
        <v>158.21774513791604</v>
      </c>
    </row>
    <row r="40608" spans="2:4" x14ac:dyDescent="0.25">
      <c r="B40608" s="13">
        <v>40598</v>
      </c>
      <c r="C40608" s="9">
        <f t="shared" ca="1" si="1268"/>
        <v>0.44035074413964304</v>
      </c>
      <c r="D40608" s="9">
        <f t="shared" ca="1" si="1269"/>
        <v>166.99839972961377</v>
      </c>
    </row>
    <row r="40609" spans="2:4" x14ac:dyDescent="0.25">
      <c r="B40609" s="13">
        <v>40599</v>
      </c>
      <c r="C40609" s="9">
        <f t="shared" ca="1" si="1268"/>
        <v>0.2527527596128506</v>
      </c>
      <c r="D40609" s="9">
        <f t="shared" ca="1" si="1269"/>
        <v>156.68295422876531</v>
      </c>
    </row>
    <row r="40610" spans="2:4" x14ac:dyDescent="0.25">
      <c r="B40610" s="13">
        <v>40600</v>
      </c>
      <c r="C40610" s="9">
        <f t="shared" ca="1" si="1268"/>
        <v>0.98854912397614136</v>
      </c>
      <c r="D40610" s="9">
        <f t="shared" ca="1" si="1269"/>
        <v>215.50139297417797</v>
      </c>
    </row>
    <row r="40611" spans="2:4" x14ac:dyDescent="0.25">
      <c r="B40611" s="13">
        <v>40601</v>
      </c>
      <c r="C40611" s="9">
        <f t="shared" ca="1" si="1268"/>
        <v>0.91912878344799998</v>
      </c>
      <c r="D40611" s="9">
        <f t="shared" ca="1" si="1269"/>
        <v>197.98470607663515</v>
      </c>
    </row>
    <row r="40612" spans="2:4" x14ac:dyDescent="0.25">
      <c r="B40612" s="13">
        <v>40602</v>
      </c>
      <c r="C40612" s="9">
        <f t="shared" ca="1" si="1268"/>
        <v>0.97209288816954098</v>
      </c>
      <c r="D40612" s="9">
        <f t="shared" ca="1" si="1269"/>
        <v>208.24966739784261</v>
      </c>
    </row>
    <row r="40613" spans="2:4" x14ac:dyDescent="0.25">
      <c r="B40613" s="13">
        <v>40603</v>
      </c>
      <c r="C40613" s="9">
        <f t="shared" ca="1" si="1268"/>
        <v>0.19687604304861339</v>
      </c>
      <c r="D40613" s="9">
        <f t="shared" ca="1" si="1269"/>
        <v>152.94334595785654</v>
      </c>
    </row>
    <row r="40614" spans="2:4" x14ac:dyDescent="0.25">
      <c r="B40614" s="13">
        <v>40604</v>
      </c>
      <c r="C40614" s="9">
        <f t="shared" ca="1" si="1268"/>
        <v>0.6709850162917097</v>
      </c>
      <c r="D40614" s="9">
        <f t="shared" ca="1" si="1269"/>
        <v>178.85269439287296</v>
      </c>
    </row>
    <row r="40615" spans="2:4" x14ac:dyDescent="0.25">
      <c r="B40615" s="13">
        <v>40605</v>
      </c>
      <c r="C40615" s="9">
        <f t="shared" ca="1" si="1268"/>
        <v>0.97515273568281624</v>
      </c>
      <c r="D40615" s="9">
        <f t="shared" ca="1" si="1269"/>
        <v>209.25168046872432</v>
      </c>
    </row>
    <row r="40616" spans="2:4" x14ac:dyDescent="0.25">
      <c r="B40616" s="13">
        <v>40606</v>
      </c>
      <c r="C40616" s="9">
        <f t="shared" ca="1" si="1268"/>
        <v>2.5669913894071694E-2</v>
      </c>
      <c r="D40616" s="9">
        <f t="shared" ca="1" si="1269"/>
        <v>131.02743363666897</v>
      </c>
    </row>
    <row r="40617" spans="2:4" x14ac:dyDescent="0.25">
      <c r="B40617" s="13">
        <v>40607</v>
      </c>
      <c r="C40617" s="9">
        <f t="shared" ca="1" si="1268"/>
        <v>0.91955562801688673</v>
      </c>
      <c r="D40617" s="9">
        <f t="shared" ca="1" si="1269"/>
        <v>198.04177514174302</v>
      </c>
    </row>
    <row r="40618" spans="2:4" x14ac:dyDescent="0.25">
      <c r="B40618" s="13">
        <v>40608</v>
      </c>
      <c r="C40618" s="9">
        <f t="shared" ca="1" si="1268"/>
        <v>0.39479850350770207</v>
      </c>
      <c r="D40618" s="9">
        <f t="shared" ca="1" si="1269"/>
        <v>164.66332083585087</v>
      </c>
    </row>
    <row r="40619" spans="2:4" x14ac:dyDescent="0.25">
      <c r="B40619" s="13">
        <v>40609</v>
      </c>
      <c r="C40619" s="9">
        <f t="shared" ca="1" si="1268"/>
        <v>7.5750914583066264E-2</v>
      </c>
      <c r="D40619" s="9">
        <f t="shared" ca="1" si="1269"/>
        <v>141.31506281680069</v>
      </c>
    </row>
    <row r="40620" spans="2:4" x14ac:dyDescent="0.25">
      <c r="B40620" s="13">
        <v>40610</v>
      </c>
      <c r="C40620" s="9">
        <f t="shared" ca="1" si="1268"/>
        <v>0.2932161983167435</v>
      </c>
      <c r="D40620" s="9">
        <f t="shared" ca="1" si="1269"/>
        <v>159.11973621024987</v>
      </c>
    </row>
    <row r="40621" spans="2:4" x14ac:dyDescent="0.25">
      <c r="B40621" s="13">
        <v>40611</v>
      </c>
      <c r="C40621" s="9">
        <f t="shared" ca="1" si="1268"/>
        <v>7.2467140295748633E-2</v>
      </c>
      <c r="D40621" s="9">
        <f t="shared" ca="1" si="1269"/>
        <v>140.84679985732339</v>
      </c>
    </row>
    <row r="40622" spans="2:4" x14ac:dyDescent="0.25">
      <c r="B40622" s="13">
        <v>40612</v>
      </c>
      <c r="C40622" s="9">
        <f t="shared" ca="1" si="1268"/>
        <v>0.13409015395084278</v>
      </c>
      <c r="D40622" s="9">
        <f t="shared" ca="1" si="1269"/>
        <v>147.85474330945823</v>
      </c>
    </row>
    <row r="40623" spans="2:4" x14ac:dyDescent="0.25">
      <c r="B40623" s="13">
        <v>40613</v>
      </c>
      <c r="C40623" s="9">
        <f t="shared" ca="1" si="1268"/>
        <v>0.34015681266955122</v>
      </c>
      <c r="D40623" s="9">
        <f t="shared" ca="1" si="1269"/>
        <v>161.75929605824777</v>
      </c>
    </row>
    <row r="40624" spans="2:4" x14ac:dyDescent="0.25">
      <c r="B40624" s="13">
        <v>40614</v>
      </c>
      <c r="C40624" s="9">
        <f t="shared" ca="1" si="1268"/>
        <v>0.57951794921995425</v>
      </c>
      <c r="D40624" s="9">
        <f t="shared" ca="1" si="1269"/>
        <v>174.01320862703452</v>
      </c>
    </row>
    <row r="40625" spans="2:4" x14ac:dyDescent="0.25">
      <c r="B40625" s="13">
        <v>40615</v>
      </c>
      <c r="C40625" s="9">
        <f t="shared" ca="1" si="1268"/>
        <v>0.10090067640089828</v>
      </c>
      <c r="D40625" s="9">
        <f t="shared" ca="1" si="1269"/>
        <v>144.47127522628907</v>
      </c>
    </row>
    <row r="40626" spans="2:4" x14ac:dyDescent="0.25">
      <c r="B40626" s="13">
        <v>40616</v>
      </c>
      <c r="C40626" s="9">
        <f t="shared" ca="1" si="1268"/>
        <v>0.65160175908822693</v>
      </c>
      <c r="D40626" s="9">
        <f t="shared" ca="1" si="1269"/>
        <v>177.79297003995228</v>
      </c>
    </row>
    <row r="40627" spans="2:4" x14ac:dyDescent="0.25">
      <c r="B40627" s="13">
        <v>40617</v>
      </c>
      <c r="C40627" s="9">
        <f t="shared" ca="1" si="1268"/>
        <v>0.2369279031981345</v>
      </c>
      <c r="D40627" s="9">
        <f t="shared" ca="1" si="1269"/>
        <v>155.67560942445706</v>
      </c>
    </row>
    <row r="40628" spans="2:4" x14ac:dyDescent="0.25">
      <c r="B40628" s="13">
        <v>40618</v>
      </c>
      <c r="C40628" s="9">
        <f t="shared" ca="1" si="1268"/>
        <v>0.23594638106880472</v>
      </c>
      <c r="D40628" s="9">
        <f t="shared" ca="1" si="1269"/>
        <v>155.61194367505098</v>
      </c>
    </row>
    <row r="40629" spans="2:4" x14ac:dyDescent="0.25">
      <c r="B40629" s="13">
        <v>40619</v>
      </c>
      <c r="C40629" s="9">
        <f t="shared" ca="1" si="1268"/>
        <v>0.22456882445048065</v>
      </c>
      <c r="D40629" s="9">
        <f t="shared" ca="1" si="1269"/>
        <v>154.86293041626169</v>
      </c>
    </row>
    <row r="40630" spans="2:4" x14ac:dyDescent="0.25">
      <c r="B40630" s="13">
        <v>40620</v>
      </c>
      <c r="C40630" s="9">
        <f t="shared" ca="1" si="1268"/>
        <v>0.5922521253013453</v>
      </c>
      <c r="D40630" s="9">
        <f t="shared" ca="1" si="1269"/>
        <v>174.66684252187778</v>
      </c>
    </row>
    <row r="40631" spans="2:4" x14ac:dyDescent="0.25">
      <c r="B40631" s="13">
        <v>40621</v>
      </c>
      <c r="C40631" s="9">
        <f t="shared" ca="1" si="1268"/>
        <v>0.53639691146060309</v>
      </c>
      <c r="D40631" s="9">
        <f t="shared" ca="1" si="1269"/>
        <v>171.82720923982441</v>
      </c>
    </row>
    <row r="40632" spans="2:4" x14ac:dyDescent="0.25">
      <c r="B40632" s="13">
        <v>40622</v>
      </c>
      <c r="C40632" s="9">
        <f t="shared" ca="1" si="1268"/>
        <v>0.73954624140784042</v>
      </c>
      <c r="D40632" s="9">
        <f t="shared" ca="1" si="1269"/>
        <v>182.83894242890028</v>
      </c>
    </row>
    <row r="40633" spans="2:4" x14ac:dyDescent="0.25">
      <c r="B40633" s="13">
        <v>40623</v>
      </c>
      <c r="C40633" s="9">
        <f t="shared" ca="1" si="1268"/>
        <v>0.19949724215915687</v>
      </c>
      <c r="D40633" s="9">
        <f t="shared" ca="1" si="1269"/>
        <v>153.13163198125255</v>
      </c>
    </row>
    <row r="40634" spans="2:4" x14ac:dyDescent="0.25">
      <c r="B40634" s="13">
        <v>40624</v>
      </c>
      <c r="C40634" s="9">
        <f t="shared" ca="1" si="1268"/>
        <v>0.48893197181608639</v>
      </c>
      <c r="D40634" s="9">
        <f t="shared" ca="1" si="1269"/>
        <v>169.44506015279535</v>
      </c>
    </row>
    <row r="40635" spans="2:4" x14ac:dyDescent="0.25">
      <c r="B40635" s="13">
        <v>40625</v>
      </c>
      <c r="C40635" s="9">
        <f t="shared" ca="1" si="1268"/>
        <v>1.3462685721975842E-2</v>
      </c>
      <c r="D40635" s="9">
        <f t="shared" ca="1" si="1269"/>
        <v>125.74803953518877</v>
      </c>
    </row>
    <row r="40636" spans="2:4" x14ac:dyDescent="0.25">
      <c r="B40636" s="13">
        <v>40626</v>
      </c>
      <c r="C40636" s="9">
        <f t="shared" ca="1" si="1268"/>
        <v>0.30005772639935102</v>
      </c>
      <c r="D40636" s="9">
        <f t="shared" ca="1" si="1269"/>
        <v>159.51531014348001</v>
      </c>
    </row>
    <row r="40637" spans="2:4" x14ac:dyDescent="0.25">
      <c r="B40637" s="13">
        <v>40627</v>
      </c>
      <c r="C40637" s="9">
        <f t="shared" ca="1" si="1268"/>
        <v>7.2743159234369359E-2</v>
      </c>
      <c r="D40637" s="9">
        <f t="shared" ca="1" si="1269"/>
        <v>140.886777278853</v>
      </c>
    </row>
    <row r="40638" spans="2:4" x14ac:dyDescent="0.25">
      <c r="B40638" s="13">
        <v>40628</v>
      </c>
      <c r="C40638" s="9">
        <f t="shared" ca="1" si="1268"/>
        <v>0.91259862043412487</v>
      </c>
      <c r="D40638" s="9">
        <f t="shared" ca="1" si="1269"/>
        <v>197.13864370269729</v>
      </c>
    </row>
    <row r="40639" spans="2:4" x14ac:dyDescent="0.25">
      <c r="B40639" s="13">
        <v>40629</v>
      </c>
      <c r="C40639" s="9">
        <f t="shared" ca="1" si="1268"/>
        <v>0.42261114864559823</v>
      </c>
      <c r="D40639" s="9">
        <f t="shared" ca="1" si="1269"/>
        <v>166.09564023255024</v>
      </c>
    </row>
    <row r="40640" spans="2:4" x14ac:dyDescent="0.25">
      <c r="B40640" s="13">
        <v>40630</v>
      </c>
      <c r="C40640" s="9">
        <f t="shared" ca="1" si="1268"/>
        <v>0.62972444035602371</v>
      </c>
      <c r="D40640" s="9">
        <f t="shared" ca="1" si="1269"/>
        <v>176.62247217761757</v>
      </c>
    </row>
    <row r="40641" spans="2:4" x14ac:dyDescent="0.25">
      <c r="B40641" s="13">
        <v>40631</v>
      </c>
      <c r="C40641" s="9">
        <f t="shared" ca="1" si="1268"/>
        <v>0.82438014617341671</v>
      </c>
      <c r="D40641" s="9">
        <f t="shared" ca="1" si="1269"/>
        <v>188.6437471603071</v>
      </c>
    </row>
    <row r="40642" spans="2:4" x14ac:dyDescent="0.25">
      <c r="B40642" s="13">
        <v>40632</v>
      </c>
      <c r="C40642" s="9">
        <f t="shared" ca="1" si="1268"/>
        <v>0.61078804858391156</v>
      </c>
      <c r="D40642" s="9">
        <f t="shared" ca="1" si="1269"/>
        <v>175.62747100416865</v>
      </c>
    </row>
    <row r="40643" spans="2:4" x14ac:dyDescent="0.25">
      <c r="B40643" s="13">
        <v>40633</v>
      </c>
      <c r="C40643" s="9">
        <f t="shared" ca="1" si="1268"/>
        <v>0.89681084970934788</v>
      </c>
      <c r="D40643" s="9">
        <f t="shared" ca="1" si="1269"/>
        <v>195.27174008111547</v>
      </c>
    </row>
    <row r="40644" spans="2:4" x14ac:dyDescent="0.25">
      <c r="B40644" s="13">
        <v>40634</v>
      </c>
      <c r="C40644" s="9">
        <f t="shared" ca="1" si="1268"/>
        <v>0.97607655571069463</v>
      </c>
      <c r="D40644" s="9">
        <f t="shared" ca="1" si="1269"/>
        <v>209.57451563574352</v>
      </c>
    </row>
    <row r="40645" spans="2:4" x14ac:dyDescent="0.25">
      <c r="B40645" s="13">
        <v>40635</v>
      </c>
      <c r="C40645" s="9">
        <f t="shared" ca="1" si="1268"/>
        <v>0.16891402948680756</v>
      </c>
      <c r="D40645" s="9">
        <f t="shared" ca="1" si="1269"/>
        <v>150.83068915633623</v>
      </c>
    </row>
    <row r="40646" spans="2:4" x14ac:dyDescent="0.25">
      <c r="B40646" s="13">
        <v>40636</v>
      </c>
      <c r="C40646" s="9">
        <f t="shared" ca="1" si="1268"/>
        <v>0.20203079780309097</v>
      </c>
      <c r="D40646" s="9">
        <f t="shared" ca="1" si="1269"/>
        <v>153.31221225229032</v>
      </c>
    </row>
    <row r="40647" spans="2:4" x14ac:dyDescent="0.25">
      <c r="B40647" s="13">
        <v>40637</v>
      </c>
      <c r="C40647" s="9">
        <f t="shared" ca="1" si="1268"/>
        <v>0.51641084245913638</v>
      </c>
      <c r="D40647" s="9">
        <f t="shared" ca="1" si="1269"/>
        <v>170.82294980030943</v>
      </c>
    </row>
    <row r="40648" spans="2:4" x14ac:dyDescent="0.25">
      <c r="B40648" s="13">
        <v>40638</v>
      </c>
      <c r="C40648" s="9">
        <f t="shared" ca="1" si="1268"/>
        <v>0.99465444813283022</v>
      </c>
      <c r="D40648" s="9">
        <f t="shared" ca="1" si="1269"/>
        <v>221.05272810583287</v>
      </c>
    </row>
    <row r="40649" spans="2:4" x14ac:dyDescent="0.25">
      <c r="B40649" s="13">
        <v>40639</v>
      </c>
      <c r="C40649" s="9">
        <f t="shared" ca="1" si="1268"/>
        <v>0.82850757887300175</v>
      </c>
      <c r="D40649" s="9">
        <f t="shared" ca="1" si="1269"/>
        <v>188.9656820321741</v>
      </c>
    </row>
    <row r="40650" spans="2:4" x14ac:dyDescent="0.25">
      <c r="B40650" s="13">
        <v>40640</v>
      </c>
      <c r="C40650" s="9">
        <f t="shared" ca="1" si="1268"/>
        <v>0.72782862463491871</v>
      </c>
      <c r="D40650" s="9">
        <f t="shared" ca="1" si="1269"/>
        <v>182.1251808740106</v>
      </c>
    </row>
    <row r="40651" spans="2:4" x14ac:dyDescent="0.25">
      <c r="B40651" s="13">
        <v>40641</v>
      </c>
      <c r="C40651" s="9">
        <f t="shared" ca="1" si="1268"/>
        <v>0.40100247478858053</v>
      </c>
      <c r="D40651" s="9">
        <f t="shared" ca="1" si="1269"/>
        <v>164.9849365924114</v>
      </c>
    </row>
    <row r="40652" spans="2:4" x14ac:dyDescent="0.25">
      <c r="B40652" s="13">
        <v>40642</v>
      </c>
      <c r="C40652" s="9">
        <f t="shared" ref="C40652:C40715" ca="1" si="1270">RAND()</f>
        <v>0.64171112415363418</v>
      </c>
      <c r="D40652" s="9">
        <f t="shared" ref="D40652:D40715" ca="1" si="1271">_xlfn.NORM.INV(C40652,$C$6,$C$7)</f>
        <v>177.26072643717103</v>
      </c>
    </row>
    <row r="40653" spans="2:4" x14ac:dyDescent="0.25">
      <c r="B40653" s="13">
        <v>40643</v>
      </c>
      <c r="C40653" s="9">
        <f t="shared" ca="1" si="1270"/>
        <v>0.36342694250975593</v>
      </c>
      <c r="D40653" s="9">
        <f t="shared" ca="1" si="1271"/>
        <v>163.01372788225294</v>
      </c>
    </row>
    <row r="40654" spans="2:4" x14ac:dyDescent="0.25">
      <c r="B40654" s="13">
        <v>40644</v>
      </c>
      <c r="C40654" s="9">
        <f t="shared" ca="1" si="1270"/>
        <v>0.709686407678916</v>
      </c>
      <c r="D40654" s="9">
        <f t="shared" ca="1" si="1271"/>
        <v>181.04937658931524</v>
      </c>
    </row>
    <row r="40655" spans="2:4" x14ac:dyDescent="0.25">
      <c r="B40655" s="13">
        <v>40645</v>
      </c>
      <c r="C40655" s="9">
        <f t="shared" ca="1" si="1270"/>
        <v>0.70806888981244975</v>
      </c>
      <c r="D40655" s="9">
        <f t="shared" ca="1" si="1271"/>
        <v>180.95503944823949</v>
      </c>
    </row>
    <row r="40656" spans="2:4" x14ac:dyDescent="0.25">
      <c r="B40656" s="13">
        <v>40646</v>
      </c>
      <c r="C40656" s="9">
        <f t="shared" ca="1" si="1270"/>
        <v>6.673337493492304E-3</v>
      </c>
      <c r="D40656" s="9">
        <f t="shared" ca="1" si="1271"/>
        <v>120.51235182017325</v>
      </c>
    </row>
    <row r="40657" spans="2:4" x14ac:dyDescent="0.25">
      <c r="B40657" s="13">
        <v>40647</v>
      </c>
      <c r="C40657" s="9">
        <f t="shared" ca="1" si="1270"/>
        <v>0.47151110556901599</v>
      </c>
      <c r="D40657" s="9">
        <f t="shared" ca="1" si="1271"/>
        <v>168.57056258393879</v>
      </c>
    </row>
    <row r="40658" spans="2:4" x14ac:dyDescent="0.25">
      <c r="B40658" s="13">
        <v>40648</v>
      </c>
      <c r="C40658" s="9">
        <f t="shared" ca="1" si="1270"/>
        <v>0.27980135963184227</v>
      </c>
      <c r="D40658" s="9">
        <f t="shared" ca="1" si="1271"/>
        <v>158.33136588732279</v>
      </c>
    </row>
    <row r="40659" spans="2:4" x14ac:dyDescent="0.25">
      <c r="B40659" s="13">
        <v>40649</v>
      </c>
      <c r="C40659" s="9">
        <f t="shared" ca="1" si="1270"/>
        <v>0.7009082476003764</v>
      </c>
      <c r="D40659" s="9">
        <f t="shared" ca="1" si="1271"/>
        <v>180.54029041469633</v>
      </c>
    </row>
    <row r="40660" spans="2:4" x14ac:dyDescent="0.25">
      <c r="B40660" s="13">
        <v>40650</v>
      </c>
      <c r="C40660" s="9">
        <f t="shared" ca="1" si="1270"/>
        <v>0.55123850887033565</v>
      </c>
      <c r="D40660" s="9">
        <f t="shared" ca="1" si="1271"/>
        <v>172.57582113531879</v>
      </c>
    </row>
    <row r="40661" spans="2:4" x14ac:dyDescent="0.25">
      <c r="B40661" s="13">
        <v>40651</v>
      </c>
      <c r="C40661" s="9">
        <f t="shared" ca="1" si="1270"/>
        <v>0.9819249888560837</v>
      </c>
      <c r="D40661" s="9">
        <f t="shared" ca="1" si="1271"/>
        <v>211.90471915631571</v>
      </c>
    </row>
    <row r="40662" spans="2:4" x14ac:dyDescent="0.25">
      <c r="B40662" s="13">
        <v>40652</v>
      </c>
      <c r="C40662" s="9">
        <f t="shared" ca="1" si="1270"/>
        <v>0.58564758049190124</v>
      </c>
      <c r="D40662" s="9">
        <f t="shared" ca="1" si="1271"/>
        <v>174.32725912475283</v>
      </c>
    </row>
    <row r="40663" spans="2:4" x14ac:dyDescent="0.25">
      <c r="B40663" s="13">
        <v>40653</v>
      </c>
      <c r="C40663" s="9">
        <f t="shared" ca="1" si="1270"/>
        <v>0.73218375222822807</v>
      </c>
      <c r="D40663" s="9">
        <f t="shared" ca="1" si="1271"/>
        <v>182.38861905274922</v>
      </c>
    </row>
    <row r="40664" spans="2:4" x14ac:dyDescent="0.25">
      <c r="B40664" s="13">
        <v>40654</v>
      </c>
      <c r="C40664" s="9">
        <f t="shared" ca="1" si="1270"/>
        <v>0.9825869224920839</v>
      </c>
      <c r="D40664" s="9">
        <f t="shared" ca="1" si="1271"/>
        <v>212.20747979995917</v>
      </c>
    </row>
    <row r="40665" spans="2:4" x14ac:dyDescent="0.25">
      <c r="B40665" s="13">
        <v>40655</v>
      </c>
      <c r="C40665" s="9">
        <f t="shared" ca="1" si="1270"/>
        <v>6.8995080224443228E-4</v>
      </c>
      <c r="D40665" s="9">
        <f t="shared" ca="1" si="1271"/>
        <v>106.02355255392028</v>
      </c>
    </row>
    <row r="40666" spans="2:4" x14ac:dyDescent="0.25">
      <c r="B40666" s="13">
        <v>40656</v>
      </c>
      <c r="C40666" s="9">
        <f t="shared" ca="1" si="1270"/>
        <v>0.746891709837748</v>
      </c>
      <c r="D40666" s="9">
        <f t="shared" ca="1" si="1271"/>
        <v>183.2948070196903</v>
      </c>
    </row>
    <row r="40667" spans="2:4" x14ac:dyDescent="0.25">
      <c r="B40667" s="13">
        <v>40657</v>
      </c>
      <c r="C40667" s="9">
        <f t="shared" ca="1" si="1270"/>
        <v>0.88482263408150363</v>
      </c>
      <c r="D40667" s="9">
        <f t="shared" ca="1" si="1271"/>
        <v>193.98891167737591</v>
      </c>
    </row>
    <row r="40668" spans="2:4" x14ac:dyDescent="0.25">
      <c r="B40668" s="13">
        <v>40658</v>
      </c>
      <c r="C40668" s="9">
        <f t="shared" ca="1" si="1270"/>
        <v>0.15000964853485321</v>
      </c>
      <c r="D40668" s="9">
        <f t="shared" ca="1" si="1271"/>
        <v>149.27215982880949</v>
      </c>
    </row>
    <row r="40669" spans="2:4" x14ac:dyDescent="0.25">
      <c r="B40669" s="13">
        <v>40659</v>
      </c>
      <c r="C40669" s="9">
        <f t="shared" ca="1" si="1270"/>
        <v>0.21828387453522702</v>
      </c>
      <c r="D40669" s="9">
        <f t="shared" ca="1" si="1271"/>
        <v>154.43995711331047</v>
      </c>
    </row>
    <row r="40670" spans="2:4" x14ac:dyDescent="0.25">
      <c r="B40670" s="13">
        <v>40660</v>
      </c>
      <c r="C40670" s="9">
        <f t="shared" ca="1" si="1270"/>
        <v>0.68255047598688412</v>
      </c>
      <c r="D40670" s="9">
        <f t="shared" ca="1" si="1271"/>
        <v>179.49685532825396</v>
      </c>
    </row>
    <row r="40671" spans="2:4" x14ac:dyDescent="0.25">
      <c r="B40671" s="13">
        <v>40661</v>
      </c>
      <c r="C40671" s="9">
        <f t="shared" ca="1" si="1270"/>
        <v>0.27535435792813301</v>
      </c>
      <c r="D40671" s="9">
        <f t="shared" ca="1" si="1271"/>
        <v>158.06603064685012</v>
      </c>
    </row>
    <row r="40672" spans="2:4" x14ac:dyDescent="0.25">
      <c r="B40672" s="13">
        <v>40662</v>
      </c>
      <c r="C40672" s="9">
        <f t="shared" ca="1" si="1270"/>
        <v>0.10955617154843</v>
      </c>
      <c r="D40672" s="9">
        <f t="shared" ca="1" si="1271"/>
        <v>145.42216222863502</v>
      </c>
    </row>
    <row r="40673" spans="2:4" x14ac:dyDescent="0.25">
      <c r="B40673" s="13">
        <v>40663</v>
      </c>
      <c r="C40673" s="9">
        <f t="shared" ca="1" si="1270"/>
        <v>0.40774225593782887</v>
      </c>
      <c r="D40673" s="9">
        <f t="shared" ca="1" si="1271"/>
        <v>165.33286802078609</v>
      </c>
    </row>
    <row r="40674" spans="2:4" x14ac:dyDescent="0.25">
      <c r="B40674" s="13">
        <v>40664</v>
      </c>
      <c r="C40674" s="9">
        <f t="shared" ca="1" si="1270"/>
        <v>0.14368832431895062</v>
      </c>
      <c r="D40674" s="9">
        <f t="shared" ca="1" si="1271"/>
        <v>148.72211678822731</v>
      </c>
    </row>
    <row r="40675" spans="2:4" x14ac:dyDescent="0.25">
      <c r="B40675" s="13">
        <v>40665</v>
      </c>
      <c r="C40675" s="9">
        <f t="shared" ca="1" si="1270"/>
        <v>0.46108528739678367</v>
      </c>
      <c r="D40675" s="9">
        <f t="shared" ca="1" si="1271"/>
        <v>168.04600149191512</v>
      </c>
    </row>
    <row r="40676" spans="2:4" x14ac:dyDescent="0.25">
      <c r="B40676" s="13">
        <v>40666</v>
      </c>
      <c r="C40676" s="9">
        <f t="shared" ca="1" si="1270"/>
        <v>0.31202395723331799</v>
      </c>
      <c r="D40676" s="9">
        <f t="shared" ca="1" si="1271"/>
        <v>160.19756970260497</v>
      </c>
    </row>
    <row r="40677" spans="2:4" x14ac:dyDescent="0.25">
      <c r="B40677" s="13">
        <v>40667</v>
      </c>
      <c r="C40677" s="9">
        <f t="shared" ca="1" si="1270"/>
        <v>0.105354312897603</v>
      </c>
      <c r="D40677" s="9">
        <f t="shared" ca="1" si="1271"/>
        <v>144.96761439897023</v>
      </c>
    </row>
    <row r="40678" spans="2:4" x14ac:dyDescent="0.25">
      <c r="B40678" s="13">
        <v>40668</v>
      </c>
      <c r="C40678" s="9">
        <f t="shared" ca="1" si="1270"/>
        <v>0.57372720329135518</v>
      </c>
      <c r="D40678" s="9">
        <f t="shared" ca="1" si="1271"/>
        <v>173.71742844432211</v>
      </c>
    </row>
    <row r="40679" spans="2:4" x14ac:dyDescent="0.25">
      <c r="B40679" s="13">
        <v>40669</v>
      </c>
      <c r="C40679" s="9">
        <f t="shared" ca="1" si="1270"/>
        <v>0.22553201552098057</v>
      </c>
      <c r="D40679" s="9">
        <f t="shared" ca="1" si="1271"/>
        <v>154.92715378911362</v>
      </c>
    </row>
    <row r="40680" spans="2:4" x14ac:dyDescent="0.25">
      <c r="B40680" s="13">
        <v>40670</v>
      </c>
      <c r="C40680" s="9">
        <f t="shared" ca="1" si="1270"/>
        <v>0.30461978020961766</v>
      </c>
      <c r="D40680" s="9">
        <f t="shared" ca="1" si="1271"/>
        <v>159.7768152893882</v>
      </c>
    </row>
    <row r="40681" spans="2:4" x14ac:dyDescent="0.25">
      <c r="B40681" s="13">
        <v>40671</v>
      </c>
      <c r="C40681" s="9">
        <f t="shared" ca="1" si="1270"/>
        <v>0.71557514623118468</v>
      </c>
      <c r="D40681" s="9">
        <f t="shared" ca="1" si="1271"/>
        <v>181.39492820158367</v>
      </c>
    </row>
    <row r="40682" spans="2:4" x14ac:dyDescent="0.25">
      <c r="B40682" s="13">
        <v>40672</v>
      </c>
      <c r="C40682" s="9">
        <f t="shared" ca="1" si="1270"/>
        <v>0.72492404773652863</v>
      </c>
      <c r="D40682" s="9">
        <f t="shared" ca="1" si="1271"/>
        <v>181.95065031861995</v>
      </c>
    </row>
    <row r="40683" spans="2:4" x14ac:dyDescent="0.25">
      <c r="B40683" s="13">
        <v>40673</v>
      </c>
      <c r="C40683" s="9">
        <f t="shared" ca="1" si="1270"/>
        <v>7.0113376507244141E-2</v>
      </c>
      <c r="D40683" s="9">
        <f t="shared" ca="1" si="1271"/>
        <v>140.50105702578603</v>
      </c>
    </row>
    <row r="40684" spans="2:4" x14ac:dyDescent="0.25">
      <c r="B40684" s="13">
        <v>40674</v>
      </c>
      <c r="C40684" s="9">
        <f t="shared" ca="1" si="1270"/>
        <v>0.18879914854677338</v>
      </c>
      <c r="D40684" s="9">
        <f t="shared" ca="1" si="1271"/>
        <v>152.35339701667235</v>
      </c>
    </row>
    <row r="40685" spans="2:4" x14ac:dyDescent="0.25">
      <c r="B40685" s="13">
        <v>40675</v>
      </c>
      <c r="C40685" s="9">
        <f t="shared" ca="1" si="1270"/>
        <v>0.2628316936456544</v>
      </c>
      <c r="D40685" s="9">
        <f t="shared" ca="1" si="1271"/>
        <v>157.30720470365051</v>
      </c>
    </row>
    <row r="40686" spans="2:4" x14ac:dyDescent="0.25">
      <c r="B40686" s="13">
        <v>40676</v>
      </c>
      <c r="C40686" s="9">
        <f t="shared" ca="1" si="1270"/>
        <v>0.98931577600966425</v>
      </c>
      <c r="D40686" s="9">
        <f t="shared" ca="1" si="1271"/>
        <v>216.02820681126826</v>
      </c>
    </row>
    <row r="40687" spans="2:4" x14ac:dyDescent="0.25">
      <c r="B40687" s="13">
        <v>40677</v>
      </c>
      <c r="C40687" s="9">
        <f t="shared" ca="1" si="1270"/>
        <v>0.32929432832130123</v>
      </c>
      <c r="D40687" s="9">
        <f t="shared" ca="1" si="1271"/>
        <v>161.16274857385417</v>
      </c>
    </row>
    <row r="40688" spans="2:4" x14ac:dyDescent="0.25">
      <c r="B40688" s="13">
        <v>40678</v>
      </c>
      <c r="C40688" s="9">
        <f t="shared" ca="1" si="1270"/>
        <v>0.11476450437540175</v>
      </c>
      <c r="D40688" s="9">
        <f t="shared" ca="1" si="1271"/>
        <v>145.96854006042599</v>
      </c>
    </row>
    <row r="40689" spans="2:4" x14ac:dyDescent="0.25">
      <c r="B40689" s="13">
        <v>40679</v>
      </c>
      <c r="C40689" s="9">
        <f t="shared" ca="1" si="1270"/>
        <v>0.62434581614854134</v>
      </c>
      <c r="D40689" s="9">
        <f t="shared" ca="1" si="1271"/>
        <v>176.33829294171571</v>
      </c>
    </row>
    <row r="40690" spans="2:4" x14ac:dyDescent="0.25">
      <c r="B40690" s="13">
        <v>40680</v>
      </c>
      <c r="C40690" s="9">
        <f t="shared" ca="1" si="1270"/>
        <v>0.65235958500025004</v>
      </c>
      <c r="D40690" s="9">
        <f t="shared" ca="1" si="1271"/>
        <v>177.8339745599578</v>
      </c>
    </row>
    <row r="40691" spans="2:4" x14ac:dyDescent="0.25">
      <c r="B40691" s="13">
        <v>40681</v>
      </c>
      <c r="C40691" s="9">
        <f t="shared" ca="1" si="1270"/>
        <v>0.48217254861100745</v>
      </c>
      <c r="D40691" s="9">
        <f t="shared" ca="1" si="1271"/>
        <v>169.10596646598643</v>
      </c>
    </row>
    <row r="40692" spans="2:4" x14ac:dyDescent="0.25">
      <c r="B40692" s="13">
        <v>40682</v>
      </c>
      <c r="C40692" s="9">
        <f t="shared" ca="1" si="1270"/>
        <v>0.75160726985951587</v>
      </c>
      <c r="D40692" s="9">
        <f t="shared" ca="1" si="1271"/>
        <v>183.591125606877</v>
      </c>
    </row>
    <row r="40693" spans="2:4" x14ac:dyDescent="0.25">
      <c r="B40693" s="13">
        <v>40683</v>
      </c>
      <c r="C40693" s="9">
        <f t="shared" ca="1" si="1270"/>
        <v>0.82833387626433264</v>
      </c>
      <c r="D40693" s="9">
        <f t="shared" ca="1" si="1271"/>
        <v>188.95203450828976</v>
      </c>
    </row>
    <row r="40694" spans="2:4" x14ac:dyDescent="0.25">
      <c r="B40694" s="13">
        <v>40684</v>
      </c>
      <c r="C40694" s="9">
        <f t="shared" ca="1" si="1270"/>
        <v>0.64430506947919897</v>
      </c>
      <c r="D40694" s="9">
        <f t="shared" ca="1" si="1271"/>
        <v>177.39980215642311</v>
      </c>
    </row>
    <row r="40695" spans="2:4" x14ac:dyDescent="0.25">
      <c r="B40695" s="13">
        <v>40685</v>
      </c>
      <c r="C40695" s="9">
        <f t="shared" ca="1" si="1270"/>
        <v>0.60980149169187048</v>
      </c>
      <c r="D40695" s="9">
        <f t="shared" ca="1" si="1271"/>
        <v>175.57603382126283</v>
      </c>
    </row>
    <row r="40696" spans="2:4" x14ac:dyDescent="0.25">
      <c r="B40696" s="13">
        <v>40686</v>
      </c>
      <c r="C40696" s="9">
        <f t="shared" ca="1" si="1270"/>
        <v>0.30392436135957024</v>
      </c>
      <c r="D40696" s="9">
        <f t="shared" ca="1" si="1271"/>
        <v>159.73706646361282</v>
      </c>
    </row>
    <row r="40697" spans="2:4" x14ac:dyDescent="0.25">
      <c r="B40697" s="13">
        <v>40687</v>
      </c>
      <c r="C40697" s="9">
        <f t="shared" ca="1" si="1270"/>
        <v>0.28068335987517756</v>
      </c>
      <c r="D40697" s="9">
        <f t="shared" ca="1" si="1271"/>
        <v>158.38374674260353</v>
      </c>
    </row>
    <row r="40698" spans="2:4" x14ac:dyDescent="0.25">
      <c r="B40698" s="13">
        <v>40688</v>
      </c>
      <c r="C40698" s="9">
        <f t="shared" ca="1" si="1270"/>
        <v>0.57094885180133137</v>
      </c>
      <c r="D40698" s="9">
        <f t="shared" ca="1" si="1271"/>
        <v>173.57580767192687</v>
      </c>
    </row>
    <row r="40699" spans="2:4" x14ac:dyDescent="0.25">
      <c r="B40699" s="13">
        <v>40689</v>
      </c>
      <c r="C40699" s="9">
        <f t="shared" ca="1" si="1270"/>
        <v>0.98537847167601123</v>
      </c>
      <c r="D40699" s="9">
        <f t="shared" ca="1" si="1271"/>
        <v>213.60388743250513</v>
      </c>
    </row>
    <row r="40700" spans="2:4" x14ac:dyDescent="0.25">
      <c r="B40700" s="13">
        <v>40690</v>
      </c>
      <c r="C40700" s="9">
        <f t="shared" ca="1" si="1270"/>
        <v>0.6385290557409844</v>
      </c>
      <c r="D40700" s="9">
        <f t="shared" ca="1" si="1271"/>
        <v>177.09059564575824</v>
      </c>
    </row>
    <row r="40701" spans="2:4" x14ac:dyDescent="0.25">
      <c r="B40701" s="13">
        <v>40691</v>
      </c>
      <c r="C40701" s="9">
        <f t="shared" ca="1" si="1270"/>
        <v>0.11346666372804759</v>
      </c>
      <c r="D40701" s="9">
        <f t="shared" ca="1" si="1271"/>
        <v>145.83407484736239</v>
      </c>
    </row>
    <row r="40702" spans="2:4" x14ac:dyDescent="0.25">
      <c r="B40702" s="13">
        <v>40692</v>
      </c>
      <c r="C40702" s="9">
        <f t="shared" ca="1" si="1270"/>
        <v>0.21992146925991063</v>
      </c>
      <c r="D40702" s="9">
        <f t="shared" ca="1" si="1271"/>
        <v>154.55083071888191</v>
      </c>
    </row>
    <row r="40703" spans="2:4" x14ac:dyDescent="0.25">
      <c r="B40703" s="13">
        <v>40693</v>
      </c>
      <c r="C40703" s="9">
        <f t="shared" ca="1" si="1270"/>
        <v>3.1590217568019829E-2</v>
      </c>
      <c r="D40703" s="9">
        <f t="shared" ca="1" si="1271"/>
        <v>132.84160835892084</v>
      </c>
    </row>
    <row r="40704" spans="2:4" x14ac:dyDescent="0.25">
      <c r="B40704" s="13">
        <v>40694</v>
      </c>
      <c r="C40704" s="9">
        <f t="shared" ca="1" si="1270"/>
        <v>0.42526728908590139</v>
      </c>
      <c r="D40704" s="9">
        <f t="shared" ca="1" si="1271"/>
        <v>166.23127226759763</v>
      </c>
    </row>
    <row r="40705" spans="2:4" x14ac:dyDescent="0.25">
      <c r="B40705" s="13">
        <v>40695</v>
      </c>
      <c r="C40705" s="9">
        <f t="shared" ca="1" si="1270"/>
        <v>2.568794994063206E-2</v>
      </c>
      <c r="D40705" s="9">
        <f t="shared" ca="1" si="1271"/>
        <v>131.0334686015434</v>
      </c>
    </row>
    <row r="40706" spans="2:4" x14ac:dyDescent="0.25">
      <c r="B40706" s="13">
        <v>40696</v>
      </c>
      <c r="C40706" s="9">
        <f t="shared" ca="1" si="1270"/>
        <v>0.53014998758636844</v>
      </c>
      <c r="D40706" s="9">
        <f t="shared" ca="1" si="1271"/>
        <v>171.51293794225609</v>
      </c>
    </row>
    <row r="40707" spans="2:4" x14ac:dyDescent="0.25">
      <c r="B40707" s="13">
        <v>40697</v>
      </c>
      <c r="C40707" s="9">
        <f t="shared" ca="1" si="1270"/>
        <v>0.66139043168745437</v>
      </c>
      <c r="D40707" s="9">
        <f t="shared" ca="1" si="1271"/>
        <v>178.32521701458913</v>
      </c>
    </row>
    <row r="40708" spans="2:4" x14ac:dyDescent="0.25">
      <c r="B40708" s="13">
        <v>40698</v>
      </c>
      <c r="C40708" s="9">
        <f t="shared" ca="1" si="1270"/>
        <v>0.8086198151228392</v>
      </c>
      <c r="D40708" s="9">
        <f t="shared" ca="1" si="1271"/>
        <v>187.45643033390982</v>
      </c>
    </row>
    <row r="40709" spans="2:4" x14ac:dyDescent="0.25">
      <c r="B40709" s="13">
        <v>40699</v>
      </c>
      <c r="C40709" s="9">
        <f t="shared" ca="1" si="1270"/>
        <v>0.296409743030284</v>
      </c>
      <c r="D40709" s="9">
        <f t="shared" ca="1" si="1271"/>
        <v>159.30490584631244</v>
      </c>
    </row>
    <row r="40710" spans="2:4" x14ac:dyDescent="0.25">
      <c r="B40710" s="13">
        <v>40700</v>
      </c>
      <c r="C40710" s="9">
        <f t="shared" ca="1" si="1270"/>
        <v>0.19218086891941333</v>
      </c>
      <c r="D40710" s="9">
        <f t="shared" ca="1" si="1271"/>
        <v>152.60224453384808</v>
      </c>
    </row>
    <row r="40711" spans="2:4" x14ac:dyDescent="0.25">
      <c r="B40711" s="13">
        <v>40701</v>
      </c>
      <c r="C40711" s="9">
        <f t="shared" ca="1" si="1270"/>
        <v>3.8490943519975396E-3</v>
      </c>
      <c r="D40711" s="9">
        <f t="shared" ca="1" si="1271"/>
        <v>116.69943774550238</v>
      </c>
    </row>
    <row r="40712" spans="2:4" x14ac:dyDescent="0.25">
      <c r="B40712" s="13">
        <v>40702</v>
      </c>
      <c r="C40712" s="9">
        <f t="shared" ca="1" si="1270"/>
        <v>0.899034521635382</v>
      </c>
      <c r="D40712" s="9">
        <f t="shared" ca="1" si="1271"/>
        <v>195.52138973920114</v>
      </c>
    </row>
    <row r="40713" spans="2:4" x14ac:dyDescent="0.25">
      <c r="B40713" s="13">
        <v>40703</v>
      </c>
      <c r="C40713" s="9">
        <f t="shared" ca="1" si="1270"/>
        <v>0.14995796060967315</v>
      </c>
      <c r="D40713" s="9">
        <f t="shared" ca="1" si="1271"/>
        <v>149.26772579908459</v>
      </c>
    </row>
    <row r="40714" spans="2:4" x14ac:dyDescent="0.25">
      <c r="B40714" s="13">
        <v>40704</v>
      </c>
      <c r="C40714" s="9">
        <f t="shared" ca="1" si="1270"/>
        <v>0.82219199479755567</v>
      </c>
      <c r="D40714" s="9">
        <f t="shared" ca="1" si="1271"/>
        <v>188.47501853616475</v>
      </c>
    </row>
    <row r="40715" spans="2:4" x14ac:dyDescent="0.25">
      <c r="B40715" s="13">
        <v>40705</v>
      </c>
      <c r="C40715" s="9">
        <f t="shared" ca="1" si="1270"/>
        <v>0.32061698326247823</v>
      </c>
      <c r="D40715" s="9">
        <f t="shared" ca="1" si="1271"/>
        <v>160.68051595793625</v>
      </c>
    </row>
    <row r="40716" spans="2:4" x14ac:dyDescent="0.25">
      <c r="B40716" s="13">
        <v>40706</v>
      </c>
      <c r="C40716" s="9">
        <f t="shared" ref="C40716:C40779" ca="1" si="1272">RAND()</f>
        <v>0.34974755203563357</v>
      </c>
      <c r="D40716" s="9">
        <f t="shared" ref="D40716:D40779" ca="1" si="1273">_xlfn.NORM.INV(C40716,$C$6,$C$7)</f>
        <v>162.27995774436295</v>
      </c>
    </row>
    <row r="40717" spans="2:4" x14ac:dyDescent="0.25">
      <c r="B40717" s="13">
        <v>40707</v>
      </c>
      <c r="C40717" s="9">
        <f t="shared" ca="1" si="1272"/>
        <v>0.90219809883325064</v>
      </c>
      <c r="D40717" s="9">
        <f t="shared" ca="1" si="1273"/>
        <v>195.88356820802574</v>
      </c>
    </row>
    <row r="40718" spans="2:4" x14ac:dyDescent="0.25">
      <c r="B40718" s="13">
        <v>40708</v>
      </c>
      <c r="C40718" s="9">
        <f t="shared" ca="1" si="1272"/>
        <v>0.4311106054146725</v>
      </c>
      <c r="D40718" s="9">
        <f t="shared" ca="1" si="1273"/>
        <v>166.52905295568016</v>
      </c>
    </row>
    <row r="40719" spans="2:4" x14ac:dyDescent="0.25">
      <c r="B40719" s="13">
        <v>40709</v>
      </c>
      <c r="C40719" s="9">
        <f t="shared" ca="1" si="1272"/>
        <v>0.37653700723845052</v>
      </c>
      <c r="D40719" s="9">
        <f t="shared" ca="1" si="1273"/>
        <v>163.70822743590202</v>
      </c>
    </row>
    <row r="40720" spans="2:4" x14ac:dyDescent="0.25">
      <c r="B40720" s="13">
        <v>40710</v>
      </c>
      <c r="C40720" s="9">
        <f t="shared" ca="1" si="1272"/>
        <v>0.4181961604701806</v>
      </c>
      <c r="D40720" s="9">
        <f t="shared" ca="1" si="1273"/>
        <v>165.86979402650195</v>
      </c>
    </row>
    <row r="40721" spans="2:4" x14ac:dyDescent="0.25">
      <c r="B40721" s="13">
        <v>40711</v>
      </c>
      <c r="C40721" s="9">
        <f t="shared" ca="1" si="1272"/>
        <v>0.31362298013806655</v>
      </c>
      <c r="D40721" s="9">
        <f t="shared" ca="1" si="1273"/>
        <v>160.28786360525896</v>
      </c>
    </row>
    <row r="40722" spans="2:4" x14ac:dyDescent="0.25">
      <c r="B40722" s="13">
        <v>40712</v>
      </c>
      <c r="C40722" s="9">
        <f t="shared" ca="1" si="1272"/>
        <v>0.18804588987373083</v>
      </c>
      <c r="D40722" s="9">
        <f t="shared" ca="1" si="1273"/>
        <v>152.29759503378511</v>
      </c>
    </row>
    <row r="40723" spans="2:4" x14ac:dyDescent="0.25">
      <c r="B40723" s="13">
        <v>40713</v>
      </c>
      <c r="C40723" s="9">
        <f t="shared" ca="1" si="1272"/>
        <v>0.96509726175658817</v>
      </c>
      <c r="D40723" s="9">
        <f t="shared" ca="1" si="1273"/>
        <v>206.26341671612931</v>
      </c>
    </row>
    <row r="40724" spans="2:4" x14ac:dyDescent="0.25">
      <c r="B40724" s="13">
        <v>40714</v>
      </c>
      <c r="C40724" s="9">
        <f t="shared" ca="1" si="1272"/>
        <v>0.30806187623555803</v>
      </c>
      <c r="D40724" s="9">
        <f t="shared" ca="1" si="1273"/>
        <v>159.97296959773965</v>
      </c>
    </row>
    <row r="40725" spans="2:4" x14ac:dyDescent="0.25">
      <c r="B40725" s="13">
        <v>40715</v>
      </c>
      <c r="C40725" s="9">
        <f t="shared" ca="1" si="1272"/>
        <v>0.4267474126074875</v>
      </c>
      <c r="D40725" s="9">
        <f t="shared" ca="1" si="1273"/>
        <v>166.30677713670099</v>
      </c>
    </row>
    <row r="40726" spans="2:4" x14ac:dyDescent="0.25">
      <c r="B40726" s="13">
        <v>40716</v>
      </c>
      <c r="C40726" s="9">
        <f t="shared" ca="1" si="1272"/>
        <v>0.29771490868796446</v>
      </c>
      <c r="D40726" s="9">
        <f t="shared" ca="1" si="1273"/>
        <v>159.38031857660349</v>
      </c>
    </row>
    <row r="40727" spans="2:4" x14ac:dyDescent="0.25">
      <c r="B40727" s="13">
        <v>40717</v>
      </c>
      <c r="C40727" s="9">
        <f t="shared" ca="1" si="1272"/>
        <v>0.84607513822662539</v>
      </c>
      <c r="D40727" s="9">
        <f t="shared" ca="1" si="1273"/>
        <v>190.39488693988122</v>
      </c>
    </row>
    <row r="40728" spans="2:4" x14ac:dyDescent="0.25">
      <c r="B40728" s="13">
        <v>40718</v>
      </c>
      <c r="C40728" s="9">
        <f t="shared" ca="1" si="1272"/>
        <v>0.35986739984727811</v>
      </c>
      <c r="D40728" s="9">
        <f t="shared" ca="1" si="1273"/>
        <v>162.82373499763966</v>
      </c>
    </row>
    <row r="40729" spans="2:4" x14ac:dyDescent="0.25">
      <c r="B40729" s="13">
        <v>40719</v>
      </c>
      <c r="C40729" s="9">
        <f t="shared" ca="1" si="1272"/>
        <v>0.18488114250318777</v>
      </c>
      <c r="D40729" s="9">
        <f t="shared" ca="1" si="1273"/>
        <v>152.061625406297</v>
      </c>
    </row>
    <row r="40730" spans="2:4" x14ac:dyDescent="0.25">
      <c r="B40730" s="13">
        <v>40720</v>
      </c>
      <c r="C40730" s="9">
        <f t="shared" ca="1" si="1272"/>
        <v>0.2855646903272796</v>
      </c>
      <c r="D40730" s="9">
        <f t="shared" ca="1" si="1273"/>
        <v>158.67222029017015</v>
      </c>
    </row>
    <row r="40731" spans="2:4" x14ac:dyDescent="0.25">
      <c r="B40731" s="13">
        <v>40721</v>
      </c>
      <c r="C40731" s="9">
        <f t="shared" ca="1" si="1272"/>
        <v>0.38629860225786394</v>
      </c>
      <c r="D40731" s="9">
        <f t="shared" ca="1" si="1273"/>
        <v>164.22041363996112</v>
      </c>
    </row>
    <row r="40732" spans="2:4" x14ac:dyDescent="0.25">
      <c r="B40732" s="13">
        <v>40722</v>
      </c>
      <c r="C40732" s="9">
        <f t="shared" ca="1" si="1272"/>
        <v>0.27828527629886002</v>
      </c>
      <c r="D40732" s="9">
        <f t="shared" ca="1" si="1273"/>
        <v>158.2411399935722</v>
      </c>
    </row>
    <row r="40733" spans="2:4" x14ac:dyDescent="0.25">
      <c r="B40733" s="13">
        <v>40723</v>
      </c>
      <c r="C40733" s="9">
        <f t="shared" ca="1" si="1272"/>
        <v>0.2871398661049307</v>
      </c>
      <c r="D40733" s="9">
        <f t="shared" ca="1" si="1273"/>
        <v>158.7648053906851</v>
      </c>
    </row>
    <row r="40734" spans="2:4" x14ac:dyDescent="0.25">
      <c r="B40734" s="13">
        <v>40724</v>
      </c>
      <c r="C40734" s="9">
        <f t="shared" ca="1" si="1272"/>
        <v>0.92006228017429015</v>
      </c>
      <c r="D40734" s="9">
        <f t="shared" ca="1" si="1273"/>
        <v>198.1098121968983</v>
      </c>
    </row>
    <row r="40735" spans="2:4" x14ac:dyDescent="0.25">
      <c r="B40735" s="13">
        <v>40725</v>
      </c>
      <c r="C40735" s="9">
        <f t="shared" ca="1" si="1272"/>
        <v>0.29425940986553267</v>
      </c>
      <c r="D40735" s="9">
        <f t="shared" ca="1" si="1273"/>
        <v>159.18032605737142</v>
      </c>
    </row>
    <row r="40736" spans="2:4" x14ac:dyDescent="0.25">
      <c r="B40736" s="13">
        <v>40726</v>
      </c>
      <c r="C40736" s="9">
        <f t="shared" ca="1" si="1272"/>
        <v>0.34659638992315822</v>
      </c>
      <c r="D40736" s="9">
        <f t="shared" ca="1" si="1273"/>
        <v>162.10948120512307</v>
      </c>
    </row>
    <row r="40737" spans="2:4" x14ac:dyDescent="0.25">
      <c r="B40737" s="13">
        <v>40727</v>
      </c>
      <c r="C40737" s="9">
        <f t="shared" ca="1" si="1272"/>
        <v>0.99687221077578758</v>
      </c>
      <c r="D40737" s="9">
        <f t="shared" ca="1" si="1273"/>
        <v>224.68150097923365</v>
      </c>
    </row>
    <row r="40738" spans="2:4" x14ac:dyDescent="0.25">
      <c r="B40738" s="13">
        <v>40728</v>
      </c>
      <c r="C40738" s="9">
        <f t="shared" ca="1" si="1272"/>
        <v>6.6424409938986795E-2</v>
      </c>
      <c r="D40738" s="9">
        <f t="shared" ca="1" si="1273"/>
        <v>139.94075817805006</v>
      </c>
    </row>
    <row r="40739" spans="2:4" x14ac:dyDescent="0.25">
      <c r="B40739" s="13">
        <v>40729</v>
      </c>
      <c r="C40739" s="9">
        <f t="shared" ca="1" si="1272"/>
        <v>0.85948152422869284</v>
      </c>
      <c r="D40739" s="9">
        <f t="shared" ca="1" si="1273"/>
        <v>191.55985679505602</v>
      </c>
    </row>
    <row r="40740" spans="2:4" x14ac:dyDescent="0.25">
      <c r="B40740" s="13">
        <v>40730</v>
      </c>
      <c r="C40740" s="9">
        <f t="shared" ca="1" si="1272"/>
        <v>0.88533295990095129</v>
      </c>
      <c r="D40740" s="9">
        <f t="shared" ca="1" si="1273"/>
        <v>194.04152019451104</v>
      </c>
    </row>
    <row r="40741" spans="2:4" x14ac:dyDescent="0.25">
      <c r="B40741" s="13">
        <v>40731</v>
      </c>
      <c r="C40741" s="9">
        <f t="shared" ca="1" si="1272"/>
        <v>0.75322450335323021</v>
      </c>
      <c r="D40741" s="9">
        <f t="shared" ca="1" si="1273"/>
        <v>183.69343772991564</v>
      </c>
    </row>
    <row r="40742" spans="2:4" x14ac:dyDescent="0.25">
      <c r="B40742" s="13">
        <v>40732</v>
      </c>
      <c r="C40742" s="9">
        <f t="shared" ca="1" si="1272"/>
        <v>0.26152764812451901</v>
      </c>
      <c r="D40742" s="9">
        <f t="shared" ca="1" si="1273"/>
        <v>157.22714291825599</v>
      </c>
    </row>
    <row r="40743" spans="2:4" x14ac:dyDescent="0.25">
      <c r="B40743" s="13">
        <v>40733</v>
      </c>
      <c r="C40743" s="9">
        <f t="shared" ca="1" si="1272"/>
        <v>0.28213219889772734</v>
      </c>
      <c r="D40743" s="9">
        <f t="shared" ca="1" si="1273"/>
        <v>158.46961901313273</v>
      </c>
    </row>
    <row r="40744" spans="2:4" x14ac:dyDescent="0.25">
      <c r="B40744" s="13">
        <v>40734</v>
      </c>
      <c r="C40744" s="9">
        <f t="shared" ca="1" si="1272"/>
        <v>1.2962356722320933E-2</v>
      </c>
      <c r="D40744" s="9">
        <f t="shared" ca="1" si="1273"/>
        <v>125.45324621807427</v>
      </c>
    </row>
    <row r="40745" spans="2:4" x14ac:dyDescent="0.25">
      <c r="B40745" s="13">
        <v>40735</v>
      </c>
      <c r="C40745" s="9">
        <f t="shared" ca="1" si="1272"/>
        <v>0.23089493972043396</v>
      </c>
      <c r="D40745" s="9">
        <f t="shared" ca="1" si="1273"/>
        <v>155.28194486413926</v>
      </c>
    </row>
    <row r="40746" spans="2:4" x14ac:dyDescent="0.25">
      <c r="B40746" s="13">
        <v>40736</v>
      </c>
      <c r="C40746" s="9">
        <f t="shared" ca="1" si="1272"/>
        <v>0.43700751758394563</v>
      </c>
      <c r="D40746" s="9">
        <f t="shared" ca="1" si="1273"/>
        <v>166.8287870487799</v>
      </c>
    </row>
    <row r="40747" spans="2:4" x14ac:dyDescent="0.25">
      <c r="B40747" s="13">
        <v>40737</v>
      </c>
      <c r="C40747" s="9">
        <f t="shared" ca="1" si="1272"/>
        <v>0.88657643415108922</v>
      </c>
      <c r="D40747" s="9">
        <f t="shared" ca="1" si="1273"/>
        <v>194.17040914900031</v>
      </c>
    </row>
    <row r="40748" spans="2:4" x14ac:dyDescent="0.25">
      <c r="B40748" s="13">
        <v>40738</v>
      </c>
      <c r="C40748" s="9">
        <f t="shared" ca="1" si="1272"/>
        <v>2.5869845144386949E-2</v>
      </c>
      <c r="D40748" s="9">
        <f t="shared" ca="1" si="1273"/>
        <v>131.09413437161095</v>
      </c>
    </row>
    <row r="40749" spans="2:4" x14ac:dyDescent="0.25">
      <c r="B40749" s="13">
        <v>40739</v>
      </c>
      <c r="C40749" s="9">
        <f t="shared" ca="1" si="1272"/>
        <v>0.72604819831932554</v>
      </c>
      <c r="D40749" s="9">
        <f t="shared" ca="1" si="1273"/>
        <v>182.01808977346573</v>
      </c>
    </row>
    <row r="40750" spans="2:4" x14ac:dyDescent="0.25">
      <c r="B40750" s="13">
        <v>40740</v>
      </c>
      <c r="C40750" s="9">
        <f t="shared" ca="1" si="1272"/>
        <v>0.5684781548293999</v>
      </c>
      <c r="D40750" s="9">
        <f t="shared" ca="1" si="1273"/>
        <v>173.45001961627369</v>
      </c>
    </row>
    <row r="40751" spans="2:4" x14ac:dyDescent="0.25">
      <c r="B40751" s="13">
        <v>40741</v>
      </c>
      <c r="C40751" s="9">
        <f t="shared" ca="1" si="1272"/>
        <v>0.50895178568713739</v>
      </c>
      <c r="D40751" s="9">
        <f t="shared" ca="1" si="1273"/>
        <v>170.44881364863684</v>
      </c>
    </row>
    <row r="40752" spans="2:4" x14ac:dyDescent="0.25">
      <c r="B40752" s="13">
        <v>40742</v>
      </c>
      <c r="C40752" s="9">
        <f t="shared" ca="1" si="1272"/>
        <v>0.70900231973137229</v>
      </c>
      <c r="D40752" s="9">
        <f t="shared" ca="1" si="1273"/>
        <v>181.0094492187726</v>
      </c>
    </row>
    <row r="40753" spans="2:4" x14ac:dyDescent="0.25">
      <c r="B40753" s="13">
        <v>40743</v>
      </c>
      <c r="C40753" s="9">
        <f t="shared" ca="1" si="1272"/>
        <v>0.80042719134341989</v>
      </c>
      <c r="D40753" s="9">
        <f t="shared" ca="1" si="1273"/>
        <v>186.86296211371572</v>
      </c>
    </row>
    <row r="40754" spans="2:4" x14ac:dyDescent="0.25">
      <c r="B40754" s="13">
        <v>40744</v>
      </c>
      <c r="C40754" s="9">
        <f t="shared" ca="1" si="1272"/>
        <v>0.71383542739522343</v>
      </c>
      <c r="D40754" s="9">
        <f t="shared" ca="1" si="1273"/>
        <v>181.292491531812</v>
      </c>
    </row>
    <row r="40755" spans="2:4" x14ac:dyDescent="0.25">
      <c r="B40755" s="13">
        <v>40745</v>
      </c>
      <c r="C40755" s="9">
        <f t="shared" ca="1" si="1272"/>
        <v>0.44571157559764985</v>
      </c>
      <c r="D40755" s="9">
        <f t="shared" ca="1" si="1273"/>
        <v>167.26992730152702</v>
      </c>
    </row>
    <row r="40756" spans="2:4" x14ac:dyDescent="0.25">
      <c r="B40756" s="13">
        <v>40746</v>
      </c>
      <c r="C40756" s="9">
        <f t="shared" ca="1" si="1272"/>
        <v>0.82616988274098146</v>
      </c>
      <c r="D40756" s="9">
        <f t="shared" ca="1" si="1273"/>
        <v>188.78274682400686</v>
      </c>
    </row>
    <row r="40757" spans="2:4" x14ac:dyDescent="0.25">
      <c r="B40757" s="13">
        <v>40747</v>
      </c>
      <c r="C40757" s="9">
        <f t="shared" ca="1" si="1272"/>
        <v>0.97897729506532083</v>
      </c>
      <c r="D40757" s="9">
        <f t="shared" ca="1" si="1273"/>
        <v>210.66140822099936</v>
      </c>
    </row>
    <row r="40758" spans="2:4" x14ac:dyDescent="0.25">
      <c r="B40758" s="13">
        <v>40748</v>
      </c>
      <c r="C40758" s="9">
        <f t="shared" ca="1" si="1272"/>
        <v>0.5941323608758442</v>
      </c>
      <c r="D40758" s="9">
        <f t="shared" ca="1" si="1273"/>
        <v>174.76376014666721</v>
      </c>
    </row>
    <row r="40759" spans="2:4" x14ac:dyDescent="0.25">
      <c r="B40759" s="13">
        <v>40749</v>
      </c>
      <c r="C40759" s="9">
        <f t="shared" ca="1" si="1272"/>
        <v>0.53196622184309195</v>
      </c>
      <c r="D40759" s="9">
        <f t="shared" ca="1" si="1273"/>
        <v>171.60426740983752</v>
      </c>
    </row>
    <row r="40760" spans="2:4" x14ac:dyDescent="0.25">
      <c r="B40760" s="13">
        <v>40750</v>
      </c>
      <c r="C40760" s="9">
        <f t="shared" ca="1" si="1272"/>
        <v>0.47842947663765045</v>
      </c>
      <c r="D40760" s="9">
        <f t="shared" ca="1" si="1273"/>
        <v>168.91808688209954</v>
      </c>
    </row>
    <row r="40761" spans="2:4" x14ac:dyDescent="0.25">
      <c r="B40761" s="13">
        <v>40751</v>
      </c>
      <c r="C40761" s="9">
        <f t="shared" ca="1" si="1272"/>
        <v>0.99913584093997121</v>
      </c>
      <c r="D40761" s="9">
        <f t="shared" ca="1" si="1273"/>
        <v>232.66670843374467</v>
      </c>
    </row>
    <row r="40762" spans="2:4" x14ac:dyDescent="0.25">
      <c r="B40762" s="13">
        <v>40752</v>
      </c>
      <c r="C40762" s="9">
        <f t="shared" ca="1" si="1272"/>
        <v>0.5128745124279841</v>
      </c>
      <c r="D40762" s="9">
        <f t="shared" ca="1" si="1273"/>
        <v>170.645544410035</v>
      </c>
    </row>
    <row r="40763" spans="2:4" x14ac:dyDescent="0.25">
      <c r="B40763" s="13">
        <v>40753</v>
      </c>
      <c r="C40763" s="9">
        <f t="shared" ca="1" si="1272"/>
        <v>0.79738923289395469</v>
      </c>
      <c r="D40763" s="9">
        <f t="shared" ca="1" si="1273"/>
        <v>186.64664137359554</v>
      </c>
    </row>
    <row r="40764" spans="2:4" x14ac:dyDescent="0.25">
      <c r="B40764" s="13">
        <v>40754</v>
      </c>
      <c r="C40764" s="9">
        <f t="shared" ca="1" si="1272"/>
        <v>0.99878131560517458</v>
      </c>
      <c r="D40764" s="9">
        <f t="shared" ca="1" si="1273"/>
        <v>230.62020734327075</v>
      </c>
    </row>
    <row r="40765" spans="2:4" x14ac:dyDescent="0.25">
      <c r="B40765" s="13">
        <v>40755</v>
      </c>
      <c r="C40765" s="9">
        <f t="shared" ca="1" si="1272"/>
        <v>0.56319854738828301</v>
      </c>
      <c r="D40765" s="9">
        <f t="shared" ca="1" si="1273"/>
        <v>173.18167463376733</v>
      </c>
    </row>
    <row r="40766" spans="2:4" x14ac:dyDescent="0.25">
      <c r="B40766" s="13">
        <v>40756</v>
      </c>
      <c r="C40766" s="9">
        <f t="shared" ca="1" si="1272"/>
        <v>2.1849652574336131E-2</v>
      </c>
      <c r="D40766" s="9">
        <f t="shared" ca="1" si="1273"/>
        <v>129.66072667658395</v>
      </c>
    </row>
    <row r="40767" spans="2:4" x14ac:dyDescent="0.25">
      <c r="B40767" s="13">
        <v>40757</v>
      </c>
      <c r="C40767" s="9">
        <f t="shared" ca="1" si="1272"/>
        <v>0.13581262978780029</v>
      </c>
      <c r="D40767" s="9">
        <f t="shared" ca="1" si="1273"/>
        <v>148.0134508312604</v>
      </c>
    </row>
    <row r="40768" spans="2:4" x14ac:dyDescent="0.25">
      <c r="B40768" s="13">
        <v>40758</v>
      </c>
      <c r="C40768" s="9">
        <f t="shared" ca="1" si="1272"/>
        <v>0.34803748892981912</v>
      </c>
      <c r="D40768" s="9">
        <f t="shared" ca="1" si="1273"/>
        <v>162.18751445160342</v>
      </c>
    </row>
    <row r="40769" spans="2:4" x14ac:dyDescent="0.25">
      <c r="B40769" s="13">
        <v>40759</v>
      </c>
      <c r="C40769" s="9">
        <f t="shared" ca="1" si="1272"/>
        <v>0.46206016682977347</v>
      </c>
      <c r="D40769" s="9">
        <f t="shared" ca="1" si="1273"/>
        <v>168.09510267073409</v>
      </c>
    </row>
    <row r="40770" spans="2:4" x14ac:dyDescent="0.25">
      <c r="B40770" s="13">
        <v>40760</v>
      </c>
      <c r="C40770" s="9">
        <f t="shared" ca="1" si="1272"/>
        <v>0.15523555927750932</v>
      </c>
      <c r="D40770" s="9">
        <f t="shared" ca="1" si="1273"/>
        <v>149.71532042028369</v>
      </c>
    </row>
    <row r="40771" spans="2:4" x14ac:dyDescent="0.25">
      <c r="B40771" s="13">
        <v>40761</v>
      </c>
      <c r="C40771" s="9">
        <f t="shared" ca="1" si="1272"/>
        <v>0.68288266146113163</v>
      </c>
      <c r="D40771" s="9">
        <f t="shared" ca="1" si="1273"/>
        <v>179.51550014705245</v>
      </c>
    </row>
    <row r="40772" spans="2:4" x14ac:dyDescent="0.25">
      <c r="B40772" s="13">
        <v>40762</v>
      </c>
      <c r="C40772" s="9">
        <f t="shared" ca="1" si="1272"/>
        <v>3.2093636320666197E-2</v>
      </c>
      <c r="D40772" s="9">
        <f t="shared" ca="1" si="1273"/>
        <v>132.98246310483114</v>
      </c>
    </row>
    <row r="40773" spans="2:4" x14ac:dyDescent="0.25">
      <c r="B40773" s="13">
        <v>40763</v>
      </c>
      <c r="C40773" s="9">
        <f t="shared" ca="1" si="1272"/>
        <v>0.49019260917738749</v>
      </c>
      <c r="D40773" s="9">
        <f t="shared" ca="1" si="1273"/>
        <v>169.50828080356203</v>
      </c>
    </row>
    <row r="40774" spans="2:4" x14ac:dyDescent="0.25">
      <c r="B40774" s="13">
        <v>40764</v>
      </c>
      <c r="C40774" s="9">
        <f t="shared" ca="1" si="1272"/>
        <v>0.54941639717191904</v>
      </c>
      <c r="D40774" s="9">
        <f t="shared" ca="1" si="1273"/>
        <v>172.48374023737978</v>
      </c>
    </row>
    <row r="40775" spans="2:4" x14ac:dyDescent="0.25">
      <c r="B40775" s="13">
        <v>40765</v>
      </c>
      <c r="C40775" s="9">
        <f t="shared" ca="1" si="1272"/>
        <v>0.59295234943116015</v>
      </c>
      <c r="D40775" s="9">
        <f t="shared" ca="1" si="1273"/>
        <v>174.70292297605403</v>
      </c>
    </row>
    <row r="40776" spans="2:4" x14ac:dyDescent="0.25">
      <c r="B40776" s="13">
        <v>40766</v>
      </c>
      <c r="C40776" s="9">
        <f t="shared" ca="1" si="1272"/>
        <v>0.13872689673347138</v>
      </c>
      <c r="D40776" s="9">
        <f t="shared" ca="1" si="1273"/>
        <v>148.27886083812254</v>
      </c>
    </row>
    <row r="40777" spans="2:4" x14ac:dyDescent="0.25">
      <c r="B40777" s="13">
        <v>40767</v>
      </c>
      <c r="C40777" s="9">
        <f t="shared" ca="1" si="1272"/>
        <v>0.12006462183986222</v>
      </c>
      <c r="D40777" s="9">
        <f t="shared" ca="1" si="1273"/>
        <v>146.50672380909862</v>
      </c>
    </row>
    <row r="40778" spans="2:4" x14ac:dyDescent="0.25">
      <c r="B40778" s="13">
        <v>40768</v>
      </c>
      <c r="C40778" s="9">
        <f t="shared" ca="1" si="1272"/>
        <v>0.91734019961332458</v>
      </c>
      <c r="D40778" s="9">
        <f t="shared" ca="1" si="1273"/>
        <v>197.74801471555045</v>
      </c>
    </row>
    <row r="40779" spans="2:4" x14ac:dyDescent="0.25">
      <c r="B40779" s="13">
        <v>40769</v>
      </c>
      <c r="C40779" s="9">
        <f t="shared" ca="1" si="1272"/>
        <v>0.21622585848154974</v>
      </c>
      <c r="D40779" s="9">
        <f t="shared" ca="1" si="1273"/>
        <v>154.29993683787674</v>
      </c>
    </row>
    <row r="40780" spans="2:4" x14ac:dyDescent="0.25">
      <c r="B40780" s="13">
        <v>40770</v>
      </c>
      <c r="C40780" s="9">
        <f t="shared" ref="C40780:C40843" ca="1" si="1274">RAND()</f>
        <v>1.9237127175204982E-2</v>
      </c>
      <c r="D40780" s="9">
        <f t="shared" ref="D40780:D40843" ca="1" si="1275">_xlfn.NORM.INV(C40780,$C$6,$C$7)</f>
        <v>128.60467820564782</v>
      </c>
    </row>
    <row r="40781" spans="2:4" x14ac:dyDescent="0.25">
      <c r="B40781" s="13">
        <v>40771</v>
      </c>
      <c r="C40781" s="9">
        <f t="shared" ca="1" si="1274"/>
        <v>0.96944833896491966</v>
      </c>
      <c r="D40781" s="9">
        <f t="shared" ca="1" si="1275"/>
        <v>207.45494112244779</v>
      </c>
    </row>
    <row r="40782" spans="2:4" x14ac:dyDescent="0.25">
      <c r="B40782" s="13">
        <v>40772</v>
      </c>
      <c r="C40782" s="9">
        <f t="shared" ca="1" si="1274"/>
        <v>0.33913243565238549</v>
      </c>
      <c r="D40782" s="9">
        <f t="shared" ca="1" si="1275"/>
        <v>161.70335943105025</v>
      </c>
    </row>
    <row r="40783" spans="2:4" x14ac:dyDescent="0.25">
      <c r="B40783" s="13">
        <v>40773</v>
      </c>
      <c r="C40783" s="9">
        <f t="shared" ca="1" si="1274"/>
        <v>0.2071990765672308</v>
      </c>
      <c r="D40783" s="9">
        <f t="shared" ca="1" si="1275"/>
        <v>153.67643354856295</v>
      </c>
    </row>
    <row r="40784" spans="2:4" x14ac:dyDescent="0.25">
      <c r="B40784" s="13">
        <v>40774</v>
      </c>
      <c r="C40784" s="9">
        <f t="shared" ca="1" si="1274"/>
        <v>0.38880631828854162</v>
      </c>
      <c r="D40784" s="9">
        <f t="shared" ca="1" si="1275"/>
        <v>164.35136927916221</v>
      </c>
    </row>
    <row r="40785" spans="2:4" x14ac:dyDescent="0.25">
      <c r="B40785" s="13">
        <v>40775</v>
      </c>
      <c r="C40785" s="9">
        <f t="shared" ca="1" si="1274"/>
        <v>0.25723088064771593</v>
      </c>
      <c r="D40785" s="9">
        <f t="shared" ca="1" si="1275"/>
        <v>156.96187836440208</v>
      </c>
    </row>
    <row r="40786" spans="2:4" x14ac:dyDescent="0.25">
      <c r="B40786" s="13">
        <v>40776</v>
      </c>
      <c r="C40786" s="9">
        <f t="shared" ca="1" si="1274"/>
        <v>0.87196837042098807</v>
      </c>
      <c r="D40786" s="9">
        <f t="shared" ca="1" si="1275"/>
        <v>192.71490201934387</v>
      </c>
    </row>
    <row r="40787" spans="2:4" x14ac:dyDescent="0.25">
      <c r="B40787" s="13">
        <v>40777</v>
      </c>
      <c r="C40787" s="9">
        <f t="shared" ca="1" si="1274"/>
        <v>4.0111244407574853E-2</v>
      </c>
      <c r="D40787" s="9">
        <f t="shared" ca="1" si="1275"/>
        <v>135.0120680733657</v>
      </c>
    </row>
    <row r="40788" spans="2:4" x14ac:dyDescent="0.25">
      <c r="B40788" s="13">
        <v>40778</v>
      </c>
      <c r="C40788" s="9">
        <f t="shared" ca="1" si="1274"/>
        <v>0.7338086507863123</v>
      </c>
      <c r="D40788" s="9">
        <f t="shared" ca="1" si="1275"/>
        <v>182.48745860303637</v>
      </c>
    </row>
    <row r="40789" spans="2:4" x14ac:dyDescent="0.25">
      <c r="B40789" s="13">
        <v>40779</v>
      </c>
      <c r="C40789" s="9">
        <f t="shared" ca="1" si="1274"/>
        <v>0.52840227273028206</v>
      </c>
      <c r="D40789" s="9">
        <f t="shared" ca="1" si="1275"/>
        <v>171.42508377621968</v>
      </c>
    </row>
    <row r="40790" spans="2:4" x14ac:dyDescent="0.25">
      <c r="B40790" s="13">
        <v>40780</v>
      </c>
      <c r="C40790" s="9">
        <f t="shared" ca="1" si="1274"/>
        <v>0.68964837812193913</v>
      </c>
      <c r="D40790" s="9">
        <f t="shared" ca="1" si="1275"/>
        <v>179.89707828859699</v>
      </c>
    </row>
    <row r="40791" spans="2:4" x14ac:dyDescent="0.25">
      <c r="B40791" s="13">
        <v>40781</v>
      </c>
      <c r="C40791" s="9">
        <f t="shared" ca="1" si="1274"/>
        <v>0.86013231963282477</v>
      </c>
      <c r="D40791" s="9">
        <f t="shared" ca="1" si="1275"/>
        <v>191.61828043708135</v>
      </c>
    </row>
    <row r="40792" spans="2:4" x14ac:dyDescent="0.25">
      <c r="B40792" s="13">
        <v>40782</v>
      </c>
      <c r="C40792" s="9">
        <f t="shared" ca="1" si="1274"/>
        <v>0.46437301834806755</v>
      </c>
      <c r="D40792" s="9">
        <f t="shared" ca="1" si="1275"/>
        <v>168.21154733258692</v>
      </c>
    </row>
    <row r="40793" spans="2:4" x14ac:dyDescent="0.25">
      <c r="B40793" s="13">
        <v>40783</v>
      </c>
      <c r="C40793" s="9">
        <f t="shared" ca="1" si="1274"/>
        <v>4.778875761336232E-2</v>
      </c>
      <c r="D40793" s="9">
        <f t="shared" ca="1" si="1275"/>
        <v>136.66634605415717</v>
      </c>
    </row>
    <row r="40794" spans="2:4" x14ac:dyDescent="0.25">
      <c r="B40794" s="13">
        <v>40784</v>
      </c>
      <c r="C40794" s="9">
        <f t="shared" ca="1" si="1274"/>
        <v>1.5080614267851455E-2</v>
      </c>
      <c r="D40794" s="9">
        <f t="shared" ca="1" si="1275"/>
        <v>126.6406681746984</v>
      </c>
    </row>
    <row r="40795" spans="2:4" x14ac:dyDescent="0.25">
      <c r="B40795" s="13">
        <v>40785</v>
      </c>
      <c r="C40795" s="9">
        <f t="shared" ca="1" si="1274"/>
        <v>0.48415101453894682</v>
      </c>
      <c r="D40795" s="9">
        <f t="shared" ca="1" si="1275"/>
        <v>169.20524057964437</v>
      </c>
    </row>
    <row r="40796" spans="2:4" x14ac:dyDescent="0.25">
      <c r="B40796" s="13">
        <v>40786</v>
      </c>
      <c r="C40796" s="9">
        <f t="shared" ca="1" si="1274"/>
        <v>0.48522317204098875</v>
      </c>
      <c r="D40796" s="9">
        <f t="shared" ca="1" si="1275"/>
        <v>169.25903023145554</v>
      </c>
    </row>
    <row r="40797" spans="2:4" x14ac:dyDescent="0.25">
      <c r="B40797" s="13">
        <v>40787</v>
      </c>
      <c r="C40797" s="9">
        <f t="shared" ca="1" si="1274"/>
        <v>0.46846612047104219</v>
      </c>
      <c r="D40797" s="9">
        <f t="shared" ca="1" si="1275"/>
        <v>168.41747591665475</v>
      </c>
    </row>
    <row r="40798" spans="2:4" x14ac:dyDescent="0.25">
      <c r="B40798" s="13">
        <v>40788</v>
      </c>
      <c r="C40798" s="9">
        <f t="shared" ca="1" si="1274"/>
        <v>0.42349495430162287</v>
      </c>
      <c r="D40798" s="9">
        <f t="shared" ca="1" si="1275"/>
        <v>166.14079014050188</v>
      </c>
    </row>
    <row r="40799" spans="2:4" x14ac:dyDescent="0.25">
      <c r="B40799" s="13">
        <v>40789</v>
      </c>
      <c r="C40799" s="9">
        <f t="shared" ca="1" si="1274"/>
        <v>0.84511572441046345</v>
      </c>
      <c r="D40799" s="9">
        <f t="shared" ca="1" si="1275"/>
        <v>190.3141560581671</v>
      </c>
    </row>
    <row r="40800" spans="2:4" x14ac:dyDescent="0.25">
      <c r="B40800" s="13">
        <v>40790</v>
      </c>
      <c r="C40800" s="9">
        <f t="shared" ca="1" si="1274"/>
        <v>0.82130573096340076</v>
      </c>
      <c r="D40800" s="9">
        <f t="shared" ca="1" si="1275"/>
        <v>188.40705169152471</v>
      </c>
    </row>
    <row r="40801" spans="2:4" x14ac:dyDescent="0.25">
      <c r="B40801" s="13">
        <v>40791</v>
      </c>
      <c r="C40801" s="9">
        <f t="shared" ca="1" si="1274"/>
        <v>0.19244867806953658</v>
      </c>
      <c r="D40801" s="9">
        <f t="shared" ca="1" si="1275"/>
        <v>152.62183644055773</v>
      </c>
    </row>
    <row r="40802" spans="2:4" x14ac:dyDescent="0.25">
      <c r="B40802" s="13">
        <v>40792</v>
      </c>
      <c r="C40802" s="9">
        <f t="shared" ca="1" si="1274"/>
        <v>0.58280465137021886</v>
      </c>
      <c r="D40802" s="9">
        <f t="shared" ca="1" si="1275"/>
        <v>174.18147420740738</v>
      </c>
    </row>
    <row r="40803" spans="2:4" x14ac:dyDescent="0.25">
      <c r="B40803" s="13">
        <v>40793</v>
      </c>
      <c r="C40803" s="9">
        <f t="shared" ca="1" si="1274"/>
        <v>0.57481340135162129</v>
      </c>
      <c r="D40803" s="9">
        <f t="shared" ca="1" si="1275"/>
        <v>173.77284549164881</v>
      </c>
    </row>
    <row r="40804" spans="2:4" x14ac:dyDescent="0.25">
      <c r="B40804" s="13">
        <v>40794</v>
      </c>
      <c r="C40804" s="9">
        <f t="shared" ca="1" si="1274"/>
        <v>0.91554093193798602</v>
      </c>
      <c r="D40804" s="9">
        <f t="shared" ca="1" si="1275"/>
        <v>197.51376726925744</v>
      </c>
    </row>
    <row r="40805" spans="2:4" x14ac:dyDescent="0.25">
      <c r="B40805" s="13">
        <v>40795</v>
      </c>
      <c r="C40805" s="9">
        <f t="shared" ca="1" si="1274"/>
        <v>0.79293360366989984</v>
      </c>
      <c r="D40805" s="9">
        <f t="shared" ca="1" si="1275"/>
        <v>186.3328488547275</v>
      </c>
    </row>
    <row r="40806" spans="2:4" x14ac:dyDescent="0.25">
      <c r="B40806" s="13">
        <v>40796</v>
      </c>
      <c r="C40806" s="9">
        <f t="shared" ca="1" si="1274"/>
        <v>0.97517243447006774</v>
      </c>
      <c r="D40806" s="9">
        <f t="shared" ca="1" si="1275"/>
        <v>209.2584584084664</v>
      </c>
    </row>
    <row r="40807" spans="2:4" x14ac:dyDescent="0.25">
      <c r="B40807" s="13">
        <v>40797</v>
      </c>
      <c r="C40807" s="9">
        <f t="shared" ca="1" si="1274"/>
        <v>0.16209946478064752</v>
      </c>
      <c r="D40807" s="9">
        <f t="shared" ca="1" si="1275"/>
        <v>150.28268229799545</v>
      </c>
    </row>
    <row r="40808" spans="2:4" x14ac:dyDescent="0.25">
      <c r="B40808" s="13">
        <v>40798</v>
      </c>
      <c r="C40808" s="9">
        <f t="shared" ca="1" si="1274"/>
        <v>0.73599843158811951</v>
      </c>
      <c r="D40808" s="9">
        <f t="shared" ca="1" si="1275"/>
        <v>182.62114362876744</v>
      </c>
    </row>
    <row r="40809" spans="2:4" x14ac:dyDescent="0.25">
      <c r="B40809" s="13">
        <v>40799</v>
      </c>
      <c r="C40809" s="9">
        <f t="shared" ca="1" si="1274"/>
        <v>6.1360189661185061E-2</v>
      </c>
      <c r="D40809" s="9">
        <f t="shared" ca="1" si="1275"/>
        <v>139.13089682439653</v>
      </c>
    </row>
    <row r="40810" spans="2:4" x14ac:dyDescent="0.25">
      <c r="B40810" s="13">
        <v>40800</v>
      </c>
      <c r="C40810" s="9">
        <f t="shared" ca="1" si="1274"/>
        <v>0.2500514883301076</v>
      </c>
      <c r="D40810" s="9">
        <f t="shared" ca="1" si="1275"/>
        <v>156.51344535559517</v>
      </c>
    </row>
    <row r="40811" spans="2:4" x14ac:dyDescent="0.25">
      <c r="B40811" s="13">
        <v>40801</v>
      </c>
      <c r="C40811" s="9">
        <f t="shared" ca="1" si="1274"/>
        <v>0.6298202674211959</v>
      </c>
      <c r="D40811" s="9">
        <f t="shared" ca="1" si="1275"/>
        <v>176.62754716548429</v>
      </c>
    </row>
    <row r="40812" spans="2:4" x14ac:dyDescent="0.25">
      <c r="B40812" s="13">
        <v>40802</v>
      </c>
      <c r="C40812" s="9">
        <f t="shared" ca="1" si="1274"/>
        <v>0.77340821268237292</v>
      </c>
      <c r="D40812" s="9">
        <f t="shared" ca="1" si="1275"/>
        <v>185.00236215300649</v>
      </c>
    </row>
    <row r="40813" spans="2:4" x14ac:dyDescent="0.25">
      <c r="B40813" s="13">
        <v>40803</v>
      </c>
      <c r="C40813" s="9">
        <f t="shared" ca="1" si="1274"/>
        <v>2.9899422969119738E-2</v>
      </c>
      <c r="D40813" s="9">
        <f t="shared" ca="1" si="1275"/>
        <v>132.35452341404286</v>
      </c>
    </row>
    <row r="40814" spans="2:4" x14ac:dyDescent="0.25">
      <c r="B40814" s="13">
        <v>40804</v>
      </c>
      <c r="C40814" s="9">
        <f t="shared" ca="1" si="1274"/>
        <v>0.62045898335263283</v>
      </c>
      <c r="D40814" s="9">
        <f t="shared" ca="1" si="1275"/>
        <v>176.13372929253558</v>
      </c>
    </row>
    <row r="40815" spans="2:4" x14ac:dyDescent="0.25">
      <c r="B40815" s="13">
        <v>40805</v>
      </c>
      <c r="C40815" s="9">
        <f t="shared" ca="1" si="1274"/>
        <v>0.79769377299449273</v>
      </c>
      <c r="D40815" s="9">
        <f t="shared" ca="1" si="1275"/>
        <v>186.66823841199019</v>
      </c>
    </row>
    <row r="40816" spans="2:4" x14ac:dyDescent="0.25">
      <c r="B40816" s="13">
        <v>40806</v>
      </c>
      <c r="C40816" s="9">
        <f t="shared" ca="1" si="1274"/>
        <v>0.79794921456375856</v>
      </c>
      <c r="D40816" s="9">
        <f t="shared" ca="1" si="1275"/>
        <v>186.68636853471514</v>
      </c>
    </row>
    <row r="40817" spans="2:4" x14ac:dyDescent="0.25">
      <c r="B40817" s="13">
        <v>40807</v>
      </c>
      <c r="C40817" s="9">
        <f t="shared" ca="1" si="1274"/>
        <v>0.64704784958317307</v>
      </c>
      <c r="D40817" s="9">
        <f t="shared" ca="1" si="1275"/>
        <v>177.54724812149269</v>
      </c>
    </row>
    <row r="40818" spans="2:4" x14ac:dyDescent="0.25">
      <c r="B40818" s="13">
        <v>40808</v>
      </c>
      <c r="C40818" s="9">
        <f t="shared" ca="1" si="1274"/>
        <v>0.38604742123637625</v>
      </c>
      <c r="D40818" s="9">
        <f t="shared" ca="1" si="1275"/>
        <v>164.20728312559081</v>
      </c>
    </row>
    <row r="40819" spans="2:4" x14ac:dyDescent="0.25">
      <c r="B40819" s="13">
        <v>40809</v>
      </c>
      <c r="C40819" s="9">
        <f t="shared" ca="1" si="1274"/>
        <v>0.80743463972681218</v>
      </c>
      <c r="D40819" s="9">
        <f t="shared" ca="1" si="1275"/>
        <v>187.36963274376069</v>
      </c>
    </row>
    <row r="40820" spans="2:4" x14ac:dyDescent="0.25">
      <c r="B40820" s="13">
        <v>40810</v>
      </c>
      <c r="C40820" s="9">
        <f t="shared" ca="1" si="1274"/>
        <v>0.21165715820143083</v>
      </c>
      <c r="D40820" s="9">
        <f t="shared" ca="1" si="1275"/>
        <v>153.98630994387295</v>
      </c>
    </row>
    <row r="40821" spans="2:4" x14ac:dyDescent="0.25">
      <c r="B40821" s="13">
        <v>40811</v>
      </c>
      <c r="C40821" s="9">
        <f t="shared" ca="1" si="1274"/>
        <v>0.84467747049914255</v>
      </c>
      <c r="D40821" s="9">
        <f t="shared" ca="1" si="1275"/>
        <v>190.27738864498986</v>
      </c>
    </row>
    <row r="40822" spans="2:4" x14ac:dyDescent="0.25">
      <c r="B40822" s="13">
        <v>40812</v>
      </c>
      <c r="C40822" s="9">
        <f t="shared" ca="1" si="1274"/>
        <v>0.31110976118694011</v>
      </c>
      <c r="D40822" s="9">
        <f t="shared" ca="1" si="1275"/>
        <v>160.14585692995459</v>
      </c>
    </row>
    <row r="40823" spans="2:4" x14ac:dyDescent="0.25">
      <c r="B40823" s="13">
        <v>40813</v>
      </c>
      <c r="C40823" s="9">
        <f t="shared" ca="1" si="1274"/>
        <v>0.39370268602107228</v>
      </c>
      <c r="D40823" s="9">
        <f t="shared" ca="1" si="1275"/>
        <v>164.6063720221471</v>
      </c>
    </row>
    <row r="40824" spans="2:4" x14ac:dyDescent="0.25">
      <c r="B40824" s="13">
        <v>40814</v>
      </c>
      <c r="C40824" s="9">
        <f t="shared" ca="1" si="1274"/>
        <v>0.45004798266797719</v>
      </c>
      <c r="D40824" s="9">
        <f t="shared" ca="1" si="1275"/>
        <v>167.48919760616363</v>
      </c>
    </row>
    <row r="40825" spans="2:4" x14ac:dyDescent="0.25">
      <c r="B40825" s="13">
        <v>40815</v>
      </c>
      <c r="C40825" s="9">
        <f t="shared" ca="1" si="1274"/>
        <v>8.6589907134368316E-2</v>
      </c>
      <c r="D40825" s="9">
        <f t="shared" ca="1" si="1275"/>
        <v>142.75885474264487</v>
      </c>
    </row>
    <row r="40826" spans="2:4" x14ac:dyDescent="0.25">
      <c r="B40826" s="13">
        <v>40816</v>
      </c>
      <c r="C40826" s="9">
        <f t="shared" ca="1" si="1274"/>
        <v>5.0613611572946526E-2</v>
      </c>
      <c r="D40826" s="9">
        <f t="shared" ca="1" si="1275"/>
        <v>137.22134086814089</v>
      </c>
    </row>
    <row r="40827" spans="2:4" x14ac:dyDescent="0.25">
      <c r="B40827" s="13">
        <v>40817</v>
      </c>
      <c r="C40827" s="9">
        <f t="shared" ca="1" si="1274"/>
        <v>0.27026859857395924</v>
      </c>
      <c r="D40827" s="9">
        <f t="shared" ca="1" si="1275"/>
        <v>157.75998305931316</v>
      </c>
    </row>
    <row r="40828" spans="2:4" x14ac:dyDescent="0.25">
      <c r="B40828" s="13">
        <v>40818</v>
      </c>
      <c r="C40828" s="9">
        <f t="shared" ca="1" si="1274"/>
        <v>0.53203504138210411</v>
      </c>
      <c r="D40828" s="9">
        <f t="shared" ca="1" si="1275"/>
        <v>171.60772865108922</v>
      </c>
    </row>
    <row r="40829" spans="2:4" x14ac:dyDescent="0.25">
      <c r="B40829" s="13">
        <v>40819</v>
      </c>
      <c r="C40829" s="9">
        <f t="shared" ca="1" si="1274"/>
        <v>1.8417038388162443E-2</v>
      </c>
      <c r="D40829" s="9">
        <f t="shared" ca="1" si="1275"/>
        <v>128.2480320701228</v>
      </c>
    </row>
    <row r="40830" spans="2:4" x14ac:dyDescent="0.25">
      <c r="B40830" s="13">
        <v>40820</v>
      </c>
      <c r="C40830" s="9">
        <f t="shared" ca="1" si="1274"/>
        <v>0.96760153757028777</v>
      </c>
      <c r="D40830" s="9">
        <f t="shared" ca="1" si="1275"/>
        <v>206.93313208319364</v>
      </c>
    </row>
    <row r="40831" spans="2:4" x14ac:dyDescent="0.25">
      <c r="B40831" s="13">
        <v>40821</v>
      </c>
      <c r="C40831" s="9">
        <f t="shared" ca="1" si="1274"/>
        <v>0.19171029504962778</v>
      </c>
      <c r="D40831" s="9">
        <f t="shared" ca="1" si="1275"/>
        <v>152.56777862161715</v>
      </c>
    </row>
    <row r="40832" spans="2:4" x14ac:dyDescent="0.25">
      <c r="B40832" s="13">
        <v>40822</v>
      </c>
      <c r="C40832" s="9">
        <f t="shared" ca="1" si="1274"/>
        <v>0.11449303250137932</v>
      </c>
      <c r="D40832" s="9">
        <f t="shared" ca="1" si="1275"/>
        <v>145.94050361445397</v>
      </c>
    </row>
    <row r="40833" spans="2:4" x14ac:dyDescent="0.25">
      <c r="B40833" s="13">
        <v>40823</v>
      </c>
      <c r="C40833" s="9">
        <f t="shared" ca="1" si="1274"/>
        <v>0.73200859234220117</v>
      </c>
      <c r="D40833" s="9">
        <f t="shared" ca="1" si="1275"/>
        <v>182.37798248981971</v>
      </c>
    </row>
    <row r="40834" spans="2:4" x14ac:dyDescent="0.25">
      <c r="B40834" s="13">
        <v>40824</v>
      </c>
      <c r="C40834" s="9">
        <f t="shared" ca="1" si="1274"/>
        <v>0.34622001997311513</v>
      </c>
      <c r="D40834" s="9">
        <f t="shared" ca="1" si="1275"/>
        <v>162.08908161463535</v>
      </c>
    </row>
    <row r="40835" spans="2:4" x14ac:dyDescent="0.25">
      <c r="B40835" s="13">
        <v>40825</v>
      </c>
      <c r="C40835" s="9">
        <f t="shared" ca="1" si="1274"/>
        <v>0.2365557563507561</v>
      </c>
      <c r="D40835" s="9">
        <f t="shared" ca="1" si="1275"/>
        <v>155.65148749438788</v>
      </c>
    </row>
    <row r="40836" spans="2:4" x14ac:dyDescent="0.25">
      <c r="B40836" s="13">
        <v>40826</v>
      </c>
      <c r="C40836" s="9">
        <f t="shared" ca="1" si="1274"/>
        <v>0.31678310425955769</v>
      </c>
      <c r="D40836" s="9">
        <f t="shared" ca="1" si="1275"/>
        <v>160.46573168927392</v>
      </c>
    </row>
    <row r="40837" spans="2:4" x14ac:dyDescent="0.25">
      <c r="B40837" s="13">
        <v>40827</v>
      </c>
      <c r="C40837" s="9">
        <f t="shared" ca="1" si="1274"/>
        <v>0.4446638799006124</v>
      </c>
      <c r="D40837" s="9">
        <f t="shared" ca="1" si="1275"/>
        <v>167.21690234266168</v>
      </c>
    </row>
    <row r="40838" spans="2:4" x14ac:dyDescent="0.25">
      <c r="B40838" s="13">
        <v>40828</v>
      </c>
      <c r="C40838" s="9">
        <f t="shared" ca="1" si="1274"/>
        <v>2.242108849204838E-2</v>
      </c>
      <c r="D40838" s="9">
        <f t="shared" ca="1" si="1275"/>
        <v>129.8773619618004</v>
      </c>
    </row>
    <row r="40839" spans="2:4" x14ac:dyDescent="0.25">
      <c r="B40839" s="13">
        <v>40829</v>
      </c>
      <c r="C40839" s="9">
        <f t="shared" ca="1" si="1274"/>
        <v>0.29603689682324918</v>
      </c>
      <c r="D40839" s="9">
        <f t="shared" ca="1" si="1275"/>
        <v>159.28333481206215</v>
      </c>
    </row>
    <row r="40840" spans="2:4" x14ac:dyDescent="0.25">
      <c r="B40840" s="13">
        <v>40830</v>
      </c>
      <c r="C40840" s="9">
        <f t="shared" ca="1" si="1274"/>
        <v>0.52060839735919884</v>
      </c>
      <c r="D40840" s="9">
        <f t="shared" ca="1" si="1275"/>
        <v>171.0336117554024</v>
      </c>
    </row>
    <row r="40841" spans="2:4" x14ac:dyDescent="0.25">
      <c r="B40841" s="13">
        <v>40831</v>
      </c>
      <c r="C40841" s="9">
        <f t="shared" ca="1" si="1274"/>
        <v>0.79821478175085059</v>
      </c>
      <c r="D40841" s="9">
        <f t="shared" ca="1" si="1275"/>
        <v>186.70523187907608</v>
      </c>
    </row>
    <row r="40842" spans="2:4" x14ac:dyDescent="0.25">
      <c r="B40842" s="13">
        <v>40832</v>
      </c>
      <c r="C40842" s="9">
        <f t="shared" ca="1" si="1274"/>
        <v>0.66729747375050774</v>
      </c>
      <c r="D40842" s="9">
        <f t="shared" ca="1" si="1275"/>
        <v>178.64925685497695</v>
      </c>
    </row>
    <row r="40843" spans="2:4" x14ac:dyDescent="0.25">
      <c r="B40843" s="13">
        <v>40833</v>
      </c>
      <c r="C40843" s="9">
        <f t="shared" ca="1" si="1274"/>
        <v>0.26475508804713499</v>
      </c>
      <c r="D40843" s="9">
        <f t="shared" ca="1" si="1275"/>
        <v>157.4249217302818</v>
      </c>
    </row>
    <row r="40844" spans="2:4" x14ac:dyDescent="0.25">
      <c r="B40844" s="13">
        <v>40834</v>
      </c>
      <c r="C40844" s="9">
        <f t="shared" ref="C40844:C40907" ca="1" si="1276">RAND()</f>
        <v>0.53176920822144924</v>
      </c>
      <c r="D40844" s="9">
        <f t="shared" ref="D40844:D40907" ca="1" si="1277">_xlfn.NORM.INV(C40844,$C$6,$C$7)</f>
        <v>171.59435898228398</v>
      </c>
    </row>
    <row r="40845" spans="2:4" x14ac:dyDescent="0.25">
      <c r="B40845" s="13">
        <v>40835</v>
      </c>
      <c r="C40845" s="9">
        <f t="shared" ca="1" si="1276"/>
        <v>0.3444916030171381</v>
      </c>
      <c r="D40845" s="9">
        <f t="shared" ca="1" si="1277"/>
        <v>161.99529370197703</v>
      </c>
    </row>
    <row r="40846" spans="2:4" x14ac:dyDescent="0.25">
      <c r="B40846" s="13">
        <v>40836</v>
      </c>
      <c r="C40846" s="9">
        <f t="shared" ca="1" si="1276"/>
        <v>0.55930390681816944</v>
      </c>
      <c r="D40846" s="9">
        <f t="shared" ca="1" si="1277"/>
        <v>172.9840921010462</v>
      </c>
    </row>
    <row r="40847" spans="2:4" x14ac:dyDescent="0.25">
      <c r="B40847" s="13">
        <v>40837</v>
      </c>
      <c r="C40847" s="9">
        <f t="shared" ca="1" si="1276"/>
        <v>0.74367297099534524</v>
      </c>
      <c r="D40847" s="9">
        <f t="shared" ca="1" si="1277"/>
        <v>183.09421328031695</v>
      </c>
    </row>
    <row r="40848" spans="2:4" x14ac:dyDescent="0.25">
      <c r="B40848" s="13">
        <v>40838</v>
      </c>
      <c r="C40848" s="9">
        <f t="shared" ca="1" si="1276"/>
        <v>0.93983835528077475</v>
      </c>
      <c r="D40848" s="9">
        <f t="shared" ca="1" si="1277"/>
        <v>201.06836133571315</v>
      </c>
    </row>
    <row r="40849" spans="2:4" x14ac:dyDescent="0.25">
      <c r="B40849" s="13">
        <v>40839</v>
      </c>
      <c r="C40849" s="9">
        <f t="shared" ca="1" si="1276"/>
        <v>0.78204377190732</v>
      </c>
      <c r="D40849" s="9">
        <f t="shared" ca="1" si="1277"/>
        <v>185.58228365606595</v>
      </c>
    </row>
    <row r="40850" spans="2:4" x14ac:dyDescent="0.25">
      <c r="B40850" s="13">
        <v>40840</v>
      </c>
      <c r="C40850" s="9">
        <f t="shared" ca="1" si="1276"/>
        <v>0.10430849418489019</v>
      </c>
      <c r="D40850" s="9">
        <f t="shared" ca="1" si="1277"/>
        <v>144.85245086785352</v>
      </c>
    </row>
    <row r="40851" spans="2:4" x14ac:dyDescent="0.25">
      <c r="B40851" s="13">
        <v>40841</v>
      </c>
      <c r="C40851" s="9">
        <f t="shared" ca="1" si="1276"/>
        <v>0.71019013543334453</v>
      </c>
      <c r="D40851" s="9">
        <f t="shared" ca="1" si="1277"/>
        <v>181.07880525367611</v>
      </c>
    </row>
    <row r="40852" spans="2:4" x14ac:dyDescent="0.25">
      <c r="B40852" s="13">
        <v>40842</v>
      </c>
      <c r="C40852" s="9">
        <f t="shared" ca="1" si="1276"/>
        <v>0.38711032258831968</v>
      </c>
      <c r="D40852" s="9">
        <f t="shared" ca="1" si="1277"/>
        <v>164.26282940937335</v>
      </c>
    </row>
    <row r="40853" spans="2:4" x14ac:dyDescent="0.25">
      <c r="B40853" s="13">
        <v>40843</v>
      </c>
      <c r="C40853" s="9">
        <f t="shared" ca="1" si="1276"/>
        <v>0.83325356371969994</v>
      </c>
      <c r="D40853" s="9">
        <f t="shared" ca="1" si="1277"/>
        <v>189.34204693154857</v>
      </c>
    </row>
    <row r="40854" spans="2:4" x14ac:dyDescent="0.25">
      <c r="B40854" s="13">
        <v>40844</v>
      </c>
      <c r="C40854" s="9">
        <f t="shared" ca="1" si="1276"/>
        <v>0.90555080170724833</v>
      </c>
      <c r="D40854" s="9">
        <f t="shared" ca="1" si="1277"/>
        <v>196.27689845456374</v>
      </c>
    </row>
    <row r="40855" spans="2:4" x14ac:dyDescent="0.25">
      <c r="B40855" s="13">
        <v>40845</v>
      </c>
      <c r="C40855" s="9">
        <f t="shared" ca="1" si="1276"/>
        <v>0.50696692672713339</v>
      </c>
      <c r="D40855" s="9">
        <f t="shared" ca="1" si="1277"/>
        <v>170.34928766534694</v>
      </c>
    </row>
    <row r="40856" spans="2:4" x14ac:dyDescent="0.25">
      <c r="B40856" s="13">
        <v>40846</v>
      </c>
      <c r="C40856" s="9">
        <f t="shared" ca="1" si="1276"/>
        <v>0.96113475004643023</v>
      </c>
      <c r="D40856" s="9">
        <f t="shared" ca="1" si="1277"/>
        <v>205.28017572832039</v>
      </c>
    </row>
    <row r="40857" spans="2:4" x14ac:dyDescent="0.25">
      <c r="B40857" s="13">
        <v>40847</v>
      </c>
      <c r="C40857" s="9">
        <f t="shared" ca="1" si="1276"/>
        <v>0.68055333152295672</v>
      </c>
      <c r="D40857" s="9">
        <f t="shared" ca="1" si="1277"/>
        <v>179.38493320304568</v>
      </c>
    </row>
    <row r="40858" spans="2:4" x14ac:dyDescent="0.25">
      <c r="B40858" s="13">
        <v>40848</v>
      </c>
      <c r="C40858" s="9">
        <f t="shared" ca="1" si="1276"/>
        <v>0.18793490212879183</v>
      </c>
      <c r="D40858" s="9">
        <f t="shared" ca="1" si="1277"/>
        <v>152.28936132576638</v>
      </c>
    </row>
    <row r="40859" spans="2:4" x14ac:dyDescent="0.25">
      <c r="B40859" s="13">
        <v>40849</v>
      </c>
      <c r="C40859" s="9">
        <f t="shared" ca="1" si="1276"/>
        <v>0.99420070895183876</v>
      </c>
      <c r="D40859" s="9">
        <f t="shared" ca="1" si="1277"/>
        <v>220.4825519608828</v>
      </c>
    </row>
    <row r="40860" spans="2:4" x14ac:dyDescent="0.25">
      <c r="B40860" s="13">
        <v>40850</v>
      </c>
      <c r="C40860" s="9">
        <f t="shared" ca="1" si="1276"/>
        <v>2.7982171082063578E-2</v>
      </c>
      <c r="D40860" s="9">
        <f t="shared" ca="1" si="1277"/>
        <v>131.77373575469278</v>
      </c>
    </row>
    <row r="40861" spans="2:4" x14ac:dyDescent="0.25">
      <c r="B40861" s="13">
        <v>40851</v>
      </c>
      <c r="C40861" s="9">
        <f t="shared" ca="1" si="1276"/>
        <v>8.1420006568300618E-2</v>
      </c>
      <c r="D40861" s="9">
        <f t="shared" ca="1" si="1277"/>
        <v>142.08833392537753</v>
      </c>
    </row>
    <row r="40862" spans="2:4" x14ac:dyDescent="0.25">
      <c r="B40862" s="13">
        <v>40852</v>
      </c>
      <c r="C40862" s="9">
        <f t="shared" ca="1" si="1276"/>
        <v>0.93091935771167789</v>
      </c>
      <c r="D40862" s="9">
        <f t="shared" ca="1" si="1277"/>
        <v>199.65346202803141</v>
      </c>
    </row>
    <row r="40863" spans="2:4" x14ac:dyDescent="0.25">
      <c r="B40863" s="13">
        <v>40853</v>
      </c>
      <c r="C40863" s="9">
        <f t="shared" ca="1" si="1276"/>
        <v>0.74209313005833411</v>
      </c>
      <c r="D40863" s="9">
        <f t="shared" ca="1" si="1277"/>
        <v>182.99623773243781</v>
      </c>
    </row>
    <row r="40864" spans="2:4" x14ac:dyDescent="0.25">
      <c r="B40864" s="13">
        <v>40854</v>
      </c>
      <c r="C40864" s="9">
        <f t="shared" ca="1" si="1276"/>
        <v>0.77877028959545158</v>
      </c>
      <c r="D40864" s="9">
        <f t="shared" ca="1" si="1277"/>
        <v>185.36093467311849</v>
      </c>
    </row>
    <row r="40865" spans="2:4" x14ac:dyDescent="0.25">
      <c r="B40865" s="13">
        <v>40855</v>
      </c>
      <c r="C40865" s="9">
        <f t="shared" ca="1" si="1276"/>
        <v>0.59317274364811179</v>
      </c>
      <c r="D40865" s="9">
        <f t="shared" ca="1" si="1277"/>
        <v>174.71428239261132</v>
      </c>
    </row>
    <row r="40866" spans="2:4" x14ac:dyDescent="0.25">
      <c r="B40866" s="13">
        <v>40856</v>
      </c>
      <c r="C40866" s="9">
        <f t="shared" ca="1" si="1276"/>
        <v>0.33266048199103948</v>
      </c>
      <c r="D40866" s="9">
        <f t="shared" ca="1" si="1277"/>
        <v>161.348428687233</v>
      </c>
    </row>
    <row r="40867" spans="2:4" x14ac:dyDescent="0.25">
      <c r="B40867" s="13">
        <v>40857</v>
      </c>
      <c r="C40867" s="9">
        <f t="shared" ca="1" si="1276"/>
        <v>0.41519647480695487</v>
      </c>
      <c r="D40867" s="9">
        <f t="shared" ca="1" si="1277"/>
        <v>165.71604753932897</v>
      </c>
    </row>
    <row r="40868" spans="2:4" x14ac:dyDescent="0.25">
      <c r="B40868" s="13">
        <v>40858</v>
      </c>
      <c r="C40868" s="9">
        <f t="shared" ca="1" si="1276"/>
        <v>0.80048317111406553</v>
      </c>
      <c r="D40868" s="9">
        <f t="shared" ca="1" si="1277"/>
        <v>186.86696669767892</v>
      </c>
    </row>
    <row r="40869" spans="2:4" x14ac:dyDescent="0.25">
      <c r="B40869" s="13">
        <v>40859</v>
      </c>
      <c r="C40869" s="9">
        <f t="shared" ca="1" si="1276"/>
        <v>0.6271638470446057</v>
      </c>
      <c r="D40869" s="9">
        <f t="shared" ca="1" si="1277"/>
        <v>176.48702017161611</v>
      </c>
    </row>
    <row r="40870" spans="2:4" x14ac:dyDescent="0.25">
      <c r="B40870" s="13">
        <v>40860</v>
      </c>
      <c r="C40870" s="9">
        <f t="shared" ca="1" si="1276"/>
        <v>0.20674535347531831</v>
      </c>
      <c r="D40870" s="9">
        <f t="shared" ca="1" si="1277"/>
        <v>153.64467618953316</v>
      </c>
    </row>
    <row r="40871" spans="2:4" x14ac:dyDescent="0.25">
      <c r="B40871" s="13">
        <v>40861</v>
      </c>
      <c r="C40871" s="9">
        <f t="shared" ca="1" si="1276"/>
        <v>0.16971557089766387</v>
      </c>
      <c r="D40871" s="9">
        <f t="shared" ca="1" si="1277"/>
        <v>150.89420311229307</v>
      </c>
    </row>
    <row r="40872" spans="2:4" x14ac:dyDescent="0.25">
      <c r="B40872" s="13">
        <v>40862</v>
      </c>
      <c r="C40872" s="9">
        <f t="shared" ca="1" si="1276"/>
        <v>0.61709696070434561</v>
      </c>
      <c r="D40872" s="9">
        <f t="shared" ca="1" si="1277"/>
        <v>175.95730323379715</v>
      </c>
    </row>
    <row r="40873" spans="2:4" x14ac:dyDescent="0.25">
      <c r="B40873" s="13">
        <v>40863</v>
      </c>
      <c r="C40873" s="9">
        <f t="shared" ca="1" si="1276"/>
        <v>9.9820855521019491E-2</v>
      </c>
      <c r="D40873" s="9">
        <f t="shared" ca="1" si="1277"/>
        <v>144.34853980105788</v>
      </c>
    </row>
    <row r="40874" spans="2:4" x14ac:dyDescent="0.25">
      <c r="B40874" s="13">
        <v>40864</v>
      </c>
      <c r="C40874" s="9">
        <f t="shared" ca="1" si="1276"/>
        <v>0.74779140464700722</v>
      </c>
      <c r="D40874" s="9">
        <f t="shared" ca="1" si="1277"/>
        <v>183.35111565704696</v>
      </c>
    </row>
    <row r="40875" spans="2:4" x14ac:dyDescent="0.25">
      <c r="B40875" s="13">
        <v>40865</v>
      </c>
      <c r="C40875" s="9">
        <f t="shared" ca="1" si="1276"/>
        <v>0.54749985100734377</v>
      </c>
      <c r="D40875" s="9">
        <f t="shared" ca="1" si="1277"/>
        <v>172.38694381107533</v>
      </c>
    </row>
    <row r="40876" spans="2:4" x14ac:dyDescent="0.25">
      <c r="B40876" s="13">
        <v>40866</v>
      </c>
      <c r="C40876" s="9">
        <f t="shared" ca="1" si="1276"/>
        <v>0.7261183595805949</v>
      </c>
      <c r="D40876" s="9">
        <f t="shared" ca="1" si="1277"/>
        <v>182.02230337713937</v>
      </c>
    </row>
    <row r="40877" spans="2:4" x14ac:dyDescent="0.25">
      <c r="B40877" s="13">
        <v>40867</v>
      </c>
      <c r="C40877" s="9">
        <f t="shared" ca="1" si="1276"/>
        <v>0.25177118068490978</v>
      </c>
      <c r="D40877" s="9">
        <f t="shared" ca="1" si="1277"/>
        <v>156.62146989075376</v>
      </c>
    </row>
    <row r="40878" spans="2:4" x14ac:dyDescent="0.25">
      <c r="B40878" s="13">
        <v>40868</v>
      </c>
      <c r="C40878" s="9">
        <f t="shared" ca="1" si="1276"/>
        <v>5.8782180518199612E-2</v>
      </c>
      <c r="D40878" s="9">
        <f t="shared" ca="1" si="1277"/>
        <v>138.69841779494629</v>
      </c>
    </row>
    <row r="40879" spans="2:4" x14ac:dyDescent="0.25">
      <c r="B40879" s="13">
        <v>40869</v>
      </c>
      <c r="C40879" s="9">
        <f t="shared" ca="1" si="1276"/>
        <v>0.85142630287255316</v>
      </c>
      <c r="D40879" s="9">
        <f t="shared" ca="1" si="1277"/>
        <v>190.85140411627054</v>
      </c>
    </row>
    <row r="40880" spans="2:4" x14ac:dyDescent="0.25">
      <c r="B40880" s="13">
        <v>40870</v>
      </c>
      <c r="C40880" s="9">
        <f t="shared" ca="1" si="1276"/>
        <v>0.72284616798277768</v>
      </c>
      <c r="D40880" s="9">
        <f t="shared" ca="1" si="1277"/>
        <v>181.82635125864849</v>
      </c>
    </row>
    <row r="40881" spans="2:4" x14ac:dyDescent="0.25">
      <c r="B40881" s="13">
        <v>40871</v>
      </c>
      <c r="C40881" s="9">
        <f t="shared" ca="1" si="1276"/>
        <v>0.8234757860613382</v>
      </c>
      <c r="D40881" s="9">
        <f t="shared" ca="1" si="1277"/>
        <v>188.57385157439609</v>
      </c>
    </row>
    <row r="40882" spans="2:4" x14ac:dyDescent="0.25">
      <c r="B40882" s="13">
        <v>40872</v>
      </c>
      <c r="C40882" s="9">
        <f t="shared" ca="1" si="1276"/>
        <v>0.57961477887253265</v>
      </c>
      <c r="D40882" s="9">
        <f t="shared" ca="1" si="1277"/>
        <v>174.01816178806854</v>
      </c>
    </row>
    <row r="40883" spans="2:4" x14ac:dyDescent="0.25">
      <c r="B40883" s="13">
        <v>40873</v>
      </c>
      <c r="C40883" s="9">
        <f t="shared" ca="1" si="1276"/>
        <v>0.92101749213952555</v>
      </c>
      <c r="D40883" s="9">
        <f t="shared" ca="1" si="1277"/>
        <v>198.23897746610001</v>
      </c>
    </row>
    <row r="40884" spans="2:4" x14ac:dyDescent="0.25">
      <c r="B40884" s="13">
        <v>40874</v>
      </c>
      <c r="C40884" s="9">
        <f t="shared" ca="1" si="1276"/>
        <v>0.4172599281159578</v>
      </c>
      <c r="D40884" s="9">
        <f t="shared" ca="1" si="1277"/>
        <v>165.82183480888864</v>
      </c>
    </row>
    <row r="40885" spans="2:4" x14ac:dyDescent="0.25">
      <c r="B40885" s="13">
        <v>40875</v>
      </c>
      <c r="C40885" s="9">
        <f t="shared" ca="1" si="1276"/>
        <v>2.2721607778703468E-2</v>
      </c>
      <c r="D40885" s="9">
        <f t="shared" ca="1" si="1277"/>
        <v>129.98942813845252</v>
      </c>
    </row>
    <row r="40886" spans="2:4" x14ac:dyDescent="0.25">
      <c r="B40886" s="13">
        <v>40876</v>
      </c>
      <c r="C40886" s="9">
        <f t="shared" ca="1" si="1276"/>
        <v>6.8709776118604959E-2</v>
      </c>
      <c r="D40886" s="9">
        <f t="shared" ca="1" si="1277"/>
        <v>140.29061417122884</v>
      </c>
    </row>
    <row r="40887" spans="2:4" x14ac:dyDescent="0.25">
      <c r="B40887" s="13">
        <v>40877</v>
      </c>
      <c r="C40887" s="9">
        <f t="shared" ca="1" si="1276"/>
        <v>0.48234765626259224</v>
      </c>
      <c r="D40887" s="9">
        <f t="shared" ca="1" si="1277"/>
        <v>169.11475375104061</v>
      </c>
    </row>
    <row r="40888" spans="2:4" x14ac:dyDescent="0.25">
      <c r="B40888" s="13">
        <v>40878</v>
      </c>
      <c r="C40888" s="9">
        <f t="shared" ca="1" si="1276"/>
        <v>0.37157595206817606</v>
      </c>
      <c r="D40888" s="9">
        <f t="shared" ca="1" si="1277"/>
        <v>163.44635443489784</v>
      </c>
    </row>
    <row r="40889" spans="2:4" x14ac:dyDescent="0.25">
      <c r="B40889" s="13">
        <v>40879</v>
      </c>
      <c r="C40889" s="9">
        <f t="shared" ca="1" si="1276"/>
        <v>0.80636100558625556</v>
      </c>
      <c r="D40889" s="9">
        <f t="shared" ca="1" si="1277"/>
        <v>187.29128546246139</v>
      </c>
    </row>
    <row r="40890" spans="2:4" x14ac:dyDescent="0.25">
      <c r="B40890" s="13">
        <v>40880</v>
      </c>
      <c r="C40890" s="9">
        <f t="shared" ca="1" si="1276"/>
        <v>0.61285580320444977</v>
      </c>
      <c r="D40890" s="9">
        <f t="shared" ca="1" si="1277"/>
        <v>175.73540108425215</v>
      </c>
    </row>
    <row r="40891" spans="2:4" x14ac:dyDescent="0.25">
      <c r="B40891" s="13">
        <v>40881</v>
      </c>
      <c r="C40891" s="9">
        <f t="shared" ca="1" si="1276"/>
        <v>0.66300736989731635</v>
      </c>
      <c r="D40891" s="9">
        <f t="shared" ca="1" si="1277"/>
        <v>178.41369604679716</v>
      </c>
    </row>
    <row r="40892" spans="2:4" x14ac:dyDescent="0.25">
      <c r="B40892" s="13">
        <v>40882</v>
      </c>
      <c r="C40892" s="9">
        <f t="shared" ca="1" si="1276"/>
        <v>0.61015720248044902</v>
      </c>
      <c r="D40892" s="9">
        <f t="shared" ca="1" si="1277"/>
        <v>175.59457562985025</v>
      </c>
    </row>
    <row r="40893" spans="2:4" x14ac:dyDescent="0.25">
      <c r="B40893" s="13">
        <v>40883</v>
      </c>
      <c r="C40893" s="9">
        <f t="shared" ca="1" si="1276"/>
        <v>0.97238909507524474</v>
      </c>
      <c r="D40893" s="9">
        <f t="shared" ca="1" si="1277"/>
        <v>208.34253833123529</v>
      </c>
    </row>
    <row r="40894" spans="2:4" x14ac:dyDescent="0.25">
      <c r="B40894" s="13">
        <v>40884</v>
      </c>
      <c r="C40894" s="9">
        <f t="shared" ca="1" si="1276"/>
        <v>0.63184950248005445</v>
      </c>
      <c r="D40894" s="9">
        <f t="shared" ca="1" si="1277"/>
        <v>176.73511600616152</v>
      </c>
    </row>
    <row r="40895" spans="2:4" x14ac:dyDescent="0.25">
      <c r="B40895" s="13">
        <v>40885</v>
      </c>
      <c r="C40895" s="9">
        <f t="shared" ca="1" si="1276"/>
        <v>0.9420425593243259</v>
      </c>
      <c r="D40895" s="9">
        <f t="shared" ca="1" si="1277"/>
        <v>201.44307648426576</v>
      </c>
    </row>
    <row r="40896" spans="2:4" x14ac:dyDescent="0.25">
      <c r="B40896" s="13">
        <v>40886</v>
      </c>
      <c r="C40896" s="9">
        <f t="shared" ca="1" si="1276"/>
        <v>0.20592940238816926</v>
      </c>
      <c r="D40896" s="9">
        <f t="shared" ca="1" si="1277"/>
        <v>153.58746144984568</v>
      </c>
    </row>
    <row r="40897" spans="2:4" x14ac:dyDescent="0.25">
      <c r="B40897" s="13">
        <v>40887</v>
      </c>
      <c r="C40897" s="9">
        <f t="shared" ca="1" si="1276"/>
        <v>0.43417926626260694</v>
      </c>
      <c r="D40897" s="9">
        <f t="shared" ca="1" si="1277"/>
        <v>166.6851229123493</v>
      </c>
    </row>
    <row r="40898" spans="2:4" x14ac:dyDescent="0.25">
      <c r="B40898" s="13">
        <v>40888</v>
      </c>
      <c r="C40898" s="9">
        <f t="shared" ca="1" si="1276"/>
        <v>0.32603118245389506</v>
      </c>
      <c r="D40898" s="9">
        <f t="shared" ca="1" si="1277"/>
        <v>160.98202057218978</v>
      </c>
    </row>
    <row r="40899" spans="2:4" x14ac:dyDescent="0.25">
      <c r="B40899" s="13">
        <v>40889</v>
      </c>
      <c r="C40899" s="9">
        <f t="shared" ca="1" si="1276"/>
        <v>0.11839462577245552</v>
      </c>
      <c r="D40899" s="9">
        <f t="shared" ca="1" si="1277"/>
        <v>146.33899593702077</v>
      </c>
    </row>
    <row r="40900" spans="2:4" x14ac:dyDescent="0.25">
      <c r="B40900" s="13">
        <v>40890</v>
      </c>
      <c r="C40900" s="9">
        <f t="shared" ca="1" si="1276"/>
        <v>0.62509240185216164</v>
      </c>
      <c r="D40900" s="9">
        <f t="shared" ca="1" si="1277"/>
        <v>176.37766104510806</v>
      </c>
    </row>
    <row r="40901" spans="2:4" x14ac:dyDescent="0.25">
      <c r="B40901" s="13">
        <v>40891</v>
      </c>
      <c r="C40901" s="9">
        <f t="shared" ca="1" si="1276"/>
        <v>7.3157129495478923E-2</v>
      </c>
      <c r="D40901" s="9">
        <f t="shared" ca="1" si="1277"/>
        <v>140.94651782701462</v>
      </c>
    </row>
    <row r="40902" spans="2:4" x14ac:dyDescent="0.25">
      <c r="B40902" s="13">
        <v>40892</v>
      </c>
      <c r="C40902" s="9">
        <f t="shared" ca="1" si="1276"/>
        <v>0.65822140373918114</v>
      </c>
      <c r="D40902" s="9">
        <f t="shared" ca="1" si="1277"/>
        <v>178.15227705422504</v>
      </c>
    </row>
    <row r="40903" spans="2:4" x14ac:dyDescent="0.25">
      <c r="B40903" s="13">
        <v>40893</v>
      </c>
      <c r="C40903" s="9">
        <f t="shared" ca="1" si="1276"/>
        <v>0.25812075938745505</v>
      </c>
      <c r="D40903" s="9">
        <f t="shared" ca="1" si="1277"/>
        <v>157.0170028628761</v>
      </c>
    </row>
    <row r="40904" spans="2:4" x14ac:dyDescent="0.25">
      <c r="B40904" s="13">
        <v>40894</v>
      </c>
      <c r="C40904" s="9">
        <f t="shared" ca="1" si="1276"/>
        <v>0.42725818355278111</v>
      </c>
      <c r="D40904" s="9">
        <f t="shared" ca="1" si="1277"/>
        <v>166.33282059688975</v>
      </c>
    </row>
    <row r="40905" spans="2:4" x14ac:dyDescent="0.25">
      <c r="B40905" s="13">
        <v>40895</v>
      </c>
      <c r="C40905" s="9">
        <f t="shared" ca="1" si="1276"/>
        <v>0.26508247298615573</v>
      </c>
      <c r="D40905" s="9">
        <f t="shared" ca="1" si="1277"/>
        <v>157.44491516205267</v>
      </c>
    </row>
    <row r="40906" spans="2:4" x14ac:dyDescent="0.25">
      <c r="B40906" s="13">
        <v>40896</v>
      </c>
      <c r="C40906" s="9">
        <f t="shared" ca="1" si="1276"/>
        <v>0.77504257561392187</v>
      </c>
      <c r="D40906" s="9">
        <f t="shared" ca="1" si="1277"/>
        <v>185.11113988168827</v>
      </c>
    </row>
    <row r="40907" spans="2:4" x14ac:dyDescent="0.25">
      <c r="B40907" s="13">
        <v>40897</v>
      </c>
      <c r="C40907" s="9">
        <f t="shared" ca="1" si="1276"/>
        <v>0.71643224097862301</v>
      </c>
      <c r="D40907" s="9">
        <f t="shared" ca="1" si="1277"/>
        <v>181.44550489468097</v>
      </c>
    </row>
    <row r="40908" spans="2:4" x14ac:dyDescent="0.25">
      <c r="B40908" s="13">
        <v>40898</v>
      </c>
      <c r="C40908" s="9">
        <f t="shared" ref="C40908:C40971" ca="1" si="1278">RAND()</f>
        <v>0.88309170960703032</v>
      </c>
      <c r="D40908" s="9">
        <f t="shared" ref="D40908:D40971" ca="1" si="1279">_xlfn.NORM.INV(C40908,$C$6,$C$7)</f>
        <v>193.81169808047628</v>
      </c>
    </row>
    <row r="40909" spans="2:4" x14ac:dyDescent="0.25">
      <c r="B40909" s="13">
        <v>40899</v>
      </c>
      <c r="C40909" s="9">
        <f t="shared" ca="1" si="1278"/>
        <v>0.73852292982806123</v>
      </c>
      <c r="D40909" s="9">
        <f t="shared" ca="1" si="1279"/>
        <v>182.77596643044888</v>
      </c>
    </row>
    <row r="40910" spans="2:4" x14ac:dyDescent="0.25">
      <c r="B40910" s="13">
        <v>40900</v>
      </c>
      <c r="C40910" s="9">
        <f t="shared" ca="1" si="1278"/>
        <v>0.24370542187264344</v>
      </c>
      <c r="D40910" s="9">
        <f t="shared" ca="1" si="1279"/>
        <v>156.11134443927889</v>
      </c>
    </row>
    <row r="40911" spans="2:4" x14ac:dyDescent="0.25">
      <c r="B40911" s="13">
        <v>40901</v>
      </c>
      <c r="C40911" s="9">
        <f t="shared" ca="1" si="1278"/>
        <v>0.6210976198675181</v>
      </c>
      <c r="D40911" s="9">
        <f t="shared" ca="1" si="1279"/>
        <v>176.16729607967659</v>
      </c>
    </row>
    <row r="40912" spans="2:4" x14ac:dyDescent="0.25">
      <c r="B40912" s="13">
        <v>40902</v>
      </c>
      <c r="C40912" s="9">
        <f t="shared" ca="1" si="1278"/>
        <v>0.98630039845176343</v>
      </c>
      <c r="D40912" s="9">
        <f t="shared" ca="1" si="1279"/>
        <v>214.11565830327072</v>
      </c>
    </row>
    <row r="40913" spans="2:4" x14ac:dyDescent="0.25">
      <c r="B40913" s="13">
        <v>40903</v>
      </c>
      <c r="C40913" s="9">
        <f t="shared" ca="1" si="1278"/>
        <v>0.48055352359372749</v>
      </c>
      <c r="D40913" s="9">
        <f t="shared" ca="1" si="1279"/>
        <v>169.02471185188915</v>
      </c>
    </row>
    <row r="40914" spans="2:4" x14ac:dyDescent="0.25">
      <c r="B40914" s="13">
        <v>40904</v>
      </c>
      <c r="C40914" s="9">
        <f t="shared" ca="1" si="1278"/>
        <v>0.22301407394533967</v>
      </c>
      <c r="D40914" s="9">
        <f t="shared" ca="1" si="1279"/>
        <v>154.75893247286018</v>
      </c>
    </row>
    <row r="40915" spans="2:4" x14ac:dyDescent="0.25">
      <c r="B40915" s="13">
        <v>40905</v>
      </c>
      <c r="C40915" s="9">
        <f t="shared" ca="1" si="1278"/>
        <v>0.94631352755953557</v>
      </c>
      <c r="D40915" s="9">
        <f t="shared" ca="1" si="1279"/>
        <v>202.20228242017444</v>
      </c>
    </row>
    <row r="40916" spans="2:4" x14ac:dyDescent="0.25">
      <c r="B40916" s="13">
        <v>40906</v>
      </c>
      <c r="C40916" s="9">
        <f t="shared" ca="1" si="1278"/>
        <v>0.11267213466028891</v>
      </c>
      <c r="D40916" s="9">
        <f t="shared" ca="1" si="1279"/>
        <v>145.75121423394557</v>
      </c>
    </row>
    <row r="40917" spans="2:4" x14ac:dyDescent="0.25">
      <c r="B40917" s="13">
        <v>40907</v>
      </c>
      <c r="C40917" s="9">
        <f t="shared" ca="1" si="1278"/>
        <v>0.89497047177549582</v>
      </c>
      <c r="D40917" s="9">
        <f t="shared" ca="1" si="1279"/>
        <v>195.06806130834204</v>
      </c>
    </row>
    <row r="40918" spans="2:4" x14ac:dyDescent="0.25">
      <c r="B40918" s="13">
        <v>40908</v>
      </c>
      <c r="C40918" s="9">
        <f t="shared" ca="1" si="1278"/>
        <v>0.84790802192981829</v>
      </c>
      <c r="D40918" s="9">
        <f t="shared" ca="1" si="1279"/>
        <v>190.55004799033821</v>
      </c>
    </row>
    <row r="40919" spans="2:4" x14ac:dyDescent="0.25">
      <c r="B40919" s="13">
        <v>40909</v>
      </c>
      <c r="C40919" s="9">
        <f t="shared" ca="1" si="1278"/>
        <v>0.63362879017202511</v>
      </c>
      <c r="D40919" s="9">
        <f t="shared" ca="1" si="1279"/>
        <v>176.82959572345717</v>
      </c>
    </row>
    <row r="40920" spans="2:4" x14ac:dyDescent="0.25">
      <c r="B40920" s="13">
        <v>40910</v>
      </c>
      <c r="C40920" s="9">
        <f t="shared" ca="1" si="1278"/>
        <v>0.61264693703858542</v>
      </c>
      <c r="D40920" s="9">
        <f t="shared" ca="1" si="1279"/>
        <v>175.72449141387682</v>
      </c>
    </row>
    <row r="40921" spans="2:4" x14ac:dyDescent="0.25">
      <c r="B40921" s="13">
        <v>40911</v>
      </c>
      <c r="C40921" s="9">
        <f t="shared" ca="1" si="1278"/>
        <v>0.11075793110028553</v>
      </c>
      <c r="D40921" s="9">
        <f t="shared" ca="1" si="1279"/>
        <v>145.54985490989685</v>
      </c>
    </row>
    <row r="40922" spans="2:4" x14ac:dyDescent="0.25">
      <c r="B40922" s="13">
        <v>40912</v>
      </c>
      <c r="C40922" s="9">
        <f t="shared" ca="1" si="1278"/>
        <v>0.60290809873948548</v>
      </c>
      <c r="D40922" s="9">
        <f t="shared" ca="1" si="1279"/>
        <v>175.21763231584143</v>
      </c>
    </row>
    <row r="40923" spans="2:4" x14ac:dyDescent="0.25">
      <c r="B40923" s="13">
        <v>40913</v>
      </c>
      <c r="C40923" s="9">
        <f t="shared" ca="1" si="1278"/>
        <v>0.30278594960036354</v>
      </c>
      <c r="D40923" s="9">
        <f t="shared" ca="1" si="1279"/>
        <v>159.67190930403368</v>
      </c>
    </row>
    <row r="40924" spans="2:4" x14ac:dyDescent="0.25">
      <c r="B40924" s="13">
        <v>40914</v>
      </c>
      <c r="C40924" s="9">
        <f t="shared" ca="1" si="1278"/>
        <v>0.69649763118126196</v>
      </c>
      <c r="D40924" s="9">
        <f t="shared" ca="1" si="1279"/>
        <v>180.28707359958139</v>
      </c>
    </row>
    <row r="40925" spans="2:4" x14ac:dyDescent="0.25">
      <c r="B40925" s="13">
        <v>40915</v>
      </c>
      <c r="C40925" s="9">
        <f t="shared" ca="1" si="1278"/>
        <v>0.89301950195652435</v>
      </c>
      <c r="D40925" s="9">
        <f t="shared" ca="1" si="1279"/>
        <v>194.85494447185096</v>
      </c>
    </row>
    <row r="40926" spans="2:4" x14ac:dyDescent="0.25">
      <c r="B40926" s="13">
        <v>40916</v>
      </c>
      <c r="C40926" s="9">
        <f t="shared" ca="1" si="1278"/>
        <v>0.40136262989618532</v>
      </c>
      <c r="D40926" s="9">
        <f t="shared" ca="1" si="1279"/>
        <v>165.0035665750236</v>
      </c>
    </row>
    <row r="40927" spans="2:4" x14ac:dyDescent="0.25">
      <c r="B40927" s="13">
        <v>40917</v>
      </c>
      <c r="C40927" s="9">
        <f t="shared" ca="1" si="1278"/>
        <v>0.47555274527029257</v>
      </c>
      <c r="D40927" s="9">
        <f t="shared" ca="1" si="1279"/>
        <v>168.77362831452137</v>
      </c>
    </row>
    <row r="40928" spans="2:4" x14ac:dyDescent="0.25">
      <c r="B40928" s="13">
        <v>40918</v>
      </c>
      <c r="C40928" s="9">
        <f t="shared" ca="1" si="1278"/>
        <v>0.482105708589186</v>
      </c>
      <c r="D40928" s="9">
        <f t="shared" ca="1" si="1279"/>
        <v>169.1026122420401</v>
      </c>
    </row>
    <row r="40929" spans="2:4" x14ac:dyDescent="0.25">
      <c r="B40929" s="13">
        <v>40919</v>
      </c>
      <c r="C40929" s="9">
        <f t="shared" ca="1" si="1278"/>
        <v>0.84357511605935298</v>
      </c>
      <c r="D40929" s="9">
        <f t="shared" ca="1" si="1279"/>
        <v>190.18520793711178</v>
      </c>
    </row>
    <row r="40930" spans="2:4" x14ac:dyDescent="0.25">
      <c r="B40930" s="13">
        <v>40920</v>
      </c>
      <c r="C40930" s="9">
        <f t="shared" ca="1" si="1278"/>
        <v>0.52175364775699729</v>
      </c>
      <c r="D40930" s="9">
        <f t="shared" ca="1" si="1279"/>
        <v>171.09110717070749</v>
      </c>
    </row>
    <row r="40931" spans="2:4" x14ac:dyDescent="0.25">
      <c r="B40931" s="13">
        <v>40921</v>
      </c>
      <c r="C40931" s="9">
        <f t="shared" ca="1" si="1278"/>
        <v>0.89670297874873184</v>
      </c>
      <c r="D40931" s="9">
        <f t="shared" ca="1" si="1279"/>
        <v>195.25972938120304</v>
      </c>
    </row>
    <row r="40932" spans="2:4" x14ac:dyDescent="0.25">
      <c r="B40932" s="13">
        <v>40922</v>
      </c>
      <c r="C40932" s="9">
        <f t="shared" ca="1" si="1278"/>
        <v>0.71619478810965831</v>
      </c>
      <c r="D40932" s="9">
        <f t="shared" ca="1" si="1279"/>
        <v>181.43148561270598</v>
      </c>
    </row>
    <row r="40933" spans="2:4" x14ac:dyDescent="0.25">
      <c r="B40933" s="13">
        <v>40923</v>
      </c>
      <c r="C40933" s="9">
        <f t="shared" ca="1" si="1278"/>
        <v>0.27240921744187363</v>
      </c>
      <c r="D40933" s="9">
        <f t="shared" ca="1" si="1279"/>
        <v>157.88914518800976</v>
      </c>
    </row>
    <row r="40934" spans="2:4" x14ac:dyDescent="0.25">
      <c r="B40934" s="13">
        <v>40924</v>
      </c>
      <c r="C40934" s="9">
        <f t="shared" ca="1" si="1278"/>
        <v>0.92351890768476153</v>
      </c>
      <c r="D40934" s="9">
        <f t="shared" ca="1" si="1279"/>
        <v>198.5829262576971</v>
      </c>
    </row>
    <row r="40935" spans="2:4" x14ac:dyDescent="0.25">
      <c r="B40935" s="13">
        <v>40925</v>
      </c>
      <c r="C40935" s="9">
        <f t="shared" ca="1" si="1278"/>
        <v>0.43176977660268046</v>
      </c>
      <c r="D40935" s="9">
        <f t="shared" ca="1" si="1279"/>
        <v>166.56259544840742</v>
      </c>
    </row>
    <row r="40936" spans="2:4" x14ac:dyDescent="0.25">
      <c r="B40936" s="13">
        <v>40926</v>
      </c>
      <c r="C40936" s="9">
        <f t="shared" ca="1" si="1278"/>
        <v>0.79529161961621009</v>
      </c>
      <c r="D40936" s="9">
        <f t="shared" ca="1" si="1279"/>
        <v>186.49840880899239</v>
      </c>
    </row>
    <row r="40937" spans="2:4" x14ac:dyDescent="0.25">
      <c r="B40937" s="13">
        <v>40927</v>
      </c>
      <c r="C40937" s="9">
        <f t="shared" ca="1" si="1278"/>
        <v>0.14292130732586228</v>
      </c>
      <c r="D40937" s="9">
        <f t="shared" ca="1" si="1279"/>
        <v>148.65427586237024</v>
      </c>
    </row>
    <row r="40938" spans="2:4" x14ac:dyDescent="0.25">
      <c r="B40938" s="13">
        <v>40928</v>
      </c>
      <c r="C40938" s="9">
        <f t="shared" ca="1" si="1278"/>
        <v>0.75480268686357244</v>
      </c>
      <c r="D40938" s="9">
        <f t="shared" ca="1" si="1279"/>
        <v>183.7936260587762</v>
      </c>
    </row>
    <row r="40939" spans="2:4" x14ac:dyDescent="0.25">
      <c r="B40939" s="13">
        <v>40929</v>
      </c>
      <c r="C40939" s="9">
        <f t="shared" ca="1" si="1278"/>
        <v>0.60352449671959318</v>
      </c>
      <c r="D40939" s="9">
        <f t="shared" ca="1" si="1279"/>
        <v>175.24961027673243</v>
      </c>
    </row>
    <row r="40940" spans="2:4" x14ac:dyDescent="0.25">
      <c r="B40940" s="13">
        <v>40930</v>
      </c>
      <c r="C40940" s="9">
        <f t="shared" ca="1" si="1278"/>
        <v>0.6255029260473095</v>
      </c>
      <c r="D40940" s="9">
        <f t="shared" ca="1" si="1279"/>
        <v>176.39931886195006</v>
      </c>
    </row>
    <row r="40941" spans="2:4" x14ac:dyDescent="0.25">
      <c r="B40941" s="13">
        <v>40931</v>
      </c>
      <c r="C40941" s="9">
        <f t="shared" ca="1" si="1278"/>
        <v>0.12251231237740978</v>
      </c>
      <c r="D40941" s="9">
        <f t="shared" ca="1" si="1279"/>
        <v>146.74961572715179</v>
      </c>
    </row>
    <row r="40942" spans="2:4" x14ac:dyDescent="0.25">
      <c r="B40942" s="13">
        <v>40932</v>
      </c>
      <c r="C40942" s="9">
        <f t="shared" ca="1" si="1278"/>
        <v>0.36650723247844386</v>
      </c>
      <c r="D40942" s="9">
        <f t="shared" ca="1" si="1279"/>
        <v>163.1776324002247</v>
      </c>
    </row>
    <row r="40943" spans="2:4" x14ac:dyDescent="0.25">
      <c r="B40943" s="13">
        <v>40933</v>
      </c>
      <c r="C40943" s="9">
        <f t="shared" ca="1" si="1278"/>
        <v>0.59708990484548607</v>
      </c>
      <c r="D40943" s="9">
        <f t="shared" ca="1" si="1279"/>
        <v>174.9164357547258</v>
      </c>
    </row>
    <row r="40944" spans="2:4" x14ac:dyDescent="0.25">
      <c r="B40944" s="13">
        <v>40934</v>
      </c>
      <c r="C40944" s="9">
        <f t="shared" ca="1" si="1278"/>
        <v>0.48612369408171585</v>
      </c>
      <c r="D40944" s="9">
        <f t="shared" ca="1" si="1279"/>
        <v>169.3042048536004</v>
      </c>
    </row>
    <row r="40945" spans="2:4" x14ac:dyDescent="0.25">
      <c r="B40945" s="13">
        <v>40935</v>
      </c>
      <c r="C40945" s="9">
        <f t="shared" ca="1" si="1278"/>
        <v>0.60861183331833979</v>
      </c>
      <c r="D40945" s="9">
        <f t="shared" ca="1" si="1279"/>
        <v>175.51405629951384</v>
      </c>
    </row>
    <row r="40946" spans="2:4" x14ac:dyDescent="0.25">
      <c r="B40946" s="13">
        <v>40936</v>
      </c>
      <c r="C40946" s="9">
        <f t="shared" ca="1" si="1278"/>
        <v>0.6830275813337251</v>
      </c>
      <c r="D40946" s="9">
        <f t="shared" ca="1" si="1279"/>
        <v>179.52363676208157</v>
      </c>
    </row>
    <row r="40947" spans="2:4" x14ac:dyDescent="0.25">
      <c r="B40947" s="13">
        <v>40937</v>
      </c>
      <c r="C40947" s="9">
        <f t="shared" ca="1" si="1278"/>
        <v>0.56631972272709419</v>
      </c>
      <c r="D40947" s="9">
        <f t="shared" ca="1" si="1279"/>
        <v>173.34024133091148</v>
      </c>
    </row>
    <row r="40948" spans="2:4" x14ac:dyDescent="0.25">
      <c r="B40948" s="13">
        <v>40938</v>
      </c>
      <c r="C40948" s="9">
        <f t="shared" ca="1" si="1278"/>
        <v>0.3389455948085327</v>
      </c>
      <c r="D40948" s="9">
        <f t="shared" ca="1" si="1279"/>
        <v>161.69314990298511</v>
      </c>
    </row>
    <row r="40949" spans="2:4" x14ac:dyDescent="0.25">
      <c r="B40949" s="13">
        <v>40939</v>
      </c>
      <c r="C40949" s="9">
        <f t="shared" ca="1" si="1278"/>
        <v>0.32954130816032234</v>
      </c>
      <c r="D40949" s="9">
        <f t="shared" ca="1" si="1279"/>
        <v>161.17639793610414</v>
      </c>
    </row>
    <row r="40950" spans="2:4" x14ac:dyDescent="0.25">
      <c r="B40950" s="13">
        <v>40940</v>
      </c>
      <c r="C40950" s="9">
        <f t="shared" ca="1" si="1278"/>
        <v>0.79451649383107159</v>
      </c>
      <c r="D40950" s="9">
        <f t="shared" ca="1" si="1279"/>
        <v>186.44386174880208</v>
      </c>
    </row>
    <row r="40951" spans="2:4" x14ac:dyDescent="0.25">
      <c r="B40951" s="13">
        <v>40941</v>
      </c>
      <c r="C40951" s="9">
        <f t="shared" ca="1" si="1278"/>
        <v>0.9931087618605301</v>
      </c>
      <c r="D40951" s="9">
        <f t="shared" ca="1" si="1279"/>
        <v>219.25766624345005</v>
      </c>
    </row>
    <row r="40952" spans="2:4" x14ac:dyDescent="0.25">
      <c r="B40952" s="13">
        <v>40942</v>
      </c>
      <c r="C40952" s="9">
        <f t="shared" ca="1" si="1278"/>
        <v>0.21000604338667972</v>
      </c>
      <c r="D40952" s="9">
        <f t="shared" ca="1" si="1279"/>
        <v>153.87199444261233</v>
      </c>
    </row>
    <row r="40953" spans="2:4" x14ac:dyDescent="0.25">
      <c r="B40953" s="13">
        <v>40943</v>
      </c>
      <c r="C40953" s="9">
        <f t="shared" ca="1" si="1278"/>
        <v>0.25863750516852191</v>
      </c>
      <c r="D40953" s="9">
        <f t="shared" ca="1" si="1279"/>
        <v>157.04896800361473</v>
      </c>
    </row>
    <row r="40954" spans="2:4" x14ac:dyDescent="0.25">
      <c r="B40954" s="13">
        <v>40944</v>
      </c>
      <c r="C40954" s="9">
        <f t="shared" ca="1" si="1278"/>
        <v>0.66868300201566944</v>
      </c>
      <c r="D40954" s="9">
        <f t="shared" ca="1" si="1279"/>
        <v>178.72558883070818</v>
      </c>
    </row>
    <row r="40955" spans="2:4" x14ac:dyDescent="0.25">
      <c r="B40955" s="13">
        <v>40945</v>
      </c>
      <c r="C40955" s="9">
        <f t="shared" ca="1" si="1278"/>
        <v>0.12996647535669126</v>
      </c>
      <c r="D40955" s="9">
        <f t="shared" ca="1" si="1279"/>
        <v>147.4690076332534</v>
      </c>
    </row>
    <row r="40956" spans="2:4" x14ac:dyDescent="0.25">
      <c r="B40956" s="13">
        <v>40946</v>
      </c>
      <c r="C40956" s="9">
        <f t="shared" ca="1" si="1278"/>
        <v>0.20228862788591295</v>
      </c>
      <c r="D40956" s="9">
        <f t="shared" ca="1" si="1279"/>
        <v>153.33051291906833</v>
      </c>
    </row>
    <row r="40957" spans="2:4" x14ac:dyDescent="0.25">
      <c r="B40957" s="13">
        <v>40947</v>
      </c>
      <c r="C40957" s="9">
        <f t="shared" ca="1" si="1278"/>
        <v>0.57738780522215338</v>
      </c>
      <c r="D40957" s="9">
        <f t="shared" ca="1" si="1279"/>
        <v>173.90430631324145</v>
      </c>
    </row>
    <row r="40958" spans="2:4" x14ac:dyDescent="0.25">
      <c r="B40958" s="13">
        <v>40948</v>
      </c>
      <c r="C40958" s="9">
        <f t="shared" ca="1" si="1278"/>
        <v>0.54864111219979561</v>
      </c>
      <c r="D40958" s="9">
        <f t="shared" ca="1" si="1279"/>
        <v>172.44457707968164</v>
      </c>
    </row>
    <row r="40959" spans="2:4" x14ac:dyDescent="0.25">
      <c r="B40959" s="13">
        <v>40949</v>
      </c>
      <c r="C40959" s="9">
        <f t="shared" ca="1" si="1278"/>
        <v>0.35885322465198222</v>
      </c>
      <c r="D40959" s="9">
        <f t="shared" ca="1" si="1279"/>
        <v>162.76948473807687</v>
      </c>
    </row>
    <row r="40960" spans="2:4" x14ac:dyDescent="0.25">
      <c r="B40960" s="13">
        <v>40950</v>
      </c>
      <c r="C40960" s="9">
        <f t="shared" ca="1" si="1278"/>
        <v>0.62027372393176095</v>
      </c>
      <c r="D40960" s="9">
        <f t="shared" ca="1" si="1279"/>
        <v>176.12399527857463</v>
      </c>
    </row>
    <row r="40961" spans="2:4" x14ac:dyDescent="0.25">
      <c r="B40961" s="13">
        <v>40951</v>
      </c>
      <c r="C40961" s="9">
        <f t="shared" ca="1" si="1278"/>
        <v>0.78769475536017364</v>
      </c>
      <c r="D40961" s="9">
        <f t="shared" ca="1" si="1279"/>
        <v>185.96896236377853</v>
      </c>
    </row>
    <row r="40962" spans="2:4" x14ac:dyDescent="0.25">
      <c r="B40962" s="13">
        <v>40952</v>
      </c>
      <c r="C40962" s="9">
        <f t="shared" ca="1" si="1278"/>
        <v>0.49267575268407637</v>
      </c>
      <c r="D40962" s="9">
        <f t="shared" ca="1" si="1279"/>
        <v>169.63279606224623</v>
      </c>
    </row>
    <row r="40963" spans="2:4" x14ac:dyDescent="0.25">
      <c r="B40963" s="13">
        <v>40953</v>
      </c>
      <c r="C40963" s="9">
        <f t="shared" ca="1" si="1278"/>
        <v>0.6998500385887334</v>
      </c>
      <c r="D40963" s="9">
        <f t="shared" ca="1" si="1279"/>
        <v>180.47938513798141</v>
      </c>
    </row>
    <row r="40964" spans="2:4" x14ac:dyDescent="0.25">
      <c r="B40964" s="13">
        <v>40954</v>
      </c>
      <c r="C40964" s="9">
        <f t="shared" ca="1" si="1278"/>
        <v>0.19327869267281084</v>
      </c>
      <c r="D40964" s="9">
        <f t="shared" ca="1" si="1279"/>
        <v>152.68245154150787</v>
      </c>
    </row>
    <row r="40965" spans="2:4" x14ac:dyDescent="0.25">
      <c r="B40965" s="13">
        <v>40955</v>
      </c>
      <c r="C40965" s="9">
        <f t="shared" ca="1" si="1278"/>
        <v>0.56899454501154811</v>
      </c>
      <c r="D40965" s="9">
        <f t="shared" ca="1" si="1279"/>
        <v>173.47629861474749</v>
      </c>
    </row>
    <row r="40966" spans="2:4" x14ac:dyDescent="0.25">
      <c r="B40966" s="13">
        <v>40956</v>
      </c>
      <c r="C40966" s="9">
        <f t="shared" ca="1" si="1278"/>
        <v>0.17879909916929437</v>
      </c>
      <c r="D40966" s="9">
        <f t="shared" ca="1" si="1279"/>
        <v>151.60097358874506</v>
      </c>
    </row>
    <row r="40967" spans="2:4" x14ac:dyDescent="0.25">
      <c r="B40967" s="13">
        <v>40957</v>
      </c>
      <c r="C40967" s="9">
        <f t="shared" ca="1" si="1278"/>
        <v>0.34428355181474046</v>
      </c>
      <c r="D40967" s="9">
        <f t="shared" ca="1" si="1279"/>
        <v>161.9839925233274</v>
      </c>
    </row>
    <row r="40968" spans="2:4" x14ac:dyDescent="0.25">
      <c r="B40968" s="13">
        <v>40958</v>
      </c>
      <c r="C40968" s="9">
        <f t="shared" ca="1" si="1278"/>
        <v>0.73789974899440425</v>
      </c>
      <c r="D40968" s="9">
        <f t="shared" ca="1" si="1279"/>
        <v>182.73767703473192</v>
      </c>
    </row>
    <row r="40969" spans="2:4" x14ac:dyDescent="0.25">
      <c r="B40969" s="13">
        <v>40959</v>
      </c>
      <c r="C40969" s="9">
        <f t="shared" ca="1" si="1278"/>
        <v>0.26993711067627646</v>
      </c>
      <c r="D40969" s="9">
        <f t="shared" ca="1" si="1279"/>
        <v>157.73993592491595</v>
      </c>
    </row>
    <row r="40970" spans="2:4" x14ac:dyDescent="0.25">
      <c r="B40970" s="13">
        <v>40960</v>
      </c>
      <c r="C40970" s="9">
        <f t="shared" ca="1" si="1278"/>
        <v>0.17191988122913082</v>
      </c>
      <c r="D40970" s="9">
        <f t="shared" ca="1" si="1279"/>
        <v>151.06788694671189</v>
      </c>
    </row>
    <row r="40971" spans="2:4" x14ac:dyDescent="0.25">
      <c r="B40971" s="13">
        <v>40961</v>
      </c>
      <c r="C40971" s="9">
        <f t="shared" ca="1" si="1278"/>
        <v>0.45101421425022503</v>
      </c>
      <c r="D40971" s="9">
        <f t="shared" ca="1" si="1279"/>
        <v>167.53801306337598</v>
      </c>
    </row>
    <row r="40972" spans="2:4" x14ac:dyDescent="0.25">
      <c r="B40972" s="13">
        <v>40962</v>
      </c>
      <c r="C40972" s="9">
        <f t="shared" ref="C40972:C41035" ca="1" si="1280">RAND()</f>
        <v>0.29724175219047255</v>
      </c>
      <c r="D40972" s="9">
        <f t="shared" ref="D40972:D41035" ca="1" si="1281">_xlfn.NORM.INV(C40972,$C$6,$C$7)</f>
        <v>159.35299700012942</v>
      </c>
    </row>
    <row r="40973" spans="2:4" x14ac:dyDescent="0.25">
      <c r="B40973" s="13">
        <v>40963</v>
      </c>
      <c r="C40973" s="9">
        <f t="shared" ca="1" si="1280"/>
        <v>0.48341703184987339</v>
      </c>
      <c r="D40973" s="9">
        <f t="shared" ca="1" si="1281"/>
        <v>169.16841371208903</v>
      </c>
    </row>
    <row r="40974" spans="2:4" x14ac:dyDescent="0.25">
      <c r="B40974" s="13">
        <v>40964</v>
      </c>
      <c r="C40974" s="9">
        <f t="shared" ca="1" si="1280"/>
        <v>0.30122009204669975</v>
      </c>
      <c r="D40974" s="9">
        <f t="shared" ca="1" si="1281"/>
        <v>159.58210761857271</v>
      </c>
    </row>
    <row r="40975" spans="2:4" x14ac:dyDescent="0.25">
      <c r="B40975" s="13">
        <v>40965</v>
      </c>
      <c r="C40975" s="9">
        <f t="shared" ca="1" si="1280"/>
        <v>0.38209462247307946</v>
      </c>
      <c r="D40975" s="9">
        <f t="shared" ca="1" si="1281"/>
        <v>164.00031698168723</v>
      </c>
    </row>
    <row r="40976" spans="2:4" x14ac:dyDescent="0.25">
      <c r="B40976" s="13">
        <v>40966</v>
      </c>
      <c r="C40976" s="9">
        <f t="shared" ca="1" si="1280"/>
        <v>0.52591305878079597</v>
      </c>
      <c r="D40976" s="9">
        <f t="shared" ca="1" si="1281"/>
        <v>171.30000295950077</v>
      </c>
    </row>
    <row r="40977" spans="2:4" x14ac:dyDescent="0.25">
      <c r="B40977" s="13">
        <v>40967</v>
      </c>
      <c r="C40977" s="9">
        <f t="shared" ca="1" si="1280"/>
        <v>0.22591796773200357</v>
      </c>
      <c r="D40977" s="9">
        <f t="shared" ca="1" si="1281"/>
        <v>154.95284460691073</v>
      </c>
    </row>
    <row r="40978" spans="2:4" x14ac:dyDescent="0.25">
      <c r="B40978" s="13">
        <v>40968</v>
      </c>
      <c r="C40978" s="9">
        <f t="shared" ca="1" si="1280"/>
        <v>0.81442244318259471</v>
      </c>
      <c r="D40978" s="9">
        <f t="shared" ca="1" si="1281"/>
        <v>187.8862350490086</v>
      </c>
    </row>
    <row r="40979" spans="2:4" x14ac:dyDescent="0.25">
      <c r="B40979" s="13">
        <v>40969</v>
      </c>
      <c r="C40979" s="9">
        <f t="shared" ca="1" si="1280"/>
        <v>0.94929796373570041</v>
      </c>
      <c r="D40979" s="9">
        <f t="shared" ca="1" si="1281"/>
        <v>202.76168955524309</v>
      </c>
    </row>
    <row r="40980" spans="2:4" x14ac:dyDescent="0.25">
      <c r="B40980" s="13">
        <v>40970</v>
      </c>
      <c r="C40980" s="9">
        <f t="shared" ca="1" si="1280"/>
        <v>0.51716566074654646</v>
      </c>
      <c r="D40980" s="9">
        <f t="shared" ca="1" si="1281"/>
        <v>170.86082432391095</v>
      </c>
    </row>
    <row r="40981" spans="2:4" x14ac:dyDescent="0.25">
      <c r="B40981" s="13">
        <v>40971</v>
      </c>
      <c r="C40981" s="9">
        <f t="shared" ca="1" si="1280"/>
        <v>0.94860622813263373</v>
      </c>
      <c r="D40981" s="9">
        <f t="shared" ca="1" si="1281"/>
        <v>202.62974540514062</v>
      </c>
    </row>
    <row r="40982" spans="2:4" x14ac:dyDescent="0.25">
      <c r="B40982" s="13">
        <v>40972</v>
      </c>
      <c r="C40982" s="9">
        <f t="shared" ca="1" si="1280"/>
        <v>0.78541020533662043</v>
      </c>
      <c r="D40982" s="9">
        <f t="shared" ca="1" si="1281"/>
        <v>185.81192659361452</v>
      </c>
    </row>
    <row r="40983" spans="2:4" x14ac:dyDescent="0.25">
      <c r="B40983" s="13">
        <v>40973</v>
      </c>
      <c r="C40983" s="9">
        <f t="shared" ca="1" si="1280"/>
        <v>0.62276984535440216</v>
      </c>
      <c r="D40983" s="9">
        <f t="shared" ca="1" si="1281"/>
        <v>176.25527101565567</v>
      </c>
    </row>
    <row r="40984" spans="2:4" x14ac:dyDescent="0.25">
      <c r="B40984" s="13">
        <v>40974</v>
      </c>
      <c r="C40984" s="9">
        <f t="shared" ca="1" si="1280"/>
        <v>0.29370920768810194</v>
      </c>
      <c r="D40984" s="9">
        <f t="shared" ca="1" si="1281"/>
        <v>159.14838266239582</v>
      </c>
    </row>
    <row r="40985" spans="2:4" x14ac:dyDescent="0.25">
      <c r="B40985" s="13">
        <v>40975</v>
      </c>
      <c r="C40985" s="9">
        <f t="shared" ca="1" si="1280"/>
        <v>9.5508239225396308E-2</v>
      </c>
      <c r="D40985" s="9">
        <f t="shared" ca="1" si="1281"/>
        <v>143.84843973819264</v>
      </c>
    </row>
    <row r="40986" spans="2:4" x14ac:dyDescent="0.25">
      <c r="B40986" s="13">
        <v>40976</v>
      </c>
      <c r="C40986" s="9">
        <f t="shared" ca="1" si="1280"/>
        <v>0.58332056783302588</v>
      </c>
      <c r="D40986" s="9">
        <f t="shared" ca="1" si="1281"/>
        <v>174.20791359300557</v>
      </c>
    </row>
    <row r="40987" spans="2:4" x14ac:dyDescent="0.25">
      <c r="B40987" s="13">
        <v>40977</v>
      </c>
      <c r="C40987" s="9">
        <f t="shared" ca="1" si="1280"/>
        <v>0.85299267760192532</v>
      </c>
      <c r="D40987" s="9">
        <f t="shared" ca="1" si="1281"/>
        <v>190.98710505733311</v>
      </c>
    </row>
    <row r="40988" spans="2:4" x14ac:dyDescent="0.25">
      <c r="B40988" s="13">
        <v>40978</v>
      </c>
      <c r="C40988" s="9">
        <f t="shared" ca="1" si="1280"/>
        <v>0.4906885884078005</v>
      </c>
      <c r="D40988" s="9">
        <f t="shared" ca="1" si="1281"/>
        <v>169.53315265710788</v>
      </c>
    </row>
    <row r="40989" spans="2:4" x14ac:dyDescent="0.25">
      <c r="B40989" s="13">
        <v>40979</v>
      </c>
      <c r="C40989" s="9">
        <f t="shared" ca="1" si="1280"/>
        <v>0.1544740772938844</v>
      </c>
      <c r="D40989" s="9">
        <f t="shared" ca="1" si="1281"/>
        <v>149.65136794994189</v>
      </c>
    </row>
    <row r="40990" spans="2:4" x14ac:dyDescent="0.25">
      <c r="B40990" s="13">
        <v>40980</v>
      </c>
      <c r="C40990" s="9">
        <f t="shared" ca="1" si="1280"/>
        <v>0.57290442611815307</v>
      </c>
      <c r="D40990" s="9">
        <f t="shared" ca="1" si="1281"/>
        <v>173.67546995456991</v>
      </c>
    </row>
    <row r="40991" spans="2:4" x14ac:dyDescent="0.25">
      <c r="B40991" s="13">
        <v>40981</v>
      </c>
      <c r="C40991" s="9">
        <f t="shared" ca="1" si="1280"/>
        <v>0.59762322458821659</v>
      </c>
      <c r="D40991" s="9">
        <f t="shared" ca="1" si="1281"/>
        <v>174.94399727294874</v>
      </c>
    </row>
    <row r="40992" spans="2:4" x14ac:dyDescent="0.25">
      <c r="B40992" s="13">
        <v>40982</v>
      </c>
      <c r="C40992" s="9">
        <f t="shared" ca="1" si="1280"/>
        <v>0.22144959860319136</v>
      </c>
      <c r="D40992" s="9">
        <f t="shared" ca="1" si="1281"/>
        <v>154.65386638288444</v>
      </c>
    </row>
    <row r="40993" spans="2:4" x14ac:dyDescent="0.25">
      <c r="B40993" s="13">
        <v>40983</v>
      </c>
      <c r="C40993" s="9">
        <f t="shared" ca="1" si="1280"/>
        <v>0.70004634979548741</v>
      </c>
      <c r="D40993" s="9">
        <f t="shared" ca="1" si="1281"/>
        <v>180.49067648369089</v>
      </c>
    </row>
    <row r="40994" spans="2:4" x14ac:dyDescent="0.25">
      <c r="B40994" s="13">
        <v>40984</v>
      </c>
      <c r="C40994" s="9">
        <f t="shared" ca="1" si="1280"/>
        <v>0.77291463990977627</v>
      </c>
      <c r="D40994" s="9">
        <f t="shared" ca="1" si="1281"/>
        <v>184.96959880667316</v>
      </c>
    </row>
    <row r="40995" spans="2:4" x14ac:dyDescent="0.25">
      <c r="B40995" s="13">
        <v>40985</v>
      </c>
      <c r="C40995" s="9">
        <f t="shared" ca="1" si="1280"/>
        <v>0.65635257575348926</v>
      </c>
      <c r="D40995" s="9">
        <f t="shared" ca="1" si="1281"/>
        <v>178.05057732919693</v>
      </c>
    </row>
    <row r="40996" spans="2:4" x14ac:dyDescent="0.25">
      <c r="B40996" s="13">
        <v>40986</v>
      </c>
      <c r="C40996" s="9">
        <f t="shared" ca="1" si="1280"/>
        <v>0.10820452671256287</v>
      </c>
      <c r="D40996" s="9">
        <f t="shared" ca="1" si="1281"/>
        <v>145.27733586823484</v>
      </c>
    </row>
    <row r="40997" spans="2:4" x14ac:dyDescent="0.25">
      <c r="B40997" s="13">
        <v>40987</v>
      </c>
      <c r="C40997" s="9">
        <f t="shared" ca="1" si="1280"/>
        <v>0.71422648433694891</v>
      </c>
      <c r="D40997" s="9">
        <f t="shared" ca="1" si="1281"/>
        <v>181.31549152745049</v>
      </c>
    </row>
    <row r="40998" spans="2:4" x14ac:dyDescent="0.25">
      <c r="B40998" s="13">
        <v>40988</v>
      </c>
      <c r="C40998" s="9">
        <f t="shared" ca="1" si="1280"/>
        <v>0.21446778279379541</v>
      </c>
      <c r="D40998" s="9">
        <f t="shared" ca="1" si="1281"/>
        <v>154.17971121566882</v>
      </c>
    </row>
    <row r="40999" spans="2:4" x14ac:dyDescent="0.25">
      <c r="B40999" s="13">
        <v>40989</v>
      </c>
      <c r="C40999" s="9">
        <f t="shared" ca="1" si="1280"/>
        <v>0.61215211862211438</v>
      </c>
      <c r="D40999" s="9">
        <f t="shared" ca="1" si="1281"/>
        <v>175.6986524386727</v>
      </c>
    </row>
    <row r="41000" spans="2:4" x14ac:dyDescent="0.25">
      <c r="B41000" s="13">
        <v>40990</v>
      </c>
      <c r="C41000" s="9">
        <f t="shared" ca="1" si="1280"/>
        <v>0.27864296071401073</v>
      </c>
      <c r="D41000" s="9">
        <f t="shared" ca="1" si="1281"/>
        <v>158.26244819542177</v>
      </c>
    </row>
    <row r="41001" spans="2:4" x14ac:dyDescent="0.25">
      <c r="B41001" s="13">
        <v>40991</v>
      </c>
      <c r="C41001" s="9">
        <f t="shared" ca="1" si="1280"/>
        <v>0.22824821468080903</v>
      </c>
      <c r="D41001" s="9">
        <f t="shared" ca="1" si="1281"/>
        <v>155.10743315784973</v>
      </c>
    </row>
    <row r="41002" spans="2:4" x14ac:dyDescent="0.25">
      <c r="B41002" s="13">
        <v>40992</v>
      </c>
      <c r="C41002" s="9">
        <f t="shared" ca="1" si="1280"/>
        <v>0.28946443108127762</v>
      </c>
      <c r="D41002" s="9">
        <f t="shared" ca="1" si="1281"/>
        <v>158.90100004284284</v>
      </c>
    </row>
    <row r="41003" spans="2:4" x14ac:dyDescent="0.25">
      <c r="B41003" s="13">
        <v>40993</v>
      </c>
      <c r="C41003" s="9">
        <f t="shared" ca="1" si="1280"/>
        <v>0.51902984339824831</v>
      </c>
      <c r="D41003" s="9">
        <f t="shared" ca="1" si="1281"/>
        <v>170.9543769469075</v>
      </c>
    </row>
    <row r="41004" spans="2:4" x14ac:dyDescent="0.25">
      <c r="B41004" s="13">
        <v>40994</v>
      </c>
      <c r="C41004" s="9">
        <f t="shared" ca="1" si="1280"/>
        <v>0.43630161730687755</v>
      </c>
      <c r="D41004" s="9">
        <f t="shared" ca="1" si="1281"/>
        <v>166.79294567738347</v>
      </c>
    </row>
    <row r="41005" spans="2:4" x14ac:dyDescent="0.25">
      <c r="B41005" s="13">
        <v>40995</v>
      </c>
      <c r="C41005" s="9">
        <f t="shared" ca="1" si="1280"/>
        <v>0.20545717653013096</v>
      </c>
      <c r="D41005" s="9">
        <f t="shared" ca="1" si="1281"/>
        <v>153.55428739273648</v>
      </c>
    </row>
    <row r="41006" spans="2:4" x14ac:dyDescent="0.25">
      <c r="B41006" s="13">
        <v>40996</v>
      </c>
      <c r="C41006" s="9">
        <f t="shared" ca="1" si="1280"/>
        <v>9.9629529659144289E-3</v>
      </c>
      <c r="D41006" s="9">
        <f t="shared" ca="1" si="1281"/>
        <v>123.44519704678265</v>
      </c>
    </row>
    <row r="41007" spans="2:4" x14ac:dyDescent="0.25">
      <c r="B41007" s="13">
        <v>40997</v>
      </c>
      <c r="C41007" s="9">
        <f t="shared" ca="1" si="1280"/>
        <v>0.18263616886116918</v>
      </c>
      <c r="D41007" s="9">
        <f t="shared" ca="1" si="1281"/>
        <v>151.89271081124772</v>
      </c>
    </row>
    <row r="41008" spans="2:4" x14ac:dyDescent="0.25">
      <c r="B41008" s="13">
        <v>40998</v>
      </c>
      <c r="C41008" s="9">
        <f t="shared" ca="1" si="1280"/>
        <v>0.17133956659290817</v>
      </c>
      <c r="D41008" s="9">
        <f t="shared" ca="1" si="1281"/>
        <v>151.02230113335838</v>
      </c>
    </row>
    <row r="41009" spans="2:4" x14ac:dyDescent="0.25">
      <c r="B41009" s="13">
        <v>40999</v>
      </c>
      <c r="C41009" s="9">
        <f t="shared" ca="1" si="1280"/>
        <v>0.31138895943148626</v>
      </c>
      <c r="D41009" s="9">
        <f t="shared" ca="1" si="1281"/>
        <v>160.16165714035708</v>
      </c>
    </row>
    <row r="41010" spans="2:4" x14ac:dyDescent="0.25">
      <c r="B41010" s="13">
        <v>41000</v>
      </c>
      <c r="C41010" s="9">
        <f t="shared" ca="1" si="1280"/>
        <v>0.65404757974865546</v>
      </c>
      <c r="D41010" s="9">
        <f t="shared" ca="1" si="1281"/>
        <v>177.92542753795777</v>
      </c>
    </row>
    <row r="41011" spans="2:4" x14ac:dyDescent="0.25">
      <c r="B41011" s="13">
        <v>41001</v>
      </c>
      <c r="C41011" s="9">
        <f t="shared" ca="1" si="1280"/>
        <v>0.83431559633999886</v>
      </c>
      <c r="D41011" s="9">
        <f t="shared" ca="1" si="1281"/>
        <v>189.42720935106283</v>
      </c>
    </row>
    <row r="41012" spans="2:4" x14ac:dyDescent="0.25">
      <c r="B41012" s="13">
        <v>41002</v>
      </c>
      <c r="C41012" s="9">
        <f t="shared" ca="1" si="1280"/>
        <v>0.84339131345419471</v>
      </c>
      <c r="D41012" s="9">
        <f t="shared" ca="1" si="1281"/>
        <v>190.1698797334958</v>
      </c>
    </row>
    <row r="41013" spans="2:4" x14ac:dyDescent="0.25">
      <c r="B41013" s="13">
        <v>41003</v>
      </c>
      <c r="C41013" s="9">
        <f t="shared" ca="1" si="1280"/>
        <v>4.9558397164783941E-2</v>
      </c>
      <c r="D41013" s="9">
        <f t="shared" ca="1" si="1281"/>
        <v>137.01698886242204</v>
      </c>
    </row>
    <row r="41014" spans="2:4" x14ac:dyDescent="0.25">
      <c r="B41014" s="13">
        <v>41004</v>
      </c>
      <c r="C41014" s="9">
        <f t="shared" ca="1" si="1280"/>
        <v>0.28446593919721164</v>
      </c>
      <c r="D41014" s="9">
        <f t="shared" ca="1" si="1281"/>
        <v>158.60749439522837</v>
      </c>
    </row>
    <row r="41015" spans="2:4" x14ac:dyDescent="0.25">
      <c r="B41015" s="13">
        <v>41005</v>
      </c>
      <c r="C41015" s="9">
        <f t="shared" ca="1" si="1280"/>
        <v>0.37541409500129619</v>
      </c>
      <c r="D41015" s="9">
        <f t="shared" ca="1" si="1281"/>
        <v>163.64904965370224</v>
      </c>
    </row>
    <row r="41016" spans="2:4" x14ac:dyDescent="0.25">
      <c r="B41016" s="13">
        <v>41006</v>
      </c>
      <c r="C41016" s="9">
        <f t="shared" ca="1" si="1280"/>
        <v>0.11520414887952191</v>
      </c>
      <c r="D41016" s="9">
        <f t="shared" ca="1" si="1281"/>
        <v>146.01384474509396</v>
      </c>
    </row>
    <row r="41017" spans="2:4" x14ac:dyDescent="0.25">
      <c r="B41017" s="13">
        <v>41007</v>
      </c>
      <c r="C41017" s="9">
        <f t="shared" ca="1" si="1280"/>
        <v>0.60737743646177578</v>
      </c>
      <c r="D41017" s="9">
        <f t="shared" ca="1" si="1281"/>
        <v>175.44980396053452</v>
      </c>
    </row>
    <row r="41018" spans="2:4" x14ac:dyDescent="0.25">
      <c r="B41018" s="13">
        <v>41008</v>
      </c>
      <c r="C41018" s="9">
        <f t="shared" ca="1" si="1280"/>
        <v>0.20320088725290952</v>
      </c>
      <c r="D41018" s="9">
        <f t="shared" ca="1" si="1281"/>
        <v>153.39515296758017</v>
      </c>
    </row>
    <row r="41019" spans="2:4" x14ac:dyDescent="0.25">
      <c r="B41019" s="13">
        <v>41009</v>
      </c>
      <c r="C41019" s="9">
        <f t="shared" ca="1" si="1280"/>
        <v>0.48457171993765424</v>
      </c>
      <c r="D41019" s="9">
        <f t="shared" ca="1" si="1281"/>
        <v>169.22634784098625</v>
      </c>
    </row>
    <row r="41020" spans="2:4" x14ac:dyDescent="0.25">
      <c r="B41020" s="13">
        <v>41010</v>
      </c>
      <c r="C41020" s="9">
        <f t="shared" ca="1" si="1280"/>
        <v>0.86541157444868588</v>
      </c>
      <c r="D41020" s="9">
        <f t="shared" ca="1" si="1281"/>
        <v>192.0992032665711</v>
      </c>
    </row>
    <row r="41021" spans="2:4" x14ac:dyDescent="0.25">
      <c r="B41021" s="13">
        <v>41011</v>
      </c>
      <c r="C41021" s="9">
        <f t="shared" ca="1" si="1280"/>
        <v>0.14372901884700717</v>
      </c>
      <c r="D41021" s="9">
        <f t="shared" ca="1" si="1281"/>
        <v>148.7257092906404</v>
      </c>
    </row>
    <row r="41022" spans="2:4" x14ac:dyDescent="0.25">
      <c r="B41022" s="13">
        <v>41012</v>
      </c>
      <c r="C41022" s="9">
        <f t="shared" ca="1" si="1280"/>
        <v>0.46513573392905327</v>
      </c>
      <c r="D41022" s="9">
        <f t="shared" ca="1" si="1281"/>
        <v>168.2499341354733</v>
      </c>
    </row>
    <row r="41023" spans="2:4" x14ac:dyDescent="0.25">
      <c r="B41023" s="13">
        <v>41013</v>
      </c>
      <c r="C41023" s="9">
        <f t="shared" ca="1" si="1280"/>
        <v>5.3636606121497676E-3</v>
      </c>
      <c r="D41023" s="9">
        <f t="shared" ca="1" si="1281"/>
        <v>118.97083737131916</v>
      </c>
    </row>
    <row r="41024" spans="2:4" x14ac:dyDescent="0.25">
      <c r="B41024" s="13">
        <v>41014</v>
      </c>
      <c r="C41024" s="9">
        <f t="shared" ca="1" si="1280"/>
        <v>0.13529347753799359</v>
      </c>
      <c r="D41024" s="9">
        <f t="shared" ca="1" si="1281"/>
        <v>147.96576260991083</v>
      </c>
    </row>
    <row r="41025" spans="2:4" x14ac:dyDescent="0.25">
      <c r="B41025" s="13">
        <v>41015</v>
      </c>
      <c r="C41025" s="9">
        <f t="shared" ca="1" si="1280"/>
        <v>0.34965672581645024</v>
      </c>
      <c r="D41025" s="9">
        <f t="shared" ca="1" si="1281"/>
        <v>162.27505198598038</v>
      </c>
    </row>
    <row r="41026" spans="2:4" x14ac:dyDescent="0.25">
      <c r="B41026" s="13">
        <v>41016</v>
      </c>
      <c r="C41026" s="9">
        <f t="shared" ca="1" si="1280"/>
        <v>0.87560679653664131</v>
      </c>
      <c r="D41026" s="9">
        <f t="shared" ca="1" si="1281"/>
        <v>193.06604207638122</v>
      </c>
    </row>
    <row r="41027" spans="2:4" x14ac:dyDescent="0.25">
      <c r="B41027" s="13">
        <v>41017</v>
      </c>
      <c r="C41027" s="9">
        <f t="shared" ca="1" si="1280"/>
        <v>0.21914996715920665</v>
      </c>
      <c r="D41027" s="9">
        <f t="shared" ca="1" si="1281"/>
        <v>154.49865540296383</v>
      </c>
    </row>
    <row r="41028" spans="2:4" x14ac:dyDescent="0.25">
      <c r="B41028" s="13">
        <v>41018</v>
      </c>
      <c r="C41028" s="9">
        <f t="shared" ca="1" si="1280"/>
        <v>0.36317555486417541</v>
      </c>
      <c r="D41028" s="9">
        <f t="shared" ca="1" si="1281"/>
        <v>163.00033077582853</v>
      </c>
    </row>
    <row r="41029" spans="2:4" x14ac:dyDescent="0.25">
      <c r="B41029" s="13">
        <v>41019</v>
      </c>
      <c r="C41029" s="9">
        <f t="shared" ca="1" si="1280"/>
        <v>0.18168104328526413</v>
      </c>
      <c r="D41029" s="9">
        <f t="shared" ca="1" si="1281"/>
        <v>151.8204531781272</v>
      </c>
    </row>
    <row r="41030" spans="2:4" x14ac:dyDescent="0.25">
      <c r="B41030" s="13">
        <v>41020</v>
      </c>
      <c r="C41030" s="9">
        <f t="shared" ca="1" si="1280"/>
        <v>0.14190566868906695</v>
      </c>
      <c r="D41030" s="9">
        <f t="shared" ca="1" si="1281"/>
        <v>148.56406518627932</v>
      </c>
    </row>
    <row r="41031" spans="2:4" x14ac:dyDescent="0.25">
      <c r="B41031" s="13">
        <v>41021</v>
      </c>
      <c r="C41031" s="9">
        <f t="shared" ca="1" si="1280"/>
        <v>0.43146514133920055</v>
      </c>
      <c r="D41031" s="9">
        <f t="shared" ca="1" si="1281"/>
        <v>166.54709502841595</v>
      </c>
    </row>
    <row r="41032" spans="2:4" x14ac:dyDescent="0.25">
      <c r="B41032" s="13">
        <v>41022</v>
      </c>
      <c r="C41032" s="9">
        <f t="shared" ca="1" si="1280"/>
        <v>0.850929697698251</v>
      </c>
      <c r="D41032" s="9">
        <f t="shared" ca="1" si="1281"/>
        <v>190.8085812786824</v>
      </c>
    </row>
    <row r="41033" spans="2:4" x14ac:dyDescent="0.25">
      <c r="B41033" s="13">
        <v>41023</v>
      </c>
      <c r="C41033" s="9">
        <f t="shared" ca="1" si="1280"/>
        <v>0.70978534796167525</v>
      </c>
      <c r="D41033" s="9">
        <f t="shared" ca="1" si="1281"/>
        <v>181.05515496556399</v>
      </c>
    </row>
    <row r="41034" spans="2:4" x14ac:dyDescent="0.25">
      <c r="B41034" s="13">
        <v>41024</v>
      </c>
      <c r="C41034" s="9">
        <f t="shared" ca="1" si="1280"/>
        <v>0.60052748603731021</v>
      </c>
      <c r="D41034" s="9">
        <f t="shared" ca="1" si="1281"/>
        <v>175.09425344606669</v>
      </c>
    </row>
    <row r="41035" spans="2:4" x14ac:dyDescent="0.25">
      <c r="B41035" s="13">
        <v>41025</v>
      </c>
      <c r="C41035" s="9">
        <f t="shared" ca="1" si="1280"/>
        <v>0.73145408682767199</v>
      </c>
      <c r="D41035" s="9">
        <f t="shared" ca="1" si="1281"/>
        <v>182.34433326119023</v>
      </c>
    </row>
    <row r="41036" spans="2:4" x14ac:dyDescent="0.25">
      <c r="B41036" s="13">
        <v>41026</v>
      </c>
      <c r="C41036" s="9">
        <f t="shared" ref="C41036:C41099" ca="1" si="1282">RAND()</f>
        <v>0.96223689692198</v>
      </c>
      <c r="D41036" s="9">
        <f t="shared" ref="D41036:D41099" ca="1" si="1283">_xlfn.NORM.INV(C41036,$C$6,$C$7)</f>
        <v>205.5451106723651</v>
      </c>
    </row>
    <row r="41037" spans="2:4" x14ac:dyDescent="0.25">
      <c r="B41037" s="13">
        <v>41027</v>
      </c>
      <c r="C41037" s="9">
        <f t="shared" ca="1" si="1282"/>
        <v>0.73863261211108044</v>
      </c>
      <c r="D41037" s="9">
        <f t="shared" ca="1" si="1283"/>
        <v>182.78271035978872</v>
      </c>
    </row>
    <row r="41038" spans="2:4" x14ac:dyDescent="0.25">
      <c r="B41038" s="13">
        <v>41028</v>
      </c>
      <c r="C41038" s="9">
        <f t="shared" ca="1" si="1282"/>
        <v>0.91913268665246661</v>
      </c>
      <c r="D41038" s="9">
        <f t="shared" ca="1" si="1283"/>
        <v>197.98522690294999</v>
      </c>
    </row>
    <row r="41039" spans="2:4" x14ac:dyDescent="0.25">
      <c r="B41039" s="13">
        <v>41029</v>
      </c>
      <c r="C41039" s="9">
        <f t="shared" ca="1" si="1282"/>
        <v>0.7952387032661995</v>
      </c>
      <c r="D41039" s="9">
        <f t="shared" ca="1" si="1283"/>
        <v>186.49468108488983</v>
      </c>
    </row>
    <row r="41040" spans="2:4" x14ac:dyDescent="0.25">
      <c r="B41040" s="13">
        <v>41030</v>
      </c>
      <c r="C41040" s="9">
        <f t="shared" ca="1" si="1282"/>
        <v>0.35091592190397003</v>
      </c>
      <c r="D41040" s="9">
        <f t="shared" ca="1" si="1283"/>
        <v>162.34302313509824</v>
      </c>
    </row>
    <row r="41041" spans="2:4" x14ac:dyDescent="0.25">
      <c r="B41041" s="13">
        <v>41031</v>
      </c>
      <c r="C41041" s="9">
        <f t="shared" ca="1" si="1282"/>
        <v>0.96538282843952494</v>
      </c>
      <c r="D41041" s="9">
        <f t="shared" ca="1" si="1283"/>
        <v>206.33774973129505</v>
      </c>
    </row>
    <row r="41042" spans="2:4" x14ac:dyDescent="0.25">
      <c r="B41042" s="13">
        <v>41032</v>
      </c>
      <c r="C41042" s="9">
        <f t="shared" ca="1" si="1282"/>
        <v>0.40833619444169889</v>
      </c>
      <c r="D41042" s="9">
        <f t="shared" ca="1" si="1283"/>
        <v>165.3634600923819</v>
      </c>
    </row>
    <row r="41043" spans="2:4" x14ac:dyDescent="0.25">
      <c r="B41043" s="13">
        <v>41033</v>
      </c>
      <c r="C41043" s="9">
        <f t="shared" ca="1" si="1282"/>
        <v>0.35354782964695564</v>
      </c>
      <c r="D41043" s="9">
        <f t="shared" ca="1" si="1283"/>
        <v>162.48480892514655</v>
      </c>
    </row>
    <row r="41044" spans="2:4" x14ac:dyDescent="0.25">
      <c r="B41044" s="13">
        <v>41034</v>
      </c>
      <c r="C41044" s="9">
        <f t="shared" ca="1" si="1282"/>
        <v>0.23304063452918211</v>
      </c>
      <c r="D41044" s="9">
        <f t="shared" ca="1" si="1283"/>
        <v>155.42260267072606</v>
      </c>
    </row>
    <row r="41045" spans="2:4" x14ac:dyDescent="0.25">
      <c r="B41045" s="13">
        <v>41035</v>
      </c>
      <c r="C41045" s="9">
        <f t="shared" ca="1" si="1282"/>
        <v>0.20201402202278429</v>
      </c>
      <c r="D41045" s="9">
        <f t="shared" ca="1" si="1283"/>
        <v>153.31102103061366</v>
      </c>
    </row>
    <row r="41046" spans="2:4" x14ac:dyDescent="0.25">
      <c r="B41046" s="13">
        <v>41036</v>
      </c>
      <c r="C41046" s="9">
        <f t="shared" ca="1" si="1282"/>
        <v>0.25775544909835379</v>
      </c>
      <c r="D41046" s="9">
        <f t="shared" ca="1" si="1283"/>
        <v>156.99438527922641</v>
      </c>
    </row>
    <row r="41047" spans="2:4" x14ac:dyDescent="0.25">
      <c r="B41047" s="13">
        <v>41037</v>
      </c>
      <c r="C41047" s="9">
        <f t="shared" ca="1" si="1282"/>
        <v>0.92341949130279521</v>
      </c>
      <c r="D41047" s="9">
        <f t="shared" ca="1" si="1283"/>
        <v>198.56909449106331</v>
      </c>
    </row>
    <row r="41048" spans="2:4" x14ac:dyDescent="0.25">
      <c r="B41048" s="13">
        <v>41038</v>
      </c>
      <c r="C41048" s="9">
        <f t="shared" ca="1" si="1282"/>
        <v>1.2579898957210789E-2</v>
      </c>
      <c r="D41048" s="9">
        <f t="shared" ca="1" si="1283"/>
        <v>125.22119309394725</v>
      </c>
    </row>
    <row r="41049" spans="2:4" x14ac:dyDescent="0.25">
      <c r="B41049" s="13">
        <v>41039</v>
      </c>
      <c r="C41049" s="9">
        <f t="shared" ca="1" si="1282"/>
        <v>0.19885859480537305</v>
      </c>
      <c r="D41049" s="9">
        <f t="shared" ca="1" si="1283"/>
        <v>153.08589485485692</v>
      </c>
    </row>
    <row r="41050" spans="2:4" x14ac:dyDescent="0.25">
      <c r="B41050" s="13">
        <v>41040</v>
      </c>
      <c r="C41050" s="9">
        <f t="shared" ca="1" si="1282"/>
        <v>0.89778012577856248</v>
      </c>
      <c r="D41050" s="9">
        <f t="shared" ca="1" si="1283"/>
        <v>195.38007377421596</v>
      </c>
    </row>
    <row r="41051" spans="2:4" x14ac:dyDescent="0.25">
      <c r="B41051" s="13">
        <v>41041</v>
      </c>
      <c r="C41051" s="9">
        <f t="shared" ca="1" si="1282"/>
        <v>0.15572151564191916</v>
      </c>
      <c r="D41051" s="9">
        <f t="shared" ca="1" si="1283"/>
        <v>149.75602489625618</v>
      </c>
    </row>
    <row r="41052" spans="2:4" x14ac:dyDescent="0.25">
      <c r="B41052" s="13">
        <v>41042</v>
      </c>
      <c r="C41052" s="9">
        <f t="shared" ca="1" si="1282"/>
        <v>0.443397588281357</v>
      </c>
      <c r="D41052" s="9">
        <f t="shared" ca="1" si="1283"/>
        <v>167.15278786224181</v>
      </c>
    </row>
    <row r="41053" spans="2:4" x14ac:dyDescent="0.25">
      <c r="B41053" s="13">
        <v>41043</v>
      </c>
      <c r="C41053" s="9">
        <f t="shared" ca="1" si="1282"/>
        <v>0.7144857307988467</v>
      </c>
      <c r="D41053" s="9">
        <f t="shared" ca="1" si="1283"/>
        <v>181.33074734693878</v>
      </c>
    </row>
    <row r="41054" spans="2:4" x14ac:dyDescent="0.25">
      <c r="B41054" s="13">
        <v>41044</v>
      </c>
      <c r="C41054" s="9">
        <f t="shared" ca="1" si="1282"/>
        <v>3.7762114556434967E-2</v>
      </c>
      <c r="D41054" s="9">
        <f t="shared" ca="1" si="1283"/>
        <v>134.45464889130716</v>
      </c>
    </row>
    <row r="41055" spans="2:4" x14ac:dyDescent="0.25">
      <c r="B41055" s="13">
        <v>41045</v>
      </c>
      <c r="C41055" s="9">
        <f t="shared" ca="1" si="1282"/>
        <v>7.8211821739307075E-2</v>
      </c>
      <c r="D41055" s="9">
        <f t="shared" ca="1" si="1283"/>
        <v>141.65594400555759</v>
      </c>
    </row>
    <row r="41056" spans="2:4" x14ac:dyDescent="0.25">
      <c r="B41056" s="13">
        <v>41046</v>
      </c>
      <c r="C41056" s="9">
        <f t="shared" ca="1" si="1282"/>
        <v>0.31365236770926319</v>
      </c>
      <c r="D41056" s="9">
        <f t="shared" ca="1" si="1283"/>
        <v>160.28952121099491</v>
      </c>
    </row>
    <row r="41057" spans="2:4" x14ac:dyDescent="0.25">
      <c r="B41057" s="13">
        <v>41047</v>
      </c>
      <c r="C41057" s="9">
        <f t="shared" ca="1" si="1282"/>
        <v>0.77431714697683696</v>
      </c>
      <c r="D41057" s="9">
        <f t="shared" ca="1" si="1283"/>
        <v>185.06280278967674</v>
      </c>
    </row>
    <row r="41058" spans="2:4" x14ac:dyDescent="0.25">
      <c r="B41058" s="13">
        <v>41048</v>
      </c>
      <c r="C41058" s="9">
        <f t="shared" ca="1" si="1282"/>
        <v>0.57731976383959904</v>
      </c>
      <c r="D41058" s="9">
        <f t="shared" ca="1" si="1283"/>
        <v>173.90082966332596</v>
      </c>
    </row>
    <row r="41059" spans="2:4" x14ac:dyDescent="0.25">
      <c r="B41059" s="13">
        <v>41049</v>
      </c>
      <c r="C41059" s="9">
        <f t="shared" ca="1" si="1282"/>
        <v>0.47909908869500006</v>
      </c>
      <c r="D41059" s="9">
        <f t="shared" ca="1" si="1283"/>
        <v>168.95170389350795</v>
      </c>
    </row>
    <row r="41060" spans="2:4" x14ac:dyDescent="0.25">
      <c r="B41060" s="13">
        <v>41050</v>
      </c>
      <c r="C41060" s="9">
        <f t="shared" ca="1" si="1282"/>
        <v>0.70593266474634009</v>
      </c>
      <c r="D41060" s="9">
        <f t="shared" ca="1" si="1283"/>
        <v>180.83082218590204</v>
      </c>
    </row>
    <row r="41061" spans="2:4" x14ac:dyDescent="0.25">
      <c r="B41061" s="13">
        <v>41051</v>
      </c>
      <c r="C41061" s="9">
        <f t="shared" ca="1" si="1282"/>
        <v>0.39584978129541193</v>
      </c>
      <c r="D41061" s="9">
        <f t="shared" ca="1" si="1283"/>
        <v>164.71791431179997</v>
      </c>
    </row>
    <row r="41062" spans="2:4" x14ac:dyDescent="0.25">
      <c r="B41062" s="13">
        <v>41052</v>
      </c>
      <c r="C41062" s="9">
        <f t="shared" ca="1" si="1282"/>
        <v>0.70950775801129706</v>
      </c>
      <c r="D41062" s="9">
        <f t="shared" ca="1" si="1283"/>
        <v>181.03894530786496</v>
      </c>
    </row>
    <row r="41063" spans="2:4" x14ac:dyDescent="0.25">
      <c r="B41063" s="13">
        <v>41053</v>
      </c>
      <c r="C41063" s="9">
        <f t="shared" ca="1" si="1282"/>
        <v>0.59732643804517338</v>
      </c>
      <c r="D41063" s="9">
        <f t="shared" ca="1" si="1283"/>
        <v>174.92865843735115</v>
      </c>
    </row>
    <row r="41064" spans="2:4" x14ac:dyDescent="0.25">
      <c r="B41064" s="13">
        <v>41054</v>
      </c>
      <c r="C41064" s="9">
        <f t="shared" ca="1" si="1282"/>
        <v>0.18755773930781405</v>
      </c>
      <c r="D41064" s="9">
        <f t="shared" ca="1" si="1283"/>
        <v>152.26135876106696</v>
      </c>
    </row>
    <row r="41065" spans="2:4" x14ac:dyDescent="0.25">
      <c r="B41065" s="13">
        <v>41055</v>
      </c>
      <c r="C41065" s="9">
        <f t="shared" ca="1" si="1282"/>
        <v>0.69414780398803955</v>
      </c>
      <c r="D41065" s="9">
        <f t="shared" ca="1" si="1283"/>
        <v>180.15284109644082</v>
      </c>
    </row>
    <row r="41066" spans="2:4" x14ac:dyDescent="0.25">
      <c r="B41066" s="13">
        <v>41056</v>
      </c>
      <c r="C41066" s="9">
        <f t="shared" ca="1" si="1282"/>
        <v>0.44658782343053971</v>
      </c>
      <c r="D41066" s="9">
        <f t="shared" ca="1" si="1283"/>
        <v>167.31426035995727</v>
      </c>
    </row>
    <row r="41067" spans="2:4" x14ac:dyDescent="0.25">
      <c r="B41067" s="13">
        <v>41057</v>
      </c>
      <c r="C41067" s="9">
        <f t="shared" ca="1" si="1282"/>
        <v>0.38089440385894802</v>
      </c>
      <c r="D41067" s="9">
        <f t="shared" ca="1" si="1283"/>
        <v>163.93734791326281</v>
      </c>
    </row>
    <row r="41068" spans="2:4" x14ac:dyDescent="0.25">
      <c r="B41068" s="13">
        <v>41058</v>
      </c>
      <c r="C41068" s="9">
        <f t="shared" ca="1" si="1282"/>
        <v>0.63180954181625004</v>
      </c>
      <c r="D41068" s="9">
        <f t="shared" ca="1" si="1283"/>
        <v>176.73299583784521</v>
      </c>
    </row>
    <row r="41069" spans="2:4" x14ac:dyDescent="0.25">
      <c r="B41069" s="13">
        <v>41059</v>
      </c>
      <c r="C41069" s="9">
        <f t="shared" ca="1" si="1282"/>
        <v>0.4584203798647547</v>
      </c>
      <c r="D41069" s="9">
        <f t="shared" ca="1" si="1283"/>
        <v>167.91171865698288</v>
      </c>
    </row>
    <row r="41070" spans="2:4" x14ac:dyDescent="0.25">
      <c r="B41070" s="13">
        <v>41060</v>
      </c>
      <c r="C41070" s="9">
        <f t="shared" ca="1" si="1282"/>
        <v>0.39450237924736764</v>
      </c>
      <c r="D41070" s="9">
        <f t="shared" ca="1" si="1283"/>
        <v>164.64793576519298</v>
      </c>
    </row>
    <row r="41071" spans="2:4" x14ac:dyDescent="0.25">
      <c r="B41071" s="13">
        <v>41061</v>
      </c>
      <c r="C41071" s="9">
        <f t="shared" ca="1" si="1282"/>
        <v>0.19747307996697228</v>
      </c>
      <c r="D41071" s="9">
        <f t="shared" ca="1" si="1283"/>
        <v>152.98636486503656</v>
      </c>
    </row>
    <row r="41072" spans="2:4" x14ac:dyDescent="0.25">
      <c r="B41072" s="13">
        <v>41062</v>
      </c>
      <c r="C41072" s="9">
        <f t="shared" ca="1" si="1282"/>
        <v>0.53050058149701385</v>
      </c>
      <c r="D41072" s="9">
        <f t="shared" ca="1" si="1283"/>
        <v>171.53056506575169</v>
      </c>
    </row>
    <row r="41073" spans="2:4" x14ac:dyDescent="0.25">
      <c r="B41073" s="13">
        <v>41063</v>
      </c>
      <c r="C41073" s="9">
        <f t="shared" ca="1" si="1282"/>
        <v>0.29419811803433804</v>
      </c>
      <c r="D41073" s="9">
        <f t="shared" ca="1" si="1283"/>
        <v>159.17676897056987</v>
      </c>
    </row>
    <row r="41074" spans="2:4" x14ac:dyDescent="0.25">
      <c r="B41074" s="13">
        <v>41064</v>
      </c>
      <c r="C41074" s="9">
        <f t="shared" ca="1" si="1282"/>
        <v>0.45684267531667389</v>
      </c>
      <c r="D41074" s="9">
        <f t="shared" ca="1" si="1283"/>
        <v>167.83217522444914</v>
      </c>
    </row>
    <row r="41075" spans="2:4" x14ac:dyDescent="0.25">
      <c r="B41075" s="13">
        <v>41065</v>
      </c>
      <c r="C41075" s="9">
        <f t="shared" ca="1" si="1282"/>
        <v>0.68876979677960237</v>
      </c>
      <c r="D41075" s="9">
        <f t="shared" ca="1" si="1283"/>
        <v>179.84732633696763</v>
      </c>
    </row>
    <row r="41076" spans="2:4" x14ac:dyDescent="0.25">
      <c r="B41076" s="13">
        <v>41066</v>
      </c>
      <c r="C41076" s="9">
        <f t="shared" ca="1" si="1282"/>
        <v>0.22667251896887186</v>
      </c>
      <c r="D41076" s="9">
        <f t="shared" ca="1" si="1283"/>
        <v>155.00299956412894</v>
      </c>
    </row>
    <row r="41077" spans="2:4" x14ac:dyDescent="0.25">
      <c r="B41077" s="13">
        <v>41067</v>
      </c>
      <c r="C41077" s="9">
        <f t="shared" ca="1" si="1282"/>
        <v>0.98428110358672249</v>
      </c>
      <c r="D41077" s="9">
        <f t="shared" ca="1" si="1283"/>
        <v>213.02973695523656</v>
      </c>
    </row>
    <row r="41078" spans="2:4" x14ac:dyDescent="0.25">
      <c r="B41078" s="13">
        <v>41068</v>
      </c>
      <c r="C41078" s="9">
        <f t="shared" ca="1" si="1282"/>
        <v>0.29663438278517495</v>
      </c>
      <c r="D41078" s="9">
        <f t="shared" ca="1" si="1283"/>
        <v>159.31789638439557</v>
      </c>
    </row>
    <row r="41079" spans="2:4" x14ac:dyDescent="0.25">
      <c r="B41079" s="13">
        <v>41069</v>
      </c>
      <c r="C41079" s="9">
        <f t="shared" ca="1" si="1282"/>
        <v>0.43031445441028304</v>
      </c>
      <c r="D41079" s="9">
        <f t="shared" ca="1" si="1283"/>
        <v>166.48852709728155</v>
      </c>
    </row>
    <row r="41080" spans="2:4" x14ac:dyDescent="0.25">
      <c r="B41080" s="13">
        <v>41070</v>
      </c>
      <c r="C41080" s="9">
        <f t="shared" ca="1" si="1282"/>
        <v>0.67011572730476998</v>
      </c>
      <c r="D41080" s="9">
        <f t="shared" ca="1" si="1283"/>
        <v>178.80465491096362</v>
      </c>
    </row>
    <row r="41081" spans="2:4" x14ac:dyDescent="0.25">
      <c r="B41081" s="13">
        <v>41071</v>
      </c>
      <c r="C41081" s="9">
        <f t="shared" ca="1" si="1282"/>
        <v>0.27826948468194368</v>
      </c>
      <c r="D41081" s="9">
        <f t="shared" ca="1" si="1283"/>
        <v>158.2401989378541</v>
      </c>
    </row>
    <row r="41082" spans="2:4" x14ac:dyDescent="0.25">
      <c r="B41082" s="13">
        <v>41072</v>
      </c>
      <c r="C41082" s="9">
        <f t="shared" ca="1" si="1282"/>
        <v>0.14164417747711311</v>
      </c>
      <c r="D41082" s="9">
        <f t="shared" ca="1" si="1283"/>
        <v>148.54076841621122</v>
      </c>
    </row>
    <row r="41083" spans="2:4" x14ac:dyDescent="0.25">
      <c r="B41083" s="13">
        <v>41073</v>
      </c>
      <c r="C41083" s="9">
        <f t="shared" ca="1" si="1282"/>
        <v>0.93304333601122535</v>
      </c>
      <c r="D41083" s="9">
        <f t="shared" ca="1" si="1283"/>
        <v>199.97694003786415</v>
      </c>
    </row>
    <row r="41084" spans="2:4" x14ac:dyDescent="0.25">
      <c r="B41084" s="13">
        <v>41074</v>
      </c>
      <c r="C41084" s="9">
        <f t="shared" ca="1" si="1282"/>
        <v>0.12748103380911668</v>
      </c>
      <c r="D41084" s="9">
        <f t="shared" ca="1" si="1283"/>
        <v>147.23241082673991</v>
      </c>
    </row>
    <row r="41085" spans="2:4" x14ac:dyDescent="0.25">
      <c r="B41085" s="13">
        <v>41075</v>
      </c>
      <c r="C41085" s="9">
        <f t="shared" ca="1" si="1282"/>
        <v>8.3204965242855811E-2</v>
      </c>
      <c r="D41085" s="9">
        <f t="shared" ca="1" si="1283"/>
        <v>142.32336184789315</v>
      </c>
    </row>
    <row r="41086" spans="2:4" x14ac:dyDescent="0.25">
      <c r="B41086" s="13">
        <v>41076</v>
      </c>
      <c r="C41086" s="9">
        <f t="shared" ca="1" si="1282"/>
        <v>0.76975138159213163</v>
      </c>
      <c r="D41086" s="9">
        <f t="shared" ca="1" si="1283"/>
        <v>184.76056650231095</v>
      </c>
    </row>
    <row r="41087" spans="2:4" x14ac:dyDescent="0.25">
      <c r="B41087" s="13">
        <v>41077</v>
      </c>
      <c r="C41087" s="9">
        <f t="shared" ca="1" si="1282"/>
        <v>0.45248742043497481</v>
      </c>
      <c r="D41087" s="9">
        <f t="shared" ca="1" si="1283"/>
        <v>167.61241351164151</v>
      </c>
    </row>
    <row r="41088" spans="2:4" x14ac:dyDescent="0.25">
      <c r="B41088" s="13">
        <v>41078</v>
      </c>
      <c r="C41088" s="9">
        <f t="shared" ca="1" si="1282"/>
        <v>0.82878380187791723</v>
      </c>
      <c r="D41088" s="9">
        <f t="shared" ca="1" si="1283"/>
        <v>188.98740261893042</v>
      </c>
    </row>
    <row r="41089" spans="2:4" x14ac:dyDescent="0.25">
      <c r="B41089" s="13">
        <v>41079</v>
      </c>
      <c r="C41089" s="9">
        <f t="shared" ca="1" si="1282"/>
        <v>0.7359901940284882</v>
      </c>
      <c r="D41089" s="9">
        <f t="shared" ca="1" si="1283"/>
        <v>182.62063967548099</v>
      </c>
    </row>
    <row r="41090" spans="2:4" x14ac:dyDescent="0.25">
      <c r="B41090" s="13">
        <v>41080</v>
      </c>
      <c r="C41090" s="9">
        <f t="shared" ca="1" si="1282"/>
        <v>0.67162764363971461</v>
      </c>
      <c r="D41090" s="9">
        <f t="shared" ca="1" si="1283"/>
        <v>178.88824073051751</v>
      </c>
    </row>
    <row r="41091" spans="2:4" x14ac:dyDescent="0.25">
      <c r="B41091" s="13">
        <v>41081</v>
      </c>
      <c r="C41091" s="9">
        <f t="shared" ca="1" si="1282"/>
        <v>7.9888142775369375E-2</v>
      </c>
      <c r="D41091" s="9">
        <f t="shared" ca="1" si="1283"/>
        <v>141.88351273077262</v>
      </c>
    </row>
    <row r="41092" spans="2:4" x14ac:dyDescent="0.25">
      <c r="B41092" s="13">
        <v>41082</v>
      </c>
      <c r="C41092" s="9">
        <f t="shared" ca="1" si="1282"/>
        <v>0.55017822585172305</v>
      </c>
      <c r="D41092" s="9">
        <f t="shared" ca="1" si="1283"/>
        <v>172.52223293525674</v>
      </c>
    </row>
    <row r="41093" spans="2:4" x14ac:dyDescent="0.25">
      <c r="B41093" s="13">
        <v>41083</v>
      </c>
      <c r="C41093" s="9">
        <f t="shared" ca="1" si="1282"/>
        <v>0.55595459923873591</v>
      </c>
      <c r="D41093" s="9">
        <f t="shared" ca="1" si="1283"/>
        <v>172.81440868526738</v>
      </c>
    </row>
    <row r="41094" spans="2:4" x14ac:dyDescent="0.25">
      <c r="B41094" s="13">
        <v>41084</v>
      </c>
      <c r="C41094" s="9">
        <f t="shared" ca="1" si="1282"/>
        <v>0.21356848519167748</v>
      </c>
      <c r="D41094" s="9">
        <f t="shared" ca="1" si="1283"/>
        <v>154.11799150539093</v>
      </c>
    </row>
    <row r="41095" spans="2:4" x14ac:dyDescent="0.25">
      <c r="B41095" s="13">
        <v>41085</v>
      </c>
      <c r="C41095" s="9">
        <f t="shared" ca="1" si="1282"/>
        <v>0.57441377899736734</v>
      </c>
      <c r="D41095" s="9">
        <f t="shared" ca="1" si="1283"/>
        <v>173.7524536995596</v>
      </c>
    </row>
    <row r="41096" spans="2:4" x14ac:dyDescent="0.25">
      <c r="B41096" s="13">
        <v>41086</v>
      </c>
      <c r="C41096" s="9">
        <f t="shared" ca="1" si="1282"/>
        <v>1.2030030480982834E-3</v>
      </c>
      <c r="D41096" s="9">
        <f t="shared" ca="1" si="1283"/>
        <v>109.30162788966923</v>
      </c>
    </row>
    <row r="41097" spans="2:4" x14ac:dyDescent="0.25">
      <c r="B41097" s="13">
        <v>41087</v>
      </c>
      <c r="C41097" s="9">
        <f t="shared" ca="1" si="1282"/>
        <v>0.27178441321920455</v>
      </c>
      <c r="D41097" s="9">
        <f t="shared" ca="1" si="1283"/>
        <v>157.85149773303971</v>
      </c>
    </row>
    <row r="41098" spans="2:4" x14ac:dyDescent="0.25">
      <c r="B41098" s="13">
        <v>41088</v>
      </c>
      <c r="C41098" s="9">
        <f t="shared" ca="1" si="1282"/>
        <v>7.6386563078632452E-2</v>
      </c>
      <c r="D41098" s="9">
        <f t="shared" ca="1" si="1283"/>
        <v>141.40390923096527</v>
      </c>
    </row>
    <row r="41099" spans="2:4" x14ac:dyDescent="0.25">
      <c r="B41099" s="13">
        <v>41089</v>
      </c>
      <c r="C41099" s="9">
        <f t="shared" ca="1" si="1282"/>
        <v>0.77193380725563177</v>
      </c>
      <c r="D41099" s="9">
        <f t="shared" ca="1" si="1283"/>
        <v>184.90461007203464</v>
      </c>
    </row>
    <row r="41100" spans="2:4" x14ac:dyDescent="0.25">
      <c r="B41100" s="13">
        <v>41090</v>
      </c>
      <c r="C41100" s="9">
        <f t="shared" ref="C41100:C41163" ca="1" si="1284">RAND()</f>
        <v>7.1953153148911264E-2</v>
      </c>
      <c r="D41100" s="9">
        <f t="shared" ref="D41100:D41163" ca="1" si="1285">_xlfn.NORM.INV(C41100,$C$6,$C$7)</f>
        <v>140.77204415959304</v>
      </c>
    </row>
    <row r="41101" spans="2:4" x14ac:dyDescent="0.25">
      <c r="B41101" s="13">
        <v>41091</v>
      </c>
      <c r="C41101" s="9">
        <f t="shared" ca="1" si="1284"/>
        <v>0.53780769676828433</v>
      </c>
      <c r="D41101" s="9">
        <f t="shared" ca="1" si="1285"/>
        <v>171.89824298289508</v>
      </c>
    </row>
    <row r="41102" spans="2:4" x14ac:dyDescent="0.25">
      <c r="B41102" s="13">
        <v>41092</v>
      </c>
      <c r="C41102" s="9">
        <f t="shared" ca="1" si="1284"/>
        <v>0.11341432704227294</v>
      </c>
      <c r="D41102" s="9">
        <f t="shared" ca="1" si="1285"/>
        <v>145.82862946746695</v>
      </c>
    </row>
    <row r="41103" spans="2:4" x14ac:dyDescent="0.25">
      <c r="B41103" s="13">
        <v>41093</v>
      </c>
      <c r="C41103" s="9">
        <f t="shared" ca="1" si="1284"/>
        <v>0.76856322157029944</v>
      </c>
      <c r="D41103" s="9">
        <f t="shared" ca="1" si="1285"/>
        <v>184.68246722279329</v>
      </c>
    </row>
    <row r="41104" spans="2:4" x14ac:dyDescent="0.25">
      <c r="B41104" s="13">
        <v>41094</v>
      </c>
      <c r="C41104" s="9">
        <f t="shared" ca="1" si="1284"/>
        <v>0.3411564288860589</v>
      </c>
      <c r="D41104" s="9">
        <f t="shared" ca="1" si="1285"/>
        <v>161.813818533595</v>
      </c>
    </row>
    <row r="41105" spans="2:4" x14ac:dyDescent="0.25">
      <c r="B41105" s="13">
        <v>41095</v>
      </c>
      <c r="C41105" s="9">
        <f t="shared" ca="1" si="1284"/>
        <v>0.29434129128247</v>
      </c>
      <c r="D41105" s="9">
        <f t="shared" ca="1" si="1285"/>
        <v>159.18507753201291</v>
      </c>
    </row>
    <row r="41106" spans="2:4" x14ac:dyDescent="0.25">
      <c r="B41106" s="13">
        <v>41096</v>
      </c>
      <c r="C41106" s="9">
        <f t="shared" ca="1" si="1284"/>
        <v>0.83748098176876773</v>
      </c>
      <c r="D41106" s="9">
        <f t="shared" ca="1" si="1285"/>
        <v>189.68315171819299</v>
      </c>
    </row>
    <row r="41107" spans="2:4" x14ac:dyDescent="0.25">
      <c r="B41107" s="13">
        <v>41097</v>
      </c>
      <c r="C41107" s="9">
        <f t="shared" ca="1" si="1284"/>
        <v>0.76202019520200726</v>
      </c>
      <c r="D41107" s="9">
        <f t="shared" ca="1" si="1285"/>
        <v>184.25632044926843</v>
      </c>
    </row>
    <row r="41108" spans="2:4" x14ac:dyDescent="0.25">
      <c r="B41108" s="13">
        <v>41098</v>
      </c>
      <c r="C41108" s="9">
        <f t="shared" ca="1" si="1284"/>
        <v>0.98744295430187512</v>
      </c>
      <c r="D41108" s="9">
        <f t="shared" ca="1" si="1285"/>
        <v>214.79286534818564</v>
      </c>
    </row>
    <row r="41109" spans="2:4" x14ac:dyDescent="0.25">
      <c r="B41109" s="13">
        <v>41099</v>
      </c>
      <c r="C41109" s="9">
        <f t="shared" ca="1" si="1284"/>
        <v>6.242921194172435E-2</v>
      </c>
      <c r="D41109" s="9">
        <f t="shared" ca="1" si="1285"/>
        <v>139.30607227082555</v>
      </c>
    </row>
    <row r="41110" spans="2:4" x14ac:dyDescent="0.25">
      <c r="B41110" s="13">
        <v>41100</v>
      </c>
      <c r="C41110" s="9">
        <f t="shared" ca="1" si="1284"/>
        <v>8.3151304620940447E-2</v>
      </c>
      <c r="D41110" s="9">
        <f t="shared" ca="1" si="1285"/>
        <v>142.31635188180829</v>
      </c>
    </row>
    <row r="41111" spans="2:4" x14ac:dyDescent="0.25">
      <c r="B41111" s="13">
        <v>41101</v>
      </c>
      <c r="C41111" s="9">
        <f t="shared" ca="1" si="1284"/>
        <v>0.17770200808253422</v>
      </c>
      <c r="D41111" s="9">
        <f t="shared" ca="1" si="1285"/>
        <v>151.51683834370181</v>
      </c>
    </row>
    <row r="41112" spans="2:4" x14ac:dyDescent="0.25">
      <c r="B41112" s="13">
        <v>41102</v>
      </c>
      <c r="C41112" s="9">
        <f t="shared" ca="1" si="1284"/>
        <v>0.60443186196079302</v>
      </c>
      <c r="D41112" s="9">
        <f t="shared" ca="1" si="1285"/>
        <v>175.29670771265691</v>
      </c>
    </row>
    <row r="41113" spans="2:4" x14ac:dyDescent="0.25">
      <c r="B41113" s="13">
        <v>41103</v>
      </c>
      <c r="C41113" s="9">
        <f t="shared" ca="1" si="1284"/>
        <v>0.17868795498998247</v>
      </c>
      <c r="D41113" s="9">
        <f t="shared" ca="1" si="1285"/>
        <v>151.59246484143478</v>
      </c>
    </row>
    <row r="41114" spans="2:4" x14ac:dyDescent="0.25">
      <c r="B41114" s="13">
        <v>41104</v>
      </c>
      <c r="C41114" s="9">
        <f t="shared" ca="1" si="1284"/>
        <v>0.10271185295028817</v>
      </c>
      <c r="D41114" s="9">
        <f t="shared" ca="1" si="1285"/>
        <v>144.67500638274214</v>
      </c>
    </row>
    <row r="41115" spans="2:4" x14ac:dyDescent="0.25">
      <c r="B41115" s="13">
        <v>41105</v>
      </c>
      <c r="C41115" s="9">
        <f t="shared" ca="1" si="1284"/>
        <v>0.71266508225880054</v>
      </c>
      <c r="D41115" s="9">
        <f t="shared" ca="1" si="1285"/>
        <v>181.22374671138599</v>
      </c>
    </row>
    <row r="41116" spans="2:4" x14ac:dyDescent="0.25">
      <c r="B41116" s="13">
        <v>41106</v>
      </c>
      <c r="C41116" s="9">
        <f t="shared" ca="1" si="1284"/>
        <v>0.18676518503567241</v>
      </c>
      <c r="D41116" s="9">
        <f t="shared" ca="1" si="1285"/>
        <v>152.20240171243023</v>
      </c>
    </row>
    <row r="41117" spans="2:4" x14ac:dyDescent="0.25">
      <c r="B41117" s="13">
        <v>41107</v>
      </c>
      <c r="C41117" s="9">
        <f t="shared" ca="1" si="1284"/>
        <v>0.93976460815849405</v>
      </c>
      <c r="D41117" s="9">
        <f t="shared" ca="1" si="1285"/>
        <v>201.05601163577256</v>
      </c>
    </row>
    <row r="41118" spans="2:4" x14ac:dyDescent="0.25">
      <c r="B41118" s="13">
        <v>41108</v>
      </c>
      <c r="C41118" s="9">
        <f t="shared" ca="1" si="1284"/>
        <v>0.28918316911842701</v>
      </c>
      <c r="D41118" s="9">
        <f t="shared" ca="1" si="1285"/>
        <v>158.88454856827209</v>
      </c>
    </row>
    <row r="41119" spans="2:4" x14ac:dyDescent="0.25">
      <c r="B41119" s="13">
        <v>41109</v>
      </c>
      <c r="C41119" s="9">
        <f t="shared" ca="1" si="1284"/>
        <v>0.4634502684149181</v>
      </c>
      <c r="D41119" s="9">
        <f t="shared" ca="1" si="1285"/>
        <v>168.16509731981884</v>
      </c>
    </row>
    <row r="41120" spans="2:4" x14ac:dyDescent="0.25">
      <c r="B41120" s="13">
        <v>41110</v>
      </c>
      <c r="C41120" s="9">
        <f t="shared" ca="1" si="1284"/>
        <v>0.11501403958357603</v>
      </c>
      <c r="D41120" s="9">
        <f t="shared" ca="1" si="1285"/>
        <v>145.99426939247857</v>
      </c>
    </row>
    <row r="41121" spans="2:4" x14ac:dyDescent="0.25">
      <c r="B41121" s="13">
        <v>41111</v>
      </c>
      <c r="C41121" s="9">
        <f t="shared" ca="1" si="1284"/>
        <v>0.92663132805575887</v>
      </c>
      <c r="D41121" s="9">
        <f t="shared" ca="1" si="1285"/>
        <v>199.02305404719479</v>
      </c>
    </row>
    <row r="41122" spans="2:4" x14ac:dyDescent="0.25">
      <c r="B41122" s="13">
        <v>41112</v>
      </c>
      <c r="C41122" s="9">
        <f t="shared" ca="1" si="1284"/>
        <v>0.67054877578750571</v>
      </c>
      <c r="D41122" s="9">
        <f t="shared" ca="1" si="1285"/>
        <v>178.82858008465271</v>
      </c>
    </row>
    <row r="41123" spans="2:4" x14ac:dyDescent="0.25">
      <c r="B41123" s="13">
        <v>41113</v>
      </c>
      <c r="C41123" s="9">
        <f t="shared" ca="1" si="1284"/>
        <v>0.40897727195833666</v>
      </c>
      <c r="D41123" s="9">
        <f t="shared" ca="1" si="1285"/>
        <v>165.39646799251952</v>
      </c>
    </row>
    <row r="41124" spans="2:4" x14ac:dyDescent="0.25">
      <c r="B41124" s="13">
        <v>41114</v>
      </c>
      <c r="C41124" s="9">
        <f t="shared" ca="1" si="1284"/>
        <v>0.13441496261873365</v>
      </c>
      <c r="D41124" s="9">
        <f t="shared" ca="1" si="1285"/>
        <v>147.88477749293949</v>
      </c>
    </row>
    <row r="41125" spans="2:4" x14ac:dyDescent="0.25">
      <c r="B41125" s="13">
        <v>41115</v>
      </c>
      <c r="C41125" s="9">
        <f t="shared" ca="1" si="1284"/>
        <v>7.9042365759778521E-2</v>
      </c>
      <c r="D41125" s="9">
        <f t="shared" ca="1" si="1285"/>
        <v>141.76915124055088</v>
      </c>
    </row>
    <row r="41126" spans="2:4" x14ac:dyDescent="0.25">
      <c r="B41126" s="13">
        <v>41116</v>
      </c>
      <c r="C41126" s="9">
        <f t="shared" ca="1" si="1284"/>
        <v>5.1884795616490287E-3</v>
      </c>
      <c r="D41126" s="9">
        <f t="shared" ca="1" si="1285"/>
        <v>118.7398355696524</v>
      </c>
    </row>
    <row r="41127" spans="2:4" x14ac:dyDescent="0.25">
      <c r="B41127" s="13">
        <v>41117</v>
      </c>
      <c r="C41127" s="9">
        <f t="shared" ca="1" si="1284"/>
        <v>0.49991123935455994</v>
      </c>
      <c r="D41127" s="9">
        <f t="shared" ca="1" si="1285"/>
        <v>169.99555020109258</v>
      </c>
    </row>
    <row r="41128" spans="2:4" x14ac:dyDescent="0.25">
      <c r="B41128" s="13">
        <v>41118</v>
      </c>
      <c r="C41128" s="9">
        <f t="shared" ca="1" si="1284"/>
        <v>6.0827838812012813E-2</v>
      </c>
      <c r="D41128" s="9">
        <f t="shared" ca="1" si="1285"/>
        <v>139.04277264932159</v>
      </c>
    </row>
    <row r="41129" spans="2:4" x14ac:dyDescent="0.25">
      <c r="B41129" s="13">
        <v>41119</v>
      </c>
      <c r="C41129" s="9">
        <f t="shared" ca="1" si="1284"/>
        <v>0.31989892205562098</v>
      </c>
      <c r="D41129" s="9">
        <f t="shared" ca="1" si="1285"/>
        <v>160.6403706881691</v>
      </c>
    </row>
    <row r="41130" spans="2:4" x14ac:dyDescent="0.25">
      <c r="B41130" s="13">
        <v>41120</v>
      </c>
      <c r="C41130" s="9">
        <f t="shared" ca="1" si="1284"/>
        <v>3.9410040582632311E-2</v>
      </c>
      <c r="D41130" s="9">
        <f t="shared" ca="1" si="1285"/>
        <v>134.8485271281391</v>
      </c>
    </row>
    <row r="41131" spans="2:4" x14ac:dyDescent="0.25">
      <c r="B41131" s="13">
        <v>41121</v>
      </c>
      <c r="C41131" s="9">
        <f t="shared" ca="1" si="1284"/>
        <v>0.68523602660057459</v>
      </c>
      <c r="D41131" s="9">
        <f t="shared" ca="1" si="1285"/>
        <v>179.64782750570978</v>
      </c>
    </row>
    <row r="41132" spans="2:4" x14ac:dyDescent="0.25">
      <c r="B41132" s="13">
        <v>41122</v>
      </c>
      <c r="C41132" s="9">
        <f t="shared" ca="1" si="1284"/>
        <v>0.50208574932830352</v>
      </c>
      <c r="D41132" s="9">
        <f t="shared" ca="1" si="1285"/>
        <v>170.10456444116647</v>
      </c>
    </row>
    <row r="41133" spans="2:4" x14ac:dyDescent="0.25">
      <c r="B41133" s="13">
        <v>41123</v>
      </c>
      <c r="C41133" s="9">
        <f t="shared" ca="1" si="1284"/>
        <v>1.4861033397990608E-2</v>
      </c>
      <c r="D41133" s="9">
        <f t="shared" ca="1" si="1285"/>
        <v>126.52450795111226</v>
      </c>
    </row>
    <row r="41134" spans="2:4" x14ac:dyDescent="0.25">
      <c r="B41134" s="13">
        <v>41124</v>
      </c>
      <c r="C41134" s="9">
        <f t="shared" ca="1" si="1284"/>
        <v>0.59615755803158654</v>
      </c>
      <c r="D41134" s="9">
        <f t="shared" ca="1" si="1285"/>
        <v>174.86827523723488</v>
      </c>
    </row>
    <row r="41135" spans="2:4" x14ac:dyDescent="0.25">
      <c r="B41135" s="13">
        <v>41125</v>
      </c>
      <c r="C41135" s="9">
        <f t="shared" ca="1" si="1284"/>
        <v>0.12325831697224554</v>
      </c>
      <c r="D41135" s="9">
        <f t="shared" ca="1" si="1285"/>
        <v>146.82296572428592</v>
      </c>
    </row>
    <row r="41136" spans="2:4" x14ac:dyDescent="0.25">
      <c r="B41136" s="13">
        <v>41126</v>
      </c>
      <c r="C41136" s="9">
        <f t="shared" ca="1" si="1284"/>
        <v>8.7230113791546104E-2</v>
      </c>
      <c r="D41136" s="9">
        <f t="shared" ca="1" si="1285"/>
        <v>142.83978213168484</v>
      </c>
    </row>
    <row r="41137" spans="2:4" x14ac:dyDescent="0.25">
      <c r="B41137" s="13">
        <v>41127</v>
      </c>
      <c r="C41137" s="9">
        <f t="shared" ca="1" si="1284"/>
        <v>0.79855988146859158</v>
      </c>
      <c r="D41137" s="9">
        <f t="shared" ca="1" si="1285"/>
        <v>186.72976667707945</v>
      </c>
    </row>
    <row r="41138" spans="2:4" x14ac:dyDescent="0.25">
      <c r="B41138" s="13">
        <v>41128</v>
      </c>
      <c r="C41138" s="9">
        <f t="shared" ca="1" si="1284"/>
        <v>0.63698492182092137</v>
      </c>
      <c r="D41138" s="9">
        <f t="shared" ca="1" si="1285"/>
        <v>177.00822308961548</v>
      </c>
    </row>
    <row r="41139" spans="2:4" x14ac:dyDescent="0.25">
      <c r="B41139" s="13">
        <v>41129</v>
      </c>
      <c r="C41139" s="9">
        <f t="shared" ca="1" si="1284"/>
        <v>0.84266445996350881</v>
      </c>
      <c r="D41139" s="9">
        <f t="shared" ca="1" si="1285"/>
        <v>190.10937955553379</v>
      </c>
    </row>
    <row r="41140" spans="2:4" x14ac:dyDescent="0.25">
      <c r="B41140" s="13">
        <v>41130</v>
      </c>
      <c r="C41140" s="9">
        <f t="shared" ca="1" si="1284"/>
        <v>0.4480701816995093</v>
      </c>
      <c r="D41140" s="9">
        <f t="shared" ca="1" si="1285"/>
        <v>167.38922917264867</v>
      </c>
    </row>
    <row r="41141" spans="2:4" x14ac:dyDescent="0.25">
      <c r="B41141" s="13">
        <v>41131</v>
      </c>
      <c r="C41141" s="9">
        <f t="shared" ca="1" si="1284"/>
        <v>0.24674088801703753</v>
      </c>
      <c r="D41141" s="9">
        <f t="shared" ca="1" si="1285"/>
        <v>156.30436888964257</v>
      </c>
    </row>
    <row r="41142" spans="2:4" x14ac:dyDescent="0.25">
      <c r="B41142" s="13">
        <v>41132</v>
      </c>
      <c r="C41142" s="9">
        <f t="shared" ca="1" si="1284"/>
        <v>0.37414997085804813</v>
      </c>
      <c r="D41142" s="9">
        <f t="shared" ca="1" si="1285"/>
        <v>163.58236334048638</v>
      </c>
    </row>
    <row r="41143" spans="2:4" x14ac:dyDescent="0.25">
      <c r="B41143" s="13">
        <v>41133</v>
      </c>
      <c r="C41143" s="9">
        <f t="shared" ca="1" si="1284"/>
        <v>0.90642383868935861</v>
      </c>
      <c r="D41143" s="9">
        <f t="shared" ca="1" si="1285"/>
        <v>196.38100446629201</v>
      </c>
    </row>
    <row r="41144" spans="2:4" x14ac:dyDescent="0.25">
      <c r="B41144" s="13">
        <v>41134</v>
      </c>
      <c r="C41144" s="9">
        <f t="shared" ca="1" si="1284"/>
        <v>0.41916688596951934</v>
      </c>
      <c r="D41144" s="9">
        <f t="shared" ca="1" si="1285"/>
        <v>165.91949511988983</v>
      </c>
    </row>
    <row r="41145" spans="2:4" x14ac:dyDescent="0.25">
      <c r="B41145" s="13">
        <v>41135</v>
      </c>
      <c r="C41145" s="9">
        <f t="shared" ca="1" si="1284"/>
        <v>0.43167685114539256</v>
      </c>
      <c r="D41145" s="9">
        <f t="shared" ca="1" si="1285"/>
        <v>166.55786744416744</v>
      </c>
    </row>
    <row r="41146" spans="2:4" x14ac:dyDescent="0.25">
      <c r="B41146" s="13">
        <v>41136</v>
      </c>
      <c r="C41146" s="9">
        <f t="shared" ca="1" si="1284"/>
        <v>8.3089313206200721E-2</v>
      </c>
      <c r="D41146" s="9">
        <f t="shared" ca="1" si="1285"/>
        <v>142.30824938473114</v>
      </c>
    </row>
    <row r="41147" spans="2:4" x14ac:dyDescent="0.25">
      <c r="B41147" s="13">
        <v>41137</v>
      </c>
      <c r="C41147" s="9">
        <f t="shared" ca="1" si="1284"/>
        <v>0.49848304441331315</v>
      </c>
      <c r="D41147" s="9">
        <f t="shared" ca="1" si="1285"/>
        <v>169.92395094144032</v>
      </c>
    </row>
    <row r="41148" spans="2:4" x14ac:dyDescent="0.25">
      <c r="B41148" s="13">
        <v>41138</v>
      </c>
      <c r="C41148" s="9">
        <f t="shared" ca="1" si="1284"/>
        <v>0.20447783995122404</v>
      </c>
      <c r="D41148" s="9">
        <f t="shared" ca="1" si="1285"/>
        <v>153.48534393859262</v>
      </c>
    </row>
    <row r="41149" spans="2:4" x14ac:dyDescent="0.25">
      <c r="B41149" s="13">
        <v>41139</v>
      </c>
      <c r="C41149" s="9">
        <f t="shared" ca="1" si="1284"/>
        <v>0.92695698314409014</v>
      </c>
      <c r="D41149" s="9">
        <f t="shared" ca="1" si="1285"/>
        <v>199.06992402040964</v>
      </c>
    </row>
    <row r="41150" spans="2:4" x14ac:dyDescent="0.25">
      <c r="B41150" s="13">
        <v>41140</v>
      </c>
      <c r="C41150" s="9">
        <f t="shared" ca="1" si="1284"/>
        <v>0.33096721789642092</v>
      </c>
      <c r="D41150" s="9">
        <f t="shared" ca="1" si="1285"/>
        <v>161.25512090386982</v>
      </c>
    </row>
    <row r="41151" spans="2:4" x14ac:dyDescent="0.25">
      <c r="B41151" s="13">
        <v>41141</v>
      </c>
      <c r="C41151" s="9">
        <f t="shared" ca="1" si="1284"/>
        <v>0.11215565414021178</v>
      </c>
      <c r="D41151" s="9">
        <f t="shared" ca="1" si="1285"/>
        <v>145.69712701978119</v>
      </c>
    </row>
    <row r="41152" spans="2:4" x14ac:dyDescent="0.25">
      <c r="B41152" s="13">
        <v>41142</v>
      </c>
      <c r="C41152" s="9">
        <f t="shared" ca="1" si="1284"/>
        <v>0.94172659908203515</v>
      </c>
      <c r="D41152" s="9">
        <f t="shared" ca="1" si="1285"/>
        <v>201.38868387014406</v>
      </c>
    </row>
    <row r="41153" spans="2:4" x14ac:dyDescent="0.25">
      <c r="B41153" s="13">
        <v>41143</v>
      </c>
      <c r="C41153" s="9">
        <f t="shared" ca="1" si="1284"/>
        <v>0.26125663497316343</v>
      </c>
      <c r="D41153" s="9">
        <f t="shared" ca="1" si="1285"/>
        <v>157.21047840681797</v>
      </c>
    </row>
    <row r="41154" spans="2:4" x14ac:dyDescent="0.25">
      <c r="B41154" s="13">
        <v>41144</v>
      </c>
      <c r="C41154" s="9">
        <f t="shared" ca="1" si="1284"/>
        <v>0.56575571583525586</v>
      </c>
      <c r="D41154" s="9">
        <f t="shared" ca="1" si="1285"/>
        <v>173.31157253865865</v>
      </c>
    </row>
    <row r="41155" spans="2:4" x14ac:dyDescent="0.25">
      <c r="B41155" s="13">
        <v>41145</v>
      </c>
      <c r="C41155" s="9">
        <f t="shared" ca="1" si="1284"/>
        <v>0.48290671222007475</v>
      </c>
      <c r="D41155" s="9">
        <f t="shared" ca="1" si="1285"/>
        <v>169.14280726670739</v>
      </c>
    </row>
    <row r="41156" spans="2:4" x14ac:dyDescent="0.25">
      <c r="B41156" s="13">
        <v>41146</v>
      </c>
      <c r="C41156" s="9">
        <f t="shared" ca="1" si="1284"/>
        <v>0.58875401505086644</v>
      </c>
      <c r="D41156" s="9">
        <f t="shared" ca="1" si="1285"/>
        <v>174.48682014999585</v>
      </c>
    </row>
    <row r="41157" spans="2:4" x14ac:dyDescent="0.25">
      <c r="B41157" s="13">
        <v>41147</v>
      </c>
      <c r="C41157" s="9">
        <f t="shared" ca="1" si="1284"/>
        <v>4.1728898978868112E-2</v>
      </c>
      <c r="D41157" s="9">
        <f t="shared" ca="1" si="1285"/>
        <v>135.38067654617521</v>
      </c>
    </row>
    <row r="41158" spans="2:4" x14ac:dyDescent="0.25">
      <c r="B41158" s="13">
        <v>41148</v>
      </c>
      <c r="C41158" s="9">
        <f t="shared" ca="1" si="1284"/>
        <v>0.56951695800576785</v>
      </c>
      <c r="D41158" s="9">
        <f t="shared" ca="1" si="1285"/>
        <v>173.50289022168758</v>
      </c>
    </row>
    <row r="41159" spans="2:4" x14ac:dyDescent="0.25">
      <c r="B41159" s="13">
        <v>41149</v>
      </c>
      <c r="C41159" s="9">
        <f t="shared" ca="1" si="1284"/>
        <v>0.67379465354043355</v>
      </c>
      <c r="D41159" s="9">
        <f t="shared" ca="1" si="1285"/>
        <v>179.00831493166169</v>
      </c>
    </row>
    <row r="41160" spans="2:4" x14ac:dyDescent="0.25">
      <c r="B41160" s="13">
        <v>41150</v>
      </c>
      <c r="C41160" s="9">
        <f t="shared" ca="1" si="1284"/>
        <v>0.60433150022099213</v>
      </c>
      <c r="D41160" s="9">
        <f t="shared" ca="1" si="1285"/>
        <v>175.29149692520596</v>
      </c>
    </row>
    <row r="41161" spans="2:4" x14ac:dyDescent="0.25">
      <c r="B41161" s="13">
        <v>41151</v>
      </c>
      <c r="C41161" s="9">
        <f t="shared" ca="1" si="1284"/>
        <v>0.62468190662705825</v>
      </c>
      <c r="D41161" s="9">
        <f t="shared" ca="1" si="1285"/>
        <v>176.35601223203463</v>
      </c>
    </row>
    <row r="41162" spans="2:4" x14ac:dyDescent="0.25">
      <c r="B41162" s="13">
        <v>41152</v>
      </c>
      <c r="C41162" s="9">
        <f t="shared" ca="1" si="1284"/>
        <v>0.84395130288608144</v>
      </c>
      <c r="D41162" s="9">
        <f t="shared" ca="1" si="1285"/>
        <v>190.2166170323049</v>
      </c>
    </row>
    <row r="41163" spans="2:4" x14ac:dyDescent="0.25">
      <c r="B41163" s="13">
        <v>41153</v>
      </c>
      <c r="C41163" s="9">
        <f t="shared" ca="1" si="1284"/>
        <v>0.29600592170646822</v>
      </c>
      <c r="D41163" s="9">
        <f t="shared" ca="1" si="1285"/>
        <v>159.2815421846326</v>
      </c>
    </row>
    <row r="41164" spans="2:4" x14ac:dyDescent="0.25">
      <c r="B41164" s="13">
        <v>41154</v>
      </c>
      <c r="C41164" s="9">
        <f t="shared" ref="C41164:C41227" ca="1" si="1286">RAND()</f>
        <v>0.69712921163552144</v>
      </c>
      <c r="D41164" s="9">
        <f t="shared" ref="D41164:D41227" ca="1" si="1287">_xlfn.NORM.INV(C41164,$C$6,$C$7)</f>
        <v>180.32323116373794</v>
      </c>
    </row>
    <row r="41165" spans="2:4" x14ac:dyDescent="0.25">
      <c r="B41165" s="13">
        <v>41155</v>
      </c>
      <c r="C41165" s="9">
        <f t="shared" ca="1" si="1286"/>
        <v>0.70108002463216068</v>
      </c>
      <c r="D41165" s="9">
        <f t="shared" ca="1" si="1287"/>
        <v>180.55018626401716</v>
      </c>
    </row>
    <row r="41166" spans="2:4" x14ac:dyDescent="0.25">
      <c r="B41166" s="13">
        <v>41156</v>
      </c>
      <c r="C41166" s="9">
        <f t="shared" ca="1" si="1286"/>
        <v>0.95169357410453825</v>
      </c>
      <c r="D41166" s="9">
        <f t="shared" ca="1" si="1287"/>
        <v>203.23002164014991</v>
      </c>
    </row>
    <row r="41167" spans="2:4" x14ac:dyDescent="0.25">
      <c r="B41167" s="13">
        <v>41157</v>
      </c>
      <c r="C41167" s="9">
        <f t="shared" ca="1" si="1286"/>
        <v>0.11447132605196764</v>
      </c>
      <c r="D41167" s="9">
        <f t="shared" ca="1" si="1287"/>
        <v>145.93825982391206</v>
      </c>
    </row>
    <row r="41168" spans="2:4" x14ac:dyDescent="0.25">
      <c r="B41168" s="13">
        <v>41158</v>
      </c>
      <c r="C41168" s="9">
        <f t="shared" ca="1" si="1286"/>
        <v>0.11830563775467706</v>
      </c>
      <c r="D41168" s="9">
        <f t="shared" ca="1" si="1287"/>
        <v>146.33001156258769</v>
      </c>
    </row>
    <row r="41169" spans="2:4" x14ac:dyDescent="0.25">
      <c r="B41169" s="13">
        <v>41159</v>
      </c>
      <c r="C41169" s="9">
        <f t="shared" ca="1" si="1286"/>
        <v>0.63344237526001312</v>
      </c>
      <c r="D41169" s="9">
        <f t="shared" ca="1" si="1287"/>
        <v>176.81969002568744</v>
      </c>
    </row>
    <row r="41170" spans="2:4" x14ac:dyDescent="0.25">
      <c r="B41170" s="13">
        <v>41160</v>
      </c>
      <c r="C41170" s="9">
        <f t="shared" ca="1" si="1286"/>
        <v>0.30757423177672882</v>
      </c>
      <c r="D41170" s="9">
        <f t="shared" ca="1" si="1287"/>
        <v>159.94523927107542</v>
      </c>
    </row>
    <row r="41171" spans="2:4" x14ac:dyDescent="0.25">
      <c r="B41171" s="13">
        <v>41161</v>
      </c>
      <c r="C41171" s="9">
        <f t="shared" ca="1" si="1286"/>
        <v>0.98313095414797225</v>
      </c>
      <c r="D41171" s="9">
        <f t="shared" ca="1" si="1287"/>
        <v>212.4637622506508</v>
      </c>
    </row>
    <row r="41172" spans="2:4" x14ac:dyDescent="0.25">
      <c r="B41172" s="13">
        <v>41162</v>
      </c>
      <c r="C41172" s="9">
        <f t="shared" ca="1" si="1286"/>
        <v>0.46627988797081499</v>
      </c>
      <c r="D41172" s="9">
        <f t="shared" ca="1" si="1287"/>
        <v>168.30750635723174</v>
      </c>
    </row>
    <row r="41173" spans="2:4" x14ac:dyDescent="0.25">
      <c r="B41173" s="13">
        <v>41163</v>
      </c>
      <c r="C41173" s="9">
        <f t="shared" ca="1" si="1286"/>
        <v>0.98677404932464086</v>
      </c>
      <c r="D41173" s="9">
        <f t="shared" ca="1" si="1287"/>
        <v>214.39024306014409</v>
      </c>
    </row>
    <row r="41174" spans="2:4" x14ac:dyDescent="0.25">
      <c r="B41174" s="13">
        <v>41164</v>
      </c>
      <c r="C41174" s="9">
        <f t="shared" ca="1" si="1286"/>
        <v>0.69163853500700057</v>
      </c>
      <c r="D41174" s="9">
        <f t="shared" ca="1" si="1287"/>
        <v>180.01000358427632</v>
      </c>
    </row>
    <row r="41175" spans="2:4" x14ac:dyDescent="0.25">
      <c r="B41175" s="13">
        <v>41165</v>
      </c>
      <c r="C41175" s="9">
        <f t="shared" ca="1" si="1286"/>
        <v>0.5260401458616264</v>
      </c>
      <c r="D41175" s="9">
        <f t="shared" ca="1" si="1287"/>
        <v>171.30638770070553</v>
      </c>
    </row>
    <row r="41176" spans="2:4" x14ac:dyDescent="0.25">
      <c r="B41176" s="13">
        <v>41166</v>
      </c>
      <c r="C41176" s="9">
        <f t="shared" ca="1" si="1286"/>
        <v>0.19259706204696758</v>
      </c>
      <c r="D41176" s="9">
        <f t="shared" ca="1" si="1287"/>
        <v>152.63268447586461</v>
      </c>
    </row>
    <row r="41177" spans="2:4" x14ac:dyDescent="0.25">
      <c r="B41177" s="13">
        <v>41167</v>
      </c>
      <c r="C41177" s="9">
        <f t="shared" ca="1" si="1286"/>
        <v>0.13631746872484718</v>
      </c>
      <c r="D41177" s="9">
        <f t="shared" ca="1" si="1287"/>
        <v>148.05970468661073</v>
      </c>
    </row>
    <row r="41178" spans="2:4" x14ac:dyDescent="0.25">
      <c r="B41178" s="13">
        <v>41168</v>
      </c>
      <c r="C41178" s="9">
        <f t="shared" ca="1" si="1286"/>
        <v>0.48097565078446192</v>
      </c>
      <c r="D41178" s="9">
        <f t="shared" ca="1" si="1287"/>
        <v>169.04589880425269</v>
      </c>
    </row>
    <row r="41179" spans="2:4" x14ac:dyDescent="0.25">
      <c r="B41179" s="13">
        <v>41169</v>
      </c>
      <c r="C41179" s="9">
        <f t="shared" ca="1" si="1286"/>
        <v>0.89249932364466544</v>
      </c>
      <c r="D41179" s="9">
        <f t="shared" ca="1" si="1287"/>
        <v>194.79859641972052</v>
      </c>
    </row>
    <row r="41180" spans="2:4" x14ac:dyDescent="0.25">
      <c r="B41180" s="13">
        <v>41170</v>
      </c>
      <c r="C41180" s="9">
        <f t="shared" ca="1" si="1286"/>
        <v>0.16412301137749952</v>
      </c>
      <c r="D41180" s="9">
        <f t="shared" ca="1" si="1287"/>
        <v>150.44694194266901</v>
      </c>
    </row>
    <row r="41181" spans="2:4" x14ac:dyDescent="0.25">
      <c r="B41181" s="13">
        <v>41171</v>
      </c>
      <c r="C41181" s="9">
        <f t="shared" ca="1" si="1286"/>
        <v>0.62303859627583524</v>
      </c>
      <c r="D41181" s="9">
        <f t="shared" ca="1" si="1287"/>
        <v>176.2694211168758</v>
      </c>
    </row>
    <row r="41182" spans="2:4" x14ac:dyDescent="0.25">
      <c r="B41182" s="13">
        <v>41172</v>
      </c>
      <c r="C41182" s="9">
        <f t="shared" ca="1" si="1286"/>
        <v>0.62290298668600275</v>
      </c>
      <c r="D41182" s="9">
        <f t="shared" ca="1" si="1287"/>
        <v>176.26228069588774</v>
      </c>
    </row>
    <row r="41183" spans="2:4" x14ac:dyDescent="0.25">
      <c r="B41183" s="13">
        <v>41173</v>
      </c>
      <c r="C41183" s="9">
        <f t="shared" ca="1" si="1286"/>
        <v>0.57477302836037303</v>
      </c>
      <c r="D41183" s="9">
        <f t="shared" ca="1" si="1287"/>
        <v>173.77078517477176</v>
      </c>
    </row>
    <row r="41184" spans="2:4" x14ac:dyDescent="0.25">
      <c r="B41184" s="13">
        <v>41174</v>
      </c>
      <c r="C41184" s="9">
        <f t="shared" ca="1" si="1286"/>
        <v>0.25759998488436875</v>
      </c>
      <c r="D41184" s="9">
        <f t="shared" ca="1" si="1287"/>
        <v>156.98475492305215</v>
      </c>
    </row>
    <row r="41185" spans="2:4" x14ac:dyDescent="0.25">
      <c r="B41185" s="13">
        <v>41175</v>
      </c>
      <c r="C41185" s="9">
        <f t="shared" ca="1" si="1286"/>
        <v>0.83947444471220756</v>
      </c>
      <c r="D41185" s="9">
        <f t="shared" ca="1" si="1287"/>
        <v>189.84600380370489</v>
      </c>
    </row>
    <row r="41186" spans="2:4" x14ac:dyDescent="0.25">
      <c r="B41186" s="13">
        <v>41176</v>
      </c>
      <c r="C41186" s="9">
        <f t="shared" ca="1" si="1286"/>
        <v>0.68957039352727445</v>
      </c>
      <c r="D41186" s="9">
        <f t="shared" ca="1" si="1287"/>
        <v>179.89265973512764</v>
      </c>
    </row>
    <row r="41187" spans="2:4" x14ac:dyDescent="0.25">
      <c r="B41187" s="13">
        <v>41177</v>
      </c>
      <c r="C41187" s="9">
        <f t="shared" ca="1" si="1286"/>
        <v>0.29846880213805882</v>
      </c>
      <c r="D41187" s="9">
        <f t="shared" ca="1" si="1287"/>
        <v>159.42380992441039</v>
      </c>
    </row>
    <row r="41188" spans="2:4" x14ac:dyDescent="0.25">
      <c r="B41188" s="13">
        <v>41178</v>
      </c>
      <c r="C41188" s="9">
        <f t="shared" ca="1" si="1286"/>
        <v>0.57141377146792849</v>
      </c>
      <c r="D41188" s="9">
        <f t="shared" ca="1" si="1287"/>
        <v>173.59949331909786</v>
      </c>
    </row>
    <row r="41189" spans="2:4" x14ac:dyDescent="0.25">
      <c r="B41189" s="13">
        <v>41179</v>
      </c>
      <c r="C41189" s="9">
        <f t="shared" ca="1" si="1286"/>
        <v>0.33220029904456572</v>
      </c>
      <c r="D41189" s="9">
        <f t="shared" ca="1" si="1287"/>
        <v>161.32308889319475</v>
      </c>
    </row>
    <row r="41190" spans="2:4" x14ac:dyDescent="0.25">
      <c r="B41190" s="13">
        <v>41180</v>
      </c>
      <c r="C41190" s="9">
        <f t="shared" ca="1" si="1286"/>
        <v>0.70818274696406902</v>
      </c>
      <c r="D41190" s="9">
        <f t="shared" ca="1" si="1287"/>
        <v>180.96167185060199</v>
      </c>
    </row>
    <row r="41191" spans="2:4" x14ac:dyDescent="0.25">
      <c r="B41191" s="13">
        <v>41181</v>
      </c>
      <c r="C41191" s="9">
        <f t="shared" ca="1" si="1286"/>
        <v>0.56352862584211005</v>
      </c>
      <c r="D41191" s="9">
        <f t="shared" ca="1" si="1287"/>
        <v>173.19843415418859</v>
      </c>
    </row>
    <row r="41192" spans="2:4" x14ac:dyDescent="0.25">
      <c r="B41192" s="13">
        <v>41182</v>
      </c>
      <c r="C41192" s="9">
        <f t="shared" ca="1" si="1286"/>
        <v>0.90824215239684292</v>
      </c>
      <c r="D41192" s="9">
        <f t="shared" ca="1" si="1287"/>
        <v>196.60015637441379</v>
      </c>
    </row>
    <row r="41193" spans="2:4" x14ac:dyDescent="0.25">
      <c r="B41193" s="13">
        <v>41183</v>
      </c>
      <c r="C41193" s="9">
        <f t="shared" ca="1" si="1286"/>
        <v>0.46395017443101183</v>
      </c>
      <c r="D41193" s="9">
        <f t="shared" ca="1" si="1287"/>
        <v>168.19026314090556</v>
      </c>
    </row>
    <row r="41194" spans="2:4" x14ac:dyDescent="0.25">
      <c r="B41194" s="13">
        <v>41184</v>
      </c>
      <c r="C41194" s="9">
        <f t="shared" ca="1" si="1286"/>
        <v>0.88679965255348181</v>
      </c>
      <c r="D41194" s="9">
        <f t="shared" ca="1" si="1287"/>
        <v>194.19365274033794</v>
      </c>
    </row>
    <row r="41195" spans="2:4" x14ac:dyDescent="0.25">
      <c r="B41195" s="13">
        <v>41185</v>
      </c>
      <c r="C41195" s="9">
        <f t="shared" ca="1" si="1286"/>
        <v>0.82003854250923247</v>
      </c>
      <c r="D41195" s="9">
        <f t="shared" ca="1" si="1287"/>
        <v>188.31023964543181</v>
      </c>
    </row>
    <row r="41196" spans="2:4" x14ac:dyDescent="0.25">
      <c r="B41196" s="13">
        <v>41186</v>
      </c>
      <c r="C41196" s="9">
        <f t="shared" ca="1" si="1286"/>
        <v>0.16971558124613084</v>
      </c>
      <c r="D41196" s="9">
        <f t="shared" ca="1" si="1287"/>
        <v>150.89420393105922</v>
      </c>
    </row>
    <row r="41197" spans="2:4" x14ac:dyDescent="0.25">
      <c r="B41197" s="13">
        <v>41187</v>
      </c>
      <c r="C41197" s="9">
        <f t="shared" ca="1" si="1286"/>
        <v>0.94853927554584483</v>
      </c>
      <c r="D41197" s="9">
        <f t="shared" ca="1" si="1287"/>
        <v>202.61704977568562</v>
      </c>
    </row>
    <row r="41198" spans="2:4" x14ac:dyDescent="0.25">
      <c r="B41198" s="13">
        <v>41188</v>
      </c>
      <c r="C41198" s="9">
        <f t="shared" ca="1" si="1286"/>
        <v>0.67189790491526724</v>
      </c>
      <c r="D41198" s="9">
        <f t="shared" ca="1" si="1287"/>
        <v>178.90319836754949</v>
      </c>
    </row>
    <row r="41199" spans="2:4" x14ac:dyDescent="0.25">
      <c r="B41199" s="13">
        <v>41189</v>
      </c>
      <c r="C41199" s="9">
        <f t="shared" ca="1" si="1286"/>
        <v>0.94085380480018965</v>
      </c>
      <c r="D41199" s="9">
        <f t="shared" ca="1" si="1287"/>
        <v>201.23962632529367</v>
      </c>
    </row>
    <row r="41200" spans="2:4" x14ac:dyDescent="0.25">
      <c r="B41200" s="13">
        <v>41190</v>
      </c>
      <c r="C41200" s="9">
        <f t="shared" ca="1" si="1286"/>
        <v>0.23309829475950661</v>
      </c>
      <c r="D41200" s="9">
        <f t="shared" ca="1" si="1287"/>
        <v>155.42637253940308</v>
      </c>
    </row>
    <row r="41201" spans="2:4" x14ac:dyDescent="0.25">
      <c r="B41201" s="13">
        <v>41191</v>
      </c>
      <c r="C41201" s="9">
        <f t="shared" ca="1" si="1286"/>
        <v>0.17165011382811324</v>
      </c>
      <c r="D41201" s="9">
        <f t="shared" ca="1" si="1287"/>
        <v>151.04670798924136</v>
      </c>
    </row>
    <row r="41202" spans="2:4" x14ac:dyDescent="0.25">
      <c r="B41202" s="13">
        <v>41192</v>
      </c>
      <c r="C41202" s="9">
        <f t="shared" ca="1" si="1286"/>
        <v>0.69667179637678578</v>
      </c>
      <c r="D41202" s="9">
        <f t="shared" ca="1" si="1287"/>
        <v>180.29704108003364</v>
      </c>
    </row>
    <row r="41203" spans="2:4" x14ac:dyDescent="0.25">
      <c r="B41203" s="13">
        <v>41193</v>
      </c>
      <c r="C41203" s="9">
        <f t="shared" ca="1" si="1286"/>
        <v>0.306722615654485</v>
      </c>
      <c r="D41203" s="9">
        <f t="shared" ca="1" si="1287"/>
        <v>159.89676494380925</v>
      </c>
    </row>
    <row r="41204" spans="2:4" x14ac:dyDescent="0.25">
      <c r="B41204" s="13">
        <v>41194</v>
      </c>
      <c r="C41204" s="9">
        <f t="shared" ca="1" si="1286"/>
        <v>0.48819493050430585</v>
      </c>
      <c r="D41204" s="9">
        <f t="shared" ca="1" si="1287"/>
        <v>169.40809518561872</v>
      </c>
    </row>
    <row r="41205" spans="2:4" x14ac:dyDescent="0.25">
      <c r="B41205" s="13">
        <v>41195</v>
      </c>
      <c r="C41205" s="9">
        <f t="shared" ca="1" si="1286"/>
        <v>0.21751586048696037</v>
      </c>
      <c r="D41205" s="9">
        <f t="shared" ca="1" si="1287"/>
        <v>154.38779362641858</v>
      </c>
    </row>
    <row r="41206" spans="2:4" x14ac:dyDescent="0.25">
      <c r="B41206" s="13">
        <v>41196</v>
      </c>
      <c r="C41206" s="9">
        <f t="shared" ca="1" si="1286"/>
        <v>0.16006550089879235</v>
      </c>
      <c r="D41206" s="9">
        <f t="shared" ca="1" si="1287"/>
        <v>150.11622572858266</v>
      </c>
    </row>
    <row r="41207" spans="2:4" x14ac:dyDescent="0.25">
      <c r="B41207" s="13">
        <v>41197</v>
      </c>
      <c r="C41207" s="9">
        <f t="shared" ca="1" si="1286"/>
        <v>0.85412790241787673</v>
      </c>
      <c r="D41207" s="9">
        <f t="shared" ca="1" si="1287"/>
        <v>191.08606089678955</v>
      </c>
    </row>
    <row r="41208" spans="2:4" x14ac:dyDescent="0.25">
      <c r="B41208" s="13">
        <v>41198</v>
      </c>
      <c r="C41208" s="9">
        <f t="shared" ca="1" si="1286"/>
        <v>0.59617223975153177</v>
      </c>
      <c r="D41208" s="9">
        <f t="shared" ca="1" si="1287"/>
        <v>174.86903340427375</v>
      </c>
    </row>
    <row r="41209" spans="2:4" x14ac:dyDescent="0.25">
      <c r="B41209" s="13">
        <v>41199</v>
      </c>
      <c r="C41209" s="9">
        <f t="shared" ca="1" si="1286"/>
        <v>0.26930916785627268</v>
      </c>
      <c r="D41209" s="9">
        <f t="shared" ca="1" si="1287"/>
        <v>157.70192650027766</v>
      </c>
    </row>
    <row r="41210" spans="2:4" x14ac:dyDescent="0.25">
      <c r="B41210" s="13">
        <v>41200</v>
      </c>
      <c r="C41210" s="9">
        <f t="shared" ca="1" si="1286"/>
        <v>7.3226072845181345E-2</v>
      </c>
      <c r="D41210" s="9">
        <f t="shared" ca="1" si="1287"/>
        <v>140.95644197834625</v>
      </c>
    </row>
    <row r="41211" spans="2:4" x14ac:dyDescent="0.25">
      <c r="B41211" s="13">
        <v>41201</v>
      </c>
      <c r="C41211" s="9">
        <f t="shared" ca="1" si="1286"/>
        <v>0.29092852023365379</v>
      </c>
      <c r="D41211" s="9">
        <f t="shared" ca="1" si="1287"/>
        <v>158.98651619323152</v>
      </c>
    </row>
    <row r="41212" spans="2:4" x14ac:dyDescent="0.25">
      <c r="B41212" s="13">
        <v>41202</v>
      </c>
      <c r="C41212" s="9">
        <f t="shared" ca="1" si="1286"/>
        <v>1.08455031991328E-3</v>
      </c>
      <c r="D41212" s="9">
        <f t="shared" ca="1" si="1287"/>
        <v>108.67908338924741</v>
      </c>
    </row>
    <row r="41213" spans="2:4" x14ac:dyDescent="0.25">
      <c r="B41213" s="13">
        <v>41203</v>
      </c>
      <c r="C41213" s="9">
        <f t="shared" ca="1" si="1286"/>
        <v>0.41426536907123712</v>
      </c>
      <c r="D41213" s="9">
        <f t="shared" ca="1" si="1287"/>
        <v>165.66827335343575</v>
      </c>
    </row>
    <row r="41214" spans="2:4" x14ac:dyDescent="0.25">
      <c r="B41214" s="13">
        <v>41204</v>
      </c>
      <c r="C41214" s="9">
        <f t="shared" ca="1" si="1286"/>
        <v>0.51208076938214131</v>
      </c>
      <c r="D41214" s="9">
        <f t="shared" ca="1" si="1287"/>
        <v>170.60573255388559</v>
      </c>
    </row>
    <row r="41215" spans="2:4" x14ac:dyDescent="0.25">
      <c r="B41215" s="13">
        <v>41205</v>
      </c>
      <c r="C41215" s="9">
        <f t="shared" ca="1" si="1286"/>
        <v>0.52351384711543147</v>
      </c>
      <c r="D41215" s="9">
        <f t="shared" ca="1" si="1287"/>
        <v>171.17949283828187</v>
      </c>
    </row>
    <row r="41216" spans="2:4" x14ac:dyDescent="0.25">
      <c r="B41216" s="13">
        <v>41206</v>
      </c>
      <c r="C41216" s="9">
        <f t="shared" ca="1" si="1286"/>
        <v>0.2160761634163203</v>
      </c>
      <c r="D41216" s="9">
        <f t="shared" ca="1" si="1287"/>
        <v>154.28972210237163</v>
      </c>
    </row>
    <row r="41217" spans="2:4" x14ac:dyDescent="0.25">
      <c r="B41217" s="13">
        <v>41207</v>
      </c>
      <c r="C41217" s="9">
        <f t="shared" ca="1" si="1286"/>
        <v>0.13583265209275042</v>
      </c>
      <c r="D41217" s="9">
        <f t="shared" ca="1" si="1287"/>
        <v>148.015287534745</v>
      </c>
    </row>
    <row r="41218" spans="2:4" x14ac:dyDescent="0.25">
      <c r="B41218" s="13">
        <v>41208</v>
      </c>
      <c r="C41218" s="9">
        <f t="shared" ca="1" si="1286"/>
        <v>0.97258779936731743</v>
      </c>
      <c r="D41218" s="9">
        <f t="shared" ca="1" si="1287"/>
        <v>208.40530533537139</v>
      </c>
    </row>
    <row r="41219" spans="2:4" x14ac:dyDescent="0.25">
      <c r="B41219" s="13">
        <v>41209</v>
      </c>
      <c r="C41219" s="9">
        <f t="shared" ca="1" si="1286"/>
        <v>0.40801090784764571</v>
      </c>
      <c r="D41219" s="9">
        <f t="shared" ca="1" si="1287"/>
        <v>165.34670685964389</v>
      </c>
    </row>
    <row r="41220" spans="2:4" x14ac:dyDescent="0.25">
      <c r="B41220" s="13">
        <v>41210</v>
      </c>
      <c r="C41220" s="9">
        <f t="shared" ca="1" si="1286"/>
        <v>0.70000975458135128</v>
      </c>
      <c r="D41220" s="9">
        <f t="shared" ca="1" si="1287"/>
        <v>180.48857136203083</v>
      </c>
    </row>
    <row r="41221" spans="2:4" x14ac:dyDescent="0.25">
      <c r="B41221" s="13">
        <v>41211</v>
      </c>
      <c r="C41221" s="9">
        <f t="shared" ca="1" si="1286"/>
        <v>0.94252208115348679</v>
      </c>
      <c r="D41221" s="9">
        <f t="shared" ca="1" si="1287"/>
        <v>201.52607327610085</v>
      </c>
    </row>
    <row r="41222" spans="2:4" x14ac:dyDescent="0.25">
      <c r="B41222" s="13">
        <v>41212</v>
      </c>
      <c r="C41222" s="9">
        <f t="shared" ca="1" si="1286"/>
        <v>0.99664370157230053</v>
      </c>
      <c r="D41222" s="9">
        <f t="shared" ca="1" si="1287"/>
        <v>224.21551884664311</v>
      </c>
    </row>
    <row r="41223" spans="2:4" x14ac:dyDescent="0.25">
      <c r="B41223" s="13">
        <v>41213</v>
      </c>
      <c r="C41223" s="9">
        <f t="shared" ca="1" si="1286"/>
        <v>0.27202032082396654</v>
      </c>
      <c r="D41223" s="9">
        <f t="shared" ca="1" si="1287"/>
        <v>157.86571735057453</v>
      </c>
    </row>
    <row r="41224" spans="2:4" x14ac:dyDescent="0.25">
      <c r="B41224" s="13">
        <v>41214</v>
      </c>
      <c r="C41224" s="9">
        <f t="shared" ca="1" si="1286"/>
        <v>0.86485033052752447</v>
      </c>
      <c r="D41224" s="9">
        <f t="shared" ca="1" si="1287"/>
        <v>192.04746946872203</v>
      </c>
    </row>
    <row r="41225" spans="2:4" x14ac:dyDescent="0.25">
      <c r="B41225" s="13">
        <v>41215</v>
      </c>
      <c r="C41225" s="9">
        <f t="shared" ca="1" si="1286"/>
        <v>7.9566398085755274E-3</v>
      </c>
      <c r="D41225" s="9">
        <f t="shared" ca="1" si="1287"/>
        <v>121.78203149381551</v>
      </c>
    </row>
    <row r="41226" spans="2:4" x14ac:dyDescent="0.25">
      <c r="B41226" s="13">
        <v>41216</v>
      </c>
      <c r="C41226" s="9">
        <f t="shared" ca="1" si="1286"/>
        <v>0.83112226684407831</v>
      </c>
      <c r="D41226" s="9">
        <f t="shared" ca="1" si="1287"/>
        <v>189.17219153212</v>
      </c>
    </row>
    <row r="41227" spans="2:4" x14ac:dyDescent="0.25">
      <c r="B41227" s="13">
        <v>41217</v>
      </c>
      <c r="C41227" s="9">
        <f t="shared" ca="1" si="1286"/>
        <v>0.68951420461111546</v>
      </c>
      <c r="D41227" s="9">
        <f t="shared" ca="1" si="1287"/>
        <v>179.8894764090735</v>
      </c>
    </row>
    <row r="41228" spans="2:4" x14ac:dyDescent="0.25">
      <c r="B41228" s="13">
        <v>41218</v>
      </c>
      <c r="C41228" s="9">
        <f t="shared" ref="C41228:C41291" ca="1" si="1288">RAND()</f>
        <v>0.8992166796681651</v>
      </c>
      <c r="D41228" s="9">
        <f t="shared" ref="D41228:D41291" ca="1" si="1289">_xlfn.NORM.INV(C41228,$C$6,$C$7)</f>
        <v>195.54201723587801</v>
      </c>
    </row>
    <row r="41229" spans="2:4" x14ac:dyDescent="0.25">
      <c r="B41229" s="13">
        <v>41219</v>
      </c>
      <c r="C41229" s="9">
        <f t="shared" ca="1" si="1288"/>
        <v>0.56410255367973938</v>
      </c>
      <c r="D41229" s="9">
        <f t="shared" ca="1" si="1289"/>
        <v>173.22758032531326</v>
      </c>
    </row>
    <row r="41230" spans="2:4" x14ac:dyDescent="0.25">
      <c r="B41230" s="13">
        <v>41220</v>
      </c>
      <c r="C41230" s="9">
        <f t="shared" ca="1" si="1288"/>
        <v>1.9368915482212645E-2</v>
      </c>
      <c r="D41230" s="9">
        <f t="shared" ca="1" si="1289"/>
        <v>128.66078041582188</v>
      </c>
    </row>
    <row r="41231" spans="2:4" x14ac:dyDescent="0.25">
      <c r="B41231" s="13">
        <v>41221</v>
      </c>
      <c r="C41231" s="9">
        <f t="shared" ca="1" si="1288"/>
        <v>0.91200905343751648</v>
      </c>
      <c r="D41231" s="9">
        <f t="shared" ca="1" si="1289"/>
        <v>197.06461696322086</v>
      </c>
    </row>
    <row r="41232" spans="2:4" x14ac:dyDescent="0.25">
      <c r="B41232" s="13">
        <v>41222</v>
      </c>
      <c r="C41232" s="9">
        <f t="shared" ca="1" si="1288"/>
        <v>0.65879389097549268</v>
      </c>
      <c r="D41232" s="9">
        <f t="shared" ca="1" si="1289"/>
        <v>178.18347333195698</v>
      </c>
    </row>
    <row r="41233" spans="2:4" x14ac:dyDescent="0.25">
      <c r="B41233" s="13">
        <v>41223</v>
      </c>
      <c r="C41233" s="9">
        <f t="shared" ca="1" si="1288"/>
        <v>0.9980813799111965</v>
      </c>
      <c r="D41233" s="9">
        <f t="shared" ca="1" si="1289"/>
        <v>227.82481538210035</v>
      </c>
    </row>
    <row r="41234" spans="2:4" x14ac:dyDescent="0.25">
      <c r="B41234" s="13">
        <v>41224</v>
      </c>
      <c r="C41234" s="9">
        <f t="shared" ca="1" si="1288"/>
        <v>7.1372592268358792E-2</v>
      </c>
      <c r="D41234" s="9">
        <f t="shared" ca="1" si="1289"/>
        <v>140.6871116996553</v>
      </c>
    </row>
    <row r="41235" spans="2:4" x14ac:dyDescent="0.25">
      <c r="B41235" s="13">
        <v>41225</v>
      </c>
      <c r="C41235" s="9">
        <f t="shared" ca="1" si="1288"/>
        <v>0.13922312090348676</v>
      </c>
      <c r="D41235" s="9">
        <f t="shared" ca="1" si="1289"/>
        <v>148.32367333432478</v>
      </c>
    </row>
    <row r="41236" spans="2:4" x14ac:dyDescent="0.25">
      <c r="B41236" s="13">
        <v>41226</v>
      </c>
      <c r="C41236" s="9">
        <f t="shared" ca="1" si="1288"/>
        <v>0.59466867663003908</v>
      </c>
      <c r="D41236" s="9">
        <f t="shared" ca="1" si="1289"/>
        <v>174.79142521161452</v>
      </c>
    </row>
    <row r="41237" spans="2:4" x14ac:dyDescent="0.25">
      <c r="B41237" s="13">
        <v>41227</v>
      </c>
      <c r="C41237" s="9">
        <f t="shared" ca="1" si="1288"/>
        <v>0.71881052697492176</v>
      </c>
      <c r="D41237" s="9">
        <f t="shared" ca="1" si="1289"/>
        <v>181.58623181459961</v>
      </c>
    </row>
    <row r="41238" spans="2:4" x14ac:dyDescent="0.25">
      <c r="B41238" s="13">
        <v>41228</v>
      </c>
      <c r="C41238" s="9">
        <f t="shared" ca="1" si="1288"/>
        <v>0.98463144428795857</v>
      </c>
      <c r="D41238" s="9">
        <f t="shared" ca="1" si="1289"/>
        <v>213.2091910838663</v>
      </c>
    </row>
    <row r="41239" spans="2:4" x14ac:dyDescent="0.25">
      <c r="B41239" s="13">
        <v>41229</v>
      </c>
      <c r="C41239" s="9">
        <f t="shared" ca="1" si="1288"/>
        <v>0.8818133182147927</v>
      </c>
      <c r="D41239" s="9">
        <f t="shared" ca="1" si="1289"/>
        <v>193.68200589022288</v>
      </c>
    </row>
    <row r="41240" spans="2:4" x14ac:dyDescent="0.25">
      <c r="B41240" s="13">
        <v>41230</v>
      </c>
      <c r="C41240" s="9">
        <f t="shared" ca="1" si="1288"/>
        <v>0.80086601528519219</v>
      </c>
      <c r="D41240" s="9">
        <f t="shared" ca="1" si="1289"/>
        <v>186.89437209130736</v>
      </c>
    </row>
    <row r="41241" spans="2:4" x14ac:dyDescent="0.25">
      <c r="B41241" s="13">
        <v>41231</v>
      </c>
      <c r="C41241" s="9">
        <f t="shared" ca="1" si="1288"/>
        <v>0.13925557969462155</v>
      </c>
      <c r="D41241" s="9">
        <f t="shared" ca="1" si="1289"/>
        <v>148.32660079812598</v>
      </c>
    </row>
    <row r="41242" spans="2:4" x14ac:dyDescent="0.25">
      <c r="B41242" s="13">
        <v>41232</v>
      </c>
      <c r="C41242" s="9">
        <f t="shared" ca="1" si="1288"/>
        <v>0.34465093726784912</v>
      </c>
      <c r="D41242" s="9">
        <f t="shared" ca="1" si="1289"/>
        <v>162.00394688584149</v>
      </c>
    </row>
    <row r="41243" spans="2:4" x14ac:dyDescent="0.25">
      <c r="B41243" s="13">
        <v>41233</v>
      </c>
      <c r="C41243" s="9">
        <f t="shared" ca="1" si="1288"/>
        <v>3.5302406798183639E-2</v>
      </c>
      <c r="D41243" s="9">
        <f t="shared" ca="1" si="1289"/>
        <v>133.83978321455109</v>
      </c>
    </row>
    <row r="41244" spans="2:4" x14ac:dyDescent="0.25">
      <c r="B41244" s="13">
        <v>41234</v>
      </c>
      <c r="C41244" s="9">
        <f t="shared" ca="1" si="1288"/>
        <v>0.44760521030046363</v>
      </c>
      <c r="D41244" s="9">
        <f t="shared" ca="1" si="1289"/>
        <v>167.36571769911188</v>
      </c>
    </row>
    <row r="41245" spans="2:4" x14ac:dyDescent="0.25">
      <c r="B41245" s="13">
        <v>41235</v>
      </c>
      <c r="C41245" s="9">
        <f t="shared" ca="1" si="1288"/>
        <v>0.71667362713764649</v>
      </c>
      <c r="D41245" s="9">
        <f t="shared" ca="1" si="1289"/>
        <v>181.45976216580968</v>
      </c>
    </row>
    <row r="41246" spans="2:4" x14ac:dyDescent="0.25">
      <c r="B41246" s="13">
        <v>41236</v>
      </c>
      <c r="C41246" s="9">
        <f t="shared" ca="1" si="1288"/>
        <v>0.87551192957683543</v>
      </c>
      <c r="D41246" s="9">
        <f t="shared" ca="1" si="1289"/>
        <v>193.0567962030303</v>
      </c>
    </row>
    <row r="41247" spans="2:4" x14ac:dyDescent="0.25">
      <c r="B41247" s="13">
        <v>41237</v>
      </c>
      <c r="C41247" s="9">
        <f t="shared" ca="1" si="1288"/>
        <v>0.58591162756154735</v>
      </c>
      <c r="D41247" s="9">
        <f t="shared" ca="1" si="1289"/>
        <v>174.34081097045345</v>
      </c>
    </row>
    <row r="41248" spans="2:4" x14ac:dyDescent="0.25">
      <c r="B41248" s="13">
        <v>41238</v>
      </c>
      <c r="C41248" s="9">
        <f t="shared" ca="1" si="1288"/>
        <v>0.32896502582377862</v>
      </c>
      <c r="D41248" s="9">
        <f t="shared" ca="1" si="1289"/>
        <v>161.1445432366294</v>
      </c>
    </row>
    <row r="41249" spans="2:4" x14ac:dyDescent="0.25">
      <c r="B41249" s="13">
        <v>41239</v>
      </c>
      <c r="C41249" s="9">
        <f t="shared" ca="1" si="1288"/>
        <v>0.31209939231566963</v>
      </c>
      <c r="D41249" s="9">
        <f t="shared" ca="1" si="1289"/>
        <v>160.20183386292913</v>
      </c>
    </row>
    <row r="41250" spans="2:4" x14ac:dyDescent="0.25">
      <c r="B41250" s="13">
        <v>41240</v>
      </c>
      <c r="C41250" s="9">
        <f t="shared" ca="1" si="1288"/>
        <v>6.0393864253098783E-3</v>
      </c>
      <c r="D41250" s="9">
        <f t="shared" ca="1" si="1289"/>
        <v>119.80330835016247</v>
      </c>
    </row>
    <row r="41251" spans="2:4" x14ac:dyDescent="0.25">
      <c r="B41251" s="13">
        <v>41241</v>
      </c>
      <c r="C41251" s="9">
        <f t="shared" ca="1" si="1288"/>
        <v>0.42051249655003198</v>
      </c>
      <c r="D41251" s="9">
        <f t="shared" ca="1" si="1289"/>
        <v>165.98834872519188</v>
      </c>
    </row>
    <row r="41252" spans="2:4" x14ac:dyDescent="0.25">
      <c r="B41252" s="13">
        <v>41242</v>
      </c>
      <c r="C41252" s="9">
        <f t="shared" ca="1" si="1288"/>
        <v>0.5002710243371441</v>
      </c>
      <c r="D41252" s="9">
        <f t="shared" ca="1" si="1289"/>
        <v>170.01358714637712</v>
      </c>
    </row>
    <row r="41253" spans="2:4" x14ac:dyDescent="0.25">
      <c r="B41253" s="13">
        <v>41243</v>
      </c>
      <c r="C41253" s="9">
        <f t="shared" ca="1" si="1288"/>
        <v>0.18711259336477315</v>
      </c>
      <c r="D41253" s="9">
        <f t="shared" ca="1" si="1289"/>
        <v>152.2282639618486</v>
      </c>
    </row>
    <row r="41254" spans="2:4" x14ac:dyDescent="0.25">
      <c r="B41254" s="13">
        <v>41244</v>
      </c>
      <c r="C41254" s="9">
        <f t="shared" ca="1" si="1288"/>
        <v>0.86398227909921466</v>
      </c>
      <c r="D41254" s="9">
        <f t="shared" ca="1" si="1289"/>
        <v>191.96774434199719</v>
      </c>
    </row>
    <row r="41255" spans="2:4" x14ac:dyDescent="0.25">
      <c r="B41255" s="13">
        <v>41245</v>
      </c>
      <c r="C41255" s="9">
        <f t="shared" ca="1" si="1288"/>
        <v>0.43816151563989825</v>
      </c>
      <c r="D41255" s="9">
        <f t="shared" ca="1" si="1289"/>
        <v>166.88735825843693</v>
      </c>
    </row>
    <row r="41256" spans="2:4" x14ac:dyDescent="0.25">
      <c r="B41256" s="13">
        <v>41246</v>
      </c>
      <c r="C41256" s="9">
        <f t="shared" ca="1" si="1288"/>
        <v>0.32455943148984845</v>
      </c>
      <c r="D41256" s="9">
        <f t="shared" ca="1" si="1289"/>
        <v>160.90026755041183</v>
      </c>
    </row>
    <row r="41257" spans="2:4" x14ac:dyDescent="0.25">
      <c r="B41257" s="13">
        <v>41247</v>
      </c>
      <c r="C41257" s="9">
        <f t="shared" ca="1" si="1288"/>
        <v>8.1272495038611003E-2</v>
      </c>
      <c r="D41257" s="9">
        <f t="shared" ca="1" si="1289"/>
        <v>142.06873779671506</v>
      </c>
    </row>
    <row r="41258" spans="2:4" x14ac:dyDescent="0.25">
      <c r="B41258" s="13">
        <v>41248</v>
      </c>
      <c r="C41258" s="9">
        <f t="shared" ca="1" si="1288"/>
        <v>0.150173488406666</v>
      </c>
      <c r="D41258" s="9">
        <f t="shared" ca="1" si="1289"/>
        <v>149.28620804405114</v>
      </c>
    </row>
    <row r="41259" spans="2:4" x14ac:dyDescent="0.25">
      <c r="B41259" s="13">
        <v>41249</v>
      </c>
      <c r="C41259" s="9">
        <f t="shared" ca="1" si="1288"/>
        <v>0.39366088086105022</v>
      </c>
      <c r="D41259" s="9">
        <f t="shared" ca="1" si="1289"/>
        <v>164.60419857601102</v>
      </c>
    </row>
    <row r="41260" spans="2:4" x14ac:dyDescent="0.25">
      <c r="B41260" s="13">
        <v>41250</v>
      </c>
      <c r="C41260" s="9">
        <f t="shared" ca="1" si="1288"/>
        <v>5.6182982297463879E-2</v>
      </c>
      <c r="D41260" s="9">
        <f t="shared" ca="1" si="1289"/>
        <v>138.24704061047461</v>
      </c>
    </row>
    <row r="41261" spans="2:4" x14ac:dyDescent="0.25">
      <c r="B41261" s="13">
        <v>41251</v>
      </c>
      <c r="C41261" s="9">
        <f t="shared" ca="1" si="1288"/>
        <v>0.11632220462713416</v>
      </c>
      <c r="D41261" s="9">
        <f t="shared" ca="1" si="1289"/>
        <v>146.1285077244618</v>
      </c>
    </row>
    <row r="41262" spans="2:4" x14ac:dyDescent="0.25">
      <c r="B41262" s="13">
        <v>41252</v>
      </c>
      <c r="C41262" s="9">
        <f t="shared" ca="1" si="1288"/>
        <v>0.45115957878832236</v>
      </c>
      <c r="D41262" s="9">
        <f t="shared" ca="1" si="1289"/>
        <v>167.54535581990362</v>
      </c>
    </row>
    <row r="41263" spans="2:4" x14ac:dyDescent="0.25">
      <c r="B41263" s="13">
        <v>41253</v>
      </c>
      <c r="C41263" s="9">
        <f t="shared" ca="1" si="1288"/>
        <v>0.88294371754663525</v>
      </c>
      <c r="D41263" s="9">
        <f t="shared" ca="1" si="1289"/>
        <v>193.79663311292046</v>
      </c>
    </row>
    <row r="41264" spans="2:4" x14ac:dyDescent="0.25">
      <c r="B41264" s="13">
        <v>41254</v>
      </c>
      <c r="C41264" s="9">
        <f t="shared" ca="1" si="1288"/>
        <v>0.54337366957061939</v>
      </c>
      <c r="D41264" s="9">
        <f t="shared" ca="1" si="1289"/>
        <v>172.1787349229084</v>
      </c>
    </row>
    <row r="41265" spans="2:4" x14ac:dyDescent="0.25">
      <c r="B41265" s="13">
        <v>41255</v>
      </c>
      <c r="C41265" s="9">
        <f t="shared" ca="1" si="1288"/>
        <v>0.92796032859428612</v>
      </c>
      <c r="D41265" s="9">
        <f t="shared" ca="1" si="1289"/>
        <v>199.21534379950603</v>
      </c>
    </row>
    <row r="41266" spans="2:4" x14ac:dyDescent="0.25">
      <c r="B41266" s="13">
        <v>41256</v>
      </c>
      <c r="C41266" s="9">
        <f t="shared" ca="1" si="1288"/>
        <v>0.77184028268737292</v>
      </c>
      <c r="D41266" s="9">
        <f t="shared" ca="1" si="1289"/>
        <v>184.89842147346425</v>
      </c>
    </row>
    <row r="41267" spans="2:4" x14ac:dyDescent="0.25">
      <c r="B41267" s="13">
        <v>41257</v>
      </c>
      <c r="C41267" s="9">
        <f t="shared" ca="1" si="1288"/>
        <v>0.20682835496003116</v>
      </c>
      <c r="D41267" s="9">
        <f t="shared" ca="1" si="1289"/>
        <v>153.65048877789579</v>
      </c>
    </row>
    <row r="41268" spans="2:4" x14ac:dyDescent="0.25">
      <c r="B41268" s="13">
        <v>41258</v>
      </c>
      <c r="C41268" s="9">
        <f t="shared" ca="1" si="1288"/>
        <v>0.5263287009504084</v>
      </c>
      <c r="D41268" s="9">
        <f t="shared" ca="1" si="1289"/>
        <v>171.32088494549373</v>
      </c>
    </row>
    <row r="41269" spans="2:4" x14ac:dyDescent="0.25">
      <c r="B41269" s="13">
        <v>41259</v>
      </c>
      <c r="C41269" s="9">
        <f t="shared" ca="1" si="1288"/>
        <v>0.28087326849546457</v>
      </c>
      <c r="D41269" s="9">
        <f t="shared" ca="1" si="1289"/>
        <v>158.39501474031161</v>
      </c>
    </row>
    <row r="41270" spans="2:4" x14ac:dyDescent="0.25">
      <c r="B41270" s="13">
        <v>41260</v>
      </c>
      <c r="C41270" s="9">
        <f t="shared" ca="1" si="1288"/>
        <v>0.16487975973778568</v>
      </c>
      <c r="D41270" s="9">
        <f t="shared" ca="1" si="1289"/>
        <v>150.5080324785886</v>
      </c>
    </row>
    <row r="41271" spans="2:4" x14ac:dyDescent="0.25">
      <c r="B41271" s="13">
        <v>41261</v>
      </c>
      <c r="C41271" s="9">
        <f t="shared" ca="1" si="1288"/>
        <v>0.89210086795247689</v>
      </c>
      <c r="D41271" s="9">
        <f t="shared" ca="1" si="1289"/>
        <v>194.7555666823709</v>
      </c>
    </row>
    <row r="41272" spans="2:4" x14ac:dyDescent="0.25">
      <c r="B41272" s="13">
        <v>41262</v>
      </c>
      <c r="C41272" s="9">
        <f t="shared" ca="1" si="1288"/>
        <v>0.94137518223530714</v>
      </c>
      <c r="D41272" s="9">
        <f t="shared" ca="1" si="1289"/>
        <v>201.32845883754402</v>
      </c>
    </row>
    <row r="41273" spans="2:4" x14ac:dyDescent="0.25">
      <c r="B41273" s="13">
        <v>41263</v>
      </c>
      <c r="C41273" s="9">
        <f t="shared" ca="1" si="1288"/>
        <v>0.78298475933245748</v>
      </c>
      <c r="D41273" s="9">
        <f t="shared" ca="1" si="1289"/>
        <v>185.64626569725667</v>
      </c>
    </row>
    <row r="41274" spans="2:4" x14ac:dyDescent="0.25">
      <c r="B41274" s="13">
        <v>41264</v>
      </c>
      <c r="C41274" s="9">
        <f t="shared" ca="1" si="1288"/>
        <v>3.3651883598603938E-2</v>
      </c>
      <c r="D41274" s="9">
        <f t="shared" ca="1" si="1289"/>
        <v>133.40719718161796</v>
      </c>
    </row>
    <row r="41275" spans="2:4" x14ac:dyDescent="0.25">
      <c r="B41275" s="13">
        <v>41265</v>
      </c>
      <c r="C41275" s="9">
        <f t="shared" ca="1" si="1288"/>
        <v>0.33331443491557933</v>
      </c>
      <c r="D41275" s="9">
        <f t="shared" ca="1" si="1289"/>
        <v>161.38441448488177</v>
      </c>
    </row>
    <row r="41276" spans="2:4" x14ac:dyDescent="0.25">
      <c r="B41276" s="13">
        <v>41266</v>
      </c>
      <c r="C41276" s="9">
        <f t="shared" ca="1" si="1288"/>
        <v>0.75705420629345088</v>
      </c>
      <c r="D41276" s="9">
        <f t="shared" ca="1" si="1289"/>
        <v>183.93716245845113</v>
      </c>
    </row>
    <row r="41277" spans="2:4" x14ac:dyDescent="0.25">
      <c r="B41277" s="13">
        <v>41267</v>
      </c>
      <c r="C41277" s="9">
        <f t="shared" ca="1" si="1288"/>
        <v>2.5565795287975868E-2</v>
      </c>
      <c r="D41277" s="9">
        <f t="shared" ca="1" si="1289"/>
        <v>130.99252539380282</v>
      </c>
    </row>
    <row r="41278" spans="2:4" x14ac:dyDescent="0.25">
      <c r="B41278" s="13">
        <v>41268</v>
      </c>
      <c r="C41278" s="9">
        <f t="shared" ca="1" si="1288"/>
        <v>0.26282162126588571</v>
      </c>
      <c r="D41278" s="9">
        <f t="shared" ca="1" si="1289"/>
        <v>157.30658709103639</v>
      </c>
    </row>
    <row r="41279" spans="2:4" x14ac:dyDescent="0.25">
      <c r="B41279" s="13">
        <v>41269</v>
      </c>
      <c r="C41279" s="9">
        <f t="shared" ca="1" si="1288"/>
        <v>3.2467432529084461E-2</v>
      </c>
      <c r="D41279" s="9">
        <f t="shared" ca="1" si="1289"/>
        <v>133.08587442510941</v>
      </c>
    </row>
    <row r="41280" spans="2:4" x14ac:dyDescent="0.25">
      <c r="B41280" s="13">
        <v>41270</v>
      </c>
      <c r="C41280" s="9">
        <f t="shared" ca="1" si="1288"/>
        <v>0.78442757038881561</v>
      </c>
      <c r="D41280" s="9">
        <f t="shared" ca="1" si="1289"/>
        <v>185.74468130314938</v>
      </c>
    </row>
    <row r="41281" spans="2:4" x14ac:dyDescent="0.25">
      <c r="B41281" s="13">
        <v>41271</v>
      </c>
      <c r="C41281" s="9">
        <f t="shared" ca="1" si="1288"/>
        <v>0.6197495537728327</v>
      </c>
      <c r="D41281" s="9">
        <f t="shared" ca="1" si="1289"/>
        <v>176.09646185751052</v>
      </c>
    </row>
    <row r="41282" spans="2:4" x14ac:dyDescent="0.25">
      <c r="B41282" s="13">
        <v>41272</v>
      </c>
      <c r="C41282" s="9">
        <f t="shared" ca="1" si="1288"/>
        <v>0.37575432165246381</v>
      </c>
      <c r="D41282" s="9">
        <f t="shared" ca="1" si="1289"/>
        <v>163.66698553952546</v>
      </c>
    </row>
    <row r="41283" spans="2:4" x14ac:dyDescent="0.25">
      <c r="B41283" s="13">
        <v>41273</v>
      </c>
      <c r="C41283" s="9">
        <f t="shared" ca="1" si="1288"/>
        <v>5.2233291714113506E-2</v>
      </c>
      <c r="D41283" s="9">
        <f t="shared" ca="1" si="1289"/>
        <v>137.52850363474928</v>
      </c>
    </row>
    <row r="41284" spans="2:4" x14ac:dyDescent="0.25">
      <c r="B41284" s="13">
        <v>41274</v>
      </c>
      <c r="C41284" s="9">
        <f t="shared" ca="1" si="1288"/>
        <v>0.97549706199613506</v>
      </c>
      <c r="D41284" s="9">
        <f t="shared" ca="1" si="1289"/>
        <v>209.37081086167746</v>
      </c>
    </row>
    <row r="41285" spans="2:4" x14ac:dyDescent="0.25">
      <c r="B41285" s="13">
        <v>41275</v>
      </c>
      <c r="C41285" s="9">
        <f t="shared" ca="1" si="1288"/>
        <v>0.90009631397415757</v>
      </c>
      <c r="D41285" s="9">
        <f t="shared" ca="1" si="1289"/>
        <v>195.64201122888375</v>
      </c>
    </row>
    <row r="41286" spans="2:4" x14ac:dyDescent="0.25">
      <c r="B41286" s="13">
        <v>41276</v>
      </c>
      <c r="C41286" s="9">
        <f t="shared" ca="1" si="1288"/>
        <v>0.52240826798160567</v>
      </c>
      <c r="D41286" s="9">
        <f t="shared" ca="1" si="1289"/>
        <v>171.12397532410728</v>
      </c>
    </row>
    <row r="41287" spans="2:4" x14ac:dyDescent="0.25">
      <c r="B41287" s="13">
        <v>41277</v>
      </c>
      <c r="C41287" s="9">
        <f t="shared" ca="1" si="1288"/>
        <v>0.66138637858870231</v>
      </c>
      <c r="D41287" s="9">
        <f t="shared" ca="1" si="1289"/>
        <v>178.32499543391037</v>
      </c>
    </row>
    <row r="41288" spans="2:4" x14ac:dyDescent="0.25">
      <c r="B41288" s="13">
        <v>41278</v>
      </c>
      <c r="C41288" s="9">
        <f t="shared" ca="1" si="1288"/>
        <v>8.4523808558795599E-2</v>
      </c>
      <c r="D41288" s="9">
        <f t="shared" ca="1" si="1289"/>
        <v>142.49459119104546</v>
      </c>
    </row>
    <row r="41289" spans="2:4" x14ac:dyDescent="0.25">
      <c r="B41289" s="13">
        <v>41279</v>
      </c>
      <c r="C41289" s="9">
        <f t="shared" ca="1" si="1288"/>
        <v>0.86547026848131481</v>
      </c>
      <c r="D41289" s="9">
        <f t="shared" ca="1" si="1289"/>
        <v>192.10462205237525</v>
      </c>
    </row>
    <row r="41290" spans="2:4" x14ac:dyDescent="0.25">
      <c r="B41290" s="13">
        <v>41280</v>
      </c>
      <c r="C41290" s="9">
        <f t="shared" ca="1" si="1288"/>
        <v>4.8146683457307438E-3</v>
      </c>
      <c r="D41290" s="9">
        <f t="shared" ca="1" si="1289"/>
        <v>118.2227379154114</v>
      </c>
    </row>
    <row r="41291" spans="2:4" x14ac:dyDescent="0.25">
      <c r="B41291" s="13">
        <v>41281</v>
      </c>
      <c r="C41291" s="9">
        <f t="shared" ca="1" si="1288"/>
        <v>0.78271349789529909</v>
      </c>
      <c r="D41291" s="9">
        <f t="shared" ca="1" si="1289"/>
        <v>185.62780498701352</v>
      </c>
    </row>
    <row r="41292" spans="2:4" x14ac:dyDescent="0.25">
      <c r="B41292" s="13">
        <v>41282</v>
      </c>
      <c r="C41292" s="9">
        <f t="shared" ref="C41292:C41355" ca="1" si="1290">RAND()</f>
        <v>0.27706273732307041</v>
      </c>
      <c r="D41292" s="9">
        <f t="shared" ref="D41292:D41355" ca="1" si="1291">_xlfn.NORM.INV(C41292,$C$6,$C$7)</f>
        <v>158.16820904226461</v>
      </c>
    </row>
    <row r="41293" spans="2:4" x14ac:dyDescent="0.25">
      <c r="B41293" s="13">
        <v>41283</v>
      </c>
      <c r="C41293" s="9">
        <f t="shared" ca="1" si="1290"/>
        <v>0.29904712090925578</v>
      </c>
      <c r="D41293" s="9">
        <f t="shared" ca="1" si="1291"/>
        <v>159.45713867194684</v>
      </c>
    </row>
    <row r="41294" spans="2:4" x14ac:dyDescent="0.25">
      <c r="B41294" s="13">
        <v>41284</v>
      </c>
      <c r="C41294" s="9">
        <f t="shared" ca="1" si="1290"/>
        <v>0.29271333724956239</v>
      </c>
      <c r="D41294" s="9">
        <f t="shared" ca="1" si="1291"/>
        <v>159.09049430897466</v>
      </c>
    </row>
    <row r="41295" spans="2:4" x14ac:dyDescent="0.25">
      <c r="B41295" s="13">
        <v>41285</v>
      </c>
      <c r="C41295" s="9">
        <f t="shared" ca="1" si="1290"/>
        <v>0.97775118506705616</v>
      </c>
      <c r="D41295" s="9">
        <f t="shared" ca="1" si="1291"/>
        <v>210.1874527403354</v>
      </c>
    </row>
    <row r="41296" spans="2:4" x14ac:dyDescent="0.25">
      <c r="B41296" s="13">
        <v>41286</v>
      </c>
      <c r="C41296" s="9">
        <f t="shared" ca="1" si="1290"/>
        <v>0.18145372704582308</v>
      </c>
      <c r="D41296" s="9">
        <f t="shared" ca="1" si="1291"/>
        <v>151.80322115796594</v>
      </c>
    </row>
    <row r="41297" spans="2:4" x14ac:dyDescent="0.25">
      <c r="B41297" s="13">
        <v>41287</v>
      </c>
      <c r="C41297" s="9">
        <f t="shared" ca="1" si="1290"/>
        <v>0.13888940194783606</v>
      </c>
      <c r="D41297" s="9">
        <f t="shared" ca="1" si="1291"/>
        <v>148.29354819072682</v>
      </c>
    </row>
    <row r="41298" spans="2:4" x14ac:dyDescent="0.25">
      <c r="B41298" s="13">
        <v>41288</v>
      </c>
      <c r="C41298" s="9">
        <f t="shared" ca="1" si="1290"/>
        <v>0.22217897473815229</v>
      </c>
      <c r="D41298" s="9">
        <f t="shared" ca="1" si="1291"/>
        <v>154.70290191011017</v>
      </c>
    </row>
    <row r="41299" spans="2:4" x14ac:dyDescent="0.25">
      <c r="B41299" s="13">
        <v>41289</v>
      </c>
      <c r="C41299" s="9">
        <f t="shared" ca="1" si="1290"/>
        <v>6.8874923607107341E-3</v>
      </c>
      <c r="D41299" s="9">
        <f t="shared" ca="1" si="1291"/>
        <v>120.73843490423589</v>
      </c>
    </row>
    <row r="41300" spans="2:4" x14ac:dyDescent="0.25">
      <c r="B41300" s="13">
        <v>41290</v>
      </c>
      <c r="C41300" s="9">
        <f t="shared" ca="1" si="1290"/>
        <v>3.2527108030827812E-2</v>
      </c>
      <c r="D41300" s="9">
        <f t="shared" ca="1" si="1291"/>
        <v>133.10229270555243</v>
      </c>
    </row>
    <row r="41301" spans="2:4" x14ac:dyDescent="0.25">
      <c r="B41301" s="13">
        <v>41291</v>
      </c>
      <c r="C41301" s="9">
        <f t="shared" ca="1" si="1290"/>
        <v>0.24460842668897176</v>
      </c>
      <c r="D41301" s="9">
        <f t="shared" ca="1" si="1291"/>
        <v>156.16890075350014</v>
      </c>
    </row>
    <row r="41302" spans="2:4" x14ac:dyDescent="0.25">
      <c r="B41302" s="13">
        <v>41292</v>
      </c>
      <c r="C41302" s="9">
        <f t="shared" ca="1" si="1290"/>
        <v>0.62522635575051266</v>
      </c>
      <c r="D41302" s="9">
        <f t="shared" ca="1" si="1291"/>
        <v>176.38472715978895</v>
      </c>
    </row>
    <row r="41303" spans="2:4" x14ac:dyDescent="0.25">
      <c r="B41303" s="13">
        <v>41293</v>
      </c>
      <c r="C41303" s="9">
        <f t="shared" ca="1" si="1290"/>
        <v>0.39779658948329888</v>
      </c>
      <c r="D41303" s="9">
        <f t="shared" ca="1" si="1291"/>
        <v>164.81890970384674</v>
      </c>
    </row>
    <row r="41304" spans="2:4" x14ac:dyDescent="0.25">
      <c r="B41304" s="13">
        <v>41294</v>
      </c>
      <c r="C41304" s="9">
        <f t="shared" ca="1" si="1290"/>
        <v>7.3550702059080653E-2</v>
      </c>
      <c r="D41304" s="9">
        <f t="shared" ca="1" si="1291"/>
        <v>141.00307537431686</v>
      </c>
    </row>
    <row r="41305" spans="2:4" x14ac:dyDescent="0.25">
      <c r="B41305" s="13">
        <v>41295</v>
      </c>
      <c r="C41305" s="9">
        <f t="shared" ca="1" si="1290"/>
        <v>0.38078793074744954</v>
      </c>
      <c r="D41305" s="9">
        <f t="shared" ca="1" si="1291"/>
        <v>163.93175894298409</v>
      </c>
    </row>
    <row r="41306" spans="2:4" x14ac:dyDescent="0.25">
      <c r="B41306" s="13">
        <v>41296</v>
      </c>
      <c r="C41306" s="9">
        <f t="shared" ca="1" si="1290"/>
        <v>1.6541172795989656E-2</v>
      </c>
      <c r="D41306" s="9">
        <f t="shared" ca="1" si="1291"/>
        <v>127.37834986362012</v>
      </c>
    </row>
    <row r="41307" spans="2:4" x14ac:dyDescent="0.25">
      <c r="B41307" s="13">
        <v>41297</v>
      </c>
      <c r="C41307" s="9">
        <f t="shared" ca="1" si="1290"/>
        <v>0.43723942701432383</v>
      </c>
      <c r="D41307" s="9">
        <f t="shared" ca="1" si="1291"/>
        <v>166.84055978733232</v>
      </c>
    </row>
    <row r="41308" spans="2:4" x14ac:dyDescent="0.25">
      <c r="B41308" s="13">
        <v>41298</v>
      </c>
      <c r="C41308" s="9">
        <f t="shared" ca="1" si="1290"/>
        <v>0.88663689216359409</v>
      </c>
      <c r="D41308" s="9">
        <f t="shared" ca="1" si="1291"/>
        <v>194.17670137944421</v>
      </c>
    </row>
    <row r="41309" spans="2:4" x14ac:dyDescent="0.25">
      <c r="B41309" s="13">
        <v>41299</v>
      </c>
      <c r="C41309" s="9">
        <f t="shared" ca="1" si="1290"/>
        <v>0.57344308859548665</v>
      </c>
      <c r="D41309" s="9">
        <f t="shared" ca="1" si="1291"/>
        <v>173.70293784106798</v>
      </c>
    </row>
    <row r="41310" spans="2:4" x14ac:dyDescent="0.25">
      <c r="B41310" s="13">
        <v>41300</v>
      </c>
      <c r="C41310" s="9">
        <f t="shared" ca="1" si="1290"/>
        <v>0.1455600926725662</v>
      </c>
      <c r="D41310" s="9">
        <f t="shared" ca="1" si="1291"/>
        <v>148.88665153109741</v>
      </c>
    </row>
    <row r="41311" spans="2:4" x14ac:dyDescent="0.25">
      <c r="B41311" s="13">
        <v>41301</v>
      </c>
      <c r="C41311" s="9">
        <f t="shared" ca="1" si="1290"/>
        <v>0.6650513079721434</v>
      </c>
      <c r="D41311" s="9">
        <f t="shared" ca="1" si="1291"/>
        <v>178.52577693219544</v>
      </c>
    </row>
    <row r="41312" spans="2:4" x14ac:dyDescent="0.25">
      <c r="B41312" s="13">
        <v>41302</v>
      </c>
      <c r="C41312" s="9">
        <f t="shared" ca="1" si="1290"/>
        <v>0.73116424696373616</v>
      </c>
      <c r="D41312" s="9">
        <f t="shared" ca="1" si="1291"/>
        <v>182.32675872154749</v>
      </c>
    </row>
    <row r="41313" spans="2:4" x14ac:dyDescent="0.25">
      <c r="B41313" s="13">
        <v>41303</v>
      </c>
      <c r="C41313" s="9">
        <f t="shared" ca="1" si="1290"/>
        <v>0.7114143971617839</v>
      </c>
      <c r="D41313" s="9">
        <f t="shared" ca="1" si="1291"/>
        <v>181.15042906370454</v>
      </c>
    </row>
    <row r="41314" spans="2:4" x14ac:dyDescent="0.25">
      <c r="B41314" s="13">
        <v>41304</v>
      </c>
      <c r="C41314" s="9">
        <f t="shared" ca="1" si="1290"/>
        <v>0.83038911954587635</v>
      </c>
      <c r="D41314" s="9">
        <f t="shared" ca="1" si="1291"/>
        <v>189.11408158894409</v>
      </c>
    </row>
    <row r="41315" spans="2:4" x14ac:dyDescent="0.25">
      <c r="B41315" s="13">
        <v>41305</v>
      </c>
      <c r="C41315" s="9">
        <f t="shared" ca="1" si="1290"/>
        <v>0.89859799529107209</v>
      </c>
      <c r="D41315" s="9">
        <f t="shared" ca="1" si="1291"/>
        <v>195.47206784567524</v>
      </c>
    </row>
    <row r="41316" spans="2:4" x14ac:dyDescent="0.25">
      <c r="B41316" s="13">
        <v>41306</v>
      </c>
      <c r="C41316" s="9">
        <f t="shared" ca="1" si="1290"/>
        <v>0.28924821267369472</v>
      </c>
      <c r="D41316" s="9">
        <f t="shared" ca="1" si="1291"/>
        <v>158.88835374092395</v>
      </c>
    </row>
    <row r="41317" spans="2:4" x14ac:dyDescent="0.25">
      <c r="B41317" s="13">
        <v>41307</v>
      </c>
      <c r="C41317" s="9">
        <f t="shared" ca="1" si="1290"/>
        <v>0.97610883901405887</v>
      </c>
      <c r="D41317" s="9">
        <f t="shared" ca="1" si="1291"/>
        <v>209.58598536065512</v>
      </c>
    </row>
    <row r="41318" spans="2:4" x14ac:dyDescent="0.25">
      <c r="B41318" s="13">
        <v>41308</v>
      </c>
      <c r="C41318" s="9">
        <f t="shared" ca="1" si="1290"/>
        <v>0.11588087813379788</v>
      </c>
      <c r="D41318" s="9">
        <f t="shared" ca="1" si="1291"/>
        <v>146.08334107606495</v>
      </c>
    </row>
    <row r="41319" spans="2:4" x14ac:dyDescent="0.25">
      <c r="B41319" s="13">
        <v>41309</v>
      </c>
      <c r="C41319" s="9">
        <f t="shared" ca="1" si="1290"/>
        <v>0.74122663001583089</v>
      </c>
      <c r="D41319" s="9">
        <f t="shared" ca="1" si="1291"/>
        <v>182.94263308994272</v>
      </c>
    </row>
    <row r="41320" spans="2:4" x14ac:dyDescent="0.25">
      <c r="B41320" s="13">
        <v>41310</v>
      </c>
      <c r="C41320" s="9">
        <f t="shared" ca="1" si="1290"/>
        <v>0.81852574109758136</v>
      </c>
      <c r="D41320" s="9">
        <f t="shared" ca="1" si="1291"/>
        <v>188.19522184151907</v>
      </c>
    </row>
    <row r="41321" spans="2:4" x14ac:dyDescent="0.25">
      <c r="B41321" s="13">
        <v>41311</v>
      </c>
      <c r="C41321" s="9">
        <f t="shared" ca="1" si="1290"/>
        <v>0.36070613577154009</v>
      </c>
      <c r="D41321" s="9">
        <f t="shared" ca="1" si="1291"/>
        <v>162.86856078643808</v>
      </c>
    </row>
    <row r="41322" spans="2:4" x14ac:dyDescent="0.25">
      <c r="B41322" s="13">
        <v>41312</v>
      </c>
      <c r="C41322" s="9">
        <f t="shared" ca="1" si="1290"/>
        <v>0.28782145373041046</v>
      </c>
      <c r="D41322" s="9">
        <f t="shared" ca="1" si="1291"/>
        <v>158.80479286949659</v>
      </c>
    </row>
    <row r="41323" spans="2:4" x14ac:dyDescent="0.25">
      <c r="B41323" s="13">
        <v>41313</v>
      </c>
      <c r="C41323" s="9">
        <f t="shared" ca="1" si="1290"/>
        <v>0.14837096921843274</v>
      </c>
      <c r="D41323" s="9">
        <f t="shared" ca="1" si="1291"/>
        <v>149.13108691889153</v>
      </c>
    </row>
    <row r="41324" spans="2:4" x14ac:dyDescent="0.25">
      <c r="B41324" s="13">
        <v>41314</v>
      </c>
      <c r="C41324" s="9">
        <f t="shared" ca="1" si="1290"/>
        <v>0.3289828399583441</v>
      </c>
      <c r="D41324" s="9">
        <f t="shared" ca="1" si="1291"/>
        <v>161.14552827048868</v>
      </c>
    </row>
    <row r="41325" spans="2:4" x14ac:dyDescent="0.25">
      <c r="B41325" s="13">
        <v>41315</v>
      </c>
      <c r="C41325" s="9">
        <f t="shared" ca="1" si="1290"/>
        <v>0.79476106959960069</v>
      </c>
      <c r="D41325" s="9">
        <f t="shared" ca="1" si="1291"/>
        <v>186.46105978188996</v>
      </c>
    </row>
    <row r="41326" spans="2:4" x14ac:dyDescent="0.25">
      <c r="B41326" s="13">
        <v>41316</v>
      </c>
      <c r="C41326" s="9">
        <f t="shared" ca="1" si="1290"/>
        <v>0.61006244888245031</v>
      </c>
      <c r="D41326" s="9">
        <f t="shared" ca="1" si="1291"/>
        <v>175.58963602713249</v>
      </c>
    </row>
    <row r="41327" spans="2:4" x14ac:dyDescent="0.25">
      <c r="B41327" s="13">
        <v>41317</v>
      </c>
      <c r="C41327" s="9">
        <f t="shared" ca="1" si="1290"/>
        <v>0.30569757840929046</v>
      </c>
      <c r="D41327" s="9">
        <f t="shared" ca="1" si="1291"/>
        <v>159.8383405719778</v>
      </c>
    </row>
    <row r="41328" spans="2:4" x14ac:dyDescent="0.25">
      <c r="B41328" s="13">
        <v>41318</v>
      </c>
      <c r="C41328" s="9">
        <f t="shared" ca="1" si="1290"/>
        <v>0.36659702556339557</v>
      </c>
      <c r="D41328" s="9">
        <f t="shared" ca="1" si="1291"/>
        <v>163.18240343727248</v>
      </c>
    </row>
    <row r="41329" spans="2:4" x14ac:dyDescent="0.25">
      <c r="B41329" s="13">
        <v>41319</v>
      </c>
      <c r="C41329" s="9">
        <f t="shared" ca="1" si="1290"/>
        <v>0.75540793762651504</v>
      </c>
      <c r="D41329" s="9">
        <f t="shared" ca="1" si="1291"/>
        <v>183.83214126610252</v>
      </c>
    </row>
    <row r="41330" spans="2:4" x14ac:dyDescent="0.25">
      <c r="B41330" s="13">
        <v>41320</v>
      </c>
      <c r="C41330" s="9">
        <f t="shared" ca="1" si="1290"/>
        <v>0.91273793442406015</v>
      </c>
      <c r="D41330" s="9">
        <f t="shared" ca="1" si="1291"/>
        <v>197.15619053831819</v>
      </c>
    </row>
    <row r="41331" spans="2:4" x14ac:dyDescent="0.25">
      <c r="B41331" s="13">
        <v>41321</v>
      </c>
      <c r="C41331" s="9">
        <f t="shared" ca="1" si="1290"/>
        <v>0.48820542704277736</v>
      </c>
      <c r="D41331" s="9">
        <f t="shared" ca="1" si="1291"/>
        <v>169.40862163431819</v>
      </c>
    </row>
    <row r="41332" spans="2:4" x14ac:dyDescent="0.25">
      <c r="B41332" s="13">
        <v>41322</v>
      </c>
      <c r="C41332" s="9">
        <f t="shared" ca="1" si="1290"/>
        <v>0.27348242736905715</v>
      </c>
      <c r="D41332" s="9">
        <f t="shared" ca="1" si="1291"/>
        <v>157.95371132263139</v>
      </c>
    </row>
    <row r="41333" spans="2:4" x14ac:dyDescent="0.25">
      <c r="B41333" s="13">
        <v>41323</v>
      </c>
      <c r="C41333" s="9">
        <f t="shared" ca="1" si="1290"/>
        <v>0.99260005773409954</v>
      </c>
      <c r="D41333" s="9">
        <f t="shared" ca="1" si="1291"/>
        <v>218.7447845844215</v>
      </c>
    </row>
    <row r="41334" spans="2:4" x14ac:dyDescent="0.25">
      <c r="B41334" s="13">
        <v>41324</v>
      </c>
      <c r="C41334" s="9">
        <f t="shared" ca="1" si="1290"/>
        <v>0.83157992087798249</v>
      </c>
      <c r="D41334" s="9">
        <f t="shared" ca="1" si="1291"/>
        <v>189.20854781063622</v>
      </c>
    </row>
    <row r="41335" spans="2:4" x14ac:dyDescent="0.25">
      <c r="B41335" s="13">
        <v>41325</v>
      </c>
      <c r="C41335" s="9">
        <f t="shared" ca="1" si="1290"/>
        <v>0.22151530203427316</v>
      </c>
      <c r="D41335" s="9">
        <f t="shared" ca="1" si="1291"/>
        <v>154.65828736401789</v>
      </c>
    </row>
    <row r="41336" spans="2:4" x14ac:dyDescent="0.25">
      <c r="B41336" s="13">
        <v>41326</v>
      </c>
      <c r="C41336" s="9">
        <f t="shared" ca="1" si="1290"/>
        <v>0.20942073939260097</v>
      </c>
      <c r="D41336" s="9">
        <f t="shared" ca="1" si="1291"/>
        <v>153.83134408310409</v>
      </c>
    </row>
    <row r="41337" spans="2:4" x14ac:dyDescent="0.25">
      <c r="B41337" s="13">
        <v>41327</v>
      </c>
      <c r="C41337" s="9">
        <f t="shared" ca="1" si="1290"/>
        <v>0.29163378013798469</v>
      </c>
      <c r="D41337" s="9">
        <f t="shared" ca="1" si="1291"/>
        <v>159.02763795592395</v>
      </c>
    </row>
    <row r="41338" spans="2:4" x14ac:dyDescent="0.25">
      <c r="B41338" s="13">
        <v>41328</v>
      </c>
      <c r="C41338" s="9">
        <f t="shared" ca="1" si="1290"/>
        <v>0.24134246210803845</v>
      </c>
      <c r="D41338" s="9">
        <f t="shared" ca="1" si="1291"/>
        <v>155.96018474809733</v>
      </c>
    </row>
    <row r="41339" spans="2:4" x14ac:dyDescent="0.25">
      <c r="B41339" s="13">
        <v>41329</v>
      </c>
      <c r="C41339" s="9">
        <f t="shared" ca="1" si="1290"/>
        <v>0.55973280044385354</v>
      </c>
      <c r="D41339" s="9">
        <f t="shared" ca="1" si="1291"/>
        <v>173.00583607735146</v>
      </c>
    </row>
    <row r="41340" spans="2:4" x14ac:dyDescent="0.25">
      <c r="B41340" s="13">
        <v>41330</v>
      </c>
      <c r="C41340" s="9">
        <f t="shared" ca="1" si="1290"/>
        <v>0.55024920248828491</v>
      </c>
      <c r="D41340" s="9">
        <f t="shared" ca="1" si="1291"/>
        <v>172.52581962491126</v>
      </c>
    </row>
    <row r="41341" spans="2:4" x14ac:dyDescent="0.25">
      <c r="B41341" s="13">
        <v>41331</v>
      </c>
      <c r="C41341" s="9">
        <f t="shared" ca="1" si="1290"/>
        <v>0.4410263330807247</v>
      </c>
      <c r="D41341" s="9">
        <f t="shared" ca="1" si="1291"/>
        <v>167.03264794080931</v>
      </c>
    </row>
    <row r="41342" spans="2:4" x14ac:dyDescent="0.25">
      <c r="B41342" s="13">
        <v>41332</v>
      </c>
      <c r="C41342" s="9">
        <f t="shared" ca="1" si="1290"/>
        <v>0.21578075253653073</v>
      </c>
      <c r="D41342" s="9">
        <f t="shared" ca="1" si="1291"/>
        <v>154.26955212952774</v>
      </c>
    </row>
    <row r="41343" spans="2:4" x14ac:dyDescent="0.25">
      <c r="B41343" s="13">
        <v>41333</v>
      </c>
      <c r="C41343" s="9">
        <f t="shared" ca="1" si="1290"/>
        <v>0.24196676683840534</v>
      </c>
      <c r="D41343" s="9">
        <f t="shared" ca="1" si="1291"/>
        <v>156.00019949176783</v>
      </c>
    </row>
    <row r="41344" spans="2:4" x14ac:dyDescent="0.25">
      <c r="B41344" s="13">
        <v>41334</v>
      </c>
      <c r="C41344" s="9">
        <f t="shared" ca="1" si="1290"/>
        <v>0.77908788005024743</v>
      </c>
      <c r="D41344" s="9">
        <f t="shared" ca="1" si="1291"/>
        <v>185.38232710089511</v>
      </c>
    </row>
    <row r="41345" spans="2:4" x14ac:dyDescent="0.25">
      <c r="B41345" s="13">
        <v>41335</v>
      </c>
      <c r="C41345" s="9">
        <f t="shared" ca="1" si="1290"/>
        <v>0.95677774908564017</v>
      </c>
      <c r="D41345" s="9">
        <f t="shared" ca="1" si="1291"/>
        <v>204.28917552765589</v>
      </c>
    </row>
    <row r="41346" spans="2:4" x14ac:dyDescent="0.25">
      <c r="B41346" s="13">
        <v>41336</v>
      </c>
      <c r="C41346" s="9">
        <f t="shared" ca="1" si="1290"/>
        <v>0.10189391453681917</v>
      </c>
      <c r="D41346" s="9">
        <f t="shared" ca="1" si="1291"/>
        <v>144.58332667843615</v>
      </c>
    </row>
    <row r="41347" spans="2:4" x14ac:dyDescent="0.25">
      <c r="B41347" s="13">
        <v>41337</v>
      </c>
      <c r="C41347" s="9">
        <f t="shared" ca="1" si="1290"/>
        <v>0.23369013130256233</v>
      </c>
      <c r="D41347" s="9">
        <f t="shared" ca="1" si="1291"/>
        <v>155.46503737199657</v>
      </c>
    </row>
    <row r="41348" spans="2:4" x14ac:dyDescent="0.25">
      <c r="B41348" s="13">
        <v>41338</v>
      </c>
      <c r="C41348" s="9">
        <f t="shared" ca="1" si="1290"/>
        <v>0.63822076957057106</v>
      </c>
      <c r="D41348" s="9">
        <f t="shared" ca="1" si="1291"/>
        <v>177.07414040604925</v>
      </c>
    </row>
    <row r="41349" spans="2:4" x14ac:dyDescent="0.25">
      <c r="B41349" s="13">
        <v>41339</v>
      </c>
      <c r="C41349" s="9">
        <f t="shared" ca="1" si="1290"/>
        <v>0.99119305643794076</v>
      </c>
      <c r="D41349" s="9">
        <f t="shared" ca="1" si="1291"/>
        <v>217.47272752507706</v>
      </c>
    </row>
    <row r="41350" spans="2:4" x14ac:dyDescent="0.25">
      <c r="B41350" s="13">
        <v>41340</v>
      </c>
      <c r="C41350" s="9">
        <f t="shared" ca="1" si="1290"/>
        <v>0.33673770609236875</v>
      </c>
      <c r="D41350" s="9">
        <f t="shared" ca="1" si="1291"/>
        <v>161.57233948909359</v>
      </c>
    </row>
    <row r="41351" spans="2:4" x14ac:dyDescent="0.25">
      <c r="B41351" s="13">
        <v>41341</v>
      </c>
      <c r="C41351" s="9">
        <f t="shared" ca="1" si="1290"/>
        <v>0.28418169771695179</v>
      </c>
      <c r="D41351" s="9">
        <f t="shared" ca="1" si="1291"/>
        <v>158.59073070921178</v>
      </c>
    </row>
    <row r="41352" spans="2:4" x14ac:dyDescent="0.25">
      <c r="B41352" s="13">
        <v>41342</v>
      </c>
      <c r="C41352" s="9">
        <f t="shared" ca="1" si="1290"/>
        <v>0.25050353323718244</v>
      </c>
      <c r="D41352" s="9">
        <f t="shared" ca="1" si="1291"/>
        <v>156.54187910948713</v>
      </c>
    </row>
    <row r="41353" spans="2:4" x14ac:dyDescent="0.25">
      <c r="B41353" s="13">
        <v>41343</v>
      </c>
      <c r="C41353" s="9">
        <f t="shared" ca="1" si="1290"/>
        <v>0.27791011075608241</v>
      </c>
      <c r="D41353" s="9">
        <f t="shared" ca="1" si="1291"/>
        <v>158.21877604333329</v>
      </c>
    </row>
    <row r="41354" spans="2:4" x14ac:dyDescent="0.25">
      <c r="B41354" s="13">
        <v>41344</v>
      </c>
      <c r="C41354" s="9">
        <f t="shared" ca="1" si="1290"/>
        <v>0.69477161458984826</v>
      </c>
      <c r="D41354" s="9">
        <f t="shared" ca="1" si="1291"/>
        <v>180.18843109729141</v>
      </c>
    </row>
    <row r="41355" spans="2:4" x14ac:dyDescent="0.25">
      <c r="B41355" s="13">
        <v>41345</v>
      </c>
      <c r="C41355" s="9">
        <f t="shared" ca="1" si="1290"/>
        <v>0.82474682311681691</v>
      </c>
      <c r="D41355" s="9">
        <f t="shared" ca="1" si="1291"/>
        <v>188.67215160339754</v>
      </c>
    </row>
    <row r="41356" spans="2:4" x14ac:dyDescent="0.25">
      <c r="B41356" s="13">
        <v>41346</v>
      </c>
      <c r="C41356" s="9">
        <f t="shared" ref="C41356:C41419" ca="1" si="1292">RAND()</f>
        <v>0.55992705311335944</v>
      </c>
      <c r="D41356" s="9">
        <f t="shared" ref="D41356:D41419" ca="1" si="1293">_xlfn.NORM.INV(C41356,$C$6,$C$7)</f>
        <v>173.01568543381939</v>
      </c>
    </row>
    <row r="41357" spans="2:4" x14ac:dyDescent="0.25">
      <c r="B41357" s="13">
        <v>41347</v>
      </c>
      <c r="C41357" s="9">
        <f t="shared" ca="1" si="1292"/>
        <v>0.7436000860457751</v>
      </c>
      <c r="D41357" s="9">
        <f t="shared" ca="1" si="1293"/>
        <v>183.0896863384323</v>
      </c>
    </row>
    <row r="41358" spans="2:4" x14ac:dyDescent="0.25">
      <c r="B41358" s="13">
        <v>41348</v>
      </c>
      <c r="C41358" s="9">
        <f t="shared" ca="1" si="1292"/>
        <v>0.87093180229200895</v>
      </c>
      <c r="D41358" s="9">
        <f t="shared" ca="1" si="1293"/>
        <v>192.61613703645</v>
      </c>
    </row>
    <row r="41359" spans="2:4" x14ac:dyDescent="0.25">
      <c r="B41359" s="13">
        <v>41349</v>
      </c>
      <c r="C41359" s="9">
        <f t="shared" ca="1" si="1292"/>
        <v>0.43275030007625981</v>
      </c>
      <c r="D41359" s="9">
        <f t="shared" ca="1" si="1293"/>
        <v>166.61247237591024</v>
      </c>
    </row>
    <row r="41360" spans="2:4" x14ac:dyDescent="0.25">
      <c r="B41360" s="13">
        <v>41350</v>
      </c>
      <c r="C41360" s="9">
        <f t="shared" ca="1" si="1292"/>
        <v>0.43677645589611225</v>
      </c>
      <c r="D41360" s="9">
        <f t="shared" ca="1" si="1293"/>
        <v>166.81705625246886</v>
      </c>
    </row>
    <row r="41361" spans="2:4" x14ac:dyDescent="0.25">
      <c r="B41361" s="13">
        <v>41351</v>
      </c>
      <c r="C41361" s="9">
        <f t="shared" ca="1" si="1292"/>
        <v>0.93433151936446746</v>
      </c>
      <c r="D41361" s="9">
        <f t="shared" ca="1" si="1293"/>
        <v>200.17701240611751</v>
      </c>
    </row>
    <row r="41362" spans="2:4" x14ac:dyDescent="0.25">
      <c r="B41362" s="13">
        <v>41352</v>
      </c>
      <c r="C41362" s="9">
        <f t="shared" ca="1" si="1292"/>
        <v>0.49083408581266785</v>
      </c>
      <c r="D41362" s="9">
        <f t="shared" ca="1" si="1293"/>
        <v>169.54044877182386</v>
      </c>
    </row>
    <row r="41363" spans="2:4" x14ac:dyDescent="0.25">
      <c r="B41363" s="13">
        <v>41353</v>
      </c>
      <c r="C41363" s="9">
        <f t="shared" ca="1" si="1292"/>
        <v>9.1965148006083797E-2</v>
      </c>
      <c r="D41363" s="9">
        <f t="shared" ca="1" si="1293"/>
        <v>143.42498987908147</v>
      </c>
    </row>
    <row r="41364" spans="2:4" x14ac:dyDescent="0.25">
      <c r="B41364" s="13">
        <v>41354</v>
      </c>
      <c r="C41364" s="9">
        <f t="shared" ca="1" si="1292"/>
        <v>0.52864066135051491</v>
      </c>
      <c r="D41364" s="9">
        <f t="shared" ca="1" si="1293"/>
        <v>171.43706544297245</v>
      </c>
    </row>
    <row r="41365" spans="2:4" x14ac:dyDescent="0.25">
      <c r="B41365" s="13">
        <v>41355</v>
      </c>
      <c r="C41365" s="9">
        <f t="shared" ca="1" si="1292"/>
        <v>0.5110608181266062</v>
      </c>
      <c r="D41365" s="9">
        <f t="shared" ca="1" si="1293"/>
        <v>170.55457824945566</v>
      </c>
    </row>
    <row r="41366" spans="2:4" x14ac:dyDescent="0.25">
      <c r="B41366" s="13">
        <v>41356</v>
      </c>
      <c r="C41366" s="9">
        <f t="shared" ca="1" si="1292"/>
        <v>0.71559789819100783</v>
      </c>
      <c r="D41366" s="9">
        <f t="shared" ca="1" si="1293"/>
        <v>181.39626983979358</v>
      </c>
    </row>
    <row r="41367" spans="2:4" x14ac:dyDescent="0.25">
      <c r="B41367" s="13">
        <v>41357</v>
      </c>
      <c r="C41367" s="9">
        <f t="shared" ca="1" si="1292"/>
        <v>7.7824297774980122E-2</v>
      </c>
      <c r="D41367" s="9">
        <f t="shared" ca="1" si="1293"/>
        <v>141.60281047363893</v>
      </c>
    </row>
    <row r="41368" spans="2:4" x14ac:dyDescent="0.25">
      <c r="B41368" s="13">
        <v>41358</v>
      </c>
      <c r="C41368" s="9">
        <f t="shared" ca="1" si="1292"/>
        <v>0.247265369005921</v>
      </c>
      <c r="D41368" s="9">
        <f t="shared" ca="1" si="1293"/>
        <v>156.33759112046758</v>
      </c>
    </row>
    <row r="41369" spans="2:4" x14ac:dyDescent="0.25">
      <c r="B41369" s="13">
        <v>41359</v>
      </c>
      <c r="C41369" s="9">
        <f t="shared" ca="1" si="1292"/>
        <v>0.87932955902769883</v>
      </c>
      <c r="D41369" s="9">
        <f t="shared" ca="1" si="1293"/>
        <v>193.43283682532052</v>
      </c>
    </row>
    <row r="41370" spans="2:4" x14ac:dyDescent="0.25">
      <c r="B41370" s="13">
        <v>41360</v>
      </c>
      <c r="C41370" s="9">
        <f t="shared" ca="1" si="1292"/>
        <v>0.6754851093057247</v>
      </c>
      <c r="D41370" s="9">
        <f t="shared" ca="1" si="1293"/>
        <v>179.10220897277762</v>
      </c>
    </row>
    <row r="41371" spans="2:4" x14ac:dyDescent="0.25">
      <c r="B41371" s="13">
        <v>41361</v>
      </c>
      <c r="C41371" s="9">
        <f t="shared" ca="1" si="1292"/>
        <v>0.71608276422790906</v>
      </c>
      <c r="D41371" s="9">
        <f t="shared" ca="1" si="1293"/>
        <v>181.42487364218653</v>
      </c>
    </row>
    <row r="41372" spans="2:4" x14ac:dyDescent="0.25">
      <c r="B41372" s="13">
        <v>41362</v>
      </c>
      <c r="C41372" s="9">
        <f t="shared" ca="1" si="1292"/>
        <v>0.19240365085016808</v>
      </c>
      <c r="D41372" s="9">
        <f t="shared" ca="1" si="1293"/>
        <v>152.61854358560987</v>
      </c>
    </row>
    <row r="41373" spans="2:4" x14ac:dyDescent="0.25">
      <c r="B41373" s="13">
        <v>41363</v>
      </c>
      <c r="C41373" s="9">
        <f t="shared" ca="1" si="1292"/>
        <v>0.5977803993943448</v>
      </c>
      <c r="D41373" s="9">
        <f t="shared" ca="1" si="1293"/>
        <v>174.95212172471508</v>
      </c>
    </row>
    <row r="41374" spans="2:4" x14ac:dyDescent="0.25">
      <c r="B41374" s="13">
        <v>41364</v>
      </c>
      <c r="C41374" s="9">
        <f t="shared" ca="1" si="1292"/>
        <v>0.89291267057758517</v>
      </c>
      <c r="D41374" s="9">
        <f t="shared" ca="1" si="1293"/>
        <v>194.84335592180412</v>
      </c>
    </row>
    <row r="41375" spans="2:4" x14ac:dyDescent="0.25">
      <c r="B41375" s="13">
        <v>41365</v>
      </c>
      <c r="C41375" s="9">
        <f t="shared" ca="1" si="1292"/>
        <v>0.35530869196885484</v>
      </c>
      <c r="D41375" s="9">
        <f t="shared" ca="1" si="1293"/>
        <v>162.57945898723054</v>
      </c>
    </row>
    <row r="41376" spans="2:4" x14ac:dyDescent="0.25">
      <c r="B41376" s="13">
        <v>41366</v>
      </c>
      <c r="C41376" s="9">
        <f t="shared" ca="1" si="1292"/>
        <v>0.69383657162324375</v>
      </c>
      <c r="D41376" s="9">
        <f t="shared" ca="1" si="1293"/>
        <v>180.13509651021789</v>
      </c>
    </row>
    <row r="41377" spans="2:4" x14ac:dyDescent="0.25">
      <c r="B41377" s="13">
        <v>41367</v>
      </c>
      <c r="C41377" s="9">
        <f t="shared" ca="1" si="1292"/>
        <v>0.37793744752690239</v>
      </c>
      <c r="D41377" s="9">
        <f t="shared" ca="1" si="1293"/>
        <v>163.78195397711366</v>
      </c>
    </row>
    <row r="41378" spans="2:4" x14ac:dyDescent="0.25">
      <c r="B41378" s="13">
        <v>41368</v>
      </c>
      <c r="C41378" s="9">
        <f t="shared" ca="1" si="1292"/>
        <v>0.49598415263459084</v>
      </c>
      <c r="D41378" s="9">
        <f t="shared" ca="1" si="1293"/>
        <v>169.79867186881509</v>
      </c>
    </row>
    <row r="41379" spans="2:4" x14ac:dyDescent="0.25">
      <c r="B41379" s="13">
        <v>41369</v>
      </c>
      <c r="C41379" s="9">
        <f t="shared" ca="1" si="1292"/>
        <v>0.89583406100994445</v>
      </c>
      <c r="D41379" s="9">
        <f t="shared" ca="1" si="1293"/>
        <v>195.16331172149268</v>
      </c>
    </row>
    <row r="41380" spans="2:4" x14ac:dyDescent="0.25">
      <c r="B41380" s="13">
        <v>41370</v>
      </c>
      <c r="C41380" s="9">
        <f t="shared" ca="1" si="1292"/>
        <v>4.8411224574435252E-2</v>
      </c>
      <c r="D41380" s="9">
        <f t="shared" ca="1" si="1293"/>
        <v>136.7908498208738</v>
      </c>
    </row>
    <row r="41381" spans="2:4" x14ac:dyDescent="0.25">
      <c r="B41381" s="13">
        <v>41371</v>
      </c>
      <c r="C41381" s="9">
        <f t="shared" ca="1" si="1292"/>
        <v>0.5225862397676545</v>
      </c>
      <c r="D41381" s="9">
        <f t="shared" ca="1" si="1293"/>
        <v>171.13291171942379</v>
      </c>
    </row>
    <row r="41382" spans="2:4" x14ac:dyDescent="0.25">
      <c r="B41382" s="13">
        <v>41372</v>
      </c>
      <c r="C41382" s="9">
        <f t="shared" ca="1" si="1292"/>
        <v>0.34416895386038093</v>
      </c>
      <c r="D41382" s="9">
        <f t="shared" ca="1" si="1293"/>
        <v>161.97776655894521</v>
      </c>
    </row>
    <row r="41383" spans="2:4" x14ac:dyDescent="0.25">
      <c r="B41383" s="13">
        <v>41373</v>
      </c>
      <c r="C41383" s="9">
        <f t="shared" ca="1" si="1292"/>
        <v>0.2672923277872169</v>
      </c>
      <c r="D41383" s="9">
        <f t="shared" ca="1" si="1293"/>
        <v>157.57954502644705</v>
      </c>
    </row>
    <row r="41384" spans="2:4" x14ac:dyDescent="0.25">
      <c r="B41384" s="13">
        <v>41374</v>
      </c>
      <c r="C41384" s="9">
        <f t="shared" ca="1" si="1292"/>
        <v>0.17920949790292284</v>
      </c>
      <c r="D41384" s="9">
        <f t="shared" ca="1" si="1293"/>
        <v>151.63236324286572</v>
      </c>
    </row>
    <row r="41385" spans="2:4" x14ac:dyDescent="0.25">
      <c r="B41385" s="13">
        <v>41375</v>
      </c>
      <c r="C41385" s="9">
        <f t="shared" ca="1" si="1292"/>
        <v>0.93383701264179142</v>
      </c>
      <c r="D41385" s="9">
        <f t="shared" ca="1" si="1293"/>
        <v>200.0998523536197</v>
      </c>
    </row>
    <row r="41386" spans="2:4" x14ac:dyDescent="0.25">
      <c r="B41386" s="13">
        <v>41376</v>
      </c>
      <c r="C41386" s="9">
        <f t="shared" ca="1" si="1292"/>
        <v>0.4080327923952467</v>
      </c>
      <c r="D41386" s="9">
        <f t="shared" ca="1" si="1293"/>
        <v>165.34783408163597</v>
      </c>
    </row>
    <row r="41387" spans="2:4" x14ac:dyDescent="0.25">
      <c r="B41387" s="13">
        <v>41377</v>
      </c>
      <c r="C41387" s="9">
        <f t="shared" ca="1" si="1292"/>
        <v>0.10887815534568146</v>
      </c>
      <c r="D41387" s="9">
        <f t="shared" ca="1" si="1293"/>
        <v>145.34967555975226</v>
      </c>
    </row>
    <row r="41388" spans="2:4" x14ac:dyDescent="0.25">
      <c r="B41388" s="13">
        <v>41378</v>
      </c>
      <c r="C41388" s="9">
        <f t="shared" ca="1" si="1292"/>
        <v>1.5871979271528502E-2</v>
      </c>
      <c r="D41388" s="9">
        <f t="shared" ca="1" si="1293"/>
        <v>127.04760082009807</v>
      </c>
    </row>
    <row r="41389" spans="2:4" x14ac:dyDescent="0.25">
      <c r="B41389" s="13">
        <v>41379</v>
      </c>
      <c r="C41389" s="9">
        <f t="shared" ca="1" si="1292"/>
        <v>0.20273049825101452</v>
      </c>
      <c r="D41389" s="9">
        <f t="shared" ca="1" si="1293"/>
        <v>153.36184427289186</v>
      </c>
    </row>
    <row r="41390" spans="2:4" x14ac:dyDescent="0.25">
      <c r="B41390" s="13">
        <v>41380</v>
      </c>
      <c r="C41390" s="9">
        <f t="shared" ca="1" si="1292"/>
        <v>0.21147737417336687</v>
      </c>
      <c r="D41390" s="9">
        <f t="shared" ca="1" si="1293"/>
        <v>153.97388795302874</v>
      </c>
    </row>
    <row r="41391" spans="2:4" x14ac:dyDescent="0.25">
      <c r="B41391" s="13">
        <v>41381</v>
      </c>
      <c r="C41391" s="9">
        <f t="shared" ca="1" si="1292"/>
        <v>0.2939691415443948</v>
      </c>
      <c r="D41391" s="9">
        <f t="shared" ca="1" si="1293"/>
        <v>159.16347723219877</v>
      </c>
    </row>
    <row r="41392" spans="2:4" x14ac:dyDescent="0.25">
      <c r="B41392" s="13">
        <v>41382</v>
      </c>
      <c r="C41392" s="9">
        <f t="shared" ca="1" si="1292"/>
        <v>0.47729286799085513</v>
      </c>
      <c r="D41392" s="9">
        <f t="shared" ca="1" si="1293"/>
        <v>168.86101785882749</v>
      </c>
    </row>
    <row r="41393" spans="2:4" x14ac:dyDescent="0.25">
      <c r="B41393" s="13">
        <v>41383</v>
      </c>
      <c r="C41393" s="9">
        <f t="shared" ca="1" si="1292"/>
        <v>8.6172410131876265E-2</v>
      </c>
      <c r="D41393" s="9">
        <f t="shared" ca="1" si="1293"/>
        <v>142.70583847555181</v>
      </c>
    </row>
    <row r="41394" spans="2:4" x14ac:dyDescent="0.25">
      <c r="B41394" s="13">
        <v>41384</v>
      </c>
      <c r="C41394" s="9">
        <f t="shared" ca="1" si="1292"/>
        <v>0.69474768336790671</v>
      </c>
      <c r="D41394" s="9">
        <f t="shared" ca="1" si="1293"/>
        <v>180.18706516491284</v>
      </c>
    </row>
    <row r="41395" spans="2:4" x14ac:dyDescent="0.25">
      <c r="B41395" s="13">
        <v>41385</v>
      </c>
      <c r="C41395" s="9">
        <f t="shared" ca="1" si="1292"/>
        <v>0.694351979167109</v>
      </c>
      <c r="D41395" s="9">
        <f t="shared" ca="1" si="1293"/>
        <v>180.16448627159474</v>
      </c>
    </row>
    <row r="41396" spans="2:4" x14ac:dyDescent="0.25">
      <c r="B41396" s="13">
        <v>41386</v>
      </c>
      <c r="C41396" s="9">
        <f t="shared" ca="1" si="1292"/>
        <v>0.21760136437926891</v>
      </c>
      <c r="D41396" s="9">
        <f t="shared" ca="1" si="1293"/>
        <v>154.39360629769698</v>
      </c>
    </row>
    <row r="41397" spans="2:4" x14ac:dyDescent="0.25">
      <c r="B41397" s="13">
        <v>41387</v>
      </c>
      <c r="C41397" s="9">
        <f t="shared" ca="1" si="1292"/>
        <v>0.20400318530756767</v>
      </c>
      <c r="D41397" s="9">
        <f t="shared" ca="1" si="1293"/>
        <v>153.45185845660686</v>
      </c>
    </row>
    <row r="41398" spans="2:4" x14ac:dyDescent="0.25">
      <c r="B41398" s="13">
        <v>41388</v>
      </c>
      <c r="C41398" s="9">
        <f t="shared" ca="1" si="1292"/>
        <v>0.29649497547353276</v>
      </c>
      <c r="D41398" s="9">
        <f t="shared" ca="1" si="1293"/>
        <v>159.30983522565592</v>
      </c>
    </row>
    <row r="41399" spans="2:4" x14ac:dyDescent="0.25">
      <c r="B41399" s="13">
        <v>41389</v>
      </c>
      <c r="C41399" s="9">
        <f t="shared" ca="1" si="1292"/>
        <v>0.61020863137310966</v>
      </c>
      <c r="D41399" s="9">
        <f t="shared" ca="1" si="1293"/>
        <v>175.59725681389574</v>
      </c>
    </row>
    <row r="41400" spans="2:4" x14ac:dyDescent="0.25">
      <c r="B41400" s="13">
        <v>41390</v>
      </c>
      <c r="C41400" s="9">
        <f t="shared" ca="1" si="1292"/>
        <v>0.98588362528525841</v>
      </c>
      <c r="D41400" s="9">
        <f t="shared" ca="1" si="1293"/>
        <v>213.88074007723847</v>
      </c>
    </row>
    <row r="41401" spans="2:4" x14ac:dyDescent="0.25">
      <c r="B41401" s="13">
        <v>41391</v>
      </c>
      <c r="C41401" s="9">
        <f t="shared" ca="1" si="1292"/>
        <v>0.74668226007318994</v>
      </c>
      <c r="D41401" s="9">
        <f t="shared" ca="1" si="1293"/>
        <v>183.28171344293395</v>
      </c>
    </row>
    <row r="41402" spans="2:4" x14ac:dyDescent="0.25">
      <c r="B41402" s="13">
        <v>41392</v>
      </c>
      <c r="C41402" s="9">
        <f t="shared" ca="1" si="1292"/>
        <v>0.63486670595397299</v>
      </c>
      <c r="D41402" s="9">
        <f t="shared" ca="1" si="1293"/>
        <v>176.89541862695859</v>
      </c>
    </row>
    <row r="41403" spans="2:4" x14ac:dyDescent="0.25">
      <c r="B41403" s="13">
        <v>41393</v>
      </c>
      <c r="C41403" s="9">
        <f t="shared" ca="1" si="1292"/>
        <v>0.10461214394340856</v>
      </c>
      <c r="D41403" s="9">
        <f t="shared" ca="1" si="1293"/>
        <v>144.88597400935421</v>
      </c>
    </row>
    <row r="41404" spans="2:4" x14ac:dyDescent="0.25">
      <c r="B41404" s="13">
        <v>41394</v>
      </c>
      <c r="C41404" s="9">
        <f t="shared" ca="1" si="1292"/>
        <v>0.44140463637959315</v>
      </c>
      <c r="D41404" s="9">
        <f t="shared" ca="1" si="1293"/>
        <v>167.05182178915638</v>
      </c>
    </row>
    <row r="41405" spans="2:4" x14ac:dyDescent="0.25">
      <c r="B41405" s="13">
        <v>41395</v>
      </c>
      <c r="C41405" s="9">
        <f t="shared" ca="1" si="1292"/>
        <v>0.96939754408380441</v>
      </c>
      <c r="D41405" s="9">
        <f t="shared" ca="1" si="1293"/>
        <v>207.44024455709044</v>
      </c>
    </row>
    <row r="41406" spans="2:4" x14ac:dyDescent="0.25">
      <c r="B41406" s="13">
        <v>41396</v>
      </c>
      <c r="C41406" s="9">
        <f t="shared" ca="1" si="1292"/>
        <v>0.94626371348245331</v>
      </c>
      <c r="D41406" s="9">
        <f t="shared" ca="1" si="1293"/>
        <v>202.19315685743345</v>
      </c>
    </row>
    <row r="41407" spans="2:4" x14ac:dyDescent="0.25">
      <c r="B41407" s="13">
        <v>41397</v>
      </c>
      <c r="C41407" s="9">
        <f t="shared" ca="1" si="1292"/>
        <v>0.66909344663780723</v>
      </c>
      <c r="D41407" s="9">
        <f t="shared" ca="1" si="1293"/>
        <v>178.748225554215</v>
      </c>
    </row>
    <row r="41408" spans="2:4" x14ac:dyDescent="0.25">
      <c r="B41408" s="13">
        <v>41398</v>
      </c>
      <c r="C41408" s="9">
        <f t="shared" ca="1" si="1292"/>
        <v>0.85167125126512622</v>
      </c>
      <c r="D41408" s="9">
        <f t="shared" ca="1" si="1293"/>
        <v>190.87256154277759</v>
      </c>
    </row>
    <row r="41409" spans="2:4" x14ac:dyDescent="0.25">
      <c r="B41409" s="13">
        <v>41399</v>
      </c>
      <c r="C41409" s="9">
        <f t="shared" ca="1" si="1292"/>
        <v>0.11207500265922454</v>
      </c>
      <c r="D41409" s="9">
        <f t="shared" ca="1" si="1293"/>
        <v>145.68866492439494</v>
      </c>
    </row>
    <row r="41410" spans="2:4" x14ac:dyDescent="0.25">
      <c r="B41410" s="13">
        <v>41400</v>
      </c>
      <c r="C41410" s="9">
        <f t="shared" ca="1" si="1292"/>
        <v>0.2806247955069554</v>
      </c>
      <c r="D41410" s="9">
        <f t="shared" ca="1" si="1293"/>
        <v>158.38027115300054</v>
      </c>
    </row>
    <row r="41411" spans="2:4" x14ac:dyDescent="0.25">
      <c r="B41411" s="13">
        <v>41401</v>
      </c>
      <c r="C41411" s="9">
        <f t="shared" ca="1" si="1292"/>
        <v>0.15011612267775654</v>
      </c>
      <c r="D41411" s="9">
        <f t="shared" ca="1" si="1293"/>
        <v>149.28129046473029</v>
      </c>
    </row>
    <row r="41412" spans="2:4" x14ac:dyDescent="0.25">
      <c r="B41412" s="13">
        <v>41402</v>
      </c>
      <c r="C41412" s="9">
        <f t="shared" ca="1" si="1292"/>
        <v>0.87260710536266817</v>
      </c>
      <c r="D41412" s="9">
        <f t="shared" ca="1" si="1293"/>
        <v>192.77603799468866</v>
      </c>
    </row>
    <row r="41413" spans="2:4" x14ac:dyDescent="0.25">
      <c r="B41413" s="13">
        <v>41403</v>
      </c>
      <c r="C41413" s="9">
        <f t="shared" ca="1" si="1292"/>
        <v>3.5115777864719977E-2</v>
      </c>
      <c r="D41413" s="9">
        <f t="shared" ca="1" si="1293"/>
        <v>133.79171301569721</v>
      </c>
    </row>
    <row r="41414" spans="2:4" x14ac:dyDescent="0.25">
      <c r="B41414" s="13">
        <v>41404</v>
      </c>
      <c r="C41414" s="9">
        <f t="shared" ca="1" si="1292"/>
        <v>0.53735430345780455</v>
      </c>
      <c r="D41414" s="9">
        <f t="shared" ca="1" si="1293"/>
        <v>171.87541183561356</v>
      </c>
    </row>
    <row r="41415" spans="2:4" x14ac:dyDescent="0.25">
      <c r="B41415" s="13">
        <v>41405</v>
      </c>
      <c r="C41415" s="9">
        <f t="shared" ca="1" si="1292"/>
        <v>0.21874661575330723</v>
      </c>
      <c r="D41415" s="9">
        <f t="shared" ca="1" si="1293"/>
        <v>154.47133543329073</v>
      </c>
    </row>
    <row r="41416" spans="2:4" x14ac:dyDescent="0.25">
      <c r="B41416" s="13">
        <v>41406</v>
      </c>
      <c r="C41416" s="9">
        <f t="shared" ca="1" si="1292"/>
        <v>0.47338057758440133</v>
      </c>
      <c r="D41416" s="9">
        <f t="shared" ca="1" si="1293"/>
        <v>168.6645082672722</v>
      </c>
    </row>
    <row r="41417" spans="2:4" x14ac:dyDescent="0.25">
      <c r="B41417" s="13">
        <v>41407</v>
      </c>
      <c r="C41417" s="9">
        <f t="shared" ca="1" si="1292"/>
        <v>6.4251119963282255E-3</v>
      </c>
      <c r="D41417" s="9">
        <f t="shared" ca="1" si="1293"/>
        <v>120.24213178543658</v>
      </c>
    </row>
    <row r="41418" spans="2:4" x14ac:dyDescent="0.25">
      <c r="B41418" s="13">
        <v>41408</v>
      </c>
      <c r="C41418" s="9">
        <f t="shared" ca="1" si="1292"/>
        <v>3.3763799951713969E-2</v>
      </c>
      <c r="D41418" s="9">
        <f t="shared" ca="1" si="1293"/>
        <v>133.43707428004126</v>
      </c>
    </row>
    <row r="41419" spans="2:4" x14ac:dyDescent="0.25">
      <c r="B41419" s="13">
        <v>41409</v>
      </c>
      <c r="C41419" s="9">
        <f t="shared" ca="1" si="1292"/>
        <v>0.16993110634098829</v>
      </c>
      <c r="D41419" s="9">
        <f t="shared" ca="1" si="1293"/>
        <v>150.91124924284657</v>
      </c>
    </row>
    <row r="41420" spans="2:4" x14ac:dyDescent="0.25">
      <c r="B41420" s="13">
        <v>41410</v>
      </c>
      <c r="C41420" s="9">
        <f t="shared" ref="C41420:C41483" ca="1" si="1294">RAND()</f>
        <v>0.23614285924627565</v>
      </c>
      <c r="D41420" s="9">
        <f t="shared" ref="D41420:D41483" ca="1" si="1295">_xlfn.NORM.INV(C41420,$C$6,$C$7)</f>
        <v>155.62469975150756</v>
      </c>
    </row>
    <row r="41421" spans="2:4" x14ac:dyDescent="0.25">
      <c r="B41421" s="13">
        <v>41411</v>
      </c>
      <c r="C41421" s="9">
        <f t="shared" ca="1" si="1294"/>
        <v>0.10016695989572255</v>
      </c>
      <c r="D41421" s="9">
        <f t="shared" ca="1" si="1295"/>
        <v>144.38798405214229</v>
      </c>
    </row>
    <row r="41422" spans="2:4" x14ac:dyDescent="0.25">
      <c r="B41422" s="13">
        <v>41412</v>
      </c>
      <c r="C41422" s="9">
        <f t="shared" ca="1" si="1294"/>
        <v>0.67138332416922109</v>
      </c>
      <c r="D41422" s="9">
        <f t="shared" ca="1" si="1295"/>
        <v>178.87472312269475</v>
      </c>
    </row>
    <row r="41423" spans="2:4" x14ac:dyDescent="0.25">
      <c r="B41423" s="13">
        <v>41413</v>
      </c>
      <c r="C41423" s="9">
        <f t="shared" ca="1" si="1294"/>
        <v>0.94696391095098598</v>
      </c>
      <c r="D41423" s="9">
        <f t="shared" ca="1" si="1295"/>
        <v>202.32204775392719</v>
      </c>
    </row>
    <row r="41424" spans="2:4" x14ac:dyDescent="0.25">
      <c r="B41424" s="13">
        <v>41414</v>
      </c>
      <c r="C41424" s="9">
        <f t="shared" ca="1" si="1294"/>
        <v>0.11390430964873266</v>
      </c>
      <c r="D41424" s="9">
        <f t="shared" ca="1" si="1295"/>
        <v>145.87953984748307</v>
      </c>
    </row>
    <row r="41425" spans="2:4" x14ac:dyDescent="0.25">
      <c r="B41425" s="13">
        <v>41415</v>
      </c>
      <c r="C41425" s="9">
        <f t="shared" ca="1" si="1294"/>
        <v>0.77509565261282798</v>
      </c>
      <c r="D41425" s="9">
        <f t="shared" ca="1" si="1295"/>
        <v>185.11467999684115</v>
      </c>
    </row>
    <row r="41426" spans="2:4" x14ac:dyDescent="0.25">
      <c r="B41426" s="13">
        <v>41416</v>
      </c>
      <c r="C41426" s="9">
        <f t="shared" ca="1" si="1294"/>
        <v>3.980899895809753E-2</v>
      </c>
      <c r="D41426" s="9">
        <f t="shared" ca="1" si="1295"/>
        <v>134.94186303514934</v>
      </c>
    </row>
    <row r="41427" spans="2:4" x14ac:dyDescent="0.25">
      <c r="B41427" s="13">
        <v>41417</v>
      </c>
      <c r="C41427" s="9">
        <f t="shared" ca="1" si="1294"/>
        <v>0.74020444306608424</v>
      </c>
      <c r="D41427" s="9">
        <f t="shared" ca="1" si="1295"/>
        <v>182.87951639819573</v>
      </c>
    </row>
    <row r="41428" spans="2:4" x14ac:dyDescent="0.25">
      <c r="B41428" s="13">
        <v>41418</v>
      </c>
      <c r="C41428" s="9">
        <f t="shared" ca="1" si="1294"/>
        <v>0.72657283183812349</v>
      </c>
      <c r="D41428" s="9">
        <f t="shared" ca="1" si="1295"/>
        <v>182.04961009555518</v>
      </c>
    </row>
    <row r="41429" spans="2:4" x14ac:dyDescent="0.25">
      <c r="B41429" s="13">
        <v>41419</v>
      </c>
      <c r="C41429" s="9">
        <f t="shared" ca="1" si="1294"/>
        <v>0.81573388134803826</v>
      </c>
      <c r="D41429" s="9">
        <f t="shared" ca="1" si="1295"/>
        <v>187.98452213367051</v>
      </c>
    </row>
    <row r="41430" spans="2:4" x14ac:dyDescent="0.25">
      <c r="B41430" s="13">
        <v>41420</v>
      </c>
      <c r="C41430" s="9">
        <f t="shared" ca="1" si="1294"/>
        <v>0.12007517274350576</v>
      </c>
      <c r="D41430" s="9">
        <f t="shared" ca="1" si="1295"/>
        <v>146.50777825308941</v>
      </c>
    </row>
    <row r="41431" spans="2:4" x14ac:dyDescent="0.25">
      <c r="B41431" s="13">
        <v>41421</v>
      </c>
      <c r="C41431" s="9">
        <f t="shared" ca="1" si="1294"/>
        <v>4.1774078514490776E-2</v>
      </c>
      <c r="D41431" s="9">
        <f t="shared" ca="1" si="1295"/>
        <v>135.3908039344326</v>
      </c>
    </row>
    <row r="41432" spans="2:4" x14ac:dyDescent="0.25">
      <c r="B41432" s="13">
        <v>41422</v>
      </c>
      <c r="C41432" s="9">
        <f t="shared" ca="1" si="1294"/>
        <v>0.81832756500532988</v>
      </c>
      <c r="D41432" s="9">
        <f t="shared" ca="1" si="1295"/>
        <v>188.18019913930013</v>
      </c>
    </row>
    <row r="41433" spans="2:4" x14ac:dyDescent="0.25">
      <c r="B41433" s="13">
        <v>41423</v>
      </c>
      <c r="C41433" s="9">
        <f t="shared" ca="1" si="1294"/>
        <v>0.53482859592396059</v>
      </c>
      <c r="D41433" s="9">
        <f t="shared" ca="1" si="1295"/>
        <v>171.74827077636576</v>
      </c>
    </row>
    <row r="41434" spans="2:4" x14ac:dyDescent="0.25">
      <c r="B41434" s="13">
        <v>41424</v>
      </c>
      <c r="C41434" s="9">
        <f t="shared" ca="1" si="1294"/>
        <v>0.28369793669171339</v>
      </c>
      <c r="D41434" s="9">
        <f t="shared" ca="1" si="1295"/>
        <v>158.56218152636708</v>
      </c>
    </row>
    <row r="41435" spans="2:4" x14ac:dyDescent="0.25">
      <c r="B41435" s="13">
        <v>41425</v>
      </c>
      <c r="C41435" s="9">
        <f t="shared" ca="1" si="1294"/>
        <v>0.6821638822249837</v>
      </c>
      <c r="D41435" s="9">
        <f t="shared" ca="1" si="1295"/>
        <v>179.47516708111519</v>
      </c>
    </row>
    <row r="41436" spans="2:4" x14ac:dyDescent="0.25">
      <c r="B41436" s="13">
        <v>41426</v>
      </c>
      <c r="C41436" s="9">
        <f t="shared" ca="1" si="1294"/>
        <v>9.1106900648243339E-2</v>
      </c>
      <c r="D41436" s="9">
        <f t="shared" ca="1" si="1295"/>
        <v>143.32060687797798</v>
      </c>
    </row>
    <row r="41437" spans="2:4" x14ac:dyDescent="0.25">
      <c r="B41437" s="13">
        <v>41427</v>
      </c>
      <c r="C41437" s="9">
        <f t="shared" ca="1" si="1294"/>
        <v>0.96439463408642878</v>
      </c>
      <c r="D41437" s="9">
        <f t="shared" ca="1" si="1295"/>
        <v>206.08262525375619</v>
      </c>
    </row>
    <row r="41438" spans="2:4" x14ac:dyDescent="0.25">
      <c r="B41438" s="13">
        <v>41428</v>
      </c>
      <c r="C41438" s="9">
        <f t="shared" ca="1" si="1294"/>
        <v>0.82797341660355805</v>
      </c>
      <c r="D41438" s="9">
        <f t="shared" ca="1" si="1295"/>
        <v>188.92374191352744</v>
      </c>
    </row>
    <row r="41439" spans="2:4" x14ac:dyDescent="0.25">
      <c r="B41439" s="13">
        <v>41429</v>
      </c>
      <c r="C41439" s="9">
        <f t="shared" ca="1" si="1294"/>
        <v>0.99416843674642652</v>
      </c>
      <c r="D41439" s="9">
        <f t="shared" ca="1" si="1295"/>
        <v>220.44352437217435</v>
      </c>
    </row>
    <row r="41440" spans="2:4" x14ac:dyDescent="0.25">
      <c r="B41440" s="13">
        <v>41430</v>
      </c>
      <c r="C41440" s="9">
        <f t="shared" ca="1" si="1294"/>
        <v>0.46201849498389125</v>
      </c>
      <c r="D41440" s="9">
        <f t="shared" ca="1" si="1295"/>
        <v>168.09300404637904</v>
      </c>
    </row>
    <row r="41441" spans="2:4" x14ac:dyDescent="0.25">
      <c r="B41441" s="13">
        <v>41431</v>
      </c>
      <c r="C41441" s="9">
        <f t="shared" ca="1" si="1294"/>
        <v>0.81874038911025826</v>
      </c>
      <c r="D41441" s="9">
        <f t="shared" ca="1" si="1295"/>
        <v>188.21150478444412</v>
      </c>
    </row>
    <row r="41442" spans="2:4" x14ac:dyDescent="0.25">
      <c r="B41442" s="13">
        <v>41432</v>
      </c>
      <c r="C41442" s="9">
        <f t="shared" ca="1" si="1294"/>
        <v>0.76115224245140278</v>
      </c>
      <c r="D41442" s="9">
        <f t="shared" ca="1" si="1295"/>
        <v>184.20027804674604</v>
      </c>
    </row>
    <row r="41443" spans="2:4" x14ac:dyDescent="0.25">
      <c r="B41443" s="13">
        <v>41433</v>
      </c>
      <c r="C41443" s="9">
        <f t="shared" ca="1" si="1294"/>
        <v>0.46362059793326105</v>
      </c>
      <c r="D41443" s="9">
        <f t="shared" ca="1" si="1295"/>
        <v>168.17367222023407</v>
      </c>
    </row>
    <row r="41444" spans="2:4" x14ac:dyDescent="0.25">
      <c r="B41444" s="13">
        <v>41434</v>
      </c>
      <c r="C41444" s="9">
        <f t="shared" ca="1" si="1294"/>
        <v>0.63424245790258249</v>
      </c>
      <c r="D41444" s="9">
        <f t="shared" ca="1" si="1295"/>
        <v>176.86221659421361</v>
      </c>
    </row>
    <row r="41445" spans="2:4" x14ac:dyDescent="0.25">
      <c r="B41445" s="13">
        <v>41435</v>
      </c>
      <c r="C41445" s="9">
        <f t="shared" ca="1" si="1294"/>
        <v>0.3457047676629551</v>
      </c>
      <c r="D41445" s="9">
        <f t="shared" ca="1" si="1295"/>
        <v>162.06114111811897</v>
      </c>
    </row>
    <row r="41446" spans="2:4" x14ac:dyDescent="0.25">
      <c r="B41446" s="13">
        <v>41436</v>
      </c>
      <c r="C41446" s="9">
        <f t="shared" ca="1" si="1294"/>
        <v>0.81903646273586561</v>
      </c>
      <c r="D41446" s="9">
        <f t="shared" ca="1" si="1295"/>
        <v>188.23398440669314</v>
      </c>
    </row>
    <row r="41447" spans="2:4" x14ac:dyDescent="0.25">
      <c r="B41447" s="13">
        <v>41437</v>
      </c>
      <c r="C41447" s="9">
        <f t="shared" ca="1" si="1294"/>
        <v>0.70755003764997149</v>
      </c>
      <c r="D41447" s="9">
        <f t="shared" ca="1" si="1295"/>
        <v>180.92483052633133</v>
      </c>
    </row>
    <row r="41448" spans="2:4" x14ac:dyDescent="0.25">
      <c r="B41448" s="13">
        <v>41438</v>
      </c>
      <c r="C41448" s="9">
        <f t="shared" ca="1" si="1294"/>
        <v>0.97508826513320013</v>
      </c>
      <c r="D41448" s="9">
        <f t="shared" ca="1" si="1295"/>
        <v>209.22952896837842</v>
      </c>
    </row>
    <row r="41449" spans="2:4" x14ac:dyDescent="0.25">
      <c r="B41449" s="13">
        <v>41439</v>
      </c>
      <c r="C41449" s="9">
        <f t="shared" ca="1" si="1294"/>
        <v>1.3799851394505569E-2</v>
      </c>
      <c r="D41449" s="9">
        <f t="shared" ca="1" si="1295"/>
        <v>125.94140567901434</v>
      </c>
    </row>
    <row r="41450" spans="2:4" x14ac:dyDescent="0.25">
      <c r="B41450" s="13">
        <v>41440</v>
      </c>
      <c r="C41450" s="9">
        <f t="shared" ca="1" si="1294"/>
        <v>0.11997898663742235</v>
      </c>
      <c r="D41450" s="9">
        <f t="shared" ca="1" si="1295"/>
        <v>146.49816311801538</v>
      </c>
    </row>
    <row r="41451" spans="2:4" x14ac:dyDescent="0.25">
      <c r="B41451" s="13">
        <v>41441</v>
      </c>
      <c r="C41451" s="9">
        <f t="shared" ca="1" si="1294"/>
        <v>0.11996676929316119</v>
      </c>
      <c r="D41451" s="9">
        <f t="shared" ca="1" si="1295"/>
        <v>146.4969414362059</v>
      </c>
    </row>
    <row r="41452" spans="2:4" x14ac:dyDescent="0.25">
      <c r="B41452" s="13">
        <v>41442</v>
      </c>
      <c r="C41452" s="9">
        <f t="shared" ca="1" si="1294"/>
        <v>0.93462544456482655</v>
      </c>
      <c r="D41452" s="9">
        <f t="shared" ca="1" si="1295"/>
        <v>200.22308850570934</v>
      </c>
    </row>
    <row r="41453" spans="2:4" x14ac:dyDescent="0.25">
      <c r="B41453" s="13">
        <v>41443</v>
      </c>
      <c r="C41453" s="9">
        <f t="shared" ca="1" si="1294"/>
        <v>0.59136502083730125</v>
      </c>
      <c r="D41453" s="9">
        <f t="shared" ca="1" si="1295"/>
        <v>174.62115446694528</v>
      </c>
    </row>
    <row r="41454" spans="2:4" x14ac:dyDescent="0.25">
      <c r="B41454" s="13">
        <v>41444</v>
      </c>
      <c r="C41454" s="9">
        <f t="shared" ca="1" si="1294"/>
        <v>0.90422886588436424</v>
      </c>
      <c r="D41454" s="9">
        <f t="shared" ca="1" si="1295"/>
        <v>196.1206051460523</v>
      </c>
    </row>
    <row r="41455" spans="2:4" x14ac:dyDescent="0.25">
      <c r="B41455" s="13">
        <v>41445</v>
      </c>
      <c r="C41455" s="9">
        <f t="shared" ca="1" si="1294"/>
        <v>0.94019449772102359</v>
      </c>
      <c r="D41455" s="9">
        <f t="shared" ca="1" si="1295"/>
        <v>201.12816837451032</v>
      </c>
    </row>
    <row r="41456" spans="2:4" x14ac:dyDescent="0.25">
      <c r="B41456" s="13">
        <v>41446</v>
      </c>
      <c r="C41456" s="9">
        <f t="shared" ca="1" si="1294"/>
        <v>0.71482956418413757</v>
      </c>
      <c r="D41456" s="9">
        <f t="shared" ca="1" si="1295"/>
        <v>181.35099101171144</v>
      </c>
    </row>
    <row r="41457" spans="2:4" x14ac:dyDescent="0.25">
      <c r="B41457" s="13">
        <v>41447</v>
      </c>
      <c r="C41457" s="9">
        <f t="shared" ca="1" si="1294"/>
        <v>0.9421159193576063</v>
      </c>
      <c r="D41457" s="9">
        <f t="shared" ca="1" si="1295"/>
        <v>201.45573874956256</v>
      </c>
    </row>
    <row r="41458" spans="2:4" x14ac:dyDescent="0.25">
      <c r="B41458" s="13">
        <v>41448</v>
      </c>
      <c r="C41458" s="9">
        <f t="shared" ca="1" si="1294"/>
        <v>8.4918236461986929E-2</v>
      </c>
      <c r="D41458" s="9">
        <f t="shared" ca="1" si="1295"/>
        <v>142.54541117064531</v>
      </c>
    </row>
    <row r="41459" spans="2:4" x14ac:dyDescent="0.25">
      <c r="B41459" s="13">
        <v>41449</v>
      </c>
      <c r="C41459" s="9">
        <f t="shared" ca="1" si="1294"/>
        <v>7.8706966507559706E-2</v>
      </c>
      <c r="D41459" s="9">
        <f t="shared" ca="1" si="1295"/>
        <v>141.72354370147599</v>
      </c>
    </row>
    <row r="41460" spans="2:4" x14ac:dyDescent="0.25">
      <c r="B41460" s="13">
        <v>41450</v>
      </c>
      <c r="C41460" s="9">
        <f t="shared" ca="1" si="1294"/>
        <v>0.40122847874072176</v>
      </c>
      <c r="D41460" s="9">
        <f t="shared" ca="1" si="1295"/>
        <v>164.99662775657285</v>
      </c>
    </row>
    <row r="41461" spans="2:4" x14ac:dyDescent="0.25">
      <c r="B41461" s="13">
        <v>41451</v>
      </c>
      <c r="C41461" s="9">
        <f t="shared" ca="1" si="1294"/>
        <v>0.73757997033535028</v>
      </c>
      <c r="D41461" s="9">
        <f t="shared" ca="1" si="1295"/>
        <v>182.71804735461117</v>
      </c>
    </row>
    <row r="41462" spans="2:4" x14ac:dyDescent="0.25">
      <c r="B41462" s="13">
        <v>41452</v>
      </c>
      <c r="C41462" s="9">
        <f t="shared" ca="1" si="1294"/>
        <v>0.19093838988441658</v>
      </c>
      <c r="D41462" s="9">
        <f t="shared" ca="1" si="1295"/>
        <v>152.51113011509071</v>
      </c>
    </row>
    <row r="41463" spans="2:4" x14ac:dyDescent="0.25">
      <c r="B41463" s="13">
        <v>41453</v>
      </c>
      <c r="C41463" s="9">
        <f t="shared" ca="1" si="1294"/>
        <v>0.91168318677950722</v>
      </c>
      <c r="D41463" s="9">
        <f t="shared" ca="1" si="1295"/>
        <v>197.02385936914209</v>
      </c>
    </row>
    <row r="41464" spans="2:4" x14ac:dyDescent="0.25">
      <c r="B41464" s="13">
        <v>41454</v>
      </c>
      <c r="C41464" s="9">
        <f t="shared" ca="1" si="1294"/>
        <v>0.5261813330254218</v>
      </c>
      <c r="D41464" s="9">
        <f t="shared" ca="1" si="1295"/>
        <v>171.3134809736047</v>
      </c>
    </row>
    <row r="41465" spans="2:4" x14ac:dyDescent="0.25">
      <c r="B41465" s="13">
        <v>41455</v>
      </c>
      <c r="C41465" s="9">
        <f t="shared" ca="1" si="1294"/>
        <v>0.91566664308320767</v>
      </c>
      <c r="D41465" s="9">
        <f t="shared" ca="1" si="1295"/>
        <v>197.53001121491519</v>
      </c>
    </row>
    <row r="41466" spans="2:4" x14ac:dyDescent="0.25">
      <c r="B41466" s="13">
        <v>41456</v>
      </c>
      <c r="C41466" s="9">
        <f t="shared" ca="1" si="1294"/>
        <v>0.30127234539490666</v>
      </c>
      <c r="D41466" s="9">
        <f t="shared" ca="1" si="1295"/>
        <v>159.58510771981116</v>
      </c>
    </row>
    <row r="41467" spans="2:4" x14ac:dyDescent="0.25">
      <c r="B41467" s="13">
        <v>41457</v>
      </c>
      <c r="C41467" s="9">
        <f t="shared" ca="1" si="1294"/>
        <v>0.89109900188610069</v>
      </c>
      <c r="D41467" s="9">
        <f t="shared" ca="1" si="1295"/>
        <v>194.64787704862238</v>
      </c>
    </row>
    <row r="41468" spans="2:4" x14ac:dyDescent="0.25">
      <c r="B41468" s="13">
        <v>41458</v>
      </c>
      <c r="C41468" s="9">
        <f t="shared" ca="1" si="1294"/>
        <v>0.36052628641233853</v>
      </c>
      <c r="D41468" s="9">
        <f t="shared" ca="1" si="1295"/>
        <v>162.858951858973</v>
      </c>
    </row>
    <row r="41469" spans="2:4" x14ac:dyDescent="0.25">
      <c r="B41469" s="13">
        <v>41459</v>
      </c>
      <c r="C41469" s="9">
        <f t="shared" ca="1" si="1294"/>
        <v>0.27908721822396032</v>
      </c>
      <c r="D41469" s="9">
        <f t="shared" ca="1" si="1295"/>
        <v>158.28889524987341</v>
      </c>
    </row>
    <row r="41470" spans="2:4" x14ac:dyDescent="0.25">
      <c r="B41470" s="13">
        <v>41460</v>
      </c>
      <c r="C41470" s="9">
        <f t="shared" ca="1" si="1294"/>
        <v>0.42737557435691742</v>
      </c>
      <c r="D41470" s="9">
        <f t="shared" ca="1" si="1295"/>
        <v>166.33880530124281</v>
      </c>
    </row>
    <row r="41471" spans="2:4" x14ac:dyDescent="0.25">
      <c r="B41471" s="13">
        <v>41461</v>
      </c>
      <c r="C41471" s="9">
        <f t="shared" ca="1" si="1294"/>
        <v>0.96627778963753985</v>
      </c>
      <c r="D41471" s="9">
        <f t="shared" ca="1" si="1295"/>
        <v>206.57401891471071</v>
      </c>
    </row>
    <row r="41472" spans="2:4" x14ac:dyDescent="0.25">
      <c r="B41472" s="13">
        <v>41462</v>
      </c>
      <c r="C41472" s="9">
        <f t="shared" ca="1" si="1294"/>
        <v>0.3237763267105298</v>
      </c>
      <c r="D41472" s="9">
        <f t="shared" ca="1" si="1295"/>
        <v>160.85670557272812</v>
      </c>
    </row>
    <row r="41473" spans="2:4" x14ac:dyDescent="0.25">
      <c r="B41473" s="13">
        <v>41463</v>
      </c>
      <c r="C41473" s="9">
        <f t="shared" ca="1" si="1294"/>
        <v>0.63113320841986054</v>
      </c>
      <c r="D41473" s="9">
        <f t="shared" ca="1" si="1295"/>
        <v>176.69712348712122</v>
      </c>
    </row>
    <row r="41474" spans="2:4" x14ac:dyDescent="0.25">
      <c r="B41474" s="13">
        <v>41464</v>
      </c>
      <c r="C41474" s="9">
        <f t="shared" ca="1" si="1294"/>
        <v>0.55675148222015902</v>
      </c>
      <c r="D41474" s="9">
        <f t="shared" ca="1" si="1295"/>
        <v>172.85476174129596</v>
      </c>
    </row>
    <row r="41475" spans="2:4" x14ac:dyDescent="0.25">
      <c r="B41475" s="13">
        <v>41465</v>
      </c>
      <c r="C41475" s="9">
        <f t="shared" ca="1" si="1294"/>
        <v>0.46249480185371117</v>
      </c>
      <c r="D41475" s="9">
        <f t="shared" ca="1" si="1295"/>
        <v>168.11698995971329</v>
      </c>
    </row>
    <row r="41476" spans="2:4" x14ac:dyDescent="0.25">
      <c r="B41476" s="13">
        <v>41466</v>
      </c>
      <c r="C41476" s="9">
        <f t="shared" ca="1" si="1294"/>
        <v>0.91041721632550843</v>
      </c>
      <c r="D41476" s="9">
        <f t="shared" ca="1" si="1295"/>
        <v>196.86657372212187</v>
      </c>
    </row>
    <row r="41477" spans="2:4" x14ac:dyDescent="0.25">
      <c r="B41477" s="13">
        <v>41467</v>
      </c>
      <c r="C41477" s="9">
        <f t="shared" ca="1" si="1294"/>
        <v>0.45995893297981993</v>
      </c>
      <c r="D41477" s="9">
        <f t="shared" ca="1" si="1295"/>
        <v>167.98925637424603</v>
      </c>
    </row>
    <row r="41478" spans="2:4" x14ac:dyDescent="0.25">
      <c r="B41478" s="13">
        <v>41468</v>
      </c>
      <c r="C41478" s="9">
        <f t="shared" ca="1" si="1294"/>
        <v>0.62662851758602278</v>
      </c>
      <c r="D41478" s="9">
        <f t="shared" ca="1" si="1295"/>
        <v>176.45873972344103</v>
      </c>
    </row>
    <row r="41479" spans="2:4" x14ac:dyDescent="0.25">
      <c r="B41479" s="13">
        <v>41469</v>
      </c>
      <c r="C41479" s="9">
        <f t="shared" ca="1" si="1294"/>
        <v>0.22440491605248525</v>
      </c>
      <c r="D41479" s="9">
        <f t="shared" ca="1" si="1295"/>
        <v>154.85198584044869</v>
      </c>
    </row>
    <row r="41480" spans="2:4" x14ac:dyDescent="0.25">
      <c r="B41480" s="13">
        <v>41470</v>
      </c>
      <c r="C41480" s="9">
        <f t="shared" ca="1" si="1294"/>
        <v>1.7762652379837096E-2</v>
      </c>
      <c r="D41480" s="9">
        <f t="shared" ca="1" si="1295"/>
        <v>127.95361165074895</v>
      </c>
    </row>
    <row r="41481" spans="2:4" x14ac:dyDescent="0.25">
      <c r="B41481" s="13">
        <v>41471</v>
      </c>
      <c r="C41481" s="9">
        <f t="shared" ca="1" si="1294"/>
        <v>0.95529267055904032</v>
      </c>
      <c r="D41481" s="9">
        <f t="shared" ca="1" si="1295"/>
        <v>203.96986995440471</v>
      </c>
    </row>
    <row r="41482" spans="2:4" x14ac:dyDescent="0.25">
      <c r="B41482" s="13">
        <v>41472</v>
      </c>
      <c r="C41482" s="9">
        <f t="shared" ca="1" si="1294"/>
        <v>0.76170287629663058</v>
      </c>
      <c r="D41482" s="9">
        <f t="shared" ca="1" si="1295"/>
        <v>184.23581868486662</v>
      </c>
    </row>
    <row r="41483" spans="2:4" x14ac:dyDescent="0.25">
      <c r="B41483" s="13">
        <v>41473</v>
      </c>
      <c r="C41483" s="9">
        <f t="shared" ca="1" si="1294"/>
        <v>0.16825623423312652</v>
      </c>
      <c r="D41483" s="9">
        <f t="shared" ca="1" si="1295"/>
        <v>150.7784208257016</v>
      </c>
    </row>
    <row r="41484" spans="2:4" x14ac:dyDescent="0.25">
      <c r="B41484" s="13">
        <v>41474</v>
      </c>
      <c r="C41484" s="9">
        <f t="shared" ref="C41484:C41547" ca="1" si="1296">RAND()</f>
        <v>0.2790901631910615</v>
      </c>
      <c r="D41484" s="9">
        <f t="shared" ref="D41484:D41547" ca="1" si="1297">_xlfn.NORM.INV(C41484,$C$6,$C$7)</f>
        <v>158.28907049809101</v>
      </c>
    </row>
    <row r="41485" spans="2:4" x14ac:dyDescent="0.25">
      <c r="B41485" s="13">
        <v>41475</v>
      </c>
      <c r="C41485" s="9">
        <f t="shared" ca="1" si="1296"/>
        <v>0.31753220500455293</v>
      </c>
      <c r="D41485" s="9">
        <f t="shared" ca="1" si="1297"/>
        <v>160.50778408550795</v>
      </c>
    </row>
    <row r="41486" spans="2:4" x14ac:dyDescent="0.25">
      <c r="B41486" s="13">
        <v>41476</v>
      </c>
      <c r="C41486" s="9">
        <f t="shared" ca="1" si="1296"/>
        <v>9.0795757948737288E-2</v>
      </c>
      <c r="D41486" s="9">
        <f t="shared" ca="1" si="1297"/>
        <v>143.28258456973782</v>
      </c>
    </row>
    <row r="41487" spans="2:4" x14ac:dyDescent="0.25">
      <c r="B41487" s="13">
        <v>41477</v>
      </c>
      <c r="C41487" s="9">
        <f t="shared" ca="1" si="1296"/>
        <v>0.36782571327100044</v>
      </c>
      <c r="D41487" s="9">
        <f t="shared" ca="1" si="1297"/>
        <v>163.24764930592553</v>
      </c>
    </row>
    <row r="41488" spans="2:4" x14ac:dyDescent="0.25">
      <c r="B41488" s="13">
        <v>41478</v>
      </c>
      <c r="C41488" s="9">
        <f t="shared" ca="1" si="1296"/>
        <v>0.8593846699857165</v>
      </c>
      <c r="D41488" s="9">
        <f t="shared" ca="1" si="1297"/>
        <v>191.55117764912697</v>
      </c>
    </row>
    <row r="41489" spans="2:4" x14ac:dyDescent="0.25">
      <c r="B41489" s="13">
        <v>41479</v>
      </c>
      <c r="C41489" s="9">
        <f t="shared" ca="1" si="1296"/>
        <v>0.73135019934678136</v>
      </c>
      <c r="D41489" s="9">
        <f t="shared" ca="1" si="1297"/>
        <v>182.33803291281666</v>
      </c>
    </row>
    <row r="41490" spans="2:4" x14ac:dyDescent="0.25">
      <c r="B41490" s="13">
        <v>41480</v>
      </c>
      <c r="C41490" s="9">
        <f t="shared" ca="1" si="1296"/>
        <v>0.53000712765603564</v>
      </c>
      <c r="D41490" s="9">
        <f t="shared" ca="1" si="1297"/>
        <v>171.50575558358562</v>
      </c>
    </row>
    <row r="41491" spans="2:4" x14ac:dyDescent="0.25">
      <c r="B41491" s="13">
        <v>41481</v>
      </c>
      <c r="C41491" s="9">
        <f t="shared" ca="1" si="1296"/>
        <v>0.46725574641419942</v>
      </c>
      <c r="D41491" s="9">
        <f t="shared" ca="1" si="1297"/>
        <v>168.35659908315489</v>
      </c>
    </row>
    <row r="41492" spans="2:4" x14ac:dyDescent="0.25">
      <c r="B41492" s="13">
        <v>41482</v>
      </c>
      <c r="C41492" s="9">
        <f t="shared" ca="1" si="1296"/>
        <v>0.83225892809453472</v>
      </c>
      <c r="D41492" s="9">
        <f t="shared" ca="1" si="1297"/>
        <v>189.26260575819254</v>
      </c>
    </row>
    <row r="41493" spans="2:4" x14ac:dyDescent="0.25">
      <c r="B41493" s="13">
        <v>41483</v>
      </c>
      <c r="C41493" s="9">
        <f t="shared" ca="1" si="1296"/>
        <v>0.90545693983610898</v>
      </c>
      <c r="D41493" s="9">
        <f t="shared" ca="1" si="1297"/>
        <v>196.26574813900561</v>
      </c>
    </row>
    <row r="41494" spans="2:4" x14ac:dyDescent="0.25">
      <c r="B41494" s="13">
        <v>41484</v>
      </c>
      <c r="C41494" s="9">
        <f t="shared" ca="1" si="1296"/>
        <v>0.41027247484579876</v>
      </c>
      <c r="D41494" s="9">
        <f t="shared" ca="1" si="1297"/>
        <v>165.46311746229247</v>
      </c>
    </row>
    <row r="41495" spans="2:4" x14ac:dyDescent="0.25">
      <c r="B41495" s="13">
        <v>41485</v>
      </c>
      <c r="C41495" s="9">
        <f t="shared" ca="1" si="1296"/>
        <v>0.35699150113203393</v>
      </c>
      <c r="D41495" s="9">
        <f t="shared" ca="1" si="1297"/>
        <v>162.66975845390007</v>
      </c>
    </row>
    <row r="41496" spans="2:4" x14ac:dyDescent="0.25">
      <c r="B41496" s="13">
        <v>41486</v>
      </c>
      <c r="C41496" s="9">
        <f t="shared" ca="1" si="1296"/>
        <v>0.76386346007635531</v>
      </c>
      <c r="D41496" s="9">
        <f t="shared" ca="1" si="1297"/>
        <v>184.37571043082431</v>
      </c>
    </row>
    <row r="41497" spans="2:4" x14ac:dyDescent="0.25">
      <c r="B41497" s="13">
        <v>41487</v>
      </c>
      <c r="C41497" s="9">
        <f t="shared" ca="1" si="1296"/>
        <v>0.41652799350282488</v>
      </c>
      <c r="D41497" s="9">
        <f t="shared" ca="1" si="1297"/>
        <v>165.7843241725393</v>
      </c>
    </row>
    <row r="41498" spans="2:4" x14ac:dyDescent="0.25">
      <c r="B41498" s="13">
        <v>41488</v>
      </c>
      <c r="C41498" s="9">
        <f t="shared" ca="1" si="1296"/>
        <v>0.85757889415964628</v>
      </c>
      <c r="D41498" s="9">
        <f t="shared" ca="1" si="1297"/>
        <v>191.39009846228669</v>
      </c>
    </row>
    <row r="41499" spans="2:4" x14ac:dyDescent="0.25">
      <c r="B41499" s="13">
        <v>41489</v>
      </c>
      <c r="C41499" s="9">
        <f t="shared" ca="1" si="1296"/>
        <v>0.24117886694438118</v>
      </c>
      <c r="D41499" s="9">
        <f t="shared" ca="1" si="1297"/>
        <v>155.94968984071471</v>
      </c>
    </row>
    <row r="41500" spans="2:4" x14ac:dyDescent="0.25">
      <c r="B41500" s="13">
        <v>41490</v>
      </c>
      <c r="C41500" s="9">
        <f t="shared" ca="1" si="1296"/>
        <v>0.99077618925771938</v>
      </c>
      <c r="D41500" s="9">
        <f t="shared" ca="1" si="1297"/>
        <v>217.13017964947662</v>
      </c>
    </row>
    <row r="41501" spans="2:4" x14ac:dyDescent="0.25">
      <c r="B41501" s="13">
        <v>41491</v>
      </c>
      <c r="C41501" s="9">
        <f t="shared" ca="1" si="1296"/>
        <v>2.8969919680643663E-4</v>
      </c>
      <c r="D41501" s="9">
        <f t="shared" ca="1" si="1297"/>
        <v>101.17841115445484</v>
      </c>
    </row>
    <row r="41502" spans="2:4" x14ac:dyDescent="0.25">
      <c r="B41502" s="13">
        <v>41492</v>
      </c>
      <c r="C41502" s="9">
        <f t="shared" ca="1" si="1296"/>
        <v>0.88017824428651392</v>
      </c>
      <c r="D41502" s="9">
        <f t="shared" ca="1" si="1297"/>
        <v>193.517566000437</v>
      </c>
    </row>
    <row r="41503" spans="2:4" x14ac:dyDescent="0.25">
      <c r="B41503" s="13">
        <v>41493</v>
      </c>
      <c r="C41503" s="9">
        <f t="shared" ca="1" si="1296"/>
        <v>0.60189635732602964</v>
      </c>
      <c r="D41503" s="9">
        <f t="shared" ca="1" si="1297"/>
        <v>175.1651732891541</v>
      </c>
    </row>
    <row r="41504" spans="2:4" x14ac:dyDescent="0.25">
      <c r="B41504" s="13">
        <v>41494</v>
      </c>
      <c r="C41504" s="9">
        <f t="shared" ca="1" si="1296"/>
        <v>0.44608718286368643</v>
      </c>
      <c r="D41504" s="9">
        <f t="shared" ca="1" si="1297"/>
        <v>167.28893248077736</v>
      </c>
    </row>
    <row r="41505" spans="2:4" x14ac:dyDescent="0.25">
      <c r="B41505" s="13">
        <v>41495</v>
      </c>
      <c r="C41505" s="9">
        <f t="shared" ca="1" si="1296"/>
        <v>0.9460976458261311</v>
      </c>
      <c r="D41505" s="9">
        <f t="shared" ca="1" si="1297"/>
        <v>202.1627828316617</v>
      </c>
    </row>
    <row r="41506" spans="2:4" x14ac:dyDescent="0.25">
      <c r="B41506" s="13">
        <v>41496</v>
      </c>
      <c r="C41506" s="9">
        <f t="shared" ca="1" si="1296"/>
        <v>0.26070568282138651</v>
      </c>
      <c r="D41506" s="9">
        <f t="shared" ca="1" si="1297"/>
        <v>157.17657312551825</v>
      </c>
    </row>
    <row r="41507" spans="2:4" x14ac:dyDescent="0.25">
      <c r="B41507" s="13">
        <v>41497</v>
      </c>
      <c r="C41507" s="9">
        <f t="shared" ca="1" si="1296"/>
        <v>0.25821905402916079</v>
      </c>
      <c r="D41507" s="9">
        <f t="shared" ca="1" si="1297"/>
        <v>157.02308577839921</v>
      </c>
    </row>
    <row r="41508" spans="2:4" x14ac:dyDescent="0.25">
      <c r="B41508" s="13">
        <v>41498</v>
      </c>
      <c r="C41508" s="9">
        <f t="shared" ca="1" si="1296"/>
        <v>0.9565977397622456</v>
      </c>
      <c r="D41508" s="9">
        <f t="shared" ca="1" si="1297"/>
        <v>204.25000479403033</v>
      </c>
    </row>
    <row r="41509" spans="2:4" x14ac:dyDescent="0.25">
      <c r="B41509" s="13">
        <v>41499</v>
      </c>
      <c r="C41509" s="9">
        <f t="shared" ca="1" si="1296"/>
        <v>0.22441152273016707</v>
      </c>
      <c r="D41509" s="9">
        <f t="shared" ca="1" si="1297"/>
        <v>154.85242707265235</v>
      </c>
    </row>
    <row r="41510" spans="2:4" x14ac:dyDescent="0.25">
      <c r="B41510" s="13">
        <v>41500</v>
      </c>
      <c r="C41510" s="9">
        <f t="shared" ca="1" si="1296"/>
        <v>0.11531399183705171</v>
      </c>
      <c r="D41510" s="9">
        <f t="shared" ca="1" si="1297"/>
        <v>146.02514469170256</v>
      </c>
    </row>
    <row r="41511" spans="2:4" x14ac:dyDescent="0.25">
      <c r="B41511" s="13">
        <v>41501</v>
      </c>
      <c r="C41511" s="9">
        <f t="shared" ca="1" si="1296"/>
        <v>0.84695804331498381</v>
      </c>
      <c r="D41511" s="9">
        <f t="shared" ca="1" si="1297"/>
        <v>190.46947464811001</v>
      </c>
    </row>
    <row r="41512" spans="2:4" x14ac:dyDescent="0.25">
      <c r="B41512" s="13">
        <v>41502</v>
      </c>
      <c r="C41512" s="9">
        <f t="shared" ca="1" si="1296"/>
        <v>0.52384093626233141</v>
      </c>
      <c r="D41512" s="9">
        <f t="shared" ca="1" si="1297"/>
        <v>171.19591959672513</v>
      </c>
    </row>
    <row r="41513" spans="2:4" x14ac:dyDescent="0.25">
      <c r="B41513" s="13">
        <v>41503</v>
      </c>
      <c r="C41513" s="9">
        <f t="shared" ca="1" si="1296"/>
        <v>0.45449718763117808</v>
      </c>
      <c r="D41513" s="9">
        <f t="shared" ca="1" si="1297"/>
        <v>167.71385852620676</v>
      </c>
    </row>
    <row r="41514" spans="2:4" x14ac:dyDescent="0.25">
      <c r="B41514" s="13">
        <v>41504</v>
      </c>
      <c r="C41514" s="9">
        <f t="shared" ca="1" si="1296"/>
        <v>0.45568324792048687</v>
      </c>
      <c r="D41514" s="9">
        <f t="shared" ca="1" si="1297"/>
        <v>167.77369835533034</v>
      </c>
    </row>
    <row r="41515" spans="2:4" x14ac:dyDescent="0.25">
      <c r="B41515" s="13">
        <v>41505</v>
      </c>
      <c r="C41515" s="9">
        <f t="shared" ca="1" si="1296"/>
        <v>9.146333937572404E-2</v>
      </c>
      <c r="D41515" s="9">
        <f t="shared" ca="1" si="1297"/>
        <v>143.36404629119735</v>
      </c>
    </row>
    <row r="41516" spans="2:4" x14ac:dyDescent="0.25">
      <c r="B41516" s="13">
        <v>41506</v>
      </c>
      <c r="C41516" s="9">
        <f t="shared" ca="1" si="1296"/>
        <v>0.14120695287201634</v>
      </c>
      <c r="D41516" s="9">
        <f t="shared" ca="1" si="1297"/>
        <v>148.50175003225209</v>
      </c>
    </row>
    <row r="41517" spans="2:4" x14ac:dyDescent="0.25">
      <c r="B41517" s="13">
        <v>41507</v>
      </c>
      <c r="C41517" s="9">
        <f t="shared" ca="1" si="1296"/>
        <v>0.90452353182341216</v>
      </c>
      <c r="D41517" s="9">
        <f t="shared" ca="1" si="1297"/>
        <v>196.15530545630128</v>
      </c>
    </row>
    <row r="41518" spans="2:4" x14ac:dyDescent="0.25">
      <c r="B41518" s="13">
        <v>41508</v>
      </c>
      <c r="C41518" s="9">
        <f t="shared" ca="1" si="1296"/>
        <v>0.39629046324916206</v>
      </c>
      <c r="D41518" s="9">
        <f t="shared" ca="1" si="1297"/>
        <v>164.74078746052979</v>
      </c>
    </row>
    <row r="41519" spans="2:4" x14ac:dyDescent="0.25">
      <c r="B41519" s="13">
        <v>41509</v>
      </c>
      <c r="C41519" s="9">
        <f t="shared" ca="1" si="1296"/>
        <v>0.98130776527907748</v>
      </c>
      <c r="D41519" s="9">
        <f t="shared" ca="1" si="1297"/>
        <v>211.63080817180025</v>
      </c>
    </row>
    <row r="41520" spans="2:4" x14ac:dyDescent="0.25">
      <c r="B41520" s="13">
        <v>41510</v>
      </c>
      <c r="C41520" s="9">
        <f t="shared" ca="1" si="1296"/>
        <v>0.21274141516433021</v>
      </c>
      <c r="D41520" s="9">
        <f t="shared" ca="1" si="1297"/>
        <v>154.06109503479206</v>
      </c>
    </row>
    <row r="41521" spans="2:4" x14ac:dyDescent="0.25">
      <c r="B41521" s="13">
        <v>41511</v>
      </c>
      <c r="C41521" s="9">
        <f t="shared" ca="1" si="1296"/>
        <v>0.99053148961324489</v>
      </c>
      <c r="D41521" s="9">
        <f t="shared" ca="1" si="1297"/>
        <v>216.93536834443034</v>
      </c>
    </row>
    <row r="41522" spans="2:4" x14ac:dyDescent="0.25">
      <c r="B41522" s="13">
        <v>41512</v>
      </c>
      <c r="C41522" s="9">
        <f t="shared" ca="1" si="1296"/>
        <v>0.71968204414585635</v>
      </c>
      <c r="D41522" s="9">
        <f t="shared" ca="1" si="1297"/>
        <v>181.63794444318501</v>
      </c>
    </row>
    <row r="41523" spans="2:4" x14ac:dyDescent="0.25">
      <c r="B41523" s="13">
        <v>41513</v>
      </c>
      <c r="C41523" s="9">
        <f t="shared" ca="1" si="1296"/>
        <v>0.27428936710364937</v>
      </c>
      <c r="D41523" s="9">
        <f t="shared" ca="1" si="1297"/>
        <v>158.00217559990375</v>
      </c>
    </row>
    <row r="41524" spans="2:4" x14ac:dyDescent="0.25">
      <c r="B41524" s="13">
        <v>41514</v>
      </c>
      <c r="C41524" s="9">
        <f t="shared" ca="1" si="1296"/>
        <v>0.3880033783671557</v>
      </c>
      <c r="D41524" s="9">
        <f t="shared" ca="1" si="1297"/>
        <v>164.309465509201</v>
      </c>
    </row>
    <row r="41525" spans="2:4" x14ac:dyDescent="0.25">
      <c r="B41525" s="13">
        <v>41515</v>
      </c>
      <c r="C41525" s="9">
        <f t="shared" ca="1" si="1296"/>
        <v>0.46491084039196373</v>
      </c>
      <c r="D41525" s="9">
        <f t="shared" ca="1" si="1297"/>
        <v>168.23861611853798</v>
      </c>
    </row>
    <row r="41526" spans="2:4" x14ac:dyDescent="0.25">
      <c r="B41526" s="13">
        <v>41516</v>
      </c>
      <c r="C41526" s="9">
        <f t="shared" ca="1" si="1296"/>
        <v>0.72371019163810679</v>
      </c>
      <c r="D41526" s="9">
        <f t="shared" ca="1" si="1297"/>
        <v>181.87798153056553</v>
      </c>
    </row>
    <row r="41527" spans="2:4" x14ac:dyDescent="0.25">
      <c r="B41527" s="13">
        <v>41517</v>
      </c>
      <c r="C41527" s="9">
        <f t="shared" ca="1" si="1296"/>
        <v>0.58126518961549234</v>
      </c>
      <c r="D41527" s="9">
        <f t="shared" ca="1" si="1297"/>
        <v>174.10262399671342</v>
      </c>
    </row>
    <row r="41528" spans="2:4" x14ac:dyDescent="0.25">
      <c r="B41528" s="13">
        <v>41518</v>
      </c>
      <c r="C41528" s="9">
        <f t="shared" ca="1" si="1296"/>
        <v>0.7046866453252274</v>
      </c>
      <c r="D41528" s="9">
        <f t="shared" ca="1" si="1297"/>
        <v>180.75856137753595</v>
      </c>
    </row>
    <row r="41529" spans="2:4" x14ac:dyDescent="0.25">
      <c r="B41529" s="13">
        <v>41519</v>
      </c>
      <c r="C41529" s="9">
        <f t="shared" ca="1" si="1296"/>
        <v>0.34082956828356781</v>
      </c>
      <c r="D41529" s="9">
        <f t="shared" ca="1" si="1297"/>
        <v>161.79599715533413</v>
      </c>
    </row>
    <row r="41530" spans="2:4" x14ac:dyDescent="0.25">
      <c r="B41530" s="13">
        <v>41520</v>
      </c>
      <c r="C41530" s="9">
        <f t="shared" ca="1" si="1296"/>
        <v>0.74115509941286106</v>
      </c>
      <c r="D41530" s="9">
        <f t="shared" ca="1" si="1297"/>
        <v>182.93821212019415</v>
      </c>
    </row>
    <row r="41531" spans="2:4" x14ac:dyDescent="0.25">
      <c r="B41531" s="13">
        <v>41521</v>
      </c>
      <c r="C41531" s="9">
        <f t="shared" ca="1" si="1296"/>
        <v>0.35895192436320211</v>
      </c>
      <c r="D41531" s="9">
        <f t="shared" ca="1" si="1297"/>
        <v>162.77476671401834</v>
      </c>
    </row>
    <row r="41532" spans="2:4" x14ac:dyDescent="0.25">
      <c r="B41532" s="13">
        <v>41522</v>
      </c>
      <c r="C41532" s="9">
        <f t="shared" ca="1" si="1296"/>
        <v>0.32448399945816941</v>
      </c>
      <c r="D41532" s="9">
        <f t="shared" ca="1" si="1297"/>
        <v>160.8960733544163</v>
      </c>
    </row>
    <row r="41533" spans="2:4" x14ac:dyDescent="0.25">
      <c r="B41533" s="13">
        <v>41523</v>
      </c>
      <c r="C41533" s="9">
        <f t="shared" ca="1" si="1296"/>
        <v>0.13335164558012857</v>
      </c>
      <c r="D41533" s="9">
        <f t="shared" ca="1" si="1297"/>
        <v>147.7862688864106</v>
      </c>
    </row>
    <row r="41534" spans="2:4" x14ac:dyDescent="0.25">
      <c r="B41534" s="13">
        <v>41524</v>
      </c>
      <c r="C41534" s="9">
        <f t="shared" ca="1" si="1296"/>
        <v>0.90578240383271291</v>
      </c>
      <c r="D41534" s="9">
        <f t="shared" ca="1" si="1297"/>
        <v>196.30444661388492</v>
      </c>
    </row>
    <row r="41535" spans="2:4" x14ac:dyDescent="0.25">
      <c r="B41535" s="13">
        <v>41525</v>
      </c>
      <c r="C41535" s="9">
        <f t="shared" ca="1" si="1296"/>
        <v>0.73609709092099873</v>
      </c>
      <c r="D41535" s="9">
        <f t="shared" ca="1" si="1297"/>
        <v>182.62717998278768</v>
      </c>
    </row>
    <row r="41536" spans="2:4" x14ac:dyDescent="0.25">
      <c r="B41536" s="13">
        <v>41526</v>
      </c>
      <c r="C41536" s="9">
        <f t="shared" ca="1" si="1296"/>
        <v>4.7417912326102485E-2</v>
      </c>
      <c r="D41536" s="9">
        <f t="shared" ca="1" si="1297"/>
        <v>136.59155238562991</v>
      </c>
    </row>
    <row r="41537" spans="2:4" x14ac:dyDescent="0.25">
      <c r="B41537" s="13">
        <v>41527</v>
      </c>
      <c r="C41537" s="9">
        <f t="shared" ca="1" si="1296"/>
        <v>0.15484070401299266</v>
      </c>
      <c r="D41537" s="9">
        <f t="shared" ca="1" si="1297"/>
        <v>149.6821847414719</v>
      </c>
    </row>
    <row r="41538" spans="2:4" x14ac:dyDescent="0.25">
      <c r="B41538" s="13">
        <v>41528</v>
      </c>
      <c r="C41538" s="9">
        <f t="shared" ca="1" si="1296"/>
        <v>0.16198526705559357</v>
      </c>
      <c r="D41538" s="9">
        <f t="shared" ca="1" si="1297"/>
        <v>150.27337273498406</v>
      </c>
    </row>
    <row r="41539" spans="2:4" x14ac:dyDescent="0.25">
      <c r="B41539" s="13">
        <v>41529</v>
      </c>
      <c r="C41539" s="9">
        <f t="shared" ca="1" si="1296"/>
        <v>0.73501252388835547</v>
      </c>
      <c r="D41539" s="9">
        <f t="shared" ca="1" si="1297"/>
        <v>182.56088501389459</v>
      </c>
    </row>
    <row r="41540" spans="2:4" x14ac:dyDescent="0.25">
      <c r="B41540" s="13">
        <v>41530</v>
      </c>
      <c r="C41540" s="9">
        <f t="shared" ca="1" si="1296"/>
        <v>0.16555847636040555</v>
      </c>
      <c r="D41540" s="9">
        <f t="shared" ca="1" si="1297"/>
        <v>150.5626694039689</v>
      </c>
    </row>
    <row r="41541" spans="2:4" x14ac:dyDescent="0.25">
      <c r="B41541" s="13">
        <v>41531</v>
      </c>
      <c r="C41541" s="9">
        <f t="shared" ca="1" si="1296"/>
        <v>0.94290405404397515</v>
      </c>
      <c r="D41541" s="9">
        <f t="shared" ca="1" si="1297"/>
        <v>201.59257668591169</v>
      </c>
    </row>
    <row r="41542" spans="2:4" x14ac:dyDescent="0.25">
      <c r="B41542" s="13">
        <v>41532</v>
      </c>
      <c r="C41542" s="9">
        <f t="shared" ca="1" si="1296"/>
        <v>0.81337315253134823</v>
      </c>
      <c r="D41542" s="9">
        <f t="shared" ca="1" si="1297"/>
        <v>187.8079048912245</v>
      </c>
    </row>
    <row r="41543" spans="2:4" x14ac:dyDescent="0.25">
      <c r="B41543" s="13">
        <v>41533</v>
      </c>
      <c r="C41543" s="9">
        <f t="shared" ca="1" si="1296"/>
        <v>0.91950692615849217</v>
      </c>
      <c r="D41543" s="9">
        <f t="shared" ca="1" si="1297"/>
        <v>198.03525216698682</v>
      </c>
    </row>
    <row r="41544" spans="2:4" x14ac:dyDescent="0.25">
      <c r="B41544" s="13">
        <v>41534</v>
      </c>
      <c r="C41544" s="9">
        <f t="shared" ca="1" si="1296"/>
        <v>0.47227597284892853</v>
      </c>
      <c r="D41544" s="9">
        <f t="shared" ca="1" si="1297"/>
        <v>168.60900278830124</v>
      </c>
    </row>
    <row r="41545" spans="2:4" x14ac:dyDescent="0.25">
      <c r="B41545" s="13">
        <v>41535</v>
      </c>
      <c r="C41545" s="9">
        <f t="shared" ca="1" si="1296"/>
        <v>0.51493355598612811</v>
      </c>
      <c r="D41545" s="9">
        <f t="shared" ca="1" si="1297"/>
        <v>170.74883239828475</v>
      </c>
    </row>
    <row r="41546" spans="2:4" x14ac:dyDescent="0.25">
      <c r="B41546" s="13">
        <v>41536</v>
      </c>
      <c r="C41546" s="9">
        <f t="shared" ca="1" si="1296"/>
        <v>0.80066572259895241</v>
      </c>
      <c r="D41546" s="9">
        <f t="shared" ca="1" si="1297"/>
        <v>186.88003045092984</v>
      </c>
    </row>
    <row r="41547" spans="2:4" x14ac:dyDescent="0.25">
      <c r="B41547" s="13">
        <v>41537</v>
      </c>
      <c r="C41547" s="9">
        <f t="shared" ca="1" si="1296"/>
        <v>0.25842365609805573</v>
      </c>
      <c r="D41547" s="9">
        <f t="shared" ca="1" si="1297"/>
        <v>157.0357436287841</v>
      </c>
    </row>
    <row r="41548" spans="2:4" x14ac:dyDescent="0.25">
      <c r="B41548" s="13">
        <v>41538</v>
      </c>
      <c r="C41548" s="9">
        <f t="shared" ref="C41548:C41611" ca="1" si="1298">RAND()</f>
        <v>0.25094553091370775</v>
      </c>
      <c r="D41548" s="9">
        <f t="shared" ref="D41548:D41611" ca="1" si="1299">_xlfn.NORM.INV(C41548,$C$6,$C$7)</f>
        <v>156.56965461270525</v>
      </c>
    </row>
    <row r="41549" spans="2:4" x14ac:dyDescent="0.25">
      <c r="B41549" s="13">
        <v>41539</v>
      </c>
      <c r="C41549" s="9">
        <f t="shared" ca="1" si="1298"/>
        <v>0.52749535945834358</v>
      </c>
      <c r="D41549" s="9">
        <f t="shared" ca="1" si="1299"/>
        <v>171.37950598302706</v>
      </c>
    </row>
    <row r="41550" spans="2:4" x14ac:dyDescent="0.25">
      <c r="B41550" s="13">
        <v>41540</v>
      </c>
      <c r="C41550" s="9">
        <f t="shared" ca="1" si="1298"/>
        <v>8.903857877115573E-2</v>
      </c>
      <c r="D41550" s="9">
        <f t="shared" ca="1" si="1299"/>
        <v>143.0660177067827</v>
      </c>
    </row>
    <row r="41551" spans="2:4" x14ac:dyDescent="0.25">
      <c r="B41551" s="13">
        <v>41541</v>
      </c>
      <c r="C41551" s="9">
        <f t="shared" ca="1" si="1298"/>
        <v>0.49286737328224772</v>
      </c>
      <c r="D41551" s="9">
        <f t="shared" ca="1" si="1299"/>
        <v>169.6424040717161</v>
      </c>
    </row>
    <row r="41552" spans="2:4" x14ac:dyDescent="0.25">
      <c r="B41552" s="13">
        <v>41542</v>
      </c>
      <c r="C41552" s="9">
        <f t="shared" ca="1" si="1298"/>
        <v>0.73880959688833459</v>
      </c>
      <c r="D41552" s="9">
        <f t="shared" ca="1" si="1299"/>
        <v>182.79359551908698</v>
      </c>
    </row>
    <row r="41553" spans="2:4" x14ac:dyDescent="0.25">
      <c r="B41553" s="13">
        <v>41543</v>
      </c>
      <c r="C41553" s="9">
        <f t="shared" ca="1" si="1298"/>
        <v>0.74819444242537769</v>
      </c>
      <c r="D41553" s="9">
        <f t="shared" ca="1" si="1299"/>
        <v>183.3763746682387</v>
      </c>
    </row>
    <row r="41554" spans="2:4" x14ac:dyDescent="0.25">
      <c r="B41554" s="13">
        <v>41544</v>
      </c>
      <c r="C41554" s="9">
        <f t="shared" ca="1" si="1298"/>
        <v>0.48982278473074903</v>
      </c>
      <c r="D41554" s="9">
        <f t="shared" ca="1" si="1299"/>
        <v>169.48973473684788</v>
      </c>
    </row>
    <row r="41555" spans="2:4" x14ac:dyDescent="0.25">
      <c r="B41555" s="13">
        <v>41545</v>
      </c>
      <c r="C41555" s="9">
        <f t="shared" ca="1" si="1298"/>
        <v>0.49429877102791031</v>
      </c>
      <c r="D41555" s="9">
        <f t="shared" ca="1" si="1299"/>
        <v>169.71417303579105</v>
      </c>
    </row>
    <row r="41556" spans="2:4" x14ac:dyDescent="0.25">
      <c r="B41556" s="13">
        <v>41546</v>
      </c>
      <c r="C41556" s="9">
        <f t="shared" ca="1" si="1298"/>
        <v>0.78189721841495552</v>
      </c>
      <c r="D41556" s="9">
        <f t="shared" ca="1" si="1299"/>
        <v>185.57233316701388</v>
      </c>
    </row>
    <row r="41557" spans="2:4" x14ac:dyDescent="0.25">
      <c r="B41557" s="13">
        <v>41547</v>
      </c>
      <c r="C41557" s="9">
        <f t="shared" ca="1" si="1298"/>
        <v>0.11251173091576572</v>
      </c>
      <c r="D41557" s="9">
        <f t="shared" ca="1" si="1299"/>
        <v>145.73443532393691</v>
      </c>
    </row>
    <row r="41558" spans="2:4" x14ac:dyDescent="0.25">
      <c r="B41558" s="13">
        <v>41548</v>
      </c>
      <c r="C41558" s="9">
        <f t="shared" ca="1" si="1298"/>
        <v>0.59705976433938557</v>
      </c>
      <c r="D41558" s="9">
        <f t="shared" ca="1" si="1299"/>
        <v>174.9148783977808</v>
      </c>
    </row>
    <row r="41559" spans="2:4" x14ac:dyDescent="0.25">
      <c r="B41559" s="13">
        <v>41549</v>
      </c>
      <c r="C41559" s="9">
        <f t="shared" ca="1" si="1298"/>
        <v>0.30215117671659908</v>
      </c>
      <c r="D41559" s="9">
        <f t="shared" ca="1" si="1299"/>
        <v>159.63553037291038</v>
      </c>
    </row>
    <row r="41560" spans="2:4" x14ac:dyDescent="0.25">
      <c r="B41560" s="13">
        <v>41550</v>
      </c>
      <c r="C41560" s="9">
        <f t="shared" ca="1" si="1298"/>
        <v>0.22500349661615482</v>
      </c>
      <c r="D41560" s="9">
        <f t="shared" ca="1" si="1299"/>
        <v>154.89193264750557</v>
      </c>
    </row>
    <row r="41561" spans="2:4" x14ac:dyDescent="0.25">
      <c r="B41561" s="13">
        <v>41551</v>
      </c>
      <c r="C41561" s="9">
        <f t="shared" ca="1" si="1298"/>
        <v>0.37120235613656449</v>
      </c>
      <c r="D41561" s="9">
        <f t="shared" ca="1" si="1299"/>
        <v>163.42658889008308</v>
      </c>
    </row>
    <row r="41562" spans="2:4" x14ac:dyDescent="0.25">
      <c r="B41562" s="13">
        <v>41552</v>
      </c>
      <c r="C41562" s="9">
        <f t="shared" ca="1" si="1298"/>
        <v>5.4805337928280129E-2</v>
      </c>
      <c r="D41562" s="9">
        <f t="shared" ca="1" si="1299"/>
        <v>138.00109014056682</v>
      </c>
    </row>
    <row r="41563" spans="2:4" x14ac:dyDescent="0.25">
      <c r="B41563" s="13">
        <v>41553</v>
      </c>
      <c r="C41563" s="9">
        <f t="shared" ca="1" si="1298"/>
        <v>0.35146168960176682</v>
      </c>
      <c r="D41563" s="9">
        <f t="shared" ca="1" si="1299"/>
        <v>162.37245606782301</v>
      </c>
    </row>
    <row r="41564" spans="2:4" x14ac:dyDescent="0.25">
      <c r="B41564" s="13">
        <v>41554</v>
      </c>
      <c r="C41564" s="9">
        <f t="shared" ca="1" si="1298"/>
        <v>0.64917721230463377</v>
      </c>
      <c r="D41564" s="9">
        <f t="shared" ca="1" si="1299"/>
        <v>177.6620011933426</v>
      </c>
    </row>
    <row r="41565" spans="2:4" x14ac:dyDescent="0.25">
      <c r="B41565" s="13">
        <v>41555</v>
      </c>
      <c r="C41565" s="9">
        <f t="shared" ca="1" si="1298"/>
        <v>0.44232543963027871</v>
      </c>
      <c r="D41565" s="9">
        <f t="shared" ca="1" si="1299"/>
        <v>167.09848030994212</v>
      </c>
    </row>
    <row r="41566" spans="2:4" x14ac:dyDescent="0.25">
      <c r="B41566" s="13">
        <v>41556</v>
      </c>
      <c r="C41566" s="9">
        <f t="shared" ca="1" si="1298"/>
        <v>0.93321783051513774</v>
      </c>
      <c r="D41566" s="9">
        <f t="shared" ca="1" si="1299"/>
        <v>200.00386594780923</v>
      </c>
    </row>
    <row r="41567" spans="2:4" x14ac:dyDescent="0.25">
      <c r="B41567" s="13">
        <v>41557</v>
      </c>
      <c r="C41567" s="9">
        <f t="shared" ca="1" si="1298"/>
        <v>0.70894612524051215</v>
      </c>
      <c r="D41567" s="9">
        <f t="shared" ca="1" si="1299"/>
        <v>181.00617133142978</v>
      </c>
    </row>
    <row r="41568" spans="2:4" x14ac:dyDescent="0.25">
      <c r="B41568" s="13">
        <v>41558</v>
      </c>
      <c r="C41568" s="9">
        <f t="shared" ca="1" si="1298"/>
        <v>0.84780435834410461</v>
      </c>
      <c r="D41568" s="9">
        <f t="shared" ca="1" si="1299"/>
        <v>190.5412394585282</v>
      </c>
    </row>
    <row r="41569" spans="2:4" x14ac:dyDescent="0.25">
      <c r="B41569" s="13">
        <v>41559</v>
      </c>
      <c r="C41569" s="9">
        <f t="shared" ca="1" si="1298"/>
        <v>0.98871188152259859</v>
      </c>
      <c r="D41569" s="9">
        <f t="shared" ca="1" si="1299"/>
        <v>215.61061237342193</v>
      </c>
    </row>
    <row r="41570" spans="2:4" x14ac:dyDescent="0.25">
      <c r="B41570" s="13">
        <v>41560</v>
      </c>
      <c r="C41570" s="9">
        <f t="shared" ca="1" si="1298"/>
        <v>1.3037400678583166E-2</v>
      </c>
      <c r="D41570" s="9">
        <f t="shared" ca="1" si="1299"/>
        <v>125.49808212561094</v>
      </c>
    </row>
    <row r="41571" spans="2:4" x14ac:dyDescent="0.25">
      <c r="B41571" s="13">
        <v>41561</v>
      </c>
      <c r="C41571" s="9">
        <f t="shared" ca="1" si="1298"/>
        <v>0.52829673032860258</v>
      </c>
      <c r="D41571" s="9">
        <f t="shared" ca="1" si="1299"/>
        <v>171.41977926594541</v>
      </c>
    </row>
    <row r="41572" spans="2:4" x14ac:dyDescent="0.25">
      <c r="B41572" s="13">
        <v>41562</v>
      </c>
      <c r="C41572" s="9">
        <f t="shared" ca="1" si="1298"/>
        <v>0.71047589770480546</v>
      </c>
      <c r="D41572" s="9">
        <f t="shared" ca="1" si="1299"/>
        <v>181.09551065556968</v>
      </c>
    </row>
    <row r="41573" spans="2:4" x14ac:dyDescent="0.25">
      <c r="B41573" s="13">
        <v>41563</v>
      </c>
      <c r="C41573" s="9">
        <f t="shared" ca="1" si="1298"/>
        <v>0.65429751146442161</v>
      </c>
      <c r="D41573" s="9">
        <f t="shared" ca="1" si="1299"/>
        <v>177.93898250610644</v>
      </c>
    </row>
    <row r="41574" spans="2:4" x14ac:dyDescent="0.25">
      <c r="B41574" s="13">
        <v>41564</v>
      </c>
      <c r="C41574" s="9">
        <f t="shared" ca="1" si="1298"/>
        <v>0.76875885538394562</v>
      </c>
      <c r="D41574" s="9">
        <f t="shared" ca="1" si="1299"/>
        <v>184.69531106486284</v>
      </c>
    </row>
    <row r="41575" spans="2:4" x14ac:dyDescent="0.25">
      <c r="B41575" s="13">
        <v>41565</v>
      </c>
      <c r="C41575" s="9">
        <f t="shared" ca="1" si="1298"/>
        <v>0.28111050831899831</v>
      </c>
      <c r="D41575" s="9">
        <f t="shared" ca="1" si="1299"/>
        <v>158.40908590478429</v>
      </c>
    </row>
    <row r="41576" spans="2:4" x14ac:dyDescent="0.25">
      <c r="B41576" s="13">
        <v>41566</v>
      </c>
      <c r="C41576" s="9">
        <f t="shared" ca="1" si="1298"/>
        <v>0.16542620170388578</v>
      </c>
      <c r="D41576" s="9">
        <f t="shared" ca="1" si="1299"/>
        <v>150.55203263499715</v>
      </c>
    </row>
    <row r="41577" spans="2:4" x14ac:dyDescent="0.25">
      <c r="B41577" s="13">
        <v>41567</v>
      </c>
      <c r="C41577" s="9">
        <f t="shared" ca="1" si="1298"/>
        <v>0.47151882592974026</v>
      </c>
      <c r="D41577" s="9">
        <f t="shared" ca="1" si="1299"/>
        <v>168.57095061497108</v>
      </c>
    </row>
    <row r="41578" spans="2:4" x14ac:dyDescent="0.25">
      <c r="B41578" s="13">
        <v>41568</v>
      </c>
      <c r="C41578" s="9">
        <f t="shared" ca="1" si="1298"/>
        <v>0.46134749667102726</v>
      </c>
      <c r="D41578" s="9">
        <f t="shared" ca="1" si="1299"/>
        <v>168.05920917774301</v>
      </c>
    </row>
    <row r="41579" spans="2:4" x14ac:dyDescent="0.25">
      <c r="B41579" s="13">
        <v>41569</v>
      </c>
      <c r="C41579" s="9">
        <f t="shared" ca="1" si="1298"/>
        <v>0.49850554744500453</v>
      </c>
      <c r="D41579" s="9">
        <f t="shared" ca="1" si="1299"/>
        <v>169.92507908418568</v>
      </c>
    </row>
    <row r="41580" spans="2:4" x14ac:dyDescent="0.25">
      <c r="B41580" s="13">
        <v>41570</v>
      </c>
      <c r="C41580" s="9">
        <f t="shared" ca="1" si="1298"/>
        <v>0.68018777831260102</v>
      </c>
      <c r="D41580" s="9">
        <f t="shared" ca="1" si="1299"/>
        <v>179.36447909372751</v>
      </c>
    </row>
    <row r="41581" spans="2:4" x14ac:dyDescent="0.25">
      <c r="B41581" s="13">
        <v>41571</v>
      </c>
      <c r="C41581" s="9">
        <f t="shared" ca="1" si="1298"/>
        <v>0.50657332103431363</v>
      </c>
      <c r="D41581" s="9">
        <f t="shared" ca="1" si="1299"/>
        <v>170.32955235954697</v>
      </c>
    </row>
    <row r="41582" spans="2:4" x14ac:dyDescent="0.25">
      <c r="B41582" s="13">
        <v>41572</v>
      </c>
      <c r="C41582" s="9">
        <f t="shared" ca="1" si="1298"/>
        <v>0.39292852474723172</v>
      </c>
      <c r="D41582" s="9">
        <f t="shared" ca="1" si="1299"/>
        <v>164.5661130913534</v>
      </c>
    </row>
    <row r="41583" spans="2:4" x14ac:dyDescent="0.25">
      <c r="B41583" s="13">
        <v>41573</v>
      </c>
      <c r="C41583" s="9">
        <f t="shared" ca="1" si="1298"/>
        <v>0.82356846300946129</v>
      </c>
      <c r="D41583" s="9">
        <f t="shared" ca="1" si="1299"/>
        <v>188.58100389114327</v>
      </c>
    </row>
    <row r="41584" spans="2:4" x14ac:dyDescent="0.25">
      <c r="B41584" s="13">
        <v>41574</v>
      </c>
      <c r="C41584" s="9">
        <f t="shared" ca="1" si="1298"/>
        <v>0.8983071553879397</v>
      </c>
      <c r="D41584" s="9">
        <f t="shared" ca="1" si="1299"/>
        <v>195.43929245406611</v>
      </c>
    </row>
    <row r="41585" spans="2:4" x14ac:dyDescent="0.25">
      <c r="B41585" s="13">
        <v>41575</v>
      </c>
      <c r="C41585" s="9">
        <f t="shared" ca="1" si="1298"/>
        <v>0.17645690528620728</v>
      </c>
      <c r="D41585" s="9">
        <f t="shared" ca="1" si="1299"/>
        <v>151.4209541359393</v>
      </c>
    </row>
    <row r="41586" spans="2:4" x14ac:dyDescent="0.25">
      <c r="B41586" s="13">
        <v>41576</v>
      </c>
      <c r="C41586" s="9">
        <f t="shared" ca="1" si="1298"/>
        <v>0.69684931283750939</v>
      </c>
      <c r="D41586" s="9">
        <f t="shared" ca="1" si="1299"/>
        <v>180.30720298605158</v>
      </c>
    </row>
    <row r="41587" spans="2:4" x14ac:dyDescent="0.25">
      <c r="B41587" s="13">
        <v>41577</v>
      </c>
      <c r="C41587" s="9">
        <f t="shared" ca="1" si="1298"/>
        <v>0.10046585787562134</v>
      </c>
      <c r="D41587" s="9">
        <f t="shared" ca="1" si="1299"/>
        <v>144.42196837463644</v>
      </c>
    </row>
    <row r="41588" spans="2:4" x14ac:dyDescent="0.25">
      <c r="B41588" s="13">
        <v>41578</v>
      </c>
      <c r="C41588" s="9">
        <f t="shared" ca="1" si="1298"/>
        <v>0.20898894147609948</v>
      </c>
      <c r="D41588" s="9">
        <f t="shared" ca="1" si="1299"/>
        <v>153.80131211858802</v>
      </c>
    </row>
    <row r="41589" spans="2:4" x14ac:dyDescent="0.25">
      <c r="B41589" s="13">
        <v>41579</v>
      </c>
      <c r="C41589" s="9">
        <f t="shared" ca="1" si="1298"/>
        <v>0.98810331091184211</v>
      </c>
      <c r="D41589" s="9">
        <f t="shared" ca="1" si="1299"/>
        <v>215.20898649039685</v>
      </c>
    </row>
    <row r="41590" spans="2:4" x14ac:dyDescent="0.25">
      <c r="B41590" s="13">
        <v>41580</v>
      </c>
      <c r="C41590" s="9">
        <f t="shared" ca="1" si="1298"/>
        <v>0.17334834405945232</v>
      </c>
      <c r="D41590" s="9">
        <f t="shared" ca="1" si="1299"/>
        <v>151.1796811022343</v>
      </c>
    </row>
    <row r="41591" spans="2:4" x14ac:dyDescent="0.25">
      <c r="B41591" s="13">
        <v>41581</v>
      </c>
      <c r="C41591" s="9">
        <f t="shared" ca="1" si="1298"/>
        <v>0.43873287959075413</v>
      </c>
      <c r="D41591" s="9">
        <f t="shared" ca="1" si="1299"/>
        <v>166.91634794568537</v>
      </c>
    </row>
    <row r="41592" spans="2:4" x14ac:dyDescent="0.25">
      <c r="B41592" s="13">
        <v>41582</v>
      </c>
      <c r="C41592" s="9">
        <f t="shared" ca="1" si="1298"/>
        <v>0.71043545131240038</v>
      </c>
      <c r="D41592" s="9">
        <f t="shared" ca="1" si="1299"/>
        <v>181.09314572626616</v>
      </c>
    </row>
    <row r="41593" spans="2:4" x14ac:dyDescent="0.25">
      <c r="B41593" s="13">
        <v>41583</v>
      </c>
      <c r="C41593" s="9">
        <f t="shared" ca="1" si="1298"/>
        <v>0.50517668422600859</v>
      </c>
      <c r="D41593" s="9">
        <f t="shared" ca="1" si="1299"/>
        <v>170.25952774431119</v>
      </c>
    </row>
    <row r="41594" spans="2:4" x14ac:dyDescent="0.25">
      <c r="B41594" s="13">
        <v>41584</v>
      </c>
      <c r="C41594" s="9">
        <f t="shared" ca="1" si="1298"/>
        <v>0.68338910626658878</v>
      </c>
      <c r="D41594" s="9">
        <f t="shared" ca="1" si="1299"/>
        <v>179.54394167742475</v>
      </c>
    </row>
    <row r="41595" spans="2:4" x14ac:dyDescent="0.25">
      <c r="B41595" s="13">
        <v>41585</v>
      </c>
      <c r="C41595" s="9">
        <f t="shared" ca="1" si="1298"/>
        <v>0.17132308935506335</v>
      </c>
      <c r="D41595" s="9">
        <f t="shared" ca="1" si="1299"/>
        <v>151.02100534732207</v>
      </c>
    </row>
    <row r="41596" spans="2:4" x14ac:dyDescent="0.25">
      <c r="B41596" s="13">
        <v>41586</v>
      </c>
      <c r="C41596" s="9">
        <f t="shared" ca="1" si="1298"/>
        <v>0.75738138905806951</v>
      </c>
      <c r="D41596" s="9">
        <f t="shared" ca="1" si="1299"/>
        <v>183.95808034602348</v>
      </c>
    </row>
    <row r="41597" spans="2:4" x14ac:dyDescent="0.25">
      <c r="B41597" s="13">
        <v>41587</v>
      </c>
      <c r="C41597" s="9">
        <f t="shared" ca="1" si="1298"/>
        <v>0.95013511024340724</v>
      </c>
      <c r="D41597" s="9">
        <f t="shared" ca="1" si="1299"/>
        <v>202.92330131093911</v>
      </c>
    </row>
    <row r="41598" spans="2:4" x14ac:dyDescent="0.25">
      <c r="B41598" s="13">
        <v>41588</v>
      </c>
      <c r="C41598" s="9">
        <f t="shared" ca="1" si="1298"/>
        <v>0.73497621662297541</v>
      </c>
      <c r="D41598" s="9">
        <f t="shared" ca="1" si="1299"/>
        <v>182.55866809492275</v>
      </c>
    </row>
    <row r="41599" spans="2:4" x14ac:dyDescent="0.25">
      <c r="B41599" s="13">
        <v>41589</v>
      </c>
      <c r="C41599" s="9">
        <f t="shared" ca="1" si="1298"/>
        <v>0.22753996528475406</v>
      </c>
      <c r="D41599" s="9">
        <f t="shared" ca="1" si="1299"/>
        <v>155.060542372035</v>
      </c>
    </row>
    <row r="41600" spans="2:4" x14ac:dyDescent="0.25">
      <c r="B41600" s="13">
        <v>41590</v>
      </c>
      <c r="C41600" s="9">
        <f t="shared" ca="1" si="1298"/>
        <v>5.4453227898579426E-2</v>
      </c>
      <c r="D41600" s="9">
        <f t="shared" ca="1" si="1299"/>
        <v>137.93744529494091</v>
      </c>
    </row>
    <row r="41601" spans="2:4" x14ac:dyDescent="0.25">
      <c r="B41601" s="13">
        <v>41591</v>
      </c>
      <c r="C41601" s="9">
        <f t="shared" ca="1" si="1298"/>
        <v>0.45529016707772352</v>
      </c>
      <c r="D41601" s="9">
        <f t="shared" ca="1" si="1299"/>
        <v>167.75386863783646</v>
      </c>
    </row>
    <row r="41602" spans="2:4" x14ac:dyDescent="0.25">
      <c r="B41602" s="13">
        <v>41592</v>
      </c>
      <c r="C41602" s="9">
        <f t="shared" ca="1" si="1298"/>
        <v>0.17265395530260974</v>
      </c>
      <c r="D41602" s="9">
        <f t="shared" ca="1" si="1299"/>
        <v>151.12541060806285</v>
      </c>
    </row>
    <row r="41603" spans="2:4" x14ac:dyDescent="0.25">
      <c r="B41603" s="13">
        <v>41593</v>
      </c>
      <c r="C41603" s="9">
        <f t="shared" ca="1" si="1298"/>
        <v>8.6550697147847466E-2</v>
      </c>
      <c r="D41603" s="9">
        <f t="shared" ca="1" si="1299"/>
        <v>142.75388376630056</v>
      </c>
    </row>
    <row r="41604" spans="2:4" x14ac:dyDescent="0.25">
      <c r="B41604" s="13">
        <v>41594</v>
      </c>
      <c r="C41604" s="9">
        <f t="shared" ca="1" si="1298"/>
        <v>9.7409367380287271E-2</v>
      </c>
      <c r="D41604" s="9">
        <f t="shared" ca="1" si="1299"/>
        <v>144.07089772583902</v>
      </c>
    </row>
    <row r="41605" spans="2:4" x14ac:dyDescent="0.25">
      <c r="B41605" s="13">
        <v>41595</v>
      </c>
      <c r="C41605" s="9">
        <f t="shared" ca="1" si="1298"/>
        <v>0.18433791846162684</v>
      </c>
      <c r="D41605" s="9">
        <f t="shared" ca="1" si="1299"/>
        <v>152.02087020906166</v>
      </c>
    </row>
    <row r="41606" spans="2:4" x14ac:dyDescent="0.25">
      <c r="B41606" s="13">
        <v>41596</v>
      </c>
      <c r="C41606" s="9">
        <f t="shared" ca="1" si="1298"/>
        <v>0.51501778043517843</v>
      </c>
      <c r="D41606" s="9">
        <f t="shared" ca="1" si="1299"/>
        <v>170.75305776340321</v>
      </c>
    </row>
    <row r="41607" spans="2:4" x14ac:dyDescent="0.25">
      <c r="B41607" s="13">
        <v>41597</v>
      </c>
      <c r="C41607" s="9">
        <f t="shared" ca="1" si="1298"/>
        <v>0.56987917875194505</v>
      </c>
      <c r="D41607" s="9">
        <f t="shared" ca="1" si="1299"/>
        <v>173.52133143543202</v>
      </c>
    </row>
    <row r="41608" spans="2:4" x14ac:dyDescent="0.25">
      <c r="B41608" s="13">
        <v>41598</v>
      </c>
      <c r="C41608" s="9">
        <f t="shared" ca="1" si="1298"/>
        <v>0.23579428731804897</v>
      </c>
      <c r="D41608" s="9">
        <f t="shared" ca="1" si="1299"/>
        <v>155.60206517635186</v>
      </c>
    </row>
    <row r="41609" spans="2:4" x14ac:dyDescent="0.25">
      <c r="B41609" s="13">
        <v>41599</v>
      </c>
      <c r="C41609" s="9">
        <f t="shared" ca="1" si="1298"/>
        <v>0.72450220928721798</v>
      </c>
      <c r="D41609" s="9">
        <f t="shared" ca="1" si="1299"/>
        <v>181.92537866828445</v>
      </c>
    </row>
    <row r="41610" spans="2:4" x14ac:dyDescent="0.25">
      <c r="B41610" s="13">
        <v>41600</v>
      </c>
      <c r="C41610" s="9">
        <f t="shared" ca="1" si="1298"/>
        <v>0.7435287614330488</v>
      </c>
      <c r="D41610" s="9">
        <f t="shared" ca="1" si="1299"/>
        <v>183.08525695945275</v>
      </c>
    </row>
    <row r="41611" spans="2:4" x14ac:dyDescent="0.25">
      <c r="B41611" s="13">
        <v>41601</v>
      </c>
      <c r="C41611" s="9">
        <f t="shared" ca="1" si="1298"/>
        <v>0.35331375877695947</v>
      </c>
      <c r="D41611" s="9">
        <f t="shared" ca="1" si="1299"/>
        <v>162.47221448501199</v>
      </c>
    </row>
    <row r="41612" spans="2:4" x14ac:dyDescent="0.25">
      <c r="B41612" s="13">
        <v>41602</v>
      </c>
      <c r="C41612" s="9">
        <f t="shared" ref="C41612:C41675" ca="1" si="1300">RAND()</f>
        <v>0.79705700657123479</v>
      </c>
      <c r="D41612" s="9">
        <f t="shared" ref="D41612:D41675" ca="1" si="1301">_xlfn.NORM.INV(C41612,$C$6,$C$7)</f>
        <v>186.62310303094571</v>
      </c>
    </row>
    <row r="41613" spans="2:4" x14ac:dyDescent="0.25">
      <c r="B41613" s="13">
        <v>41603</v>
      </c>
      <c r="C41613" s="9">
        <f t="shared" ca="1" si="1300"/>
        <v>0.88681830542555296</v>
      </c>
      <c r="D41613" s="9">
        <f t="shared" ca="1" si="1301"/>
        <v>194.19559653191507</v>
      </c>
    </row>
    <row r="41614" spans="2:4" x14ac:dyDescent="0.25">
      <c r="B41614" s="13">
        <v>41604</v>
      </c>
      <c r="C41614" s="9">
        <f t="shared" ca="1" si="1300"/>
        <v>0.50596989353767041</v>
      </c>
      <c r="D41614" s="9">
        <f t="shared" ca="1" si="1301"/>
        <v>170.2992972495116</v>
      </c>
    </row>
    <row r="41615" spans="2:4" x14ac:dyDescent="0.25">
      <c r="B41615" s="13">
        <v>41605</v>
      </c>
      <c r="C41615" s="9">
        <f t="shared" ca="1" si="1300"/>
        <v>4.8650759867052473E-2</v>
      </c>
      <c r="D41615" s="9">
        <f t="shared" ca="1" si="1301"/>
        <v>136.83841978038757</v>
      </c>
    </row>
    <row r="41616" spans="2:4" x14ac:dyDescent="0.25">
      <c r="B41616" s="13">
        <v>41606</v>
      </c>
      <c r="C41616" s="9">
        <f t="shared" ca="1" si="1300"/>
        <v>0.57306302409018595</v>
      </c>
      <c r="D41616" s="9">
        <f t="shared" ca="1" si="1301"/>
        <v>173.6835565805147</v>
      </c>
    </row>
    <row r="41617" spans="2:4" x14ac:dyDescent="0.25">
      <c r="B41617" s="13">
        <v>41607</v>
      </c>
      <c r="C41617" s="9">
        <f t="shared" ca="1" si="1300"/>
        <v>0.15717670634577552</v>
      </c>
      <c r="D41617" s="9">
        <f t="shared" ca="1" si="1301"/>
        <v>149.87741552921923</v>
      </c>
    </row>
    <row r="41618" spans="2:4" x14ac:dyDescent="0.25">
      <c r="B41618" s="13">
        <v>41608</v>
      </c>
      <c r="C41618" s="9">
        <f t="shared" ca="1" si="1300"/>
        <v>4.4386137896393008E-2</v>
      </c>
      <c r="D41618" s="9">
        <f t="shared" ca="1" si="1301"/>
        <v>135.96180372219987</v>
      </c>
    </row>
    <row r="41619" spans="2:4" x14ac:dyDescent="0.25">
      <c r="B41619" s="13">
        <v>41609</v>
      </c>
      <c r="C41619" s="9">
        <f t="shared" ca="1" si="1300"/>
        <v>0.99659277418982961</v>
      </c>
      <c r="D41619" s="9">
        <f t="shared" ca="1" si="1301"/>
        <v>224.11556663324933</v>
      </c>
    </row>
    <row r="41620" spans="2:4" x14ac:dyDescent="0.25">
      <c r="B41620" s="13">
        <v>41610</v>
      </c>
      <c r="C41620" s="9">
        <f t="shared" ca="1" si="1300"/>
        <v>0.2696717260083521</v>
      </c>
      <c r="D41620" s="9">
        <f t="shared" ca="1" si="1301"/>
        <v>157.72387758179789</v>
      </c>
    </row>
    <row r="41621" spans="2:4" x14ac:dyDescent="0.25">
      <c r="B41621" s="13">
        <v>41611</v>
      </c>
      <c r="C41621" s="9">
        <f t="shared" ca="1" si="1300"/>
        <v>0.68709628517534438</v>
      </c>
      <c r="D41621" s="9">
        <f t="shared" ca="1" si="1301"/>
        <v>179.75272738957725</v>
      </c>
    </row>
    <row r="41622" spans="2:4" x14ac:dyDescent="0.25">
      <c r="B41622" s="13">
        <v>41612</v>
      </c>
      <c r="C41622" s="9">
        <f t="shared" ca="1" si="1300"/>
        <v>0.18825432826619437</v>
      </c>
      <c r="D41622" s="9">
        <f t="shared" ca="1" si="1301"/>
        <v>152.31305008768422</v>
      </c>
    </row>
    <row r="41623" spans="2:4" x14ac:dyDescent="0.25">
      <c r="B41623" s="13">
        <v>41613</v>
      </c>
      <c r="C41623" s="9">
        <f t="shared" ca="1" si="1300"/>
        <v>0.41607005409619857</v>
      </c>
      <c r="D41623" s="9">
        <f t="shared" ca="1" si="1301"/>
        <v>165.76084787623518</v>
      </c>
    </row>
    <row r="41624" spans="2:4" x14ac:dyDescent="0.25">
      <c r="B41624" s="13">
        <v>41614</v>
      </c>
      <c r="C41624" s="9">
        <f t="shared" ca="1" si="1300"/>
        <v>0.79159896332953616</v>
      </c>
      <c r="D41624" s="9">
        <f t="shared" ca="1" si="1301"/>
        <v>186.23963605244256</v>
      </c>
    </row>
    <row r="41625" spans="2:4" x14ac:dyDescent="0.25">
      <c r="B41625" s="13">
        <v>41615</v>
      </c>
      <c r="C41625" s="9">
        <f t="shared" ca="1" si="1300"/>
        <v>0.80254024779127331</v>
      </c>
      <c r="D41625" s="9">
        <f t="shared" ca="1" si="1301"/>
        <v>187.01459459425132</v>
      </c>
    </row>
    <row r="41626" spans="2:4" x14ac:dyDescent="0.25">
      <c r="B41626" s="13">
        <v>41616</v>
      </c>
      <c r="C41626" s="9">
        <f t="shared" ca="1" si="1300"/>
        <v>0.98549535307658498</v>
      </c>
      <c r="D41626" s="9">
        <f t="shared" ca="1" si="1301"/>
        <v>213.66720417444833</v>
      </c>
    </row>
    <row r="41627" spans="2:4" x14ac:dyDescent="0.25">
      <c r="B41627" s="13">
        <v>41617</v>
      </c>
      <c r="C41627" s="9">
        <f t="shared" ca="1" si="1300"/>
        <v>0.66294752029204695</v>
      </c>
      <c r="D41627" s="9">
        <f t="shared" ca="1" si="1301"/>
        <v>178.41041814426458</v>
      </c>
    </row>
    <row r="41628" spans="2:4" x14ac:dyDescent="0.25">
      <c r="B41628" s="13">
        <v>41618</v>
      </c>
      <c r="C41628" s="9">
        <f t="shared" ca="1" si="1300"/>
        <v>0.62020551382331235</v>
      </c>
      <c r="D41628" s="9">
        <f t="shared" ca="1" si="1301"/>
        <v>176.12041170674757</v>
      </c>
    </row>
    <row r="41629" spans="2:4" x14ac:dyDescent="0.25">
      <c r="B41629" s="13">
        <v>41619</v>
      </c>
      <c r="C41629" s="9">
        <f t="shared" ca="1" si="1300"/>
        <v>0.55007631943222424</v>
      </c>
      <c r="D41629" s="9">
        <f t="shared" ca="1" si="1301"/>
        <v>172.51708340080242</v>
      </c>
    </row>
    <row r="41630" spans="2:4" x14ac:dyDescent="0.25">
      <c r="B41630" s="13">
        <v>41620</v>
      </c>
      <c r="C41630" s="9">
        <f t="shared" ca="1" si="1300"/>
        <v>0.45835955810707985</v>
      </c>
      <c r="D41630" s="9">
        <f t="shared" ca="1" si="1301"/>
        <v>167.90865281492589</v>
      </c>
    </row>
    <row r="41631" spans="2:4" x14ac:dyDescent="0.25">
      <c r="B41631" s="13">
        <v>41621</v>
      </c>
      <c r="C41631" s="9">
        <f t="shared" ca="1" si="1300"/>
        <v>0.82949969940275825</v>
      </c>
      <c r="D41631" s="9">
        <f t="shared" ca="1" si="1301"/>
        <v>189.04380119941854</v>
      </c>
    </row>
    <row r="41632" spans="2:4" x14ac:dyDescent="0.25">
      <c r="B41632" s="13">
        <v>41622</v>
      </c>
      <c r="C41632" s="9">
        <f t="shared" ca="1" si="1300"/>
        <v>0.56379730305566012</v>
      </c>
      <c r="D41632" s="9">
        <f t="shared" ca="1" si="1301"/>
        <v>173.21207772404938</v>
      </c>
    </row>
    <row r="41633" spans="2:4" x14ac:dyDescent="0.25">
      <c r="B41633" s="13">
        <v>41623</v>
      </c>
      <c r="C41633" s="9">
        <f t="shared" ca="1" si="1300"/>
        <v>0.13122041661252659</v>
      </c>
      <c r="D41633" s="9">
        <f t="shared" ca="1" si="1301"/>
        <v>147.5871859994925</v>
      </c>
    </row>
    <row r="41634" spans="2:4" x14ac:dyDescent="0.25">
      <c r="B41634" s="13">
        <v>41624</v>
      </c>
      <c r="C41634" s="9">
        <f t="shared" ca="1" si="1300"/>
        <v>9.9416688381246399E-3</v>
      </c>
      <c r="D41634" s="9">
        <f t="shared" ca="1" si="1301"/>
        <v>123.42915845908806</v>
      </c>
    </row>
    <row r="41635" spans="2:4" x14ac:dyDescent="0.25">
      <c r="B41635" s="13">
        <v>41625</v>
      </c>
      <c r="C41635" s="9">
        <f t="shared" ca="1" si="1300"/>
        <v>0.36615450508265057</v>
      </c>
      <c r="D41635" s="9">
        <f t="shared" ca="1" si="1301"/>
        <v>163.15888693415059</v>
      </c>
    </row>
    <row r="41636" spans="2:4" x14ac:dyDescent="0.25">
      <c r="B41636" s="13">
        <v>41626</v>
      </c>
      <c r="C41636" s="9">
        <f t="shared" ca="1" si="1300"/>
        <v>2.4561217438668126E-2</v>
      </c>
      <c r="D41636" s="9">
        <f t="shared" ca="1" si="1301"/>
        <v>130.64945106497777</v>
      </c>
    </row>
    <row r="41637" spans="2:4" x14ac:dyDescent="0.25">
      <c r="B41637" s="13">
        <v>41627</v>
      </c>
      <c r="C41637" s="9">
        <f t="shared" ca="1" si="1300"/>
        <v>5.1628764234263325E-2</v>
      </c>
      <c r="D41637" s="9">
        <f t="shared" ca="1" si="1301"/>
        <v>137.41475637054464</v>
      </c>
    </row>
    <row r="41638" spans="2:4" x14ac:dyDescent="0.25">
      <c r="B41638" s="13">
        <v>41628</v>
      </c>
      <c r="C41638" s="9">
        <f t="shared" ca="1" si="1300"/>
        <v>0.11648895646360979</v>
      </c>
      <c r="D41638" s="9">
        <f t="shared" ca="1" si="1301"/>
        <v>146.14554194328301</v>
      </c>
    </row>
    <row r="41639" spans="2:4" x14ac:dyDescent="0.25">
      <c r="B41639" s="13">
        <v>41629</v>
      </c>
      <c r="C41639" s="9">
        <f t="shared" ca="1" si="1300"/>
        <v>0.72066180375504407</v>
      </c>
      <c r="D41639" s="9">
        <f t="shared" ca="1" si="1301"/>
        <v>181.69617285012598</v>
      </c>
    </row>
    <row r="41640" spans="2:4" x14ac:dyDescent="0.25">
      <c r="B41640" s="13">
        <v>41630</v>
      </c>
      <c r="C41640" s="9">
        <f t="shared" ca="1" si="1300"/>
        <v>8.2604254084902129E-2</v>
      </c>
      <c r="D41640" s="9">
        <f t="shared" ca="1" si="1301"/>
        <v>142.24469293473376</v>
      </c>
    </row>
    <row r="41641" spans="2:4" x14ac:dyDescent="0.25">
      <c r="B41641" s="13">
        <v>41631</v>
      </c>
      <c r="C41641" s="9">
        <f t="shared" ca="1" si="1300"/>
        <v>0.33233063733521429</v>
      </c>
      <c r="D41641" s="9">
        <f t="shared" ca="1" si="1301"/>
        <v>161.33026733240393</v>
      </c>
    </row>
    <row r="41642" spans="2:4" x14ac:dyDescent="0.25">
      <c r="B41642" s="13">
        <v>41632</v>
      </c>
      <c r="C41642" s="9">
        <f t="shared" ca="1" si="1300"/>
        <v>1.7162119250157315E-2</v>
      </c>
      <c r="D41642" s="9">
        <f t="shared" ca="1" si="1301"/>
        <v>127.67516180926324</v>
      </c>
    </row>
    <row r="41643" spans="2:4" x14ac:dyDescent="0.25">
      <c r="B41643" s="13">
        <v>41633</v>
      </c>
      <c r="C41643" s="9">
        <f t="shared" ca="1" si="1300"/>
        <v>0.61890705140420121</v>
      </c>
      <c r="D41643" s="9">
        <f t="shared" ca="1" si="1301"/>
        <v>176.05223137084408</v>
      </c>
    </row>
    <row r="41644" spans="2:4" x14ac:dyDescent="0.25">
      <c r="B41644" s="13">
        <v>41634</v>
      </c>
      <c r="C41644" s="9">
        <f t="shared" ca="1" si="1300"/>
        <v>0.73591282746960185</v>
      </c>
      <c r="D41644" s="9">
        <f t="shared" ca="1" si="1301"/>
        <v>182.61590697394931</v>
      </c>
    </row>
    <row r="41645" spans="2:4" x14ac:dyDescent="0.25">
      <c r="B41645" s="13">
        <v>41635</v>
      </c>
      <c r="C41645" s="9">
        <f t="shared" ca="1" si="1300"/>
        <v>0.37045046881085464</v>
      </c>
      <c r="D41645" s="9">
        <f t="shared" ca="1" si="1301"/>
        <v>163.38678988811702</v>
      </c>
    </row>
    <row r="41646" spans="2:4" x14ac:dyDescent="0.25">
      <c r="B41646" s="13">
        <v>41636</v>
      </c>
      <c r="C41646" s="9">
        <f t="shared" ca="1" si="1300"/>
        <v>0.34783695247092172</v>
      </c>
      <c r="D41646" s="9">
        <f t="shared" ca="1" si="1301"/>
        <v>162.17666286521239</v>
      </c>
    </row>
    <row r="41647" spans="2:4" x14ac:dyDescent="0.25">
      <c r="B41647" s="13">
        <v>41637</v>
      </c>
      <c r="C41647" s="9">
        <f t="shared" ca="1" si="1300"/>
        <v>0.11874881254119352</v>
      </c>
      <c r="D41647" s="9">
        <f t="shared" ca="1" si="1301"/>
        <v>146.37470797770487</v>
      </c>
    </row>
    <row r="41648" spans="2:4" x14ac:dyDescent="0.25">
      <c r="B41648" s="13">
        <v>41638</v>
      </c>
      <c r="C41648" s="9">
        <f t="shared" ca="1" si="1300"/>
        <v>0.97014365183129891</v>
      </c>
      <c r="D41648" s="9">
        <f t="shared" ca="1" si="1301"/>
        <v>207.65818073817172</v>
      </c>
    </row>
    <row r="41649" spans="2:4" x14ac:dyDescent="0.25">
      <c r="B41649" s="13">
        <v>41639</v>
      </c>
      <c r="C41649" s="9">
        <f t="shared" ca="1" si="1300"/>
        <v>0.82291525807094168</v>
      </c>
      <c r="D41649" s="9">
        <f t="shared" ca="1" si="1301"/>
        <v>188.53064351250958</v>
      </c>
    </row>
    <row r="41650" spans="2:4" x14ac:dyDescent="0.25">
      <c r="B41650" s="13">
        <v>41640</v>
      </c>
      <c r="C41650" s="9">
        <f t="shared" ca="1" si="1300"/>
        <v>0.24537048966031549</v>
      </c>
      <c r="D41650" s="9">
        <f t="shared" ca="1" si="1301"/>
        <v>156.21738463892899</v>
      </c>
    </row>
    <row r="41651" spans="2:4" x14ac:dyDescent="0.25">
      <c r="B41651" s="13">
        <v>41641</v>
      </c>
      <c r="C41651" s="9">
        <f t="shared" ca="1" si="1300"/>
        <v>0.56470519993418533</v>
      </c>
      <c r="D41651" s="9">
        <f t="shared" ca="1" si="1301"/>
        <v>173.25819230404755</v>
      </c>
    </row>
    <row r="41652" spans="2:4" x14ac:dyDescent="0.25">
      <c r="B41652" s="13">
        <v>41642</v>
      </c>
      <c r="C41652" s="9">
        <f t="shared" ca="1" si="1300"/>
        <v>8.8194664749365326E-2</v>
      </c>
      <c r="D41652" s="9">
        <f t="shared" ca="1" si="1301"/>
        <v>142.9608761332718</v>
      </c>
    </row>
    <row r="41653" spans="2:4" x14ac:dyDescent="0.25">
      <c r="B41653" s="13">
        <v>41643</v>
      </c>
      <c r="C41653" s="9">
        <f t="shared" ca="1" si="1300"/>
        <v>3.5908880107612728E-2</v>
      </c>
      <c r="D41653" s="9">
        <f t="shared" ca="1" si="1301"/>
        <v>133.99456764942491</v>
      </c>
    </row>
    <row r="41654" spans="2:4" x14ac:dyDescent="0.25">
      <c r="B41654" s="13">
        <v>41644</v>
      </c>
      <c r="C41654" s="9">
        <f t="shared" ca="1" si="1300"/>
        <v>0.33056875565775679</v>
      </c>
      <c r="D41654" s="9">
        <f t="shared" ca="1" si="1301"/>
        <v>161.23313591464159</v>
      </c>
    </row>
    <row r="41655" spans="2:4" x14ac:dyDescent="0.25">
      <c r="B41655" s="13">
        <v>41645</v>
      </c>
      <c r="C41655" s="9">
        <f t="shared" ca="1" si="1300"/>
        <v>0.80220141329935701</v>
      </c>
      <c r="D41655" s="9">
        <f t="shared" ca="1" si="1301"/>
        <v>186.99021419493747</v>
      </c>
    </row>
    <row r="41656" spans="2:4" x14ac:dyDescent="0.25">
      <c r="B41656" s="13">
        <v>41646</v>
      </c>
      <c r="C41656" s="9">
        <f t="shared" ca="1" si="1300"/>
        <v>0.1585732784439754</v>
      </c>
      <c r="D41656" s="9">
        <f t="shared" ca="1" si="1301"/>
        <v>149.99322319852638</v>
      </c>
    </row>
    <row r="41657" spans="2:4" x14ac:dyDescent="0.25">
      <c r="B41657" s="13">
        <v>41647</v>
      </c>
      <c r="C41657" s="9">
        <f t="shared" ca="1" si="1300"/>
        <v>0.24746864416845993</v>
      </c>
      <c r="D41657" s="9">
        <f t="shared" ca="1" si="1301"/>
        <v>156.35045705618035</v>
      </c>
    </row>
    <row r="41658" spans="2:4" x14ac:dyDescent="0.25">
      <c r="B41658" s="13">
        <v>41648</v>
      </c>
      <c r="C41658" s="9">
        <f t="shared" ca="1" si="1300"/>
        <v>0.95573065931817835</v>
      </c>
      <c r="D41658" s="9">
        <f t="shared" ca="1" si="1301"/>
        <v>204.06314106007275</v>
      </c>
    </row>
    <row r="41659" spans="2:4" x14ac:dyDescent="0.25">
      <c r="B41659" s="13">
        <v>41649</v>
      </c>
      <c r="C41659" s="9">
        <f t="shared" ca="1" si="1300"/>
        <v>0.55834189066889028</v>
      </c>
      <c r="D41659" s="9">
        <f t="shared" ca="1" si="1301"/>
        <v>172.93533275563584</v>
      </c>
    </row>
    <row r="41660" spans="2:4" x14ac:dyDescent="0.25">
      <c r="B41660" s="13">
        <v>41650</v>
      </c>
      <c r="C41660" s="9">
        <f t="shared" ca="1" si="1300"/>
        <v>0.89706627617204626</v>
      </c>
      <c r="D41660" s="9">
        <f t="shared" ca="1" si="1301"/>
        <v>195.30021648756255</v>
      </c>
    </row>
    <row r="41661" spans="2:4" x14ac:dyDescent="0.25">
      <c r="B41661" s="13">
        <v>41651</v>
      </c>
      <c r="C41661" s="9">
        <f t="shared" ca="1" si="1300"/>
        <v>0.9317291254522555</v>
      </c>
      <c r="D41661" s="9">
        <f t="shared" ca="1" si="1301"/>
        <v>199.77587040969709</v>
      </c>
    </row>
    <row r="41662" spans="2:4" x14ac:dyDescent="0.25">
      <c r="B41662" s="13">
        <v>41652</v>
      </c>
      <c r="C41662" s="9">
        <f t="shared" ca="1" si="1300"/>
        <v>0.32488624687651879</v>
      </c>
      <c r="D41662" s="9">
        <f t="shared" ca="1" si="1301"/>
        <v>160.91843462508501</v>
      </c>
    </row>
    <row r="41663" spans="2:4" x14ac:dyDescent="0.25">
      <c r="B41663" s="13">
        <v>41653</v>
      </c>
      <c r="C41663" s="9">
        <f t="shared" ca="1" si="1300"/>
        <v>0.93021119239642747</v>
      </c>
      <c r="D41663" s="9">
        <f t="shared" ca="1" si="1301"/>
        <v>199.54731550186139</v>
      </c>
    </row>
    <row r="41664" spans="2:4" x14ac:dyDescent="0.25">
      <c r="B41664" s="13">
        <v>41654</v>
      </c>
      <c r="C41664" s="9">
        <f t="shared" ca="1" si="1300"/>
        <v>0.63941048035234305</v>
      </c>
      <c r="D41664" s="9">
        <f t="shared" ca="1" si="1301"/>
        <v>177.13766955048558</v>
      </c>
    </row>
    <row r="41665" spans="2:4" x14ac:dyDescent="0.25">
      <c r="B41665" s="13">
        <v>41655</v>
      </c>
      <c r="C41665" s="9">
        <f t="shared" ca="1" si="1300"/>
        <v>0.52452593779692325</v>
      </c>
      <c r="D41665" s="9">
        <f t="shared" ca="1" si="1301"/>
        <v>171.2303237161988</v>
      </c>
    </row>
    <row r="41666" spans="2:4" x14ac:dyDescent="0.25">
      <c r="B41666" s="13">
        <v>41656</v>
      </c>
      <c r="C41666" s="9">
        <f t="shared" ca="1" si="1300"/>
        <v>0.83628071409947646</v>
      </c>
      <c r="D41666" s="9">
        <f t="shared" ca="1" si="1301"/>
        <v>189.58572462024114</v>
      </c>
    </row>
    <row r="41667" spans="2:4" x14ac:dyDescent="0.25">
      <c r="B41667" s="13">
        <v>41657</v>
      </c>
      <c r="C41667" s="9">
        <f t="shared" ca="1" si="1300"/>
        <v>0.66471422712040262</v>
      </c>
      <c r="D41667" s="9">
        <f t="shared" ca="1" si="1301"/>
        <v>178.50727449640999</v>
      </c>
    </row>
    <row r="41668" spans="2:4" x14ac:dyDescent="0.25">
      <c r="B41668" s="13">
        <v>41658</v>
      </c>
      <c r="C41668" s="9">
        <f t="shared" ca="1" si="1300"/>
        <v>0.47390641190910998</v>
      </c>
      <c r="D41668" s="9">
        <f t="shared" ca="1" si="1301"/>
        <v>168.6909273697965</v>
      </c>
    </row>
    <row r="41669" spans="2:4" x14ac:dyDescent="0.25">
      <c r="B41669" s="13">
        <v>41659</v>
      </c>
      <c r="C41669" s="9">
        <f t="shared" ca="1" si="1300"/>
        <v>0.1911705825898008</v>
      </c>
      <c r="D41669" s="9">
        <f t="shared" ca="1" si="1301"/>
        <v>152.52818499123222</v>
      </c>
    </row>
    <row r="41670" spans="2:4" x14ac:dyDescent="0.25">
      <c r="B41670" s="13">
        <v>41660</v>
      </c>
      <c r="C41670" s="9">
        <f t="shared" ca="1" si="1300"/>
        <v>0.54862949572127762</v>
      </c>
      <c r="D41670" s="9">
        <f t="shared" ca="1" si="1301"/>
        <v>172.443990350348</v>
      </c>
    </row>
    <row r="41671" spans="2:4" x14ac:dyDescent="0.25">
      <c r="B41671" s="13">
        <v>41661</v>
      </c>
      <c r="C41671" s="9">
        <f t="shared" ca="1" si="1300"/>
        <v>0.24146418445880669</v>
      </c>
      <c r="D41671" s="9">
        <f t="shared" ca="1" si="1301"/>
        <v>155.96799093573739</v>
      </c>
    </row>
    <row r="41672" spans="2:4" x14ac:dyDescent="0.25">
      <c r="B41672" s="13">
        <v>41662</v>
      </c>
      <c r="C41672" s="9">
        <f t="shared" ca="1" si="1300"/>
        <v>0.31952904823927375</v>
      </c>
      <c r="D41672" s="9">
        <f t="shared" ca="1" si="1301"/>
        <v>160.6196771178744</v>
      </c>
    </row>
    <row r="41673" spans="2:4" x14ac:dyDescent="0.25">
      <c r="B41673" s="13">
        <v>41663</v>
      </c>
      <c r="C41673" s="9">
        <f t="shared" ca="1" si="1300"/>
        <v>0.74342784648081506</v>
      </c>
      <c r="D41673" s="9">
        <f t="shared" ca="1" si="1301"/>
        <v>183.07899106657865</v>
      </c>
    </row>
    <row r="41674" spans="2:4" x14ac:dyDescent="0.25">
      <c r="B41674" s="13">
        <v>41664</v>
      </c>
      <c r="C41674" s="9">
        <f t="shared" ca="1" si="1300"/>
        <v>0.82536401884933219</v>
      </c>
      <c r="D41674" s="9">
        <f t="shared" ca="1" si="1301"/>
        <v>188.72004760080685</v>
      </c>
    </row>
    <row r="41675" spans="2:4" x14ac:dyDescent="0.25">
      <c r="B41675" s="13">
        <v>41665</v>
      </c>
      <c r="C41675" s="9">
        <f t="shared" ca="1" si="1300"/>
        <v>0.68474180697737153</v>
      </c>
      <c r="D41675" s="9">
        <f t="shared" ca="1" si="1301"/>
        <v>179.62000317076797</v>
      </c>
    </row>
    <row r="41676" spans="2:4" x14ac:dyDescent="0.25">
      <c r="B41676" s="13">
        <v>41666</v>
      </c>
      <c r="C41676" s="9">
        <f t="shared" ref="C41676:C41739" ca="1" si="1302">RAND()</f>
        <v>0.83120085711738401</v>
      </c>
      <c r="D41676" s="9">
        <f t="shared" ref="D41676:D41739" ca="1" si="1303">_xlfn.NORM.INV(C41676,$C$6,$C$7)</f>
        <v>189.17843027784124</v>
      </c>
    </row>
    <row r="41677" spans="2:4" x14ac:dyDescent="0.25">
      <c r="B41677" s="13">
        <v>41667</v>
      </c>
      <c r="C41677" s="9">
        <f t="shared" ca="1" si="1302"/>
        <v>0.79468036945623877</v>
      </c>
      <c r="D41677" s="9">
        <f t="shared" ca="1" si="1303"/>
        <v>186.45538377932698</v>
      </c>
    </row>
    <row r="41678" spans="2:4" x14ac:dyDescent="0.25">
      <c r="B41678" s="13">
        <v>41668</v>
      </c>
      <c r="C41678" s="9">
        <f t="shared" ca="1" si="1302"/>
        <v>0.42862174977293144</v>
      </c>
      <c r="D41678" s="9">
        <f t="shared" ca="1" si="1303"/>
        <v>166.40231651227697</v>
      </c>
    </row>
    <row r="41679" spans="2:4" x14ac:dyDescent="0.25">
      <c r="B41679" s="13">
        <v>41669</v>
      </c>
      <c r="C41679" s="9">
        <f t="shared" ca="1" si="1302"/>
        <v>0.9612197715079247</v>
      </c>
      <c r="D41679" s="9">
        <f t="shared" ca="1" si="1303"/>
        <v>205.30039375056182</v>
      </c>
    </row>
    <row r="41680" spans="2:4" x14ac:dyDescent="0.25">
      <c r="B41680" s="13">
        <v>41670</v>
      </c>
      <c r="C41680" s="9">
        <f t="shared" ca="1" si="1302"/>
        <v>0.20388547866343709</v>
      </c>
      <c r="D41680" s="9">
        <f t="shared" ca="1" si="1303"/>
        <v>153.44354742148161</v>
      </c>
    </row>
    <row r="41681" spans="2:4" x14ac:dyDescent="0.25">
      <c r="B41681" s="13">
        <v>41671</v>
      </c>
      <c r="C41681" s="9">
        <f t="shared" ca="1" si="1302"/>
        <v>0.36642337448090234</v>
      </c>
      <c r="D41681" s="9">
        <f t="shared" ca="1" si="1303"/>
        <v>163.17317636559468</v>
      </c>
    </row>
    <row r="41682" spans="2:4" x14ac:dyDescent="0.25">
      <c r="B41682" s="13">
        <v>41672</v>
      </c>
      <c r="C41682" s="9">
        <f t="shared" ca="1" si="1302"/>
        <v>0.59118733481627916</v>
      </c>
      <c r="D41682" s="9">
        <f t="shared" ca="1" si="1303"/>
        <v>174.61200610703119</v>
      </c>
    </row>
    <row r="41683" spans="2:4" x14ac:dyDescent="0.25">
      <c r="B41683" s="13">
        <v>41673</v>
      </c>
      <c r="C41683" s="9">
        <f t="shared" ca="1" si="1302"/>
        <v>4.4045909711010967E-2</v>
      </c>
      <c r="D41683" s="9">
        <f t="shared" ca="1" si="1303"/>
        <v>135.88899184076314</v>
      </c>
    </row>
    <row r="41684" spans="2:4" x14ac:dyDescent="0.25">
      <c r="B41684" s="13">
        <v>41674</v>
      </c>
      <c r="C41684" s="9">
        <f t="shared" ca="1" si="1302"/>
        <v>0.3729192343636264</v>
      </c>
      <c r="D41684" s="9">
        <f t="shared" ca="1" si="1303"/>
        <v>163.51736971182871</v>
      </c>
    </row>
    <row r="41685" spans="2:4" x14ac:dyDescent="0.25">
      <c r="B41685" s="13">
        <v>41675</v>
      </c>
      <c r="C41685" s="9">
        <f t="shared" ca="1" si="1302"/>
        <v>0.39743286196744398</v>
      </c>
      <c r="D41685" s="9">
        <f t="shared" ca="1" si="1303"/>
        <v>164.80005056836575</v>
      </c>
    </row>
    <row r="41686" spans="2:4" x14ac:dyDescent="0.25">
      <c r="B41686" s="13">
        <v>41676</v>
      </c>
      <c r="C41686" s="9">
        <f t="shared" ca="1" si="1302"/>
        <v>0.58647817217749598</v>
      </c>
      <c r="D41686" s="9">
        <f t="shared" ca="1" si="1303"/>
        <v>174.36989481412738</v>
      </c>
    </row>
    <row r="41687" spans="2:4" x14ac:dyDescent="0.25">
      <c r="B41687" s="13">
        <v>41677</v>
      </c>
      <c r="C41687" s="9">
        <f t="shared" ca="1" si="1302"/>
        <v>0.46635144651014382</v>
      </c>
      <c r="D41687" s="9">
        <f t="shared" ca="1" si="1303"/>
        <v>168.31110661135014</v>
      </c>
    </row>
    <row r="41688" spans="2:4" x14ac:dyDescent="0.25">
      <c r="B41688" s="13">
        <v>41678</v>
      </c>
      <c r="C41688" s="9">
        <f t="shared" ca="1" si="1302"/>
        <v>0.41360162092582331</v>
      </c>
      <c r="D41688" s="9">
        <f t="shared" ca="1" si="1303"/>
        <v>165.63420196140427</v>
      </c>
    </row>
    <row r="41689" spans="2:4" x14ac:dyDescent="0.25">
      <c r="B41689" s="13">
        <v>41679</v>
      </c>
      <c r="C41689" s="9">
        <f t="shared" ca="1" si="1302"/>
        <v>0.98248053769476928</v>
      </c>
      <c r="D41689" s="9">
        <f t="shared" ca="1" si="1303"/>
        <v>212.15816543124231</v>
      </c>
    </row>
    <row r="41690" spans="2:4" x14ac:dyDescent="0.25">
      <c r="B41690" s="13">
        <v>41680</v>
      </c>
      <c r="C41690" s="9">
        <f t="shared" ca="1" si="1302"/>
        <v>0.37442377987096143</v>
      </c>
      <c r="D41690" s="9">
        <f t="shared" ca="1" si="1303"/>
        <v>163.59681361045551</v>
      </c>
    </row>
    <row r="41691" spans="2:4" x14ac:dyDescent="0.25">
      <c r="B41691" s="13">
        <v>41681</v>
      </c>
      <c r="C41691" s="9">
        <f t="shared" ca="1" si="1302"/>
        <v>0.25966087790515469</v>
      </c>
      <c r="D41691" s="9">
        <f t="shared" ca="1" si="1303"/>
        <v>157.11217496021268</v>
      </c>
    </row>
    <row r="41692" spans="2:4" x14ac:dyDescent="0.25">
      <c r="B41692" s="13">
        <v>41682</v>
      </c>
      <c r="C41692" s="9">
        <f t="shared" ca="1" si="1302"/>
        <v>0.52237830009041297</v>
      </c>
      <c r="D41692" s="9">
        <f t="shared" ca="1" si="1303"/>
        <v>171.12247058568067</v>
      </c>
    </row>
    <row r="41693" spans="2:4" x14ac:dyDescent="0.25">
      <c r="B41693" s="13">
        <v>41683</v>
      </c>
      <c r="C41693" s="9">
        <f t="shared" ca="1" si="1302"/>
        <v>0.16413930546619582</v>
      </c>
      <c r="D41693" s="9">
        <f t="shared" ca="1" si="1303"/>
        <v>150.44825924810817</v>
      </c>
    </row>
    <row r="41694" spans="2:4" x14ac:dyDescent="0.25">
      <c r="B41694" s="13">
        <v>41684</v>
      </c>
      <c r="C41694" s="9">
        <f t="shared" ca="1" si="1302"/>
        <v>0.43081977094335466</v>
      </c>
      <c r="D41694" s="9">
        <f t="shared" ca="1" si="1303"/>
        <v>166.51425049451996</v>
      </c>
    </row>
    <row r="41695" spans="2:4" x14ac:dyDescent="0.25">
      <c r="B41695" s="13">
        <v>41685</v>
      </c>
      <c r="C41695" s="9">
        <f t="shared" ca="1" si="1302"/>
        <v>0.65647039611215607</v>
      </c>
      <c r="D41695" s="9">
        <f t="shared" ca="1" si="1303"/>
        <v>178.05698282171662</v>
      </c>
    </row>
    <row r="41696" spans="2:4" x14ac:dyDescent="0.25">
      <c r="B41696" s="13">
        <v>41686</v>
      </c>
      <c r="C41696" s="9">
        <f t="shared" ca="1" si="1302"/>
        <v>0.31539585948546467</v>
      </c>
      <c r="D41696" s="9">
        <f t="shared" ca="1" si="1303"/>
        <v>160.38774407031488</v>
      </c>
    </row>
    <row r="41697" spans="2:4" x14ac:dyDescent="0.25">
      <c r="B41697" s="13">
        <v>41687</v>
      </c>
      <c r="C41697" s="9">
        <f t="shared" ca="1" si="1302"/>
        <v>3.3190646283784542E-2</v>
      </c>
      <c r="D41697" s="9">
        <f t="shared" ca="1" si="1303"/>
        <v>133.28319579869651</v>
      </c>
    </row>
    <row r="41698" spans="2:4" x14ac:dyDescent="0.25">
      <c r="B41698" s="13">
        <v>41688</v>
      </c>
      <c r="C41698" s="9">
        <f t="shared" ca="1" si="1302"/>
        <v>0.54621280280382056</v>
      </c>
      <c r="D41698" s="9">
        <f t="shared" ca="1" si="1303"/>
        <v>172.32197209987871</v>
      </c>
    </row>
    <row r="41699" spans="2:4" x14ac:dyDescent="0.25">
      <c r="B41699" s="13">
        <v>41689</v>
      </c>
      <c r="C41699" s="9">
        <f t="shared" ca="1" si="1302"/>
        <v>0.74290954168547196</v>
      </c>
      <c r="D41699" s="9">
        <f t="shared" ca="1" si="1303"/>
        <v>183.04682929289234</v>
      </c>
    </row>
    <row r="41700" spans="2:4" x14ac:dyDescent="0.25">
      <c r="B41700" s="13">
        <v>41690</v>
      </c>
      <c r="C41700" s="9">
        <f t="shared" ca="1" si="1302"/>
        <v>9.3488424119156921E-2</v>
      </c>
      <c r="D41700" s="9">
        <f t="shared" ca="1" si="1303"/>
        <v>143.60849365151051</v>
      </c>
    </row>
    <row r="41701" spans="2:4" x14ac:dyDescent="0.25">
      <c r="B41701" s="13">
        <v>41691</v>
      </c>
      <c r="C41701" s="9">
        <f t="shared" ca="1" si="1302"/>
        <v>0.52426031574976317</v>
      </c>
      <c r="D41701" s="9">
        <f t="shared" ca="1" si="1303"/>
        <v>171.21698245434328</v>
      </c>
    </row>
    <row r="41702" spans="2:4" x14ac:dyDescent="0.25">
      <c r="B41702" s="13">
        <v>41692</v>
      </c>
      <c r="C41702" s="9">
        <f t="shared" ca="1" si="1302"/>
        <v>0.46030404746479714</v>
      </c>
      <c r="D41702" s="9">
        <f t="shared" ca="1" si="1303"/>
        <v>168.006644751583</v>
      </c>
    </row>
    <row r="41703" spans="2:4" x14ac:dyDescent="0.25">
      <c r="B41703" s="13">
        <v>41693</v>
      </c>
      <c r="C41703" s="9">
        <f t="shared" ca="1" si="1302"/>
        <v>0.46423191492104687</v>
      </c>
      <c r="D41703" s="9">
        <f t="shared" ca="1" si="1303"/>
        <v>168.20444500345781</v>
      </c>
    </row>
    <row r="41704" spans="2:4" x14ac:dyDescent="0.25">
      <c r="B41704" s="13">
        <v>41694</v>
      </c>
      <c r="C41704" s="9">
        <f t="shared" ca="1" si="1302"/>
        <v>0.71071999394549223</v>
      </c>
      <c r="D41704" s="9">
        <f t="shared" ca="1" si="1303"/>
        <v>181.10978643171322</v>
      </c>
    </row>
    <row r="41705" spans="2:4" x14ac:dyDescent="0.25">
      <c r="B41705" s="13">
        <v>41695</v>
      </c>
      <c r="C41705" s="9">
        <f t="shared" ca="1" si="1302"/>
        <v>5.4240414614581511E-2</v>
      </c>
      <c r="D41705" s="9">
        <f t="shared" ca="1" si="1303"/>
        <v>137.89882074048731</v>
      </c>
    </row>
    <row r="41706" spans="2:4" x14ac:dyDescent="0.25">
      <c r="B41706" s="13">
        <v>41696</v>
      </c>
      <c r="C41706" s="9">
        <f t="shared" ca="1" si="1302"/>
        <v>4.5838187508680406E-2</v>
      </c>
      <c r="D41706" s="9">
        <f t="shared" ca="1" si="1303"/>
        <v>136.26759285673535</v>
      </c>
    </row>
    <row r="41707" spans="2:4" x14ac:dyDescent="0.25">
      <c r="B41707" s="13">
        <v>41697</v>
      </c>
      <c r="C41707" s="9">
        <f t="shared" ca="1" si="1302"/>
        <v>6.8926019650795589E-2</v>
      </c>
      <c r="D41707" s="9">
        <f t="shared" ca="1" si="1303"/>
        <v>140.32325025283041</v>
      </c>
    </row>
    <row r="41708" spans="2:4" x14ac:dyDescent="0.25">
      <c r="B41708" s="13">
        <v>41698</v>
      </c>
      <c r="C41708" s="9">
        <f t="shared" ca="1" si="1302"/>
        <v>0.95225576560262148</v>
      </c>
      <c r="D41708" s="9">
        <f t="shared" ca="1" si="1303"/>
        <v>203.34260897270372</v>
      </c>
    </row>
    <row r="41709" spans="2:4" x14ac:dyDescent="0.25">
      <c r="B41709" s="13">
        <v>41699</v>
      </c>
      <c r="C41709" s="9">
        <f t="shared" ca="1" si="1302"/>
        <v>0.42586016919498426</v>
      </c>
      <c r="D41709" s="9">
        <f t="shared" ca="1" si="1303"/>
        <v>166.26152298000545</v>
      </c>
    </row>
    <row r="41710" spans="2:4" x14ac:dyDescent="0.25">
      <c r="B41710" s="13">
        <v>41700</v>
      </c>
      <c r="C41710" s="9">
        <f t="shared" ca="1" si="1302"/>
        <v>0.5037112180123744</v>
      </c>
      <c r="D41710" s="9">
        <f t="shared" ca="1" si="1303"/>
        <v>170.18605556362149</v>
      </c>
    </row>
    <row r="41711" spans="2:4" x14ac:dyDescent="0.25">
      <c r="B41711" s="13">
        <v>41701</v>
      </c>
      <c r="C41711" s="9">
        <f t="shared" ca="1" si="1302"/>
        <v>0.62171479905650961</v>
      </c>
      <c r="D41711" s="9">
        <f t="shared" ca="1" si="1303"/>
        <v>176.19975158184812</v>
      </c>
    </row>
    <row r="41712" spans="2:4" x14ac:dyDescent="0.25">
      <c r="B41712" s="13">
        <v>41702</v>
      </c>
      <c r="C41712" s="9">
        <f t="shared" ca="1" si="1302"/>
        <v>0.95130200311210866</v>
      </c>
      <c r="D41712" s="9">
        <f t="shared" ca="1" si="1303"/>
        <v>203.15222140605118</v>
      </c>
    </row>
    <row r="41713" spans="2:4" x14ac:dyDescent="0.25">
      <c r="B41713" s="13">
        <v>41703</v>
      </c>
      <c r="C41713" s="9">
        <f t="shared" ca="1" si="1302"/>
        <v>0.51191457870416446</v>
      </c>
      <c r="D41713" s="9">
        <f t="shared" ca="1" si="1303"/>
        <v>170.59739721913814</v>
      </c>
    </row>
    <row r="41714" spans="2:4" x14ac:dyDescent="0.25">
      <c r="B41714" s="13">
        <v>41704</v>
      </c>
      <c r="C41714" s="9">
        <f t="shared" ca="1" si="1302"/>
        <v>0.70592551313450402</v>
      </c>
      <c r="D41714" s="9">
        <f t="shared" ca="1" si="1303"/>
        <v>180.830407037382</v>
      </c>
    </row>
    <row r="41715" spans="2:4" x14ac:dyDescent="0.25">
      <c r="B41715" s="13">
        <v>41705</v>
      </c>
      <c r="C41715" s="9">
        <f t="shared" ca="1" si="1302"/>
        <v>0.31657396520287373</v>
      </c>
      <c r="D41715" s="9">
        <f t="shared" ca="1" si="1303"/>
        <v>160.45398369170152</v>
      </c>
    </row>
    <row r="41716" spans="2:4" x14ac:dyDescent="0.25">
      <c r="B41716" s="13">
        <v>41706</v>
      </c>
      <c r="C41716" s="9">
        <f t="shared" ca="1" si="1302"/>
        <v>0.76043805339185089</v>
      </c>
      <c r="D41716" s="9">
        <f t="shared" ca="1" si="1303"/>
        <v>184.1542474267309</v>
      </c>
    </row>
    <row r="41717" spans="2:4" x14ac:dyDescent="0.25">
      <c r="B41717" s="13">
        <v>41707</v>
      </c>
      <c r="C41717" s="9">
        <f t="shared" ca="1" si="1302"/>
        <v>0.75045422493566971</v>
      </c>
      <c r="D41717" s="9">
        <f t="shared" ca="1" si="1303"/>
        <v>183.51839649508418</v>
      </c>
    </row>
    <row r="41718" spans="2:4" x14ac:dyDescent="0.25">
      <c r="B41718" s="13">
        <v>41708</v>
      </c>
      <c r="C41718" s="9">
        <f t="shared" ca="1" si="1302"/>
        <v>0.7529576618420305</v>
      </c>
      <c r="D41718" s="9">
        <f t="shared" ca="1" si="1303"/>
        <v>183.67653172391456</v>
      </c>
    </row>
    <row r="41719" spans="2:4" x14ac:dyDescent="0.25">
      <c r="B41719" s="13">
        <v>41709</v>
      </c>
      <c r="C41719" s="9">
        <f t="shared" ca="1" si="1302"/>
        <v>0.81828136945729113</v>
      </c>
      <c r="D41719" s="9">
        <f t="shared" ca="1" si="1303"/>
        <v>188.17669876828708</v>
      </c>
    </row>
    <row r="41720" spans="2:4" x14ac:dyDescent="0.25">
      <c r="B41720" s="13">
        <v>41710</v>
      </c>
      <c r="C41720" s="9">
        <f t="shared" ca="1" si="1302"/>
        <v>0.22331461061956825</v>
      </c>
      <c r="D41720" s="9">
        <f t="shared" ca="1" si="1303"/>
        <v>154.77906757237062</v>
      </c>
    </row>
    <row r="41721" spans="2:4" x14ac:dyDescent="0.25">
      <c r="B41721" s="13">
        <v>41711</v>
      </c>
      <c r="C41721" s="9">
        <f t="shared" ca="1" si="1302"/>
        <v>0.46701904769260982</v>
      </c>
      <c r="D41721" s="9">
        <f t="shared" ca="1" si="1303"/>
        <v>168.34469234918467</v>
      </c>
    </row>
    <row r="41722" spans="2:4" x14ac:dyDescent="0.25">
      <c r="B41722" s="13">
        <v>41712</v>
      </c>
      <c r="C41722" s="9">
        <f t="shared" ca="1" si="1302"/>
        <v>0.8980263994790918</v>
      </c>
      <c r="D41722" s="9">
        <f t="shared" ca="1" si="1303"/>
        <v>195.40771812622191</v>
      </c>
    </row>
    <row r="41723" spans="2:4" x14ac:dyDescent="0.25">
      <c r="B41723" s="13">
        <v>41713</v>
      </c>
      <c r="C41723" s="9">
        <f t="shared" ca="1" si="1302"/>
        <v>0.34128834739366076</v>
      </c>
      <c r="D41723" s="9">
        <f t="shared" ca="1" si="1303"/>
        <v>161.82100926787459</v>
      </c>
    </row>
    <row r="41724" spans="2:4" x14ac:dyDescent="0.25">
      <c r="B41724" s="13">
        <v>41714</v>
      </c>
      <c r="C41724" s="9">
        <f t="shared" ca="1" si="1302"/>
        <v>0.97529011468134941</v>
      </c>
      <c r="D41724" s="9">
        <f t="shared" ca="1" si="1303"/>
        <v>209.29904392534274</v>
      </c>
    </row>
    <row r="41725" spans="2:4" x14ac:dyDescent="0.25">
      <c r="B41725" s="13">
        <v>41715</v>
      </c>
      <c r="C41725" s="9">
        <f t="shared" ca="1" si="1302"/>
        <v>0.86438330091136006</v>
      </c>
      <c r="D41725" s="9">
        <f t="shared" ca="1" si="1303"/>
        <v>192.00453224855488</v>
      </c>
    </row>
    <row r="41726" spans="2:4" x14ac:dyDescent="0.25">
      <c r="B41726" s="13">
        <v>41716</v>
      </c>
      <c r="C41726" s="9">
        <f t="shared" ca="1" si="1302"/>
        <v>0.47965115449460616</v>
      </c>
      <c r="D41726" s="9">
        <f t="shared" ca="1" si="1303"/>
        <v>168.97941741486909</v>
      </c>
    </row>
    <row r="41727" spans="2:4" x14ac:dyDescent="0.25">
      <c r="B41727" s="13">
        <v>41717</v>
      </c>
      <c r="C41727" s="9">
        <f t="shared" ca="1" si="1302"/>
        <v>0.73303881504996082</v>
      </c>
      <c r="D41727" s="9">
        <f t="shared" ca="1" si="1303"/>
        <v>182.44059305813064</v>
      </c>
    </row>
    <row r="41728" spans="2:4" x14ac:dyDescent="0.25">
      <c r="B41728" s="13">
        <v>41718</v>
      </c>
      <c r="C41728" s="9">
        <f t="shared" ca="1" si="1302"/>
        <v>0.91995481554686587</v>
      </c>
      <c r="D41728" s="9">
        <f t="shared" ca="1" si="1303"/>
        <v>198.09535385967217</v>
      </c>
    </row>
    <row r="41729" spans="2:4" x14ac:dyDescent="0.25">
      <c r="B41729" s="13">
        <v>41719</v>
      </c>
      <c r="C41729" s="9">
        <f t="shared" ca="1" si="1302"/>
        <v>0.88477328449319992</v>
      </c>
      <c r="D41729" s="9">
        <f t="shared" ca="1" si="1303"/>
        <v>193.98383311854781</v>
      </c>
    </row>
    <row r="41730" spans="2:4" x14ac:dyDescent="0.25">
      <c r="B41730" s="13">
        <v>41720</v>
      </c>
      <c r="C41730" s="9">
        <f t="shared" ca="1" si="1302"/>
        <v>0.69763229994043974</v>
      </c>
      <c r="D41730" s="9">
        <f t="shared" ca="1" si="1303"/>
        <v>180.35205679328351</v>
      </c>
    </row>
    <row r="41731" spans="2:4" x14ac:dyDescent="0.25">
      <c r="B41731" s="13">
        <v>41721</v>
      </c>
      <c r="C41731" s="9">
        <f t="shared" ca="1" si="1302"/>
        <v>0.9416875402721625</v>
      </c>
      <c r="D41731" s="9">
        <f t="shared" ca="1" si="1303"/>
        <v>201.38197599221954</v>
      </c>
    </row>
    <row r="41732" spans="2:4" x14ac:dyDescent="0.25">
      <c r="B41732" s="13">
        <v>41722</v>
      </c>
      <c r="C41732" s="9">
        <f t="shared" ca="1" si="1302"/>
        <v>0.87333481836959437</v>
      </c>
      <c r="D41732" s="9">
        <f t="shared" ca="1" si="1303"/>
        <v>192.84595080899274</v>
      </c>
    </row>
    <row r="41733" spans="2:4" x14ac:dyDescent="0.25">
      <c r="B41733" s="13">
        <v>41723</v>
      </c>
      <c r="C41733" s="9">
        <f t="shared" ca="1" si="1302"/>
        <v>0.64120972755593386</v>
      </c>
      <c r="D41733" s="9">
        <f t="shared" ca="1" si="1303"/>
        <v>177.23388445157568</v>
      </c>
    </row>
    <row r="41734" spans="2:4" x14ac:dyDescent="0.25">
      <c r="B41734" s="13">
        <v>41724</v>
      </c>
      <c r="C41734" s="9">
        <f t="shared" ca="1" si="1302"/>
        <v>0.13626589880126982</v>
      </c>
      <c r="D41734" s="9">
        <f t="shared" ca="1" si="1303"/>
        <v>148.05498517985765</v>
      </c>
    </row>
    <row r="41735" spans="2:4" x14ac:dyDescent="0.25">
      <c r="B41735" s="13">
        <v>41725</v>
      </c>
      <c r="C41735" s="9">
        <f t="shared" ca="1" si="1302"/>
        <v>0.87218915810404829</v>
      </c>
      <c r="D41735" s="9">
        <f t="shared" ca="1" si="1303"/>
        <v>192.7360105023248</v>
      </c>
    </row>
    <row r="41736" spans="2:4" x14ac:dyDescent="0.25">
      <c r="B41736" s="13">
        <v>41726</v>
      </c>
      <c r="C41736" s="9">
        <f t="shared" ca="1" si="1302"/>
        <v>0.71730560437054247</v>
      </c>
      <c r="D41736" s="9">
        <f t="shared" ca="1" si="1303"/>
        <v>181.49711699556212</v>
      </c>
    </row>
    <row r="41737" spans="2:4" x14ac:dyDescent="0.25">
      <c r="B41737" s="13">
        <v>41727</v>
      </c>
      <c r="C41737" s="9">
        <f t="shared" ca="1" si="1302"/>
        <v>0.18532824387073465</v>
      </c>
      <c r="D41737" s="9">
        <f t="shared" ca="1" si="1303"/>
        <v>152.09511323165299</v>
      </c>
    </row>
    <row r="41738" spans="2:4" x14ac:dyDescent="0.25">
      <c r="B41738" s="13">
        <v>41728</v>
      </c>
      <c r="C41738" s="9">
        <f t="shared" ca="1" si="1302"/>
        <v>0.7882731357803795</v>
      </c>
      <c r="D41738" s="9">
        <f t="shared" ca="1" si="1303"/>
        <v>186.0088754528141</v>
      </c>
    </row>
    <row r="41739" spans="2:4" x14ac:dyDescent="0.25">
      <c r="B41739" s="13">
        <v>41729</v>
      </c>
      <c r="C41739" s="9">
        <f t="shared" ca="1" si="1302"/>
        <v>0.79032692468946053</v>
      </c>
      <c r="D41739" s="9">
        <f t="shared" ca="1" si="1303"/>
        <v>186.15112257583172</v>
      </c>
    </row>
    <row r="41740" spans="2:4" x14ac:dyDescent="0.25">
      <c r="B41740" s="13">
        <v>41730</v>
      </c>
      <c r="C41740" s="9">
        <f t="shared" ref="C41740:C41803" ca="1" si="1304">RAND()</f>
        <v>5.8873644175935547E-2</v>
      </c>
      <c r="D41740" s="9">
        <f t="shared" ref="D41740:D41803" ca="1" si="1305">_xlfn.NORM.INV(C41740,$C$6,$C$7)</f>
        <v>138.71401331009665</v>
      </c>
    </row>
    <row r="41741" spans="2:4" x14ac:dyDescent="0.25">
      <c r="B41741" s="13">
        <v>41731</v>
      </c>
      <c r="C41741" s="9">
        <f t="shared" ca="1" si="1304"/>
        <v>0.87945562694704471</v>
      </c>
      <c r="D41741" s="9">
        <f t="shared" ca="1" si="1305"/>
        <v>193.445396315354</v>
      </c>
    </row>
    <row r="41742" spans="2:4" x14ac:dyDescent="0.25">
      <c r="B41742" s="13">
        <v>41732</v>
      </c>
      <c r="C41742" s="9">
        <f t="shared" ca="1" si="1304"/>
        <v>0.50464789994199599</v>
      </c>
      <c r="D41742" s="9">
        <f t="shared" ca="1" si="1305"/>
        <v>170.23301641980936</v>
      </c>
    </row>
    <row r="41743" spans="2:4" x14ac:dyDescent="0.25">
      <c r="B41743" s="13">
        <v>41733</v>
      </c>
      <c r="C41743" s="9">
        <f t="shared" ca="1" si="1304"/>
        <v>0.8034221944375638</v>
      </c>
      <c r="D41743" s="9">
        <f t="shared" ca="1" si="1305"/>
        <v>187.07817282973943</v>
      </c>
    </row>
    <row r="41744" spans="2:4" x14ac:dyDescent="0.25">
      <c r="B41744" s="13">
        <v>41734</v>
      </c>
      <c r="C41744" s="9">
        <f t="shared" ca="1" si="1304"/>
        <v>0.94398742957917103</v>
      </c>
      <c r="D41744" s="9">
        <f t="shared" ca="1" si="1305"/>
        <v>201.78312324156832</v>
      </c>
    </row>
    <row r="41745" spans="2:4" x14ac:dyDescent="0.25">
      <c r="B41745" s="13">
        <v>41735</v>
      </c>
      <c r="C41745" s="9">
        <f t="shared" ca="1" si="1304"/>
        <v>0.98462215177215751</v>
      </c>
      <c r="D41745" s="9">
        <f t="shared" ca="1" si="1305"/>
        <v>213.20438607894343</v>
      </c>
    </row>
    <row r="41746" spans="2:4" x14ac:dyDescent="0.25">
      <c r="B41746" s="13">
        <v>41736</v>
      </c>
      <c r="C41746" s="9">
        <f t="shared" ca="1" si="1304"/>
        <v>0.92386811576487826</v>
      </c>
      <c r="D41746" s="9">
        <f t="shared" ca="1" si="1305"/>
        <v>198.6316201365749</v>
      </c>
    </row>
    <row r="41747" spans="2:4" x14ac:dyDescent="0.25">
      <c r="B41747" s="13">
        <v>41737</v>
      </c>
      <c r="C41747" s="9">
        <f t="shared" ca="1" si="1304"/>
        <v>0.33444847699375502</v>
      </c>
      <c r="D41747" s="9">
        <f t="shared" ca="1" si="1305"/>
        <v>161.44675270382319</v>
      </c>
    </row>
    <row r="41748" spans="2:4" x14ac:dyDescent="0.25">
      <c r="B41748" s="13">
        <v>41738</v>
      </c>
      <c r="C41748" s="9">
        <f t="shared" ca="1" si="1304"/>
        <v>1.5109860131115038E-2</v>
      </c>
      <c r="D41748" s="9">
        <f t="shared" ca="1" si="1305"/>
        <v>126.65602961726589</v>
      </c>
    </row>
    <row r="41749" spans="2:4" x14ac:dyDescent="0.25">
      <c r="B41749" s="13">
        <v>41739</v>
      </c>
      <c r="C41749" s="9">
        <f t="shared" ca="1" si="1304"/>
        <v>0.71839819047346631</v>
      </c>
      <c r="D41749" s="9">
        <f t="shared" ca="1" si="1305"/>
        <v>181.5617922692922</v>
      </c>
    </row>
    <row r="41750" spans="2:4" x14ac:dyDescent="0.25">
      <c r="B41750" s="13">
        <v>41740</v>
      </c>
      <c r="C41750" s="9">
        <f t="shared" ca="1" si="1304"/>
        <v>0.64636493500165182</v>
      </c>
      <c r="D41750" s="9">
        <f t="shared" ca="1" si="1305"/>
        <v>177.51049804346053</v>
      </c>
    </row>
    <row r="41751" spans="2:4" x14ac:dyDescent="0.25">
      <c r="B41751" s="13">
        <v>41741</v>
      </c>
      <c r="C41751" s="9">
        <f t="shared" ca="1" si="1304"/>
        <v>0.33862068919624067</v>
      </c>
      <c r="D41751" s="9">
        <f t="shared" ca="1" si="1305"/>
        <v>161.67539095555921</v>
      </c>
    </row>
    <row r="41752" spans="2:4" x14ac:dyDescent="0.25">
      <c r="B41752" s="13">
        <v>41742</v>
      </c>
      <c r="C41752" s="9">
        <f t="shared" ca="1" si="1304"/>
        <v>0.54932097021132631</v>
      </c>
      <c r="D41752" s="9">
        <f t="shared" ca="1" si="1305"/>
        <v>172.47891927813748</v>
      </c>
    </row>
    <row r="41753" spans="2:4" x14ac:dyDescent="0.25">
      <c r="B41753" s="13">
        <v>41743</v>
      </c>
      <c r="C41753" s="9">
        <f t="shared" ca="1" si="1304"/>
        <v>0.15535923511571625</v>
      </c>
      <c r="D41753" s="9">
        <f t="shared" ca="1" si="1305"/>
        <v>149.72568767140552</v>
      </c>
    </row>
    <row r="41754" spans="2:4" x14ac:dyDescent="0.25">
      <c r="B41754" s="13">
        <v>41744</v>
      </c>
      <c r="C41754" s="9">
        <f t="shared" ca="1" si="1304"/>
        <v>0.36036430181503754</v>
      </c>
      <c r="D41754" s="9">
        <f t="shared" ca="1" si="1305"/>
        <v>162.85029599258723</v>
      </c>
    </row>
    <row r="41755" spans="2:4" x14ac:dyDescent="0.25">
      <c r="B41755" s="13">
        <v>41745</v>
      </c>
      <c r="C41755" s="9">
        <f t="shared" ca="1" si="1304"/>
        <v>0.47702126049969318</v>
      </c>
      <c r="D41755" s="9">
        <f t="shared" ca="1" si="1305"/>
        <v>168.84737911435951</v>
      </c>
    </row>
    <row r="41756" spans="2:4" x14ac:dyDescent="0.25">
      <c r="B41756" s="13">
        <v>41746</v>
      </c>
      <c r="C41756" s="9">
        <f t="shared" ca="1" si="1304"/>
        <v>0.5663270361199928</v>
      </c>
      <c r="D41756" s="9">
        <f t="shared" ca="1" si="1305"/>
        <v>173.34061311979855</v>
      </c>
    </row>
    <row r="41757" spans="2:4" x14ac:dyDescent="0.25">
      <c r="B41757" s="13">
        <v>41747</v>
      </c>
      <c r="C41757" s="9">
        <f t="shared" ca="1" si="1304"/>
        <v>0.29985675299341286</v>
      </c>
      <c r="D41757" s="9">
        <f t="shared" ca="1" si="1305"/>
        <v>159.50374899057209</v>
      </c>
    </row>
    <row r="41758" spans="2:4" x14ac:dyDescent="0.25">
      <c r="B41758" s="13">
        <v>41748</v>
      </c>
      <c r="C41758" s="9">
        <f t="shared" ca="1" si="1304"/>
        <v>0.72052369125899407</v>
      </c>
      <c r="D41758" s="9">
        <f t="shared" ca="1" si="1305"/>
        <v>181.68795864838302</v>
      </c>
    </row>
    <row r="41759" spans="2:4" x14ac:dyDescent="0.25">
      <c r="B41759" s="13">
        <v>41749</v>
      </c>
      <c r="C41759" s="9">
        <f t="shared" ca="1" si="1304"/>
        <v>0.21579649249048116</v>
      </c>
      <c r="D41759" s="9">
        <f t="shared" ca="1" si="1305"/>
        <v>154.27062722067242</v>
      </c>
    </row>
    <row r="41760" spans="2:4" x14ac:dyDescent="0.25">
      <c r="B41760" s="13">
        <v>41750</v>
      </c>
      <c r="C41760" s="9">
        <f t="shared" ca="1" si="1304"/>
        <v>0.21114257113095702</v>
      </c>
      <c r="D41760" s="9">
        <f t="shared" ca="1" si="1305"/>
        <v>153.95073859109249</v>
      </c>
    </row>
    <row r="41761" spans="2:4" x14ac:dyDescent="0.25">
      <c r="B41761" s="13">
        <v>41751</v>
      </c>
      <c r="C41761" s="9">
        <f t="shared" ca="1" si="1304"/>
        <v>8.0749579860486587E-2</v>
      </c>
      <c r="D41761" s="9">
        <f t="shared" ca="1" si="1305"/>
        <v>141.99905433414304</v>
      </c>
    </row>
    <row r="41762" spans="2:4" x14ac:dyDescent="0.25">
      <c r="B41762" s="13">
        <v>41752</v>
      </c>
      <c r="C41762" s="9">
        <f t="shared" ca="1" si="1304"/>
        <v>0.74341795955884138</v>
      </c>
      <c r="D41762" s="9">
        <f t="shared" ca="1" si="1305"/>
        <v>183.0783772484653</v>
      </c>
    </row>
    <row r="41763" spans="2:4" x14ac:dyDescent="0.25">
      <c r="B41763" s="13">
        <v>41753</v>
      </c>
      <c r="C41763" s="9">
        <f t="shared" ca="1" si="1304"/>
        <v>0.29985223303506092</v>
      </c>
      <c r="D41763" s="9">
        <f t="shared" ca="1" si="1305"/>
        <v>159.50348893610317</v>
      </c>
    </row>
    <row r="41764" spans="2:4" x14ac:dyDescent="0.25">
      <c r="B41764" s="13">
        <v>41754</v>
      </c>
      <c r="C41764" s="9">
        <f t="shared" ca="1" si="1304"/>
        <v>0.27245921189621325</v>
      </c>
      <c r="D41764" s="9">
        <f t="shared" ca="1" si="1305"/>
        <v>157.89215573879514</v>
      </c>
    </row>
    <row r="41765" spans="2:4" x14ac:dyDescent="0.25">
      <c r="B41765" s="13">
        <v>41755</v>
      </c>
      <c r="C41765" s="9">
        <f t="shared" ca="1" si="1304"/>
        <v>0.88128851626752969</v>
      </c>
      <c r="D41765" s="9">
        <f t="shared" ca="1" si="1305"/>
        <v>193.62905227057502</v>
      </c>
    </row>
    <row r="41766" spans="2:4" x14ac:dyDescent="0.25">
      <c r="B41766" s="13">
        <v>41756</v>
      </c>
      <c r="C41766" s="9">
        <f t="shared" ca="1" si="1304"/>
        <v>0.94892903449803168</v>
      </c>
      <c r="D41766" s="9">
        <f t="shared" ca="1" si="1305"/>
        <v>202.69114162343914</v>
      </c>
    </row>
    <row r="41767" spans="2:4" x14ac:dyDescent="0.25">
      <c r="B41767" s="13">
        <v>41757</v>
      </c>
      <c r="C41767" s="9">
        <f t="shared" ca="1" si="1304"/>
        <v>0.47846029768011966</v>
      </c>
      <c r="D41767" s="9">
        <f t="shared" ca="1" si="1305"/>
        <v>168.91963427924725</v>
      </c>
    </row>
    <row r="41768" spans="2:4" x14ac:dyDescent="0.25">
      <c r="B41768" s="13">
        <v>41758</v>
      </c>
      <c r="C41768" s="9">
        <f t="shared" ca="1" si="1304"/>
        <v>0.24473656147559653</v>
      </c>
      <c r="D41768" s="9">
        <f t="shared" ca="1" si="1305"/>
        <v>156.17705860938625</v>
      </c>
    </row>
    <row r="41769" spans="2:4" x14ac:dyDescent="0.25">
      <c r="B41769" s="13">
        <v>41759</v>
      </c>
      <c r="C41769" s="9">
        <f t="shared" ca="1" si="1304"/>
        <v>0.84008224982202118</v>
      </c>
      <c r="D41769" s="9">
        <f t="shared" ca="1" si="1305"/>
        <v>189.89591966025509</v>
      </c>
    </row>
    <row r="41770" spans="2:4" x14ac:dyDescent="0.25">
      <c r="B41770" s="13">
        <v>41760</v>
      </c>
      <c r="C41770" s="9">
        <f t="shared" ca="1" si="1304"/>
        <v>5.427775616861974E-2</v>
      </c>
      <c r="D41770" s="9">
        <f t="shared" ca="1" si="1305"/>
        <v>137.90560670970868</v>
      </c>
    </row>
    <row r="41771" spans="2:4" x14ac:dyDescent="0.25">
      <c r="B41771" s="13">
        <v>41761</v>
      </c>
      <c r="C41771" s="9">
        <f t="shared" ca="1" si="1304"/>
        <v>0.63571162004962034</v>
      </c>
      <c r="D41771" s="9">
        <f t="shared" ca="1" si="1305"/>
        <v>176.94038758375171</v>
      </c>
    </row>
    <row r="41772" spans="2:4" x14ac:dyDescent="0.25">
      <c r="B41772" s="13">
        <v>41762</v>
      </c>
      <c r="C41772" s="9">
        <f t="shared" ca="1" si="1304"/>
        <v>0.447893864095123</v>
      </c>
      <c r="D41772" s="9">
        <f t="shared" ca="1" si="1305"/>
        <v>167.38031402556584</v>
      </c>
    </row>
    <row r="41773" spans="2:4" x14ac:dyDescent="0.25">
      <c r="B41773" s="13">
        <v>41763</v>
      </c>
      <c r="C41773" s="9">
        <f t="shared" ca="1" si="1304"/>
        <v>0.61549647601774926</v>
      </c>
      <c r="D41773" s="9">
        <f t="shared" ca="1" si="1305"/>
        <v>175.87347936437331</v>
      </c>
    </row>
    <row r="41774" spans="2:4" x14ac:dyDescent="0.25">
      <c r="B41774" s="13">
        <v>41764</v>
      </c>
      <c r="C41774" s="9">
        <f t="shared" ca="1" si="1304"/>
        <v>0.7453187806836663</v>
      </c>
      <c r="D41774" s="9">
        <f t="shared" ca="1" si="1305"/>
        <v>183.19661528587014</v>
      </c>
    </row>
    <row r="41775" spans="2:4" x14ac:dyDescent="0.25">
      <c r="B41775" s="13">
        <v>41765</v>
      </c>
      <c r="C41775" s="9">
        <f t="shared" ca="1" si="1304"/>
        <v>0.11956390243571602</v>
      </c>
      <c r="D41775" s="9">
        <f t="shared" ca="1" si="1305"/>
        <v>146.45660725521131</v>
      </c>
    </row>
    <row r="41776" spans="2:4" x14ac:dyDescent="0.25">
      <c r="B41776" s="13">
        <v>41766</v>
      </c>
      <c r="C41776" s="9">
        <f t="shared" ca="1" si="1304"/>
        <v>0.89033034992242999</v>
      </c>
      <c r="D41776" s="9">
        <f t="shared" ca="1" si="1305"/>
        <v>194.56573729166337</v>
      </c>
    </row>
    <row r="41777" spans="2:4" x14ac:dyDescent="0.25">
      <c r="B41777" s="13">
        <v>41767</v>
      </c>
      <c r="C41777" s="9">
        <f t="shared" ca="1" si="1304"/>
        <v>0.43221445508561562</v>
      </c>
      <c r="D41777" s="9">
        <f t="shared" ca="1" si="1305"/>
        <v>166.58521782961014</v>
      </c>
    </row>
    <row r="41778" spans="2:4" x14ac:dyDescent="0.25">
      <c r="B41778" s="13">
        <v>41768</v>
      </c>
      <c r="C41778" s="9">
        <f t="shared" ca="1" si="1304"/>
        <v>0.5053045990089523</v>
      </c>
      <c r="D41778" s="9">
        <f t="shared" ca="1" si="1305"/>
        <v>170.26594099392625</v>
      </c>
    </row>
    <row r="41779" spans="2:4" x14ac:dyDescent="0.25">
      <c r="B41779" s="13">
        <v>41769</v>
      </c>
      <c r="C41779" s="9">
        <f t="shared" ca="1" si="1304"/>
        <v>0.97213310308671774</v>
      </c>
      <c r="D41779" s="9">
        <f t="shared" ca="1" si="1305"/>
        <v>208.26222781525576</v>
      </c>
    </row>
    <row r="41780" spans="2:4" x14ac:dyDescent="0.25">
      <c r="B41780" s="13">
        <v>41770</v>
      </c>
      <c r="C41780" s="9">
        <f t="shared" ca="1" si="1304"/>
        <v>0.64012405649736637</v>
      </c>
      <c r="D41780" s="9">
        <f t="shared" ca="1" si="1305"/>
        <v>177.17580820991165</v>
      </c>
    </row>
    <row r="41781" spans="2:4" x14ac:dyDescent="0.25">
      <c r="B41781" s="13">
        <v>41771</v>
      </c>
      <c r="C41781" s="9">
        <f t="shared" ca="1" si="1304"/>
        <v>0.47101629773160592</v>
      </c>
      <c r="D41781" s="9">
        <f t="shared" ca="1" si="1305"/>
        <v>168.5456920477346</v>
      </c>
    </row>
    <row r="41782" spans="2:4" x14ac:dyDescent="0.25">
      <c r="B41782" s="13">
        <v>41772</v>
      </c>
      <c r="C41782" s="9">
        <f t="shared" ca="1" si="1304"/>
        <v>0.90164155702198012</v>
      </c>
      <c r="D41782" s="9">
        <f t="shared" ca="1" si="1305"/>
        <v>195.81923819111324</v>
      </c>
    </row>
    <row r="41783" spans="2:4" x14ac:dyDescent="0.25">
      <c r="B41783" s="13">
        <v>41773</v>
      </c>
      <c r="C41783" s="9">
        <f t="shared" ca="1" si="1304"/>
        <v>0.89320538517144588</v>
      </c>
      <c r="D41783" s="9">
        <f t="shared" ca="1" si="1305"/>
        <v>194.87512809703381</v>
      </c>
    </row>
    <row r="41784" spans="2:4" x14ac:dyDescent="0.25">
      <c r="B41784" s="13">
        <v>41774</v>
      </c>
      <c r="C41784" s="9">
        <f t="shared" ca="1" si="1304"/>
        <v>0.25065232137222582</v>
      </c>
      <c r="D41784" s="9">
        <f t="shared" ca="1" si="1305"/>
        <v>156.55123197598923</v>
      </c>
    </row>
    <row r="41785" spans="2:4" x14ac:dyDescent="0.25">
      <c r="B41785" s="13">
        <v>41775</v>
      </c>
      <c r="C41785" s="9">
        <f t="shared" ca="1" si="1304"/>
        <v>0.29357045783451763</v>
      </c>
      <c r="D41785" s="9">
        <f t="shared" ca="1" si="1305"/>
        <v>159.14032281537129</v>
      </c>
    </row>
    <row r="41786" spans="2:4" x14ac:dyDescent="0.25">
      <c r="B41786" s="13">
        <v>41776</v>
      </c>
      <c r="C41786" s="9">
        <f t="shared" ca="1" si="1304"/>
        <v>0.74171872760808177</v>
      </c>
      <c r="D41786" s="9">
        <f t="shared" ca="1" si="1305"/>
        <v>182.97306448919079</v>
      </c>
    </row>
    <row r="41787" spans="2:4" x14ac:dyDescent="0.25">
      <c r="B41787" s="13">
        <v>41777</v>
      </c>
      <c r="C41787" s="9">
        <f t="shared" ca="1" si="1304"/>
        <v>0.32855343063968445</v>
      </c>
      <c r="D41787" s="9">
        <f t="shared" ca="1" si="1305"/>
        <v>161.12177806234243</v>
      </c>
    </row>
    <row r="41788" spans="2:4" x14ac:dyDescent="0.25">
      <c r="B41788" s="13">
        <v>41778</v>
      </c>
      <c r="C41788" s="9">
        <f t="shared" ca="1" si="1304"/>
        <v>0.86762348937340106</v>
      </c>
      <c r="D41788" s="9">
        <f t="shared" ca="1" si="1305"/>
        <v>192.30454641336485</v>
      </c>
    </row>
    <row r="41789" spans="2:4" x14ac:dyDescent="0.25">
      <c r="B41789" s="13">
        <v>41779</v>
      </c>
      <c r="C41789" s="9">
        <f t="shared" ca="1" si="1304"/>
        <v>0.36192926415652593</v>
      </c>
      <c r="D41789" s="9">
        <f t="shared" ca="1" si="1305"/>
        <v>162.93386613788127</v>
      </c>
    </row>
    <row r="41790" spans="2:4" x14ac:dyDescent="0.25">
      <c r="B41790" s="13">
        <v>41780</v>
      </c>
      <c r="C41790" s="9">
        <f t="shared" ca="1" si="1304"/>
        <v>0.17661978423180402</v>
      </c>
      <c r="D41790" s="9">
        <f t="shared" ca="1" si="1305"/>
        <v>151.43352154848253</v>
      </c>
    </row>
    <row r="41791" spans="2:4" x14ac:dyDescent="0.25">
      <c r="B41791" s="13">
        <v>41781</v>
      </c>
      <c r="C41791" s="9">
        <f t="shared" ca="1" si="1304"/>
        <v>0.92184689744176607</v>
      </c>
      <c r="D41791" s="9">
        <f t="shared" ca="1" si="1305"/>
        <v>198.35209414204525</v>
      </c>
    </row>
    <row r="41792" spans="2:4" x14ac:dyDescent="0.25">
      <c r="B41792" s="13">
        <v>41782</v>
      </c>
      <c r="C41792" s="9">
        <f t="shared" ca="1" si="1304"/>
        <v>0.79489068939533836</v>
      </c>
      <c r="D41792" s="9">
        <f t="shared" ca="1" si="1305"/>
        <v>186.47017929879064</v>
      </c>
    </row>
    <row r="41793" spans="2:4" x14ac:dyDescent="0.25">
      <c r="B41793" s="13">
        <v>41783</v>
      </c>
      <c r="C41793" s="9">
        <f t="shared" ca="1" si="1304"/>
        <v>0.51953440214914504</v>
      </c>
      <c r="D41793" s="9">
        <f t="shared" ca="1" si="1305"/>
        <v>170.97970135904302</v>
      </c>
    </row>
    <row r="41794" spans="2:4" x14ac:dyDescent="0.25">
      <c r="B41794" s="13">
        <v>41784</v>
      </c>
      <c r="C41794" s="9">
        <f t="shared" ca="1" si="1304"/>
        <v>0.71352241178503784</v>
      </c>
      <c r="D41794" s="9">
        <f t="shared" ca="1" si="1305"/>
        <v>181.27409228997337</v>
      </c>
    </row>
    <row r="41795" spans="2:4" x14ac:dyDescent="0.25">
      <c r="B41795" s="13">
        <v>41785</v>
      </c>
      <c r="C41795" s="9">
        <f t="shared" ca="1" si="1304"/>
        <v>0.52787613221079333</v>
      </c>
      <c r="D41795" s="9">
        <f t="shared" ca="1" si="1305"/>
        <v>171.39864119543762</v>
      </c>
    </row>
    <row r="41796" spans="2:4" x14ac:dyDescent="0.25">
      <c r="B41796" s="13">
        <v>41786</v>
      </c>
      <c r="C41796" s="9">
        <f t="shared" ca="1" si="1304"/>
        <v>0.75015815888052728</v>
      </c>
      <c r="D41796" s="9">
        <f t="shared" ca="1" si="1305"/>
        <v>183.49975076865115</v>
      </c>
    </row>
    <row r="41797" spans="2:4" x14ac:dyDescent="0.25">
      <c r="B41797" s="13">
        <v>41787</v>
      </c>
      <c r="C41797" s="9">
        <f t="shared" ca="1" si="1304"/>
        <v>0.54389388506095704</v>
      </c>
      <c r="D41797" s="9">
        <f t="shared" ca="1" si="1305"/>
        <v>172.20497174913837</v>
      </c>
    </row>
    <row r="41798" spans="2:4" x14ac:dyDescent="0.25">
      <c r="B41798" s="13">
        <v>41788</v>
      </c>
      <c r="C41798" s="9">
        <f t="shared" ca="1" si="1304"/>
        <v>0.88647729880025727</v>
      </c>
      <c r="D41798" s="9">
        <f t="shared" ca="1" si="1305"/>
        <v>194.1600967090298</v>
      </c>
    </row>
    <row r="41799" spans="2:4" x14ac:dyDescent="0.25">
      <c r="B41799" s="13">
        <v>41789</v>
      </c>
      <c r="C41799" s="9">
        <f t="shared" ca="1" si="1304"/>
        <v>0.62394714728633938</v>
      </c>
      <c r="D41799" s="9">
        <f t="shared" ca="1" si="1305"/>
        <v>176.31728085498042</v>
      </c>
    </row>
    <row r="41800" spans="2:4" x14ac:dyDescent="0.25">
      <c r="B41800" s="13">
        <v>41790</v>
      </c>
      <c r="C41800" s="9">
        <f t="shared" ca="1" si="1304"/>
        <v>0.53311232421053312</v>
      </c>
      <c r="D41800" s="9">
        <f t="shared" ca="1" si="1305"/>
        <v>171.6619163479601</v>
      </c>
    </row>
    <row r="41801" spans="2:4" x14ac:dyDescent="0.25">
      <c r="B41801" s="13">
        <v>41791</v>
      </c>
      <c r="C41801" s="9">
        <f t="shared" ca="1" si="1304"/>
        <v>0.64159370946739447</v>
      </c>
      <c r="D41801" s="9">
        <f t="shared" ca="1" si="1305"/>
        <v>177.25443953678288</v>
      </c>
    </row>
    <row r="41802" spans="2:4" x14ac:dyDescent="0.25">
      <c r="B41802" s="13">
        <v>41792</v>
      </c>
      <c r="C41802" s="9">
        <f t="shared" ca="1" si="1304"/>
        <v>0.69855059307733058</v>
      </c>
      <c r="D41802" s="9">
        <f t="shared" ca="1" si="1305"/>
        <v>180.40472811815008</v>
      </c>
    </row>
    <row r="41803" spans="2:4" x14ac:dyDescent="0.25">
      <c r="B41803" s="13">
        <v>41793</v>
      </c>
      <c r="C41803" s="9">
        <f t="shared" ca="1" si="1304"/>
        <v>0.36069488806223904</v>
      </c>
      <c r="D41803" s="9">
        <f t="shared" ca="1" si="1305"/>
        <v>162.86795989611016</v>
      </c>
    </row>
    <row r="41804" spans="2:4" x14ac:dyDescent="0.25">
      <c r="B41804" s="13">
        <v>41794</v>
      </c>
      <c r="C41804" s="9">
        <f t="shared" ref="C41804:C41867" ca="1" si="1306">RAND()</f>
        <v>0.32179668473392575</v>
      </c>
      <c r="D41804" s="9">
        <f t="shared" ref="D41804:D41867" ca="1" si="1307">_xlfn.NORM.INV(C41804,$C$6,$C$7)</f>
        <v>160.74638921386713</v>
      </c>
    </row>
    <row r="41805" spans="2:4" x14ac:dyDescent="0.25">
      <c r="B41805" s="13">
        <v>41795</v>
      </c>
      <c r="C41805" s="9">
        <f t="shared" ca="1" si="1306"/>
        <v>0.79870645029936971</v>
      </c>
      <c r="D41805" s="9">
        <f t="shared" ca="1" si="1307"/>
        <v>186.74019457966855</v>
      </c>
    </row>
    <row r="41806" spans="2:4" x14ac:dyDescent="0.25">
      <c r="B41806" s="13">
        <v>41796</v>
      </c>
      <c r="C41806" s="9">
        <f t="shared" ca="1" si="1306"/>
        <v>0.9560196350721466</v>
      </c>
      <c r="D41806" s="9">
        <f t="shared" ca="1" si="1307"/>
        <v>204.12508738822052</v>
      </c>
    </row>
    <row r="41807" spans="2:4" x14ac:dyDescent="0.25">
      <c r="B41807" s="13">
        <v>41797</v>
      </c>
      <c r="C41807" s="9">
        <f t="shared" ca="1" si="1306"/>
        <v>0.47419439366722416</v>
      </c>
      <c r="D41807" s="9">
        <f t="shared" ca="1" si="1307"/>
        <v>168.70539525193504</v>
      </c>
    </row>
    <row r="41808" spans="2:4" x14ac:dyDescent="0.25">
      <c r="B41808" s="13">
        <v>41798</v>
      </c>
      <c r="C41808" s="9">
        <f t="shared" ca="1" si="1306"/>
        <v>0.44647310120562067</v>
      </c>
      <c r="D41808" s="9">
        <f t="shared" ca="1" si="1307"/>
        <v>167.30845683610985</v>
      </c>
    </row>
    <row r="41809" spans="2:4" x14ac:dyDescent="0.25">
      <c r="B41809" s="13">
        <v>41799</v>
      </c>
      <c r="C41809" s="9">
        <f t="shared" ca="1" si="1306"/>
        <v>0.29927811180925334</v>
      </c>
      <c r="D41809" s="9">
        <f t="shared" ca="1" si="1307"/>
        <v>159.47044258879515</v>
      </c>
    </row>
    <row r="41810" spans="2:4" x14ac:dyDescent="0.25">
      <c r="B41810" s="13">
        <v>41800</v>
      </c>
      <c r="C41810" s="9">
        <f t="shared" ca="1" si="1306"/>
        <v>0.61037942615324137</v>
      </c>
      <c r="D41810" s="9">
        <f t="shared" ca="1" si="1307"/>
        <v>175.60616171836006</v>
      </c>
    </row>
    <row r="41811" spans="2:4" x14ac:dyDescent="0.25">
      <c r="B41811" s="13">
        <v>41801</v>
      </c>
      <c r="C41811" s="9">
        <f t="shared" ca="1" si="1306"/>
        <v>0.67407785207055959</v>
      </c>
      <c r="D41811" s="9">
        <f t="shared" ca="1" si="1307"/>
        <v>179.02403091022239</v>
      </c>
    </row>
    <row r="41812" spans="2:4" x14ac:dyDescent="0.25">
      <c r="B41812" s="13">
        <v>41802</v>
      </c>
      <c r="C41812" s="9">
        <f t="shared" ca="1" si="1306"/>
        <v>0.12907942959671881</v>
      </c>
      <c r="D41812" s="9">
        <f t="shared" ca="1" si="1307"/>
        <v>147.38493012723552</v>
      </c>
    </row>
    <row r="41813" spans="2:4" x14ac:dyDescent="0.25">
      <c r="B41813" s="13">
        <v>41803</v>
      </c>
      <c r="C41813" s="9">
        <f t="shared" ca="1" si="1306"/>
        <v>2.2875241642428268E-4</v>
      </c>
      <c r="D41813" s="9">
        <f t="shared" ca="1" si="1307"/>
        <v>99.910457062117587</v>
      </c>
    </row>
    <row r="41814" spans="2:4" x14ac:dyDescent="0.25">
      <c r="B41814" s="13">
        <v>41804</v>
      </c>
      <c r="C41814" s="9">
        <f t="shared" ca="1" si="1306"/>
        <v>0.82908641957873586</v>
      </c>
      <c r="D41814" s="9">
        <f t="shared" ca="1" si="1307"/>
        <v>189.01122446883838</v>
      </c>
    </row>
    <row r="41815" spans="2:4" x14ac:dyDescent="0.25">
      <c r="B41815" s="13">
        <v>41805</v>
      </c>
      <c r="C41815" s="9">
        <f t="shared" ca="1" si="1306"/>
        <v>0.66358901166710527</v>
      </c>
      <c r="D41815" s="9">
        <f t="shared" ca="1" si="1307"/>
        <v>178.44556376990175</v>
      </c>
    </row>
    <row r="41816" spans="2:4" x14ac:dyDescent="0.25">
      <c r="B41816" s="13">
        <v>41806</v>
      </c>
      <c r="C41816" s="9">
        <f t="shared" ca="1" si="1306"/>
        <v>0.76841198586392589</v>
      </c>
      <c r="D41816" s="9">
        <f t="shared" ca="1" si="1307"/>
        <v>184.67254237435722</v>
      </c>
    </row>
    <row r="41817" spans="2:4" x14ac:dyDescent="0.25">
      <c r="B41817" s="13">
        <v>41807</v>
      </c>
      <c r="C41817" s="9">
        <f t="shared" ca="1" si="1306"/>
        <v>0.79611809782087295</v>
      </c>
      <c r="D41817" s="9">
        <f t="shared" ca="1" si="1307"/>
        <v>186.55670515180938</v>
      </c>
    </row>
    <row r="41818" spans="2:4" x14ac:dyDescent="0.25">
      <c r="B41818" s="13">
        <v>41808</v>
      </c>
      <c r="C41818" s="9">
        <f t="shared" ca="1" si="1306"/>
        <v>0.29043565756995027</v>
      </c>
      <c r="D41818" s="9">
        <f t="shared" ca="1" si="1307"/>
        <v>158.95775107599124</v>
      </c>
    </row>
    <row r="41819" spans="2:4" x14ac:dyDescent="0.25">
      <c r="B41819" s="13">
        <v>41809</v>
      </c>
      <c r="C41819" s="9">
        <f t="shared" ca="1" si="1306"/>
        <v>0.95746766214326751</v>
      </c>
      <c r="D41819" s="9">
        <f t="shared" ca="1" si="1307"/>
        <v>204.44053468498669</v>
      </c>
    </row>
    <row r="41820" spans="2:4" x14ac:dyDescent="0.25">
      <c r="B41820" s="13">
        <v>41810</v>
      </c>
      <c r="C41820" s="9">
        <f t="shared" ca="1" si="1306"/>
        <v>0.95017468012939521</v>
      </c>
      <c r="D41820" s="9">
        <f t="shared" ca="1" si="1307"/>
        <v>202.93099369067789</v>
      </c>
    </row>
    <row r="41821" spans="2:4" x14ac:dyDescent="0.25">
      <c r="B41821" s="13">
        <v>41811</v>
      </c>
      <c r="C41821" s="9">
        <f t="shared" ca="1" si="1306"/>
        <v>0.49523814365442687</v>
      </c>
      <c r="D41821" s="9">
        <f t="shared" ca="1" si="1307"/>
        <v>169.76127025598549</v>
      </c>
    </row>
    <row r="41822" spans="2:4" x14ac:dyDescent="0.25">
      <c r="B41822" s="13">
        <v>41812</v>
      </c>
      <c r="C41822" s="9">
        <f t="shared" ca="1" si="1306"/>
        <v>0.1893415309442158</v>
      </c>
      <c r="D41822" s="9">
        <f t="shared" ca="1" si="1307"/>
        <v>152.39349219824976</v>
      </c>
    </row>
    <row r="41823" spans="2:4" x14ac:dyDescent="0.25">
      <c r="B41823" s="13">
        <v>41813</v>
      </c>
      <c r="C41823" s="9">
        <f t="shared" ca="1" si="1306"/>
        <v>0.2718687664883952</v>
      </c>
      <c r="D41823" s="9">
        <f t="shared" ca="1" si="1307"/>
        <v>157.85658293382969</v>
      </c>
    </row>
    <row r="41824" spans="2:4" x14ac:dyDescent="0.25">
      <c r="B41824" s="13">
        <v>41814</v>
      </c>
      <c r="C41824" s="9">
        <f t="shared" ca="1" si="1306"/>
        <v>0.81117079109463075</v>
      </c>
      <c r="D41824" s="9">
        <f t="shared" ca="1" si="1307"/>
        <v>187.6443789396163</v>
      </c>
    </row>
    <row r="41825" spans="2:4" x14ac:dyDescent="0.25">
      <c r="B41825" s="13">
        <v>41815</v>
      </c>
      <c r="C41825" s="9">
        <f t="shared" ca="1" si="1306"/>
        <v>0.89185592542868752</v>
      </c>
      <c r="D41825" s="9">
        <f t="shared" ca="1" si="1307"/>
        <v>194.72917180057141</v>
      </c>
    </row>
    <row r="41826" spans="2:4" x14ac:dyDescent="0.25">
      <c r="B41826" s="13">
        <v>41816</v>
      </c>
      <c r="C41826" s="9">
        <f t="shared" ca="1" si="1306"/>
        <v>0.73747623999858714</v>
      </c>
      <c r="D41826" s="9">
        <f t="shared" ca="1" si="1307"/>
        <v>182.71168247776288</v>
      </c>
    </row>
    <row r="41827" spans="2:4" x14ac:dyDescent="0.25">
      <c r="B41827" s="13">
        <v>41817</v>
      </c>
      <c r="C41827" s="9">
        <f t="shared" ca="1" si="1306"/>
        <v>0.94155652362230768</v>
      </c>
      <c r="D41827" s="9">
        <f t="shared" ca="1" si="1307"/>
        <v>201.35950120945535</v>
      </c>
    </row>
    <row r="41828" spans="2:4" x14ac:dyDescent="0.25">
      <c r="B41828" s="13">
        <v>41818</v>
      </c>
      <c r="C41828" s="9">
        <f t="shared" ca="1" si="1306"/>
        <v>8.6618031570785181E-2</v>
      </c>
      <c r="D41828" s="9">
        <f t="shared" ca="1" si="1307"/>
        <v>142.76241927535671</v>
      </c>
    </row>
    <row r="41829" spans="2:4" x14ac:dyDescent="0.25">
      <c r="B41829" s="13">
        <v>41819</v>
      </c>
      <c r="C41829" s="9">
        <f t="shared" ca="1" si="1306"/>
        <v>0.51381014701811312</v>
      </c>
      <c r="D41829" s="9">
        <f t="shared" ca="1" si="1307"/>
        <v>170.69247643280499</v>
      </c>
    </row>
    <row r="41830" spans="2:4" x14ac:dyDescent="0.25">
      <c r="B41830" s="13">
        <v>41820</v>
      </c>
      <c r="C41830" s="9">
        <f t="shared" ca="1" si="1306"/>
        <v>0.49685027339930143</v>
      </c>
      <c r="D41830" s="9">
        <f t="shared" ca="1" si="1307"/>
        <v>169.84209448440527</v>
      </c>
    </row>
    <row r="41831" spans="2:4" x14ac:dyDescent="0.25">
      <c r="B41831" s="13">
        <v>41821</v>
      </c>
      <c r="C41831" s="9">
        <f t="shared" ca="1" si="1306"/>
        <v>0.65518357317931941</v>
      </c>
      <c r="D41831" s="9">
        <f t="shared" ca="1" si="1307"/>
        <v>177.98706723021539</v>
      </c>
    </row>
    <row r="41832" spans="2:4" x14ac:dyDescent="0.25">
      <c r="B41832" s="13">
        <v>41822</v>
      </c>
      <c r="C41832" s="9">
        <f t="shared" ca="1" si="1306"/>
        <v>0.49146982470726397</v>
      </c>
      <c r="D41832" s="9">
        <f t="shared" ca="1" si="1307"/>
        <v>169.57232783790627</v>
      </c>
    </row>
    <row r="41833" spans="2:4" x14ac:dyDescent="0.25">
      <c r="B41833" s="13">
        <v>41823</v>
      </c>
      <c r="C41833" s="9">
        <f t="shared" ca="1" si="1306"/>
        <v>0.91784786471773827</v>
      </c>
      <c r="D41833" s="9">
        <f t="shared" ca="1" si="1307"/>
        <v>197.81480084095739</v>
      </c>
    </row>
    <row r="41834" spans="2:4" x14ac:dyDescent="0.25">
      <c r="B41834" s="13">
        <v>41824</v>
      </c>
      <c r="C41834" s="9">
        <f t="shared" ca="1" si="1306"/>
        <v>5.9867847453703327E-2</v>
      </c>
      <c r="D41834" s="9">
        <f t="shared" ca="1" si="1307"/>
        <v>138.88232136143446</v>
      </c>
    </row>
    <row r="41835" spans="2:4" x14ac:dyDescent="0.25">
      <c r="B41835" s="13">
        <v>41825</v>
      </c>
      <c r="C41835" s="9">
        <f t="shared" ca="1" si="1306"/>
        <v>0.23250540131688469</v>
      </c>
      <c r="D41835" s="9">
        <f t="shared" ca="1" si="1307"/>
        <v>155.38758396820523</v>
      </c>
    </row>
    <row r="41836" spans="2:4" x14ac:dyDescent="0.25">
      <c r="B41836" s="13">
        <v>41826</v>
      </c>
      <c r="C41836" s="9">
        <f t="shared" ca="1" si="1306"/>
        <v>0.47472544652207949</v>
      </c>
      <c r="D41836" s="9">
        <f t="shared" ca="1" si="1307"/>
        <v>168.73207298391154</v>
      </c>
    </row>
    <row r="41837" spans="2:4" x14ac:dyDescent="0.25">
      <c r="B41837" s="13">
        <v>41827</v>
      </c>
      <c r="C41837" s="9">
        <f t="shared" ca="1" si="1306"/>
        <v>8.5592384350432038E-2</v>
      </c>
      <c r="D41837" s="9">
        <f t="shared" ca="1" si="1307"/>
        <v>142.63186347391544</v>
      </c>
    </row>
    <row r="41838" spans="2:4" x14ac:dyDescent="0.25">
      <c r="B41838" s="13">
        <v>41828</v>
      </c>
      <c r="C41838" s="9">
        <f t="shared" ca="1" si="1306"/>
        <v>0.22611913134806683</v>
      </c>
      <c r="D41838" s="9">
        <f t="shared" ca="1" si="1307"/>
        <v>154.96622517633176</v>
      </c>
    </row>
    <row r="41839" spans="2:4" x14ac:dyDescent="0.25">
      <c r="B41839" s="13">
        <v>41829</v>
      </c>
      <c r="C41839" s="9">
        <f t="shared" ca="1" si="1306"/>
        <v>3.2555697683887552E-2</v>
      </c>
      <c r="D41839" s="9">
        <f t="shared" ca="1" si="1307"/>
        <v>133.11014965977492</v>
      </c>
    </row>
    <row r="41840" spans="2:4" x14ac:dyDescent="0.25">
      <c r="B41840" s="13">
        <v>41830</v>
      </c>
      <c r="C41840" s="9">
        <f t="shared" ca="1" si="1306"/>
        <v>0.54363566455402923</v>
      </c>
      <c r="D41840" s="9">
        <f t="shared" ca="1" si="1307"/>
        <v>172.1919480465213</v>
      </c>
    </row>
    <row r="41841" spans="2:4" x14ac:dyDescent="0.25">
      <c r="B41841" s="13">
        <v>41831</v>
      </c>
      <c r="C41841" s="9">
        <f t="shared" ca="1" si="1306"/>
        <v>0.26145401248378863</v>
      </c>
      <c r="D41841" s="9">
        <f t="shared" ca="1" si="1307"/>
        <v>157.2226159642058</v>
      </c>
    </row>
    <row r="41842" spans="2:4" x14ac:dyDescent="0.25">
      <c r="B41842" s="13">
        <v>41832</v>
      </c>
      <c r="C41842" s="9">
        <f t="shared" ca="1" si="1306"/>
        <v>0.68563581621108827</v>
      </c>
      <c r="D41842" s="9">
        <f t="shared" ca="1" si="1307"/>
        <v>179.67034914261529</v>
      </c>
    </row>
    <row r="41843" spans="2:4" x14ac:dyDescent="0.25">
      <c r="B41843" s="13">
        <v>41833</v>
      </c>
      <c r="C41843" s="9">
        <f t="shared" ca="1" si="1306"/>
        <v>0.93771264776701224</v>
      </c>
      <c r="D41843" s="9">
        <f t="shared" ca="1" si="1307"/>
        <v>200.71703823730257</v>
      </c>
    </row>
    <row r="41844" spans="2:4" x14ac:dyDescent="0.25">
      <c r="B41844" s="13">
        <v>41834</v>
      </c>
      <c r="C41844" s="9">
        <f t="shared" ca="1" si="1306"/>
        <v>4.9758057139625667E-2</v>
      </c>
      <c r="D41844" s="9">
        <f t="shared" ca="1" si="1307"/>
        <v>137.05591925524098</v>
      </c>
    </row>
    <row r="41845" spans="2:4" x14ac:dyDescent="0.25">
      <c r="B41845" s="13">
        <v>41835</v>
      </c>
      <c r="C41845" s="9">
        <f t="shared" ca="1" si="1306"/>
        <v>0.56847860132602357</v>
      </c>
      <c r="D41845" s="9">
        <f t="shared" ca="1" si="1307"/>
        <v>173.45004233582304</v>
      </c>
    </row>
    <row r="41846" spans="2:4" x14ac:dyDescent="0.25">
      <c r="B41846" s="13">
        <v>41836</v>
      </c>
      <c r="C41846" s="9">
        <f t="shared" ca="1" si="1306"/>
        <v>0.64529520350577274</v>
      </c>
      <c r="D41846" s="9">
        <f t="shared" ca="1" si="1307"/>
        <v>177.45298283937589</v>
      </c>
    </row>
    <row r="41847" spans="2:4" x14ac:dyDescent="0.25">
      <c r="B41847" s="13">
        <v>41837</v>
      </c>
      <c r="C41847" s="9">
        <f t="shared" ca="1" si="1306"/>
        <v>0.28125329775621166</v>
      </c>
      <c r="D41847" s="9">
        <f t="shared" ca="1" si="1307"/>
        <v>158.41755226406366</v>
      </c>
    </row>
    <row r="41848" spans="2:4" x14ac:dyDescent="0.25">
      <c r="B41848" s="13">
        <v>41838</v>
      </c>
      <c r="C41848" s="9">
        <f t="shared" ca="1" si="1306"/>
        <v>0.59464223451791987</v>
      </c>
      <c r="D41848" s="9">
        <f t="shared" ca="1" si="1307"/>
        <v>174.79006101942932</v>
      </c>
    </row>
    <row r="41849" spans="2:4" x14ac:dyDescent="0.25">
      <c r="B41849" s="13">
        <v>41839</v>
      </c>
      <c r="C41849" s="9">
        <f t="shared" ca="1" si="1306"/>
        <v>0.44699441127528161</v>
      </c>
      <c r="D41849" s="9">
        <f t="shared" ca="1" si="1307"/>
        <v>167.33482685218473</v>
      </c>
    </row>
    <row r="41850" spans="2:4" x14ac:dyDescent="0.25">
      <c r="B41850" s="13">
        <v>41840</v>
      </c>
      <c r="C41850" s="9">
        <f t="shared" ca="1" si="1306"/>
        <v>0.12992157068904797</v>
      </c>
      <c r="D41850" s="9">
        <f t="shared" ca="1" si="1307"/>
        <v>147.46476096853831</v>
      </c>
    </row>
    <row r="41851" spans="2:4" x14ac:dyDescent="0.25">
      <c r="B41851" s="13">
        <v>41841</v>
      </c>
      <c r="C41851" s="9">
        <f t="shared" ca="1" si="1306"/>
        <v>0.27705551972099807</v>
      </c>
      <c r="D41851" s="9">
        <f t="shared" ca="1" si="1307"/>
        <v>158.16777800736816</v>
      </c>
    </row>
    <row r="41852" spans="2:4" x14ac:dyDescent="0.25">
      <c r="B41852" s="13">
        <v>41842</v>
      </c>
      <c r="C41852" s="9">
        <f t="shared" ca="1" si="1306"/>
        <v>0.60624727173306625</v>
      </c>
      <c r="D41852" s="9">
        <f t="shared" ca="1" si="1307"/>
        <v>175.39102637019269</v>
      </c>
    </row>
    <row r="41853" spans="2:4" x14ac:dyDescent="0.25">
      <c r="B41853" s="13">
        <v>41843</v>
      </c>
      <c r="C41853" s="9">
        <f t="shared" ca="1" si="1306"/>
        <v>1.4560235506644981E-2</v>
      </c>
      <c r="D41853" s="9">
        <f t="shared" ca="1" si="1307"/>
        <v>126.36296369749573</v>
      </c>
    </row>
    <row r="41854" spans="2:4" x14ac:dyDescent="0.25">
      <c r="B41854" s="13">
        <v>41844</v>
      </c>
      <c r="C41854" s="9">
        <f t="shared" ca="1" si="1306"/>
        <v>0.64420293038631593</v>
      </c>
      <c r="D41854" s="9">
        <f t="shared" ca="1" si="1307"/>
        <v>177.39431918763577</v>
      </c>
    </row>
    <row r="41855" spans="2:4" x14ac:dyDescent="0.25">
      <c r="B41855" s="13">
        <v>41845</v>
      </c>
      <c r="C41855" s="9">
        <f t="shared" ca="1" si="1306"/>
        <v>0.20117563149766193</v>
      </c>
      <c r="D41855" s="9">
        <f t="shared" ca="1" si="1307"/>
        <v>153.2514126135317</v>
      </c>
    </row>
    <row r="41856" spans="2:4" x14ac:dyDescent="0.25">
      <c r="B41856" s="13">
        <v>41846</v>
      </c>
      <c r="C41856" s="9">
        <f t="shared" ca="1" si="1306"/>
        <v>0.18697828024445284</v>
      </c>
      <c r="D41856" s="9">
        <f t="shared" ca="1" si="1307"/>
        <v>152.21826876516138</v>
      </c>
    </row>
    <row r="41857" spans="2:4" x14ac:dyDescent="0.25">
      <c r="B41857" s="13">
        <v>41847</v>
      </c>
      <c r="C41857" s="9">
        <f t="shared" ca="1" si="1306"/>
        <v>0.43477584026473892</v>
      </c>
      <c r="D41857" s="9">
        <f t="shared" ca="1" si="1307"/>
        <v>166.71544053324573</v>
      </c>
    </row>
    <row r="41858" spans="2:4" x14ac:dyDescent="0.25">
      <c r="B41858" s="13">
        <v>41848</v>
      </c>
      <c r="C41858" s="9">
        <f t="shared" ca="1" si="1306"/>
        <v>0.69424925069241927</v>
      </c>
      <c r="D41858" s="9">
        <f t="shared" ca="1" si="1307"/>
        <v>180.15862670050774</v>
      </c>
    </row>
    <row r="41859" spans="2:4" x14ac:dyDescent="0.25">
      <c r="B41859" s="13">
        <v>41849</v>
      </c>
      <c r="C41859" s="9">
        <f t="shared" ca="1" si="1306"/>
        <v>0.73614535666997039</v>
      </c>
      <c r="D41859" s="9">
        <f t="shared" ca="1" si="1307"/>
        <v>182.63013348430064</v>
      </c>
    </row>
    <row r="41860" spans="2:4" x14ac:dyDescent="0.25">
      <c r="B41860" s="13">
        <v>41850</v>
      </c>
      <c r="C41860" s="9">
        <f t="shared" ca="1" si="1306"/>
        <v>3.1119967815333993E-2</v>
      </c>
      <c r="D41860" s="9">
        <f t="shared" ca="1" si="1307"/>
        <v>132.70834827850359</v>
      </c>
    </row>
    <row r="41861" spans="2:4" x14ac:dyDescent="0.25">
      <c r="B41861" s="13">
        <v>41851</v>
      </c>
      <c r="C41861" s="9">
        <f t="shared" ca="1" si="1306"/>
        <v>0.79912278310014828</v>
      </c>
      <c r="D41861" s="9">
        <f t="shared" ca="1" si="1307"/>
        <v>186.76984018085992</v>
      </c>
    </row>
    <row r="41862" spans="2:4" x14ac:dyDescent="0.25">
      <c r="B41862" s="13">
        <v>41852</v>
      </c>
      <c r="C41862" s="9">
        <f t="shared" ca="1" si="1306"/>
        <v>0.70995270060143068</v>
      </c>
      <c r="D41862" s="9">
        <f t="shared" ca="1" si="1307"/>
        <v>181.06493090711191</v>
      </c>
    </row>
    <row r="41863" spans="2:4" x14ac:dyDescent="0.25">
      <c r="B41863" s="13">
        <v>41853</v>
      </c>
      <c r="C41863" s="9">
        <f t="shared" ca="1" si="1306"/>
        <v>0.62937168174474234</v>
      </c>
      <c r="D41863" s="9">
        <f t="shared" ca="1" si="1307"/>
        <v>176.60379380196798</v>
      </c>
    </row>
    <row r="41864" spans="2:4" x14ac:dyDescent="0.25">
      <c r="B41864" s="13">
        <v>41854</v>
      </c>
      <c r="C41864" s="9">
        <f t="shared" ca="1" si="1306"/>
        <v>0.69263880034140823</v>
      </c>
      <c r="D41864" s="9">
        <f t="shared" ca="1" si="1307"/>
        <v>180.06688105190895</v>
      </c>
    </row>
    <row r="41865" spans="2:4" x14ac:dyDescent="0.25">
      <c r="B41865" s="13">
        <v>41855</v>
      </c>
      <c r="C41865" s="9">
        <f t="shared" ca="1" si="1306"/>
        <v>0.87901205122834769</v>
      </c>
      <c r="D41865" s="9">
        <f t="shared" ca="1" si="1307"/>
        <v>193.40124604995225</v>
      </c>
    </row>
    <row r="41866" spans="2:4" x14ac:dyDescent="0.25">
      <c r="B41866" s="13">
        <v>41856</v>
      </c>
      <c r="C41866" s="9">
        <f t="shared" ca="1" si="1306"/>
        <v>0.42805982302528389</v>
      </c>
      <c r="D41866" s="9">
        <f t="shared" ca="1" si="1307"/>
        <v>166.37368249878867</v>
      </c>
    </row>
    <row r="41867" spans="2:4" x14ac:dyDescent="0.25">
      <c r="B41867" s="13">
        <v>41857</v>
      </c>
      <c r="C41867" s="9">
        <f t="shared" ca="1" si="1306"/>
        <v>0.41802825759100815</v>
      </c>
      <c r="D41867" s="9">
        <f t="shared" ca="1" si="1307"/>
        <v>165.8611948287209</v>
      </c>
    </row>
    <row r="41868" spans="2:4" x14ac:dyDescent="0.25">
      <c r="B41868" s="13">
        <v>41858</v>
      </c>
      <c r="C41868" s="9">
        <f t="shared" ref="C41868:C41931" ca="1" si="1308">RAND()</f>
        <v>0.28024497185558639</v>
      </c>
      <c r="D41868" s="9">
        <f t="shared" ref="D41868:D41931" ca="1" si="1309">_xlfn.NORM.INV(C41868,$C$6,$C$7)</f>
        <v>158.35772142640235</v>
      </c>
    </row>
    <row r="41869" spans="2:4" x14ac:dyDescent="0.25">
      <c r="B41869" s="13">
        <v>41859</v>
      </c>
      <c r="C41869" s="9">
        <f t="shared" ca="1" si="1308"/>
        <v>0.84652437751342247</v>
      </c>
      <c r="D41869" s="9">
        <f t="shared" ca="1" si="1309"/>
        <v>190.43280310478528</v>
      </c>
    </row>
    <row r="41870" spans="2:4" x14ac:dyDescent="0.25">
      <c r="B41870" s="13">
        <v>41860</v>
      </c>
      <c r="C41870" s="9">
        <f t="shared" ca="1" si="1308"/>
        <v>1.484512853176867E-2</v>
      </c>
      <c r="D41870" s="9">
        <f t="shared" ca="1" si="1309"/>
        <v>126.5160369474407</v>
      </c>
    </row>
    <row r="41871" spans="2:4" x14ac:dyDescent="0.25">
      <c r="B41871" s="13">
        <v>41861</v>
      </c>
      <c r="C41871" s="9">
        <f t="shared" ca="1" si="1308"/>
        <v>0.59785262924042581</v>
      </c>
      <c r="D41871" s="9">
        <f t="shared" ca="1" si="1309"/>
        <v>174.95585559899229</v>
      </c>
    </row>
    <row r="41872" spans="2:4" x14ac:dyDescent="0.25">
      <c r="B41872" s="13">
        <v>41862</v>
      </c>
      <c r="C41872" s="9">
        <f t="shared" ca="1" si="1308"/>
        <v>0.26456370414353658</v>
      </c>
      <c r="D41872" s="9">
        <f t="shared" ca="1" si="1309"/>
        <v>157.41322807385487</v>
      </c>
    </row>
    <row r="41873" spans="2:4" x14ac:dyDescent="0.25">
      <c r="B41873" s="13">
        <v>41863</v>
      </c>
      <c r="C41873" s="9">
        <f t="shared" ca="1" si="1308"/>
        <v>0.32208349382200252</v>
      </c>
      <c r="D41873" s="9">
        <f t="shared" ca="1" si="1309"/>
        <v>160.76238913821879</v>
      </c>
    </row>
    <row r="41874" spans="2:4" x14ac:dyDescent="0.25">
      <c r="B41874" s="13">
        <v>41864</v>
      </c>
      <c r="C41874" s="9">
        <f t="shared" ca="1" si="1308"/>
        <v>0.55968198949966241</v>
      </c>
      <c r="D41874" s="9">
        <f t="shared" ca="1" si="1309"/>
        <v>173.00325988768867</v>
      </c>
    </row>
    <row r="41875" spans="2:4" x14ac:dyDescent="0.25">
      <c r="B41875" s="13">
        <v>41865</v>
      </c>
      <c r="C41875" s="9">
        <f t="shared" ca="1" si="1308"/>
        <v>1.1256578451690813E-2</v>
      </c>
      <c r="D41875" s="9">
        <f t="shared" ca="1" si="1309"/>
        <v>124.36806436589805</v>
      </c>
    </row>
    <row r="41876" spans="2:4" x14ac:dyDescent="0.25">
      <c r="B41876" s="13">
        <v>41866</v>
      </c>
      <c r="C41876" s="9">
        <f t="shared" ca="1" si="1308"/>
        <v>0.57964906040428998</v>
      </c>
      <c r="D41876" s="9">
        <f t="shared" ca="1" si="1309"/>
        <v>174.01991546229314</v>
      </c>
    </row>
    <row r="41877" spans="2:4" x14ac:dyDescent="0.25">
      <c r="B41877" s="13">
        <v>41867</v>
      </c>
      <c r="C41877" s="9">
        <f t="shared" ca="1" si="1308"/>
        <v>0.38700678911254238</v>
      </c>
      <c r="D41877" s="9">
        <f t="shared" ca="1" si="1309"/>
        <v>164.2574207933967</v>
      </c>
    </row>
    <row r="41878" spans="2:4" x14ac:dyDescent="0.25">
      <c r="B41878" s="13">
        <v>41868</v>
      </c>
      <c r="C41878" s="9">
        <f t="shared" ca="1" si="1308"/>
        <v>0.25028192078179035</v>
      </c>
      <c r="D41878" s="9">
        <f t="shared" ca="1" si="1309"/>
        <v>156.52794302512362</v>
      </c>
    </row>
    <row r="41879" spans="2:4" x14ac:dyDescent="0.25">
      <c r="B41879" s="13">
        <v>41869</v>
      </c>
      <c r="C41879" s="9">
        <f t="shared" ca="1" si="1308"/>
        <v>0.70539151158791447</v>
      </c>
      <c r="D41879" s="9">
        <f t="shared" ca="1" si="1309"/>
        <v>180.79942160104864</v>
      </c>
    </row>
    <row r="41880" spans="2:4" x14ac:dyDescent="0.25">
      <c r="B41880" s="13">
        <v>41870</v>
      </c>
      <c r="C41880" s="9">
        <f t="shared" ca="1" si="1308"/>
        <v>0.71090372984356642</v>
      </c>
      <c r="D41880" s="9">
        <f t="shared" ca="1" si="1309"/>
        <v>181.12053581554088</v>
      </c>
    </row>
    <row r="41881" spans="2:4" x14ac:dyDescent="0.25">
      <c r="B41881" s="13">
        <v>41871</v>
      </c>
      <c r="C41881" s="9">
        <f t="shared" ca="1" si="1308"/>
        <v>0.22679905283710089</v>
      </c>
      <c r="D41881" s="9">
        <f t="shared" ca="1" si="1309"/>
        <v>155.0114010248839</v>
      </c>
    </row>
    <row r="41882" spans="2:4" x14ac:dyDescent="0.25">
      <c r="B41882" s="13">
        <v>41872</v>
      </c>
      <c r="C41882" s="9">
        <f t="shared" ca="1" si="1308"/>
        <v>0.17665723034151326</v>
      </c>
      <c r="D41882" s="9">
        <f t="shared" ca="1" si="1309"/>
        <v>151.43640977882916</v>
      </c>
    </row>
    <row r="41883" spans="2:4" x14ac:dyDescent="0.25">
      <c r="B41883" s="13">
        <v>41873</v>
      </c>
      <c r="C41883" s="9">
        <f t="shared" ca="1" si="1308"/>
        <v>0.76332984522964198</v>
      </c>
      <c r="D41883" s="9">
        <f t="shared" ca="1" si="1309"/>
        <v>184.34109517274106</v>
      </c>
    </row>
    <row r="41884" spans="2:4" x14ac:dyDescent="0.25">
      <c r="B41884" s="13">
        <v>41874</v>
      </c>
      <c r="C41884" s="9">
        <f t="shared" ca="1" si="1308"/>
        <v>0.83660219192943874</v>
      </c>
      <c r="D41884" s="9">
        <f t="shared" ca="1" si="1309"/>
        <v>189.61177370998158</v>
      </c>
    </row>
    <row r="41885" spans="2:4" x14ac:dyDescent="0.25">
      <c r="B41885" s="13">
        <v>41875</v>
      </c>
      <c r="C41885" s="9">
        <f t="shared" ca="1" si="1308"/>
        <v>0.66336004631224976</v>
      </c>
      <c r="D41885" s="9">
        <f t="shared" ca="1" si="1309"/>
        <v>178.43301637250084</v>
      </c>
    </row>
    <row r="41886" spans="2:4" x14ac:dyDescent="0.25">
      <c r="B41886" s="13">
        <v>41876</v>
      </c>
      <c r="C41886" s="9">
        <f t="shared" ca="1" si="1308"/>
        <v>0.41537346558065968</v>
      </c>
      <c r="D41886" s="9">
        <f t="shared" ca="1" si="1309"/>
        <v>165.72512600194813</v>
      </c>
    </row>
    <row r="41887" spans="2:4" x14ac:dyDescent="0.25">
      <c r="B41887" s="13">
        <v>41877</v>
      </c>
      <c r="C41887" s="9">
        <f t="shared" ca="1" si="1308"/>
        <v>6.368845884828378E-2</v>
      </c>
      <c r="D41887" s="9">
        <f t="shared" ca="1" si="1309"/>
        <v>139.5094439957889</v>
      </c>
    </row>
    <row r="41888" spans="2:4" x14ac:dyDescent="0.25">
      <c r="B41888" s="13">
        <v>41878</v>
      </c>
      <c r="C41888" s="9">
        <f t="shared" ca="1" si="1308"/>
        <v>0.36686650066582649</v>
      </c>
      <c r="D41888" s="9">
        <f t="shared" ca="1" si="1309"/>
        <v>163.19671931341603</v>
      </c>
    </row>
    <row r="41889" spans="2:4" x14ac:dyDescent="0.25">
      <c r="B41889" s="13">
        <v>41879</v>
      </c>
      <c r="C41889" s="9">
        <f t="shared" ca="1" si="1308"/>
        <v>0.3802447841186869</v>
      </c>
      <c r="D41889" s="9">
        <f t="shared" ca="1" si="1309"/>
        <v>163.90324078711291</v>
      </c>
    </row>
    <row r="41890" spans="2:4" x14ac:dyDescent="0.25">
      <c r="B41890" s="13">
        <v>41880</v>
      </c>
      <c r="C41890" s="9">
        <f t="shared" ca="1" si="1308"/>
        <v>0.5662316553152511</v>
      </c>
      <c r="D41890" s="9">
        <f t="shared" ca="1" si="1309"/>
        <v>173.33576436339561</v>
      </c>
    </row>
    <row r="41891" spans="2:4" x14ac:dyDescent="0.25">
      <c r="B41891" s="13">
        <v>41881</v>
      </c>
      <c r="C41891" s="9">
        <f t="shared" ca="1" si="1308"/>
        <v>0.60874421464169515</v>
      </c>
      <c r="D41891" s="9">
        <f t="shared" ca="1" si="1309"/>
        <v>175.5209503283933</v>
      </c>
    </row>
    <row r="41892" spans="2:4" x14ac:dyDescent="0.25">
      <c r="B41892" s="13">
        <v>41882</v>
      </c>
      <c r="C41892" s="9">
        <f t="shared" ca="1" si="1308"/>
        <v>0.2882134171266143</v>
      </c>
      <c r="D41892" s="9">
        <f t="shared" ca="1" si="1309"/>
        <v>158.82776837103904</v>
      </c>
    </row>
    <row r="41893" spans="2:4" x14ac:dyDescent="0.25">
      <c r="B41893" s="13">
        <v>41883</v>
      </c>
      <c r="C41893" s="9">
        <f t="shared" ca="1" si="1308"/>
        <v>0.24809478119415074</v>
      </c>
      <c r="D41893" s="9">
        <f t="shared" ca="1" si="1309"/>
        <v>156.39005183684131</v>
      </c>
    </row>
    <row r="41894" spans="2:4" x14ac:dyDescent="0.25">
      <c r="B41894" s="13">
        <v>41884</v>
      </c>
      <c r="C41894" s="9">
        <f t="shared" ca="1" si="1308"/>
        <v>0.20515392644930119</v>
      </c>
      <c r="D41894" s="9">
        <f t="shared" ca="1" si="1309"/>
        <v>153.53296007535442</v>
      </c>
    </row>
    <row r="41895" spans="2:4" x14ac:dyDescent="0.25">
      <c r="B41895" s="13">
        <v>41885</v>
      </c>
      <c r="C41895" s="9">
        <f t="shared" ca="1" si="1308"/>
        <v>0.14134331197560657</v>
      </c>
      <c r="D41895" s="9">
        <f t="shared" ca="1" si="1309"/>
        <v>148.51392763760643</v>
      </c>
    </row>
    <row r="41896" spans="2:4" x14ac:dyDescent="0.25">
      <c r="B41896" s="13">
        <v>41886</v>
      </c>
      <c r="C41896" s="9">
        <f t="shared" ca="1" si="1308"/>
        <v>0.16721956224302681</v>
      </c>
      <c r="D41896" s="9">
        <f t="shared" ca="1" si="1309"/>
        <v>150.69577944187137</v>
      </c>
    </row>
    <row r="41897" spans="2:4" x14ac:dyDescent="0.25">
      <c r="B41897" s="13">
        <v>41887</v>
      </c>
      <c r="C41897" s="9">
        <f t="shared" ca="1" si="1308"/>
        <v>0.59037060487572723</v>
      </c>
      <c r="D41897" s="9">
        <f t="shared" ca="1" si="1309"/>
        <v>174.56996824679933</v>
      </c>
    </row>
    <row r="41898" spans="2:4" x14ac:dyDescent="0.25">
      <c r="B41898" s="13">
        <v>41888</v>
      </c>
      <c r="C41898" s="9">
        <f t="shared" ca="1" si="1308"/>
        <v>0.64755301089454265</v>
      </c>
      <c r="D41898" s="9">
        <f t="shared" ca="1" si="1309"/>
        <v>177.57444905899794</v>
      </c>
    </row>
    <row r="41899" spans="2:4" x14ac:dyDescent="0.25">
      <c r="B41899" s="13">
        <v>41889</v>
      </c>
      <c r="C41899" s="9">
        <f t="shared" ca="1" si="1308"/>
        <v>0.93280609138536308</v>
      </c>
      <c r="D41899" s="9">
        <f t="shared" ca="1" si="1309"/>
        <v>199.94041820622715</v>
      </c>
    </row>
    <row r="41900" spans="2:4" x14ac:dyDescent="0.25">
      <c r="B41900" s="13">
        <v>41890</v>
      </c>
      <c r="C41900" s="9">
        <f t="shared" ca="1" si="1308"/>
        <v>0.68971958908001907</v>
      </c>
      <c r="D41900" s="9">
        <f t="shared" ca="1" si="1309"/>
        <v>179.90111347446796</v>
      </c>
    </row>
    <row r="41901" spans="2:4" x14ac:dyDescent="0.25">
      <c r="B41901" s="13">
        <v>41891</v>
      </c>
      <c r="C41901" s="9">
        <f t="shared" ca="1" si="1308"/>
        <v>0.60970850380069042</v>
      </c>
      <c r="D41901" s="9">
        <f t="shared" ca="1" si="1309"/>
        <v>175.57118751784614</v>
      </c>
    </row>
    <row r="41902" spans="2:4" x14ac:dyDescent="0.25">
      <c r="B41902" s="13">
        <v>41892</v>
      </c>
      <c r="C41902" s="9">
        <f t="shared" ca="1" si="1308"/>
        <v>0.48396232849771326</v>
      </c>
      <c r="D41902" s="9">
        <f t="shared" ca="1" si="1309"/>
        <v>169.19577370335546</v>
      </c>
    </row>
    <row r="41903" spans="2:4" x14ac:dyDescent="0.25">
      <c r="B41903" s="13">
        <v>41893</v>
      </c>
      <c r="C41903" s="9">
        <f t="shared" ca="1" si="1308"/>
        <v>0.49261257728698404</v>
      </c>
      <c r="D41903" s="9">
        <f t="shared" ca="1" si="1309"/>
        <v>169.62962837903277</v>
      </c>
    </row>
    <row r="41904" spans="2:4" x14ac:dyDescent="0.25">
      <c r="B41904" s="13">
        <v>41894</v>
      </c>
      <c r="C41904" s="9">
        <f t="shared" ca="1" si="1308"/>
        <v>0.44277955174802974</v>
      </c>
      <c r="D41904" s="9">
        <f t="shared" ca="1" si="1309"/>
        <v>167.12148504242455</v>
      </c>
    </row>
    <row r="41905" spans="2:4" x14ac:dyDescent="0.25">
      <c r="B41905" s="13">
        <v>41895</v>
      </c>
      <c r="C41905" s="9">
        <f t="shared" ca="1" si="1308"/>
        <v>0.86170938555303611</v>
      </c>
      <c r="D41905" s="9">
        <f t="shared" ca="1" si="1309"/>
        <v>191.76062876885229</v>
      </c>
    </row>
    <row r="41906" spans="2:4" x14ac:dyDescent="0.25">
      <c r="B41906" s="13">
        <v>41896</v>
      </c>
      <c r="C41906" s="9">
        <f t="shared" ca="1" si="1308"/>
        <v>0.10273700348321801</v>
      </c>
      <c r="D41906" s="9">
        <f t="shared" ca="1" si="1309"/>
        <v>144.67781698776298</v>
      </c>
    </row>
    <row r="41907" spans="2:4" x14ac:dyDescent="0.25">
      <c r="B41907" s="13">
        <v>41897</v>
      </c>
      <c r="C41907" s="9">
        <f t="shared" ca="1" si="1308"/>
        <v>0.98625505338645092</v>
      </c>
      <c r="D41907" s="9">
        <f t="shared" ca="1" si="1309"/>
        <v>214.08980262706845</v>
      </c>
    </row>
    <row r="41908" spans="2:4" x14ac:dyDescent="0.25">
      <c r="B41908" s="13">
        <v>41898</v>
      </c>
      <c r="C41908" s="9">
        <f t="shared" ca="1" si="1308"/>
        <v>0.84123962001400743</v>
      </c>
      <c r="D41908" s="9">
        <f t="shared" ca="1" si="1309"/>
        <v>189.99131273188127</v>
      </c>
    </row>
    <row r="41909" spans="2:4" x14ac:dyDescent="0.25">
      <c r="B41909" s="13">
        <v>41899</v>
      </c>
      <c r="C41909" s="9">
        <f t="shared" ca="1" si="1308"/>
        <v>0.40796027244268829</v>
      </c>
      <c r="D41909" s="9">
        <f t="shared" ca="1" si="1309"/>
        <v>165.34409869138889</v>
      </c>
    </row>
    <row r="41910" spans="2:4" x14ac:dyDescent="0.25">
      <c r="B41910" s="13">
        <v>41900</v>
      </c>
      <c r="C41910" s="9">
        <f t="shared" ca="1" si="1308"/>
        <v>0.53304768345845444</v>
      </c>
      <c r="D41910" s="9">
        <f t="shared" ca="1" si="1309"/>
        <v>171.65866455578328</v>
      </c>
    </row>
    <row r="41911" spans="2:4" x14ac:dyDescent="0.25">
      <c r="B41911" s="13">
        <v>41901</v>
      </c>
      <c r="C41911" s="9">
        <f t="shared" ca="1" si="1308"/>
        <v>3.4054718643206638E-2</v>
      </c>
      <c r="D41911" s="9">
        <f t="shared" ca="1" si="1309"/>
        <v>133.51435828547835</v>
      </c>
    </row>
    <row r="41912" spans="2:4" x14ac:dyDescent="0.25">
      <c r="B41912" s="13">
        <v>41902</v>
      </c>
      <c r="C41912" s="9">
        <f t="shared" ca="1" si="1308"/>
        <v>6.3265897535983218E-2</v>
      </c>
      <c r="D41912" s="9">
        <f t="shared" ca="1" si="1309"/>
        <v>139.44155112691971</v>
      </c>
    </row>
    <row r="41913" spans="2:4" x14ac:dyDescent="0.25">
      <c r="B41913" s="13">
        <v>41903</v>
      </c>
      <c r="C41913" s="9">
        <f t="shared" ca="1" si="1308"/>
        <v>0.84602768886045632</v>
      </c>
      <c r="D41913" s="9">
        <f t="shared" ca="1" si="1309"/>
        <v>190.39088645337776</v>
      </c>
    </row>
    <row r="41914" spans="2:4" x14ac:dyDescent="0.25">
      <c r="B41914" s="13">
        <v>41904</v>
      </c>
      <c r="C41914" s="9">
        <f t="shared" ca="1" si="1308"/>
        <v>0.22882495041181572</v>
      </c>
      <c r="D41914" s="9">
        <f t="shared" ca="1" si="1309"/>
        <v>155.14555647895327</v>
      </c>
    </row>
    <row r="41915" spans="2:4" x14ac:dyDescent="0.25">
      <c r="B41915" s="13">
        <v>41905</v>
      </c>
      <c r="C41915" s="9">
        <f t="shared" ca="1" si="1308"/>
        <v>0.81731349704471468</v>
      </c>
      <c r="D41915" s="9">
        <f t="shared" ca="1" si="1309"/>
        <v>188.10348784524933</v>
      </c>
    </row>
    <row r="41916" spans="2:4" x14ac:dyDescent="0.25">
      <c r="B41916" s="13">
        <v>41906</v>
      </c>
      <c r="C41916" s="9">
        <f t="shared" ca="1" si="1308"/>
        <v>0.19327203059147513</v>
      </c>
      <c r="D41916" s="9">
        <f t="shared" ca="1" si="1309"/>
        <v>152.68196565011414</v>
      </c>
    </row>
    <row r="41917" spans="2:4" x14ac:dyDescent="0.25">
      <c r="B41917" s="13">
        <v>41907</v>
      </c>
      <c r="C41917" s="9">
        <f t="shared" ca="1" si="1308"/>
        <v>0.35046009639391751</v>
      </c>
      <c r="D41917" s="9">
        <f t="shared" ca="1" si="1309"/>
        <v>162.31842801933223</v>
      </c>
    </row>
    <row r="41918" spans="2:4" x14ac:dyDescent="0.25">
      <c r="B41918" s="13">
        <v>41908</v>
      </c>
      <c r="C41918" s="9">
        <f t="shared" ca="1" si="1308"/>
        <v>0.20019942739566032</v>
      </c>
      <c r="D41918" s="9">
        <f t="shared" ca="1" si="1309"/>
        <v>153.18181781236956</v>
      </c>
    </row>
    <row r="41919" spans="2:4" x14ac:dyDescent="0.25">
      <c r="B41919" s="13">
        <v>41909</v>
      </c>
      <c r="C41919" s="9">
        <f t="shared" ca="1" si="1308"/>
        <v>0.42636055035246179</v>
      </c>
      <c r="D41919" s="9">
        <f t="shared" ca="1" si="1309"/>
        <v>166.28704743226027</v>
      </c>
    </row>
    <row r="41920" spans="2:4" x14ac:dyDescent="0.25">
      <c r="B41920" s="13">
        <v>41910</v>
      </c>
      <c r="C41920" s="9">
        <f t="shared" ca="1" si="1308"/>
        <v>0.45266134787806267</v>
      </c>
      <c r="D41920" s="9">
        <f t="shared" ca="1" si="1309"/>
        <v>167.62119506473081</v>
      </c>
    </row>
    <row r="41921" spans="2:4" x14ac:dyDescent="0.25">
      <c r="B41921" s="13">
        <v>41911</v>
      </c>
      <c r="C41921" s="9">
        <f t="shared" ca="1" si="1308"/>
        <v>0.96452758685882856</v>
      </c>
      <c r="D41921" s="9">
        <f t="shared" ca="1" si="1309"/>
        <v>206.11660916384207</v>
      </c>
    </row>
    <row r="41922" spans="2:4" x14ac:dyDescent="0.25">
      <c r="B41922" s="13">
        <v>41912</v>
      </c>
      <c r="C41922" s="9">
        <f t="shared" ca="1" si="1308"/>
        <v>0.3185504881361555</v>
      </c>
      <c r="D41922" s="9">
        <f t="shared" ca="1" si="1309"/>
        <v>160.56488044362675</v>
      </c>
    </row>
    <row r="41923" spans="2:4" x14ac:dyDescent="0.25">
      <c r="B41923" s="13">
        <v>41913</v>
      </c>
      <c r="C41923" s="9">
        <f t="shared" ca="1" si="1308"/>
        <v>5.6856159590979116E-2</v>
      </c>
      <c r="D41923" s="9">
        <f t="shared" ca="1" si="1309"/>
        <v>138.36549616593624</v>
      </c>
    </row>
    <row r="41924" spans="2:4" x14ac:dyDescent="0.25">
      <c r="B41924" s="13">
        <v>41914</v>
      </c>
      <c r="C41924" s="9">
        <f t="shared" ca="1" si="1308"/>
        <v>0.67487459056810895</v>
      </c>
      <c r="D41924" s="9">
        <f t="shared" ca="1" si="1309"/>
        <v>179.06827550961259</v>
      </c>
    </row>
    <row r="41925" spans="2:4" x14ac:dyDescent="0.25">
      <c r="B41925" s="13">
        <v>41915</v>
      </c>
      <c r="C41925" s="9">
        <f t="shared" ca="1" si="1308"/>
        <v>0.79400469513999294</v>
      </c>
      <c r="D41925" s="9">
        <f t="shared" ca="1" si="1309"/>
        <v>186.40791246553965</v>
      </c>
    </row>
    <row r="41926" spans="2:4" x14ac:dyDescent="0.25">
      <c r="B41926" s="13">
        <v>41916</v>
      </c>
      <c r="C41926" s="9">
        <f t="shared" ca="1" si="1308"/>
        <v>0.66128765399284684</v>
      </c>
      <c r="D41926" s="9">
        <f t="shared" ca="1" si="1309"/>
        <v>178.31959853006248</v>
      </c>
    </row>
    <row r="41927" spans="2:4" x14ac:dyDescent="0.25">
      <c r="B41927" s="13">
        <v>41917</v>
      </c>
      <c r="C41927" s="9">
        <f t="shared" ca="1" si="1308"/>
        <v>0.19768685498765826</v>
      </c>
      <c r="D41927" s="9">
        <f t="shared" ca="1" si="1309"/>
        <v>153.00174908511909</v>
      </c>
    </row>
    <row r="41928" spans="2:4" x14ac:dyDescent="0.25">
      <c r="B41928" s="13">
        <v>41918</v>
      </c>
      <c r="C41928" s="9">
        <f t="shared" ca="1" si="1308"/>
        <v>0.56859520998026714</v>
      </c>
      <c r="D41928" s="9">
        <f t="shared" ca="1" si="1309"/>
        <v>173.45597600704519</v>
      </c>
    </row>
    <row r="41929" spans="2:4" x14ac:dyDescent="0.25">
      <c r="B41929" s="13">
        <v>41919</v>
      </c>
      <c r="C41929" s="9">
        <f t="shared" ca="1" si="1308"/>
        <v>0.48226177852703644</v>
      </c>
      <c r="D41929" s="9">
        <f t="shared" ca="1" si="1309"/>
        <v>169.11044423984708</v>
      </c>
    </row>
    <row r="41930" spans="2:4" x14ac:dyDescent="0.25">
      <c r="B41930" s="13">
        <v>41920</v>
      </c>
      <c r="C41930" s="9">
        <f t="shared" ca="1" si="1308"/>
        <v>3.3555549109320792E-2</v>
      </c>
      <c r="D41930" s="9">
        <f t="shared" ca="1" si="1309"/>
        <v>133.3814142468085</v>
      </c>
    </row>
    <row r="41931" spans="2:4" x14ac:dyDescent="0.25">
      <c r="B41931" s="13">
        <v>41921</v>
      </c>
      <c r="C41931" s="9">
        <f t="shared" ca="1" si="1308"/>
        <v>0.1489307537030452</v>
      </c>
      <c r="D41931" s="9">
        <f t="shared" ca="1" si="1309"/>
        <v>149.17939492688038</v>
      </c>
    </row>
    <row r="41932" spans="2:4" x14ac:dyDescent="0.25">
      <c r="B41932" s="13">
        <v>41922</v>
      </c>
      <c r="C41932" s="9">
        <f t="shared" ref="C41932:C41995" ca="1" si="1310">RAND()</f>
        <v>0.32040095610308861</v>
      </c>
      <c r="D41932" s="9">
        <f t="shared" ref="D41932:D41995" ca="1" si="1311">_xlfn.NORM.INV(C41932,$C$6,$C$7)</f>
        <v>160.66844229634859</v>
      </c>
    </row>
    <row r="41933" spans="2:4" x14ac:dyDescent="0.25">
      <c r="B41933" s="13">
        <v>41923</v>
      </c>
      <c r="C41933" s="9">
        <f t="shared" ca="1" si="1310"/>
        <v>0.14695260056607529</v>
      </c>
      <c r="D41933" s="9">
        <f t="shared" ca="1" si="1311"/>
        <v>149.00813670987478</v>
      </c>
    </row>
    <row r="41934" spans="2:4" x14ac:dyDescent="0.25">
      <c r="B41934" s="13">
        <v>41924</v>
      </c>
      <c r="C41934" s="9">
        <f t="shared" ca="1" si="1310"/>
        <v>0.57279811956485516</v>
      </c>
      <c r="D41934" s="9">
        <f t="shared" ca="1" si="1311"/>
        <v>173.67004991064215</v>
      </c>
    </row>
    <row r="41935" spans="2:4" x14ac:dyDescent="0.25">
      <c r="B41935" s="13">
        <v>41925</v>
      </c>
      <c r="C41935" s="9">
        <f t="shared" ca="1" si="1310"/>
        <v>0.83311377397409214</v>
      </c>
      <c r="D41935" s="9">
        <f t="shared" ca="1" si="1311"/>
        <v>189.33086355843221</v>
      </c>
    </row>
    <row r="41936" spans="2:4" x14ac:dyDescent="0.25">
      <c r="B41936" s="13">
        <v>41926</v>
      </c>
      <c r="C41936" s="9">
        <f t="shared" ca="1" si="1310"/>
        <v>0.74115234552269627</v>
      </c>
      <c r="D41936" s="9">
        <f t="shared" ca="1" si="1311"/>
        <v>182.9380419278493</v>
      </c>
    </row>
    <row r="41937" spans="2:4" x14ac:dyDescent="0.25">
      <c r="B41937" s="13">
        <v>41927</v>
      </c>
      <c r="C41937" s="9">
        <f t="shared" ca="1" si="1310"/>
        <v>0.51344366411394515</v>
      </c>
      <c r="D41937" s="9">
        <f t="shared" ca="1" si="1311"/>
        <v>170.67409297855613</v>
      </c>
    </row>
    <row r="41938" spans="2:4" x14ac:dyDescent="0.25">
      <c r="B41938" s="13">
        <v>41928</v>
      </c>
      <c r="C41938" s="9">
        <f t="shared" ca="1" si="1310"/>
        <v>0.96085037070922974</v>
      </c>
      <c r="D41938" s="9">
        <f t="shared" ca="1" si="1311"/>
        <v>205.2128112599645</v>
      </c>
    </row>
    <row r="41939" spans="2:4" x14ac:dyDescent="0.25">
      <c r="B41939" s="13">
        <v>41929</v>
      </c>
      <c r="C41939" s="9">
        <f t="shared" ca="1" si="1310"/>
        <v>0.11990377322655754</v>
      </c>
      <c r="D41939" s="9">
        <f t="shared" ca="1" si="1311"/>
        <v>146.49064070848192</v>
      </c>
    </row>
    <row r="41940" spans="2:4" x14ac:dyDescent="0.25">
      <c r="B41940" s="13">
        <v>41930</v>
      </c>
      <c r="C41940" s="9">
        <f t="shared" ca="1" si="1310"/>
        <v>0.82634097153710651</v>
      </c>
      <c r="D41940" s="9">
        <f t="shared" ca="1" si="1311"/>
        <v>188.79608193983046</v>
      </c>
    </row>
    <row r="41941" spans="2:4" x14ac:dyDescent="0.25">
      <c r="B41941" s="13">
        <v>41931</v>
      </c>
      <c r="C41941" s="9">
        <f t="shared" ca="1" si="1310"/>
        <v>0.11285979788692102</v>
      </c>
      <c r="D41941" s="9">
        <f t="shared" ca="1" si="1311"/>
        <v>145.77082296231336</v>
      </c>
    </row>
    <row r="41942" spans="2:4" x14ac:dyDescent="0.25">
      <c r="B41942" s="13">
        <v>41932</v>
      </c>
      <c r="C41942" s="9">
        <f t="shared" ca="1" si="1310"/>
        <v>0.18356075386454318</v>
      </c>
      <c r="D41942" s="9">
        <f t="shared" ca="1" si="1311"/>
        <v>151.96243354440227</v>
      </c>
    </row>
    <row r="41943" spans="2:4" x14ac:dyDescent="0.25">
      <c r="B41943" s="13">
        <v>41933</v>
      </c>
      <c r="C41943" s="9">
        <f t="shared" ca="1" si="1310"/>
        <v>0.528990639270841</v>
      </c>
      <c r="D41943" s="9">
        <f t="shared" ca="1" si="1311"/>
        <v>171.45465664285365</v>
      </c>
    </row>
    <row r="41944" spans="2:4" x14ac:dyDescent="0.25">
      <c r="B41944" s="13">
        <v>41934</v>
      </c>
      <c r="C41944" s="9">
        <f t="shared" ca="1" si="1310"/>
        <v>0.31787370118359226</v>
      </c>
      <c r="D41944" s="9">
        <f t="shared" ca="1" si="1311"/>
        <v>160.52694078632553</v>
      </c>
    </row>
    <row r="41945" spans="2:4" x14ac:dyDescent="0.25">
      <c r="B41945" s="13">
        <v>41935</v>
      </c>
      <c r="C41945" s="9">
        <f t="shared" ca="1" si="1310"/>
        <v>0.96220518103244856</v>
      </c>
      <c r="D41945" s="9">
        <f t="shared" ca="1" si="1311"/>
        <v>205.53739919859521</v>
      </c>
    </row>
    <row r="41946" spans="2:4" x14ac:dyDescent="0.25">
      <c r="B41946" s="13">
        <v>41936</v>
      </c>
      <c r="C41946" s="9">
        <f t="shared" ca="1" si="1310"/>
        <v>2.297827100428651E-2</v>
      </c>
      <c r="D41946" s="9">
        <f t="shared" ca="1" si="1311"/>
        <v>130.0841552334451</v>
      </c>
    </row>
    <row r="41947" spans="2:4" x14ac:dyDescent="0.25">
      <c r="B41947" s="13">
        <v>41937</v>
      </c>
      <c r="C41947" s="9">
        <f t="shared" ca="1" si="1310"/>
        <v>0.60777357288431799</v>
      </c>
      <c r="D41947" s="9">
        <f t="shared" ca="1" si="1311"/>
        <v>175.4704173375022</v>
      </c>
    </row>
    <row r="41948" spans="2:4" x14ac:dyDescent="0.25">
      <c r="B41948" s="13">
        <v>41938</v>
      </c>
      <c r="C41948" s="9">
        <f t="shared" ca="1" si="1310"/>
        <v>0.50458103786645447</v>
      </c>
      <c r="D41948" s="9">
        <f t="shared" ca="1" si="1311"/>
        <v>170.2296642281772</v>
      </c>
    </row>
    <row r="41949" spans="2:4" x14ac:dyDescent="0.25">
      <c r="B41949" s="13">
        <v>41939</v>
      </c>
      <c r="C41949" s="9">
        <f t="shared" ca="1" si="1310"/>
        <v>0.66352578890929081</v>
      </c>
      <c r="D41949" s="9">
        <f t="shared" ca="1" si="1311"/>
        <v>178.44209880426396</v>
      </c>
    </row>
    <row r="41950" spans="2:4" x14ac:dyDescent="0.25">
      <c r="B41950" s="13">
        <v>41940</v>
      </c>
      <c r="C41950" s="9">
        <f t="shared" ca="1" si="1310"/>
        <v>8.4347631491633379E-2</v>
      </c>
      <c r="D41950" s="9">
        <f t="shared" ca="1" si="1311"/>
        <v>142.47183420877101</v>
      </c>
    </row>
    <row r="41951" spans="2:4" x14ac:dyDescent="0.25">
      <c r="B41951" s="13">
        <v>41941</v>
      </c>
      <c r="C41951" s="9">
        <f t="shared" ca="1" si="1310"/>
        <v>0.22277340654294764</v>
      </c>
      <c r="D41951" s="9">
        <f t="shared" ca="1" si="1311"/>
        <v>154.74279729903631</v>
      </c>
    </row>
    <row r="41952" spans="2:4" x14ac:dyDescent="0.25">
      <c r="B41952" s="13">
        <v>41942</v>
      </c>
      <c r="C41952" s="9">
        <f t="shared" ca="1" si="1310"/>
        <v>0.76682979997693435</v>
      </c>
      <c r="D41952" s="9">
        <f t="shared" ca="1" si="1311"/>
        <v>184.56892696642052</v>
      </c>
    </row>
    <row r="41953" spans="2:4" x14ac:dyDescent="0.25">
      <c r="B41953" s="13">
        <v>41943</v>
      </c>
      <c r="C41953" s="9">
        <f t="shared" ca="1" si="1310"/>
        <v>0.41899637256230127</v>
      </c>
      <c r="D41953" s="9">
        <f t="shared" ca="1" si="1311"/>
        <v>165.91076667553889</v>
      </c>
    </row>
    <row r="41954" spans="2:4" x14ac:dyDescent="0.25">
      <c r="B41954" s="13">
        <v>41944</v>
      </c>
      <c r="C41954" s="9">
        <f t="shared" ca="1" si="1310"/>
        <v>0.24122974604085257</v>
      </c>
      <c r="D41954" s="9">
        <f t="shared" ca="1" si="1311"/>
        <v>155.95295423549547</v>
      </c>
    </row>
    <row r="41955" spans="2:4" x14ac:dyDescent="0.25">
      <c r="B41955" s="13">
        <v>41945</v>
      </c>
      <c r="C41955" s="9">
        <f t="shared" ca="1" si="1310"/>
        <v>0.22419175985772888</v>
      </c>
      <c r="D41955" s="9">
        <f t="shared" ca="1" si="1311"/>
        <v>154.83774607617212</v>
      </c>
    </row>
    <row r="41956" spans="2:4" x14ac:dyDescent="0.25">
      <c r="B41956" s="13">
        <v>41946</v>
      </c>
      <c r="C41956" s="9">
        <f t="shared" ca="1" si="1310"/>
        <v>0.78161930577958494</v>
      </c>
      <c r="D41956" s="9">
        <f t="shared" ca="1" si="1311"/>
        <v>185.55347441105081</v>
      </c>
    </row>
    <row r="41957" spans="2:4" x14ac:dyDescent="0.25">
      <c r="B41957" s="13">
        <v>41947</v>
      </c>
      <c r="C41957" s="9">
        <f t="shared" ca="1" si="1310"/>
        <v>0.96745366558718049</v>
      </c>
      <c r="D41957" s="9">
        <f t="shared" ca="1" si="1311"/>
        <v>206.89242290966232</v>
      </c>
    </row>
    <row r="41958" spans="2:4" x14ac:dyDescent="0.25">
      <c r="B41958" s="13">
        <v>41948</v>
      </c>
      <c r="C41958" s="9">
        <f t="shared" ca="1" si="1310"/>
        <v>0.40458819664284495</v>
      </c>
      <c r="D41958" s="9">
        <f t="shared" ca="1" si="1311"/>
        <v>165.17022651147022</v>
      </c>
    </row>
    <row r="41959" spans="2:4" x14ac:dyDescent="0.25">
      <c r="B41959" s="13">
        <v>41949</v>
      </c>
      <c r="C41959" s="9">
        <f t="shared" ca="1" si="1310"/>
        <v>1.0448334499252088E-2</v>
      </c>
      <c r="D41959" s="9">
        <f t="shared" ca="1" si="1311"/>
        <v>123.8030754625885</v>
      </c>
    </row>
    <row r="41960" spans="2:4" x14ac:dyDescent="0.25">
      <c r="B41960" s="13">
        <v>41950</v>
      </c>
      <c r="C41960" s="9">
        <f t="shared" ca="1" si="1310"/>
        <v>0.69034140993578696</v>
      </c>
      <c r="D41960" s="9">
        <f t="shared" ca="1" si="1311"/>
        <v>179.93636625526636</v>
      </c>
    </row>
    <row r="41961" spans="2:4" x14ac:dyDescent="0.25">
      <c r="B41961" s="13">
        <v>41951</v>
      </c>
      <c r="C41961" s="9">
        <f t="shared" ca="1" si="1310"/>
        <v>0.61052874417956671</v>
      </c>
      <c r="D41961" s="9">
        <f t="shared" ca="1" si="1311"/>
        <v>175.61394777763866</v>
      </c>
    </row>
    <row r="41962" spans="2:4" x14ac:dyDescent="0.25">
      <c r="B41962" s="13">
        <v>41952</v>
      </c>
      <c r="C41962" s="9">
        <f t="shared" ca="1" si="1310"/>
        <v>0.55981607770354036</v>
      </c>
      <c r="D41962" s="9">
        <f t="shared" ca="1" si="1311"/>
        <v>173.01005846487536</v>
      </c>
    </row>
    <row r="41963" spans="2:4" x14ac:dyDescent="0.25">
      <c r="B41963" s="13">
        <v>41953</v>
      </c>
      <c r="C41963" s="9">
        <f t="shared" ca="1" si="1310"/>
        <v>0.16301220044894305</v>
      </c>
      <c r="D41963" s="9">
        <f t="shared" ca="1" si="1311"/>
        <v>150.35693686122738</v>
      </c>
    </row>
    <row r="41964" spans="2:4" x14ac:dyDescent="0.25">
      <c r="B41964" s="13">
        <v>41954</v>
      </c>
      <c r="C41964" s="9">
        <f t="shared" ca="1" si="1310"/>
        <v>0.3108988587589897</v>
      </c>
      <c r="D41964" s="9">
        <f t="shared" ca="1" si="1311"/>
        <v>160.13391759487709</v>
      </c>
    </row>
    <row r="41965" spans="2:4" x14ac:dyDescent="0.25">
      <c r="B41965" s="13">
        <v>41955</v>
      </c>
      <c r="C41965" s="9">
        <f t="shared" ca="1" si="1310"/>
        <v>0.53652478413997162</v>
      </c>
      <c r="D41965" s="9">
        <f t="shared" ca="1" si="1311"/>
        <v>171.83364672969037</v>
      </c>
    </row>
    <row r="41966" spans="2:4" x14ac:dyDescent="0.25">
      <c r="B41966" s="13">
        <v>41956</v>
      </c>
      <c r="C41966" s="9">
        <f t="shared" ca="1" si="1310"/>
        <v>0.32303319266679897</v>
      </c>
      <c r="D41966" s="9">
        <f t="shared" ca="1" si="1311"/>
        <v>160.81532691004546</v>
      </c>
    </row>
    <row r="41967" spans="2:4" x14ac:dyDescent="0.25">
      <c r="B41967" s="13">
        <v>41957</v>
      </c>
      <c r="C41967" s="9">
        <f t="shared" ca="1" si="1310"/>
        <v>0.88073930039533599</v>
      </c>
      <c r="D41967" s="9">
        <f t="shared" ca="1" si="1311"/>
        <v>193.57381204142422</v>
      </c>
    </row>
    <row r="41968" spans="2:4" x14ac:dyDescent="0.25">
      <c r="B41968" s="13">
        <v>41958</v>
      </c>
      <c r="C41968" s="9">
        <f t="shared" ca="1" si="1310"/>
        <v>0.89185071293783336</v>
      </c>
      <c r="D41968" s="9">
        <f t="shared" ca="1" si="1311"/>
        <v>194.72861057314756</v>
      </c>
    </row>
    <row r="41969" spans="2:4" x14ac:dyDescent="0.25">
      <c r="B41969" s="13">
        <v>41959</v>
      </c>
      <c r="C41969" s="9">
        <f t="shared" ca="1" si="1310"/>
        <v>7.2705019836805107E-5</v>
      </c>
      <c r="D41969" s="9">
        <f t="shared" ca="1" si="1311"/>
        <v>94.024398217498558</v>
      </c>
    </row>
    <row r="41970" spans="2:4" x14ac:dyDescent="0.25">
      <c r="B41970" s="13">
        <v>41960</v>
      </c>
      <c r="C41970" s="9">
        <f t="shared" ca="1" si="1310"/>
        <v>0.29396494397958506</v>
      </c>
      <c r="D41970" s="9">
        <f t="shared" ca="1" si="1311"/>
        <v>159.16323352525825</v>
      </c>
    </row>
    <row r="41971" spans="2:4" x14ac:dyDescent="0.25">
      <c r="B41971" s="13">
        <v>41961</v>
      </c>
      <c r="C41971" s="9">
        <f t="shared" ca="1" si="1310"/>
        <v>0.86737330953380321</v>
      </c>
      <c r="D41971" s="9">
        <f t="shared" ca="1" si="1311"/>
        <v>192.28120309334616</v>
      </c>
    </row>
    <row r="41972" spans="2:4" x14ac:dyDescent="0.25">
      <c r="B41972" s="13">
        <v>41962</v>
      </c>
      <c r="C41972" s="9">
        <f t="shared" ca="1" si="1310"/>
        <v>0.99350230268340722</v>
      </c>
      <c r="D41972" s="9">
        <f t="shared" ca="1" si="1311"/>
        <v>219.67790950505801</v>
      </c>
    </row>
    <row r="41973" spans="2:4" x14ac:dyDescent="0.25">
      <c r="B41973" s="13">
        <v>41963</v>
      </c>
      <c r="C41973" s="9">
        <f t="shared" ca="1" si="1310"/>
        <v>0.16479924990418182</v>
      </c>
      <c r="D41973" s="9">
        <f t="shared" ca="1" si="1311"/>
        <v>150.50154175499426</v>
      </c>
    </row>
    <row r="41974" spans="2:4" x14ac:dyDescent="0.25">
      <c r="B41974" s="13">
        <v>41964</v>
      </c>
      <c r="C41974" s="9">
        <f t="shared" ca="1" si="1310"/>
        <v>0.81405251840388593</v>
      </c>
      <c r="D41974" s="9">
        <f t="shared" ca="1" si="1311"/>
        <v>187.85858868799227</v>
      </c>
    </row>
    <row r="41975" spans="2:4" x14ac:dyDescent="0.25">
      <c r="B41975" s="13">
        <v>41965</v>
      </c>
      <c r="C41975" s="9">
        <f t="shared" ca="1" si="1310"/>
        <v>0.91097362523734893</v>
      </c>
      <c r="D41975" s="9">
        <f t="shared" ca="1" si="1311"/>
        <v>196.93549746717639</v>
      </c>
    </row>
    <row r="41976" spans="2:4" x14ac:dyDescent="0.25">
      <c r="B41976" s="13">
        <v>41966</v>
      </c>
      <c r="C41976" s="9">
        <f t="shared" ca="1" si="1310"/>
        <v>0.29391927852838717</v>
      </c>
      <c r="D41976" s="9">
        <f t="shared" ca="1" si="1311"/>
        <v>159.16058212512806</v>
      </c>
    </row>
    <row r="41977" spans="2:4" x14ac:dyDescent="0.25">
      <c r="B41977" s="13">
        <v>41967</v>
      </c>
      <c r="C41977" s="9">
        <f t="shared" ca="1" si="1310"/>
        <v>0.76251752603499101</v>
      </c>
      <c r="D41977" s="9">
        <f t="shared" ca="1" si="1311"/>
        <v>184.28848284244228</v>
      </c>
    </row>
    <row r="41978" spans="2:4" x14ac:dyDescent="0.25">
      <c r="B41978" s="13">
        <v>41968</v>
      </c>
      <c r="C41978" s="9">
        <f t="shared" ca="1" si="1310"/>
        <v>0.37485603378330989</v>
      </c>
      <c r="D41978" s="9">
        <f t="shared" ca="1" si="1311"/>
        <v>163.61961901103604</v>
      </c>
    </row>
    <row r="41979" spans="2:4" x14ac:dyDescent="0.25">
      <c r="B41979" s="13">
        <v>41969</v>
      </c>
      <c r="C41979" s="9">
        <f t="shared" ca="1" si="1310"/>
        <v>0.76693396669545377</v>
      </c>
      <c r="D41979" s="9">
        <f t="shared" ca="1" si="1311"/>
        <v>184.57573667466278</v>
      </c>
    </row>
    <row r="41980" spans="2:4" x14ac:dyDescent="0.25">
      <c r="B41980" s="13">
        <v>41970</v>
      </c>
      <c r="C41980" s="9">
        <f t="shared" ca="1" si="1310"/>
        <v>0.48564268872485306</v>
      </c>
      <c r="D41980" s="9">
        <f t="shared" ca="1" si="1311"/>
        <v>169.28007571146918</v>
      </c>
    </row>
    <row r="41981" spans="2:4" x14ac:dyDescent="0.25">
      <c r="B41981" s="13">
        <v>41971</v>
      </c>
      <c r="C41981" s="9">
        <f t="shared" ca="1" si="1310"/>
        <v>0.77364608721179129</v>
      </c>
      <c r="D41981" s="9">
        <f t="shared" ca="1" si="1311"/>
        <v>185.01816664073357</v>
      </c>
    </row>
    <row r="41982" spans="2:4" x14ac:dyDescent="0.25">
      <c r="B41982" s="13">
        <v>41972</v>
      </c>
      <c r="C41982" s="9">
        <f t="shared" ca="1" si="1310"/>
        <v>0.39257241618777061</v>
      </c>
      <c r="D41982" s="9">
        <f t="shared" ca="1" si="1311"/>
        <v>164.54758688961797</v>
      </c>
    </row>
    <row r="41983" spans="2:4" x14ac:dyDescent="0.25">
      <c r="B41983" s="13">
        <v>41973</v>
      </c>
      <c r="C41983" s="9">
        <f t="shared" ca="1" si="1310"/>
        <v>0.89772048713554697</v>
      </c>
      <c r="D41983" s="9">
        <f t="shared" ca="1" si="1311"/>
        <v>195.37338659391787</v>
      </c>
    </row>
    <row r="41984" spans="2:4" x14ac:dyDescent="0.25">
      <c r="B41984" s="13">
        <v>41974</v>
      </c>
      <c r="C41984" s="9">
        <f t="shared" ca="1" si="1310"/>
        <v>0.6153536880146665</v>
      </c>
      <c r="D41984" s="9">
        <f t="shared" ca="1" si="1311"/>
        <v>175.86600601020814</v>
      </c>
    </row>
    <row r="41985" spans="2:4" x14ac:dyDescent="0.25">
      <c r="B41985" s="13">
        <v>41975</v>
      </c>
      <c r="C41985" s="9">
        <f t="shared" ca="1" si="1310"/>
        <v>0.96282529472053413</v>
      </c>
      <c r="D41985" s="9">
        <f t="shared" ca="1" si="1311"/>
        <v>205.68914314001819</v>
      </c>
    </row>
    <row r="41986" spans="2:4" x14ac:dyDescent="0.25">
      <c r="B41986" s="13">
        <v>41976</v>
      </c>
      <c r="C41986" s="9">
        <f t="shared" ca="1" si="1310"/>
        <v>0.8031126430735912</v>
      </c>
      <c r="D41986" s="9">
        <f t="shared" ca="1" si="1311"/>
        <v>187.05583809847815</v>
      </c>
    </row>
    <row r="41987" spans="2:4" x14ac:dyDescent="0.25">
      <c r="B41987" s="13">
        <v>41977</v>
      </c>
      <c r="C41987" s="9">
        <f t="shared" ca="1" si="1310"/>
        <v>0.47202229650959038</v>
      </c>
      <c r="D41987" s="9">
        <f t="shared" ca="1" si="1311"/>
        <v>168.59625426362413</v>
      </c>
    </row>
    <row r="41988" spans="2:4" x14ac:dyDescent="0.25">
      <c r="B41988" s="13">
        <v>41978</v>
      </c>
      <c r="C41988" s="9">
        <f t="shared" ca="1" si="1310"/>
        <v>0.12123379451961469</v>
      </c>
      <c r="D41988" s="9">
        <f t="shared" ca="1" si="1311"/>
        <v>146.62317458681437</v>
      </c>
    </row>
    <row r="41989" spans="2:4" x14ac:dyDescent="0.25">
      <c r="B41989" s="13">
        <v>41979</v>
      </c>
      <c r="C41989" s="9">
        <f t="shared" ca="1" si="1310"/>
        <v>0.60582440625554324</v>
      </c>
      <c r="D41989" s="9">
        <f t="shared" ca="1" si="1311"/>
        <v>175.36904598069322</v>
      </c>
    </row>
    <row r="41990" spans="2:4" x14ac:dyDescent="0.25">
      <c r="B41990" s="13">
        <v>41980</v>
      </c>
      <c r="C41990" s="9">
        <f t="shared" ca="1" si="1310"/>
        <v>0.18924431965238697</v>
      </c>
      <c r="D41990" s="9">
        <f t="shared" ca="1" si="1311"/>
        <v>152.38631113929569</v>
      </c>
    </row>
    <row r="41991" spans="2:4" x14ac:dyDescent="0.25">
      <c r="B41991" s="13">
        <v>41981</v>
      </c>
      <c r="C41991" s="9">
        <f t="shared" ca="1" si="1310"/>
        <v>0.20560948045576133</v>
      </c>
      <c r="D41991" s="9">
        <f t="shared" ca="1" si="1311"/>
        <v>153.56499174466154</v>
      </c>
    </row>
    <row r="41992" spans="2:4" x14ac:dyDescent="0.25">
      <c r="B41992" s="13">
        <v>41982</v>
      </c>
      <c r="C41992" s="9">
        <f t="shared" ca="1" si="1310"/>
        <v>0.29711032777448654</v>
      </c>
      <c r="D41992" s="9">
        <f t="shared" ca="1" si="1311"/>
        <v>159.34540460701942</v>
      </c>
    </row>
    <row r="41993" spans="2:4" x14ac:dyDescent="0.25">
      <c r="B41993" s="13">
        <v>41983</v>
      </c>
      <c r="C41993" s="9">
        <f t="shared" ca="1" si="1310"/>
        <v>0.52051556201037719</v>
      </c>
      <c r="D41993" s="9">
        <f t="shared" ca="1" si="1311"/>
        <v>171.02895148981949</v>
      </c>
    </row>
    <row r="41994" spans="2:4" x14ac:dyDescent="0.25">
      <c r="B41994" s="13">
        <v>41984</v>
      </c>
      <c r="C41994" s="9">
        <f t="shared" ca="1" si="1310"/>
        <v>0.90103234843308444</v>
      </c>
      <c r="D41994" s="9">
        <f t="shared" ca="1" si="1311"/>
        <v>195.74912535103184</v>
      </c>
    </row>
    <row r="41995" spans="2:4" x14ac:dyDescent="0.25">
      <c r="B41995" s="13">
        <v>41985</v>
      </c>
      <c r="C41995" s="9">
        <f t="shared" ca="1" si="1310"/>
        <v>3.4360199008430792E-3</v>
      </c>
      <c r="D41995" s="9">
        <f t="shared" ca="1" si="1311"/>
        <v>115.94035325775744</v>
      </c>
    </row>
    <row r="41996" spans="2:4" x14ac:dyDescent="0.25">
      <c r="B41996" s="13">
        <v>41986</v>
      </c>
      <c r="C41996" s="9">
        <f t="shared" ref="C41996:C42059" ca="1" si="1312">RAND()</f>
        <v>0.7027725362859587</v>
      </c>
      <c r="D41996" s="9">
        <f t="shared" ref="D41996:D42059" ca="1" si="1313">_xlfn.NORM.INV(C41996,$C$6,$C$7)</f>
        <v>180.64782837129894</v>
      </c>
    </row>
    <row r="41997" spans="2:4" x14ac:dyDescent="0.25">
      <c r="B41997" s="13">
        <v>41987</v>
      </c>
      <c r="C41997" s="9">
        <f t="shared" ca="1" si="1312"/>
        <v>0.61530555214055838</v>
      </c>
      <c r="D41997" s="9">
        <f t="shared" ca="1" si="1313"/>
        <v>175.86348682047816</v>
      </c>
    </row>
    <row r="41998" spans="2:4" x14ac:dyDescent="0.25">
      <c r="B41998" s="13">
        <v>41988</v>
      </c>
      <c r="C41998" s="9">
        <f t="shared" ca="1" si="1312"/>
        <v>0.83329245920486517</v>
      </c>
      <c r="D41998" s="9">
        <f t="shared" ca="1" si="1313"/>
        <v>189.34515969980751</v>
      </c>
    </row>
    <row r="41999" spans="2:4" x14ac:dyDescent="0.25">
      <c r="B41999" s="13">
        <v>41989</v>
      </c>
      <c r="C41999" s="9">
        <f t="shared" ca="1" si="1312"/>
        <v>0.19267824670261935</v>
      </c>
      <c r="D41999" s="9">
        <f t="shared" ca="1" si="1313"/>
        <v>152.6386175504463</v>
      </c>
    </row>
    <row r="42000" spans="2:4" x14ac:dyDescent="0.25">
      <c r="B42000" s="13">
        <v>41990</v>
      </c>
      <c r="C42000" s="9">
        <f t="shared" ca="1" si="1312"/>
        <v>0.6434502304212838</v>
      </c>
      <c r="D42000" s="9">
        <f t="shared" ca="1" si="1313"/>
        <v>177.35393030701519</v>
      </c>
    </row>
    <row r="42001" spans="2:4" x14ac:dyDescent="0.25">
      <c r="B42001" s="13">
        <v>41991</v>
      </c>
      <c r="C42001" s="9">
        <f t="shared" ca="1" si="1312"/>
        <v>0.44753182882910802</v>
      </c>
      <c r="D42001" s="9">
        <f t="shared" ca="1" si="1313"/>
        <v>167.36200680248106</v>
      </c>
    </row>
    <row r="42002" spans="2:4" x14ac:dyDescent="0.25">
      <c r="B42002" s="13">
        <v>41992</v>
      </c>
      <c r="C42002" s="9">
        <f t="shared" ca="1" si="1312"/>
        <v>0.95301227188610982</v>
      </c>
      <c r="D42002" s="9">
        <f t="shared" ca="1" si="1313"/>
        <v>203.49579850985069</v>
      </c>
    </row>
    <row r="42003" spans="2:4" x14ac:dyDescent="0.25">
      <c r="B42003" s="13">
        <v>41993</v>
      </c>
      <c r="C42003" s="9">
        <f t="shared" ca="1" si="1312"/>
        <v>0.74206863103122556</v>
      </c>
      <c r="D42003" s="9">
        <f t="shared" ca="1" si="1313"/>
        <v>182.99472085783225</v>
      </c>
    </row>
    <row r="42004" spans="2:4" x14ac:dyDescent="0.25">
      <c r="B42004" s="13">
        <v>41994</v>
      </c>
      <c r="C42004" s="9">
        <f t="shared" ca="1" si="1312"/>
        <v>0.92885817520694081</v>
      </c>
      <c r="D42004" s="9">
        <f t="shared" ca="1" si="1313"/>
        <v>199.34679543734364</v>
      </c>
    </row>
    <row r="42005" spans="2:4" x14ac:dyDescent="0.25">
      <c r="B42005" s="13">
        <v>41995</v>
      </c>
      <c r="C42005" s="9">
        <f t="shared" ca="1" si="1312"/>
        <v>0.75603878512485412</v>
      </c>
      <c r="D42005" s="9">
        <f t="shared" ca="1" si="1313"/>
        <v>183.8723399991687</v>
      </c>
    </row>
    <row r="42006" spans="2:4" x14ac:dyDescent="0.25">
      <c r="B42006" s="13">
        <v>41996</v>
      </c>
      <c r="C42006" s="9">
        <f t="shared" ca="1" si="1312"/>
        <v>0.90415205172149282</v>
      </c>
      <c r="D42006" s="9">
        <f t="shared" ca="1" si="1313"/>
        <v>196.11157230293617</v>
      </c>
    </row>
    <row r="42007" spans="2:4" x14ac:dyDescent="0.25">
      <c r="B42007" s="13">
        <v>41997</v>
      </c>
      <c r="C42007" s="9">
        <f t="shared" ca="1" si="1312"/>
        <v>0.66238123767499568</v>
      </c>
      <c r="D42007" s="9">
        <f t="shared" ca="1" si="1313"/>
        <v>178.37941458034049</v>
      </c>
    </row>
    <row r="42008" spans="2:4" x14ac:dyDescent="0.25">
      <c r="B42008" s="13">
        <v>41998</v>
      </c>
      <c r="C42008" s="9">
        <f t="shared" ca="1" si="1312"/>
        <v>0.48828087509596918</v>
      </c>
      <c r="D42008" s="9">
        <f t="shared" ca="1" si="1313"/>
        <v>169.4124056821029</v>
      </c>
    </row>
    <row r="42009" spans="2:4" x14ac:dyDescent="0.25">
      <c r="B42009" s="13">
        <v>41999</v>
      </c>
      <c r="C42009" s="9">
        <f t="shared" ca="1" si="1312"/>
        <v>0.37758111413667861</v>
      </c>
      <c r="D42009" s="9">
        <f t="shared" ca="1" si="1313"/>
        <v>163.76320276646928</v>
      </c>
    </row>
    <row r="42010" spans="2:4" x14ac:dyDescent="0.25">
      <c r="B42010" s="13">
        <v>42000</v>
      </c>
      <c r="C42010" s="9">
        <f t="shared" ca="1" si="1312"/>
        <v>0.55533026591733825</v>
      </c>
      <c r="D42010" s="9">
        <f t="shared" ca="1" si="1313"/>
        <v>172.78280131714308</v>
      </c>
    </row>
    <row r="42011" spans="2:4" x14ac:dyDescent="0.25">
      <c r="B42011" s="13">
        <v>42001</v>
      </c>
      <c r="C42011" s="9">
        <f t="shared" ca="1" si="1312"/>
        <v>0.44865395960876797</v>
      </c>
      <c r="D42011" s="9">
        <f t="shared" ca="1" si="1313"/>
        <v>167.41874304332558</v>
      </c>
    </row>
    <row r="42012" spans="2:4" x14ac:dyDescent="0.25">
      <c r="B42012" s="13">
        <v>42002</v>
      </c>
      <c r="C42012" s="9">
        <f t="shared" ca="1" si="1312"/>
        <v>0.7160487864800259</v>
      </c>
      <c r="D42012" s="9">
        <f t="shared" ca="1" si="1313"/>
        <v>181.4228684249523</v>
      </c>
    </row>
    <row r="42013" spans="2:4" x14ac:dyDescent="0.25">
      <c r="B42013" s="13">
        <v>42003</v>
      </c>
      <c r="C42013" s="9">
        <f t="shared" ca="1" si="1312"/>
        <v>0.69360221515621312</v>
      </c>
      <c r="D42013" s="9">
        <f t="shared" ca="1" si="1313"/>
        <v>180.1217401868397</v>
      </c>
    </row>
    <row r="42014" spans="2:4" x14ac:dyDescent="0.25">
      <c r="B42014" s="13">
        <v>42004</v>
      </c>
      <c r="C42014" s="9">
        <f t="shared" ca="1" si="1312"/>
        <v>0.14366602819155316</v>
      </c>
      <c r="D42014" s="9">
        <f t="shared" ca="1" si="1313"/>
        <v>148.72014820071905</v>
      </c>
    </row>
    <row r="42015" spans="2:4" x14ac:dyDescent="0.25">
      <c r="B42015" s="13">
        <v>42005</v>
      </c>
      <c r="C42015" s="9">
        <f t="shared" ca="1" si="1312"/>
        <v>0.36737774886649299</v>
      </c>
      <c r="D42015" s="9">
        <f t="shared" ca="1" si="1313"/>
        <v>163.22386982552408</v>
      </c>
    </row>
    <row r="42016" spans="2:4" x14ac:dyDescent="0.25">
      <c r="B42016" s="13">
        <v>42006</v>
      </c>
      <c r="C42016" s="9">
        <f t="shared" ca="1" si="1312"/>
        <v>0.22763052111142368</v>
      </c>
      <c r="D42016" s="9">
        <f t="shared" ca="1" si="1313"/>
        <v>155.06654234082714</v>
      </c>
    </row>
    <row r="42017" spans="2:4" x14ac:dyDescent="0.25">
      <c r="B42017" s="13">
        <v>42007</v>
      </c>
      <c r="C42017" s="9">
        <f t="shared" ca="1" si="1312"/>
        <v>8.4105953171422998E-2</v>
      </c>
      <c r="D42017" s="9">
        <f t="shared" ca="1" si="1313"/>
        <v>142.44055825880869</v>
      </c>
    </row>
    <row r="42018" spans="2:4" x14ac:dyDescent="0.25">
      <c r="B42018" s="13">
        <v>42008</v>
      </c>
      <c r="C42018" s="9">
        <f t="shared" ca="1" si="1312"/>
        <v>0.11879160642479147</v>
      </c>
      <c r="D42018" s="9">
        <f t="shared" ca="1" si="1313"/>
        <v>146.37901771294958</v>
      </c>
    </row>
    <row r="42019" spans="2:4" x14ac:dyDescent="0.25">
      <c r="B42019" s="13">
        <v>42009</v>
      </c>
      <c r="C42019" s="9">
        <f t="shared" ca="1" si="1312"/>
        <v>0.92033790888056943</v>
      </c>
      <c r="D42019" s="9">
        <f t="shared" ca="1" si="1313"/>
        <v>198.14696271830746</v>
      </c>
    </row>
    <row r="42020" spans="2:4" x14ac:dyDescent="0.25">
      <c r="B42020" s="13">
        <v>42010</v>
      </c>
      <c r="C42020" s="9">
        <f t="shared" ca="1" si="1312"/>
        <v>0.44227327215695478</v>
      </c>
      <c r="D42020" s="9">
        <f t="shared" ca="1" si="1313"/>
        <v>167.09583732795201</v>
      </c>
    </row>
    <row r="42021" spans="2:4" x14ac:dyDescent="0.25">
      <c r="B42021" s="13">
        <v>42011</v>
      </c>
      <c r="C42021" s="9">
        <f t="shared" ca="1" si="1312"/>
        <v>0.83504196332320491</v>
      </c>
      <c r="D42021" s="9">
        <f t="shared" ca="1" si="1313"/>
        <v>189.48565878210118</v>
      </c>
    </row>
    <row r="42022" spans="2:4" x14ac:dyDescent="0.25">
      <c r="B42022" s="13">
        <v>42012</v>
      </c>
      <c r="C42022" s="9">
        <f t="shared" ca="1" si="1312"/>
        <v>0.67745813323908066</v>
      </c>
      <c r="D42022" s="9">
        <f t="shared" ca="1" si="1313"/>
        <v>179.2120523447459</v>
      </c>
    </row>
    <row r="42023" spans="2:4" x14ac:dyDescent="0.25">
      <c r="B42023" s="13">
        <v>42013</v>
      </c>
      <c r="C42023" s="9">
        <f t="shared" ca="1" si="1312"/>
        <v>0.99210547503853985</v>
      </c>
      <c r="D42023" s="9">
        <f t="shared" ca="1" si="1313"/>
        <v>218.27511166748633</v>
      </c>
    </row>
    <row r="42024" spans="2:4" x14ac:dyDescent="0.25">
      <c r="B42024" s="13">
        <v>42014</v>
      </c>
      <c r="C42024" s="9">
        <f t="shared" ca="1" si="1312"/>
        <v>0.62260845384433428</v>
      </c>
      <c r="D42024" s="9">
        <f t="shared" ca="1" si="1313"/>
        <v>176.24677503830759</v>
      </c>
    </row>
    <row r="42025" spans="2:4" x14ac:dyDescent="0.25">
      <c r="B42025" s="13">
        <v>42015</v>
      </c>
      <c r="C42025" s="9">
        <f t="shared" ca="1" si="1312"/>
        <v>0.50025722260388428</v>
      </c>
      <c r="D42025" s="9">
        <f t="shared" ca="1" si="1313"/>
        <v>170.01289522992886</v>
      </c>
    </row>
    <row r="42026" spans="2:4" x14ac:dyDescent="0.25">
      <c r="B42026" s="13">
        <v>42016</v>
      </c>
      <c r="C42026" s="9">
        <f t="shared" ca="1" si="1312"/>
        <v>6.2561702720394408E-2</v>
      </c>
      <c r="D42026" s="9">
        <f t="shared" ca="1" si="1313"/>
        <v>139.32761952608735</v>
      </c>
    </row>
    <row r="42027" spans="2:4" x14ac:dyDescent="0.25">
      <c r="B42027" s="13">
        <v>42017</v>
      </c>
      <c r="C42027" s="9">
        <f t="shared" ca="1" si="1312"/>
        <v>0.13598765227662735</v>
      </c>
      <c r="D42027" s="9">
        <f t="shared" ca="1" si="1313"/>
        <v>148.02949987756364</v>
      </c>
    </row>
    <row r="42028" spans="2:4" x14ac:dyDescent="0.25">
      <c r="B42028" s="13">
        <v>42018</v>
      </c>
      <c r="C42028" s="9">
        <f t="shared" ca="1" si="1312"/>
        <v>0.38537689792580865</v>
      </c>
      <c r="D42028" s="9">
        <f t="shared" ca="1" si="1313"/>
        <v>164.17221919959584</v>
      </c>
    </row>
    <row r="42029" spans="2:4" x14ac:dyDescent="0.25">
      <c r="B42029" s="13">
        <v>42019</v>
      </c>
      <c r="C42029" s="9">
        <f t="shared" ca="1" si="1312"/>
        <v>0.32592739616572131</v>
      </c>
      <c r="D42029" s="9">
        <f t="shared" ca="1" si="1313"/>
        <v>160.97626038900509</v>
      </c>
    </row>
    <row r="42030" spans="2:4" x14ac:dyDescent="0.25">
      <c r="B42030" s="13">
        <v>42020</v>
      </c>
      <c r="C42030" s="9">
        <f t="shared" ca="1" si="1312"/>
        <v>0.74446024182389858</v>
      </c>
      <c r="D42030" s="9">
        <f t="shared" ca="1" si="1313"/>
        <v>183.14315414934805</v>
      </c>
    </row>
    <row r="42031" spans="2:4" x14ac:dyDescent="0.25">
      <c r="B42031" s="13">
        <v>42021</v>
      </c>
      <c r="C42031" s="9">
        <f t="shared" ca="1" si="1312"/>
        <v>0.36852308194811523</v>
      </c>
      <c r="D42031" s="9">
        <f t="shared" ca="1" si="1313"/>
        <v>163.28464904302948</v>
      </c>
    </row>
    <row r="42032" spans="2:4" x14ac:dyDescent="0.25">
      <c r="B42032" s="13">
        <v>42022</v>
      </c>
      <c r="C42032" s="9">
        <f t="shared" ca="1" si="1312"/>
        <v>0.21760891374555646</v>
      </c>
      <c r="D42032" s="9">
        <f t="shared" ca="1" si="1313"/>
        <v>154.39411945058396</v>
      </c>
    </row>
    <row r="42033" spans="2:4" x14ac:dyDescent="0.25">
      <c r="B42033" s="13">
        <v>42023</v>
      </c>
      <c r="C42033" s="9">
        <f t="shared" ca="1" si="1312"/>
        <v>0.76017975696622664</v>
      </c>
      <c r="D42033" s="9">
        <f t="shared" ca="1" si="1313"/>
        <v>184.13761826850268</v>
      </c>
    </row>
    <row r="42034" spans="2:4" x14ac:dyDescent="0.25">
      <c r="B42034" s="13">
        <v>42024</v>
      </c>
      <c r="C42034" s="9">
        <f t="shared" ca="1" si="1312"/>
        <v>0.41886938984734579</v>
      </c>
      <c r="D42034" s="9">
        <f t="shared" ca="1" si="1313"/>
        <v>165.90426602643211</v>
      </c>
    </row>
    <row r="42035" spans="2:4" x14ac:dyDescent="0.25">
      <c r="B42035" s="13">
        <v>42025</v>
      </c>
      <c r="C42035" s="9">
        <f t="shared" ca="1" si="1312"/>
        <v>9.529865251093983E-2</v>
      </c>
      <c r="D42035" s="9">
        <f t="shared" ca="1" si="1313"/>
        <v>143.82371655099396</v>
      </c>
    </row>
    <row r="42036" spans="2:4" x14ac:dyDescent="0.25">
      <c r="B42036" s="13">
        <v>42026</v>
      </c>
      <c r="C42036" s="9">
        <f t="shared" ca="1" si="1312"/>
        <v>0.74882029515957083</v>
      </c>
      <c r="D42036" s="9">
        <f t="shared" ca="1" si="1313"/>
        <v>183.41564019607912</v>
      </c>
    </row>
    <row r="42037" spans="2:4" x14ac:dyDescent="0.25">
      <c r="B42037" s="13">
        <v>42027</v>
      </c>
      <c r="C42037" s="9">
        <f t="shared" ca="1" si="1312"/>
        <v>0.82574292605005295</v>
      </c>
      <c r="D42037" s="9">
        <f t="shared" ca="1" si="1313"/>
        <v>188.74950504540362</v>
      </c>
    </row>
    <row r="42038" spans="2:4" x14ac:dyDescent="0.25">
      <c r="B42038" s="13">
        <v>42028</v>
      </c>
      <c r="C42038" s="9">
        <f t="shared" ca="1" si="1312"/>
        <v>0.6367016718055416</v>
      </c>
      <c r="D42038" s="9">
        <f t="shared" ca="1" si="1313"/>
        <v>176.99312591964298</v>
      </c>
    </row>
    <row r="42039" spans="2:4" x14ac:dyDescent="0.25">
      <c r="B42039" s="13">
        <v>42029</v>
      </c>
      <c r="C42039" s="9">
        <f t="shared" ca="1" si="1312"/>
        <v>0.63129192758345087</v>
      </c>
      <c r="D42039" s="9">
        <f t="shared" ca="1" si="1313"/>
        <v>176.7055399252732</v>
      </c>
    </row>
    <row r="42040" spans="2:4" x14ac:dyDescent="0.25">
      <c r="B42040" s="13">
        <v>42030</v>
      </c>
      <c r="C42040" s="9">
        <f t="shared" ca="1" si="1312"/>
        <v>0.20859874118911148</v>
      </c>
      <c r="D42040" s="9">
        <f t="shared" ca="1" si="1313"/>
        <v>153.77414185939546</v>
      </c>
    </row>
    <row r="42041" spans="2:4" x14ac:dyDescent="0.25">
      <c r="B42041" s="13">
        <v>42031</v>
      </c>
      <c r="C42041" s="9">
        <f t="shared" ca="1" si="1312"/>
        <v>0.30267963350757721</v>
      </c>
      <c r="D42041" s="9">
        <f t="shared" ca="1" si="1313"/>
        <v>159.66581869758048</v>
      </c>
    </row>
    <row r="42042" spans="2:4" x14ac:dyDescent="0.25">
      <c r="B42042" s="13">
        <v>42032</v>
      </c>
      <c r="C42042" s="9">
        <f t="shared" ca="1" si="1312"/>
        <v>0.18484799752745862</v>
      </c>
      <c r="D42042" s="9">
        <f t="shared" ca="1" si="1313"/>
        <v>152.0591408502556</v>
      </c>
    </row>
    <row r="42043" spans="2:4" x14ac:dyDescent="0.25">
      <c r="B42043" s="13">
        <v>42033</v>
      </c>
      <c r="C42043" s="9">
        <f t="shared" ca="1" si="1312"/>
        <v>0.51678433328196405</v>
      </c>
      <c r="D42043" s="9">
        <f t="shared" ca="1" si="1313"/>
        <v>170.84169007516377</v>
      </c>
    </row>
    <row r="42044" spans="2:4" x14ac:dyDescent="0.25">
      <c r="B42044" s="13">
        <v>42034</v>
      </c>
      <c r="C42044" s="9">
        <f t="shared" ca="1" si="1312"/>
        <v>0.22499666477049052</v>
      </c>
      <c r="D42044" s="9">
        <f t="shared" ca="1" si="1313"/>
        <v>154.8914770583628</v>
      </c>
    </row>
    <row r="42045" spans="2:4" x14ac:dyDescent="0.25">
      <c r="B42045" s="13">
        <v>42035</v>
      </c>
      <c r="C42045" s="9">
        <f t="shared" ca="1" si="1312"/>
        <v>0.66932785420960295</v>
      </c>
      <c r="D42045" s="9">
        <f t="shared" ca="1" si="1313"/>
        <v>178.76115856079491</v>
      </c>
    </row>
    <row r="42046" spans="2:4" x14ac:dyDescent="0.25">
      <c r="B42046" s="13">
        <v>42036</v>
      </c>
      <c r="C42046" s="9">
        <f t="shared" ca="1" si="1312"/>
        <v>0.2645088472763425</v>
      </c>
      <c r="D42046" s="9">
        <f t="shared" ca="1" si="1313"/>
        <v>157.40987549722831</v>
      </c>
    </row>
    <row r="42047" spans="2:4" x14ac:dyDescent="0.25">
      <c r="B42047" s="13">
        <v>42037</v>
      </c>
      <c r="C42047" s="9">
        <f t="shared" ca="1" si="1312"/>
        <v>0.19163463575413442</v>
      </c>
      <c r="D42047" s="9">
        <f t="shared" ca="1" si="1313"/>
        <v>152.56223232943722</v>
      </c>
    </row>
    <row r="42048" spans="2:4" x14ac:dyDescent="0.25">
      <c r="B42048" s="13">
        <v>42038</v>
      </c>
      <c r="C42048" s="9">
        <f t="shared" ca="1" si="1312"/>
        <v>0.56247569633766292</v>
      </c>
      <c r="D42048" s="9">
        <f t="shared" ca="1" si="1313"/>
        <v>173.14498012386775</v>
      </c>
    </row>
    <row r="42049" spans="2:4" x14ac:dyDescent="0.25">
      <c r="B42049" s="13">
        <v>42039</v>
      </c>
      <c r="C42049" s="9">
        <f t="shared" ca="1" si="1312"/>
        <v>0.19109132557037467</v>
      </c>
      <c r="D42049" s="9">
        <f t="shared" ca="1" si="1313"/>
        <v>152.52236488199588</v>
      </c>
    </row>
    <row r="42050" spans="2:4" x14ac:dyDescent="0.25">
      <c r="B42050" s="13">
        <v>42040</v>
      </c>
      <c r="C42050" s="9">
        <f t="shared" ca="1" si="1312"/>
        <v>0.59140102121527216</v>
      </c>
      <c r="D42050" s="9">
        <f t="shared" ca="1" si="1313"/>
        <v>174.62300810367628</v>
      </c>
    </row>
    <row r="42051" spans="2:4" x14ac:dyDescent="0.25">
      <c r="B42051" s="13">
        <v>42041</v>
      </c>
      <c r="C42051" s="9">
        <f t="shared" ca="1" si="1312"/>
        <v>0.43607948703447619</v>
      </c>
      <c r="D42051" s="9">
        <f t="shared" ca="1" si="1313"/>
        <v>166.7816651125201</v>
      </c>
    </row>
    <row r="42052" spans="2:4" x14ac:dyDescent="0.25">
      <c r="B42052" s="13">
        <v>42042</v>
      </c>
      <c r="C42052" s="9">
        <f t="shared" ca="1" si="1312"/>
        <v>4.5424698123555207E-2</v>
      </c>
      <c r="D42052" s="9">
        <f t="shared" ca="1" si="1313"/>
        <v>136.18131869352632</v>
      </c>
    </row>
    <row r="42053" spans="2:4" x14ac:dyDescent="0.25">
      <c r="B42053" s="13">
        <v>42043</v>
      </c>
      <c r="C42053" s="9">
        <f t="shared" ca="1" si="1312"/>
        <v>0.96197644333017229</v>
      </c>
      <c r="D42053" s="9">
        <f t="shared" ca="1" si="1313"/>
        <v>205.48193922634576</v>
      </c>
    </row>
    <row r="42054" spans="2:4" x14ac:dyDescent="0.25">
      <c r="B42054" s="13">
        <v>42044</v>
      </c>
      <c r="C42054" s="9">
        <f t="shared" ca="1" si="1312"/>
        <v>0.44107133312185354</v>
      </c>
      <c r="D42054" s="9">
        <f t="shared" ca="1" si="1313"/>
        <v>167.03492885642032</v>
      </c>
    </row>
    <row r="42055" spans="2:4" x14ac:dyDescent="0.25">
      <c r="B42055" s="13">
        <v>42045</v>
      </c>
      <c r="C42055" s="9">
        <f t="shared" ca="1" si="1312"/>
        <v>0.84749153599078786</v>
      </c>
      <c r="D42055" s="9">
        <f t="shared" ca="1" si="1313"/>
        <v>190.5146823496668</v>
      </c>
    </row>
    <row r="42056" spans="2:4" x14ac:dyDescent="0.25">
      <c r="B42056" s="13">
        <v>42046</v>
      </c>
      <c r="C42056" s="9">
        <f t="shared" ca="1" si="1312"/>
        <v>3.7601861390616498E-2</v>
      </c>
      <c r="D42056" s="9">
        <f t="shared" ca="1" si="1313"/>
        <v>134.41560269827175</v>
      </c>
    </row>
    <row r="42057" spans="2:4" x14ac:dyDescent="0.25">
      <c r="B42057" s="13">
        <v>42047</v>
      </c>
      <c r="C42057" s="9">
        <f t="shared" ca="1" si="1312"/>
        <v>0.16877640191790255</v>
      </c>
      <c r="D42057" s="9">
        <f t="shared" ca="1" si="1313"/>
        <v>150.81976412393922</v>
      </c>
    </row>
    <row r="42058" spans="2:4" x14ac:dyDescent="0.25">
      <c r="B42058" s="13">
        <v>42048</v>
      </c>
      <c r="C42058" s="9">
        <f t="shared" ca="1" si="1312"/>
        <v>0.29371553777289672</v>
      </c>
      <c r="D42058" s="9">
        <f t="shared" ca="1" si="1313"/>
        <v>159.1487503289593</v>
      </c>
    </row>
    <row r="42059" spans="2:4" x14ac:dyDescent="0.25">
      <c r="B42059" s="13">
        <v>42049</v>
      </c>
      <c r="C42059" s="9">
        <f t="shared" ca="1" si="1312"/>
        <v>0.16668582756729078</v>
      </c>
      <c r="D42059" s="9">
        <f t="shared" ca="1" si="1313"/>
        <v>150.65310240762486</v>
      </c>
    </row>
    <row r="42060" spans="2:4" x14ac:dyDescent="0.25">
      <c r="B42060" s="13">
        <v>42050</v>
      </c>
      <c r="C42060" s="9">
        <f t="shared" ref="C42060:C42123" ca="1" si="1314">RAND()</f>
        <v>0.17802272519646156</v>
      </c>
      <c r="D42060" s="9">
        <f t="shared" ref="D42060:D42123" ca="1" si="1315">_xlfn.NORM.INV(C42060,$C$6,$C$7)</f>
        <v>151.54146772867256</v>
      </c>
    </row>
    <row r="42061" spans="2:4" x14ac:dyDescent="0.25">
      <c r="B42061" s="13">
        <v>42051</v>
      </c>
      <c r="C42061" s="9">
        <f t="shared" ca="1" si="1314"/>
        <v>0.22573493945936429</v>
      </c>
      <c r="D42061" s="9">
        <f t="shared" ca="1" si="1315"/>
        <v>154.94066447101724</v>
      </c>
    </row>
    <row r="42062" spans="2:4" x14ac:dyDescent="0.25">
      <c r="B42062" s="13">
        <v>42052</v>
      </c>
      <c r="C42062" s="9">
        <f t="shared" ca="1" si="1314"/>
        <v>0.80417718547807193</v>
      </c>
      <c r="D42062" s="9">
        <f t="shared" ca="1" si="1315"/>
        <v>187.13273644187757</v>
      </c>
    </row>
    <row r="42063" spans="2:4" x14ac:dyDescent="0.25">
      <c r="B42063" s="13">
        <v>42053</v>
      </c>
      <c r="C42063" s="9">
        <f t="shared" ca="1" si="1314"/>
        <v>0.56361346880225427</v>
      </c>
      <c r="D42063" s="9">
        <f t="shared" ca="1" si="1315"/>
        <v>173.20274236311812</v>
      </c>
    </row>
    <row r="42064" spans="2:4" x14ac:dyDescent="0.25">
      <c r="B42064" s="13">
        <v>42054</v>
      </c>
      <c r="C42064" s="9">
        <f t="shared" ca="1" si="1314"/>
        <v>0.75859423915570834</v>
      </c>
      <c r="D42064" s="9">
        <f t="shared" ca="1" si="1315"/>
        <v>184.03575556778438</v>
      </c>
    </row>
    <row r="42065" spans="2:4" x14ac:dyDescent="0.25">
      <c r="B42065" s="13">
        <v>42055</v>
      </c>
      <c r="C42065" s="9">
        <f t="shared" ca="1" si="1314"/>
        <v>0.47800774302445326</v>
      </c>
      <c r="D42065" s="9">
        <f t="shared" ca="1" si="1315"/>
        <v>168.89691272599083</v>
      </c>
    </row>
    <row r="42066" spans="2:4" x14ac:dyDescent="0.25">
      <c r="B42066" s="13">
        <v>42056</v>
      </c>
      <c r="C42066" s="9">
        <f t="shared" ca="1" si="1314"/>
        <v>0.52876509254272896</v>
      </c>
      <c r="D42066" s="9">
        <f t="shared" ca="1" si="1315"/>
        <v>171.44331969223828</v>
      </c>
    </row>
    <row r="42067" spans="2:4" x14ac:dyDescent="0.25">
      <c r="B42067" s="13">
        <v>42057</v>
      </c>
      <c r="C42067" s="9">
        <f t="shared" ca="1" si="1314"/>
        <v>4.98293574796983E-2</v>
      </c>
      <c r="D42067" s="9">
        <f t="shared" ca="1" si="1315"/>
        <v>137.0697914431054</v>
      </c>
    </row>
    <row r="42068" spans="2:4" x14ac:dyDescent="0.25">
      <c r="B42068" s="13">
        <v>42058</v>
      </c>
      <c r="C42068" s="9">
        <f t="shared" ca="1" si="1314"/>
        <v>0.58263516294219675</v>
      </c>
      <c r="D42068" s="9">
        <f t="shared" ca="1" si="1315"/>
        <v>174.17278996010901</v>
      </c>
    </row>
    <row r="42069" spans="2:4" x14ac:dyDescent="0.25">
      <c r="B42069" s="13">
        <v>42059</v>
      </c>
      <c r="C42069" s="9">
        <f t="shared" ca="1" si="1314"/>
        <v>0.69730586639430725</v>
      </c>
      <c r="D42069" s="9">
        <f t="shared" ca="1" si="1315"/>
        <v>180.33335056844155</v>
      </c>
    </row>
    <row r="42070" spans="2:4" x14ac:dyDescent="0.25">
      <c r="B42070" s="13">
        <v>42060</v>
      </c>
      <c r="C42070" s="9">
        <f t="shared" ca="1" si="1314"/>
        <v>0.39922776506456126</v>
      </c>
      <c r="D42070" s="9">
        <f t="shared" ca="1" si="1315"/>
        <v>164.89307108734158</v>
      </c>
    </row>
    <row r="42071" spans="2:4" x14ac:dyDescent="0.25">
      <c r="B42071" s="13">
        <v>42061</v>
      </c>
      <c r="C42071" s="9">
        <f t="shared" ca="1" si="1314"/>
        <v>0.10773013609388593</v>
      </c>
      <c r="D42071" s="9">
        <f t="shared" ca="1" si="1315"/>
        <v>145.22619723318709</v>
      </c>
    </row>
    <row r="42072" spans="2:4" x14ac:dyDescent="0.25">
      <c r="B42072" s="13">
        <v>42062</v>
      </c>
      <c r="C42072" s="9">
        <f t="shared" ca="1" si="1314"/>
        <v>0.13156679477725086</v>
      </c>
      <c r="D42072" s="9">
        <f t="shared" ca="1" si="1315"/>
        <v>147.61969295375502</v>
      </c>
    </row>
    <row r="42073" spans="2:4" x14ac:dyDescent="0.25">
      <c r="B42073" s="13">
        <v>42063</v>
      </c>
      <c r="C42073" s="9">
        <f t="shared" ca="1" si="1314"/>
        <v>0.63470786701599646</v>
      </c>
      <c r="D42073" s="9">
        <f t="shared" ca="1" si="1315"/>
        <v>176.88696862273318</v>
      </c>
    </row>
    <row r="42074" spans="2:4" x14ac:dyDescent="0.25">
      <c r="B42074" s="13">
        <v>42064</v>
      </c>
      <c r="C42074" s="9">
        <f t="shared" ca="1" si="1314"/>
        <v>7.5028163943629655E-2</v>
      </c>
      <c r="D42074" s="9">
        <f t="shared" ca="1" si="1315"/>
        <v>141.21334922237349</v>
      </c>
    </row>
    <row r="42075" spans="2:4" x14ac:dyDescent="0.25">
      <c r="B42075" s="13">
        <v>42065</v>
      </c>
      <c r="C42075" s="9">
        <f t="shared" ca="1" si="1314"/>
        <v>0.36446219341461394</v>
      </c>
      <c r="D42075" s="9">
        <f t="shared" ca="1" si="1315"/>
        <v>163.06886616912732</v>
      </c>
    </row>
    <row r="42076" spans="2:4" x14ac:dyDescent="0.25">
      <c r="B42076" s="13">
        <v>42066</v>
      </c>
      <c r="C42076" s="9">
        <f t="shared" ca="1" si="1314"/>
        <v>0.56218728645016114</v>
      </c>
      <c r="D42076" s="9">
        <f t="shared" ca="1" si="1315"/>
        <v>173.13034236541054</v>
      </c>
    </row>
    <row r="42077" spans="2:4" x14ac:dyDescent="0.25">
      <c r="B42077" s="13">
        <v>42067</v>
      </c>
      <c r="C42077" s="9">
        <f t="shared" ca="1" si="1314"/>
        <v>0.59790276750249327</v>
      </c>
      <c r="D42077" s="9">
        <f t="shared" ca="1" si="1315"/>
        <v>174.95844756496015</v>
      </c>
    </row>
    <row r="42078" spans="2:4" x14ac:dyDescent="0.25">
      <c r="B42078" s="13">
        <v>42068</v>
      </c>
      <c r="C42078" s="9">
        <f t="shared" ca="1" si="1314"/>
        <v>0.65523936038397101</v>
      </c>
      <c r="D42078" s="9">
        <f t="shared" ca="1" si="1315"/>
        <v>177.99009622818554</v>
      </c>
    </row>
    <row r="42079" spans="2:4" x14ac:dyDescent="0.25">
      <c r="B42079" s="13">
        <v>42069</v>
      </c>
      <c r="C42079" s="9">
        <f t="shared" ca="1" si="1314"/>
        <v>0.56209141346168434</v>
      </c>
      <c r="D42079" s="9">
        <f t="shared" ca="1" si="1315"/>
        <v>173.12547686493915</v>
      </c>
    </row>
    <row r="42080" spans="2:4" x14ac:dyDescent="0.25">
      <c r="B42080" s="13">
        <v>42070</v>
      </c>
      <c r="C42080" s="9">
        <f t="shared" ca="1" si="1314"/>
        <v>0.83174717200414561</v>
      </c>
      <c r="D42080" s="9">
        <f t="shared" ca="1" si="1315"/>
        <v>189.2218501751446</v>
      </c>
    </row>
    <row r="42081" spans="2:4" x14ac:dyDescent="0.25">
      <c r="B42081" s="13">
        <v>42071</v>
      </c>
      <c r="C42081" s="9">
        <f t="shared" ca="1" si="1314"/>
        <v>0.6956424782064321</v>
      </c>
      <c r="D42081" s="9">
        <f t="shared" ca="1" si="1315"/>
        <v>180.23817015467876</v>
      </c>
    </row>
    <row r="42082" spans="2:4" x14ac:dyDescent="0.25">
      <c r="B42082" s="13">
        <v>42072</v>
      </c>
      <c r="C42082" s="9">
        <f t="shared" ca="1" si="1314"/>
        <v>0.84659943129252324</v>
      </c>
      <c r="D42082" s="9">
        <f t="shared" ca="1" si="1315"/>
        <v>190.43914486730515</v>
      </c>
    </row>
    <row r="42083" spans="2:4" x14ac:dyDescent="0.25">
      <c r="B42083" s="13">
        <v>42073</v>
      </c>
      <c r="C42083" s="9">
        <f t="shared" ca="1" si="1314"/>
        <v>0.83161072593763086</v>
      </c>
      <c r="D42083" s="9">
        <f t="shared" ca="1" si="1315"/>
        <v>189.21099726105297</v>
      </c>
    </row>
    <row r="42084" spans="2:4" x14ac:dyDescent="0.25">
      <c r="B42084" s="13">
        <v>42074</v>
      </c>
      <c r="C42084" s="9">
        <f t="shared" ca="1" si="1314"/>
        <v>0.80890646470926719</v>
      </c>
      <c r="D42084" s="9">
        <f t="shared" ca="1" si="1315"/>
        <v>187.47747283075697</v>
      </c>
    </row>
    <row r="42085" spans="2:4" x14ac:dyDescent="0.25">
      <c r="B42085" s="13">
        <v>42075</v>
      </c>
      <c r="C42085" s="9">
        <f t="shared" ca="1" si="1314"/>
        <v>0.69660166209622532</v>
      </c>
      <c r="D42085" s="9">
        <f t="shared" ca="1" si="1315"/>
        <v>180.29302698516565</v>
      </c>
    </row>
    <row r="42086" spans="2:4" x14ac:dyDescent="0.25">
      <c r="B42086" s="13">
        <v>42076</v>
      </c>
      <c r="C42086" s="9">
        <f t="shared" ca="1" si="1314"/>
        <v>0.9849677707600093</v>
      </c>
      <c r="D42086" s="9">
        <f t="shared" ca="1" si="1315"/>
        <v>213.38480245372156</v>
      </c>
    </row>
    <row r="42087" spans="2:4" x14ac:dyDescent="0.25">
      <c r="B42087" s="13">
        <v>42077</v>
      </c>
      <c r="C42087" s="9">
        <f t="shared" ca="1" si="1314"/>
        <v>0.18579942186682452</v>
      </c>
      <c r="D42087" s="9">
        <f t="shared" ca="1" si="1315"/>
        <v>152.13035015341887</v>
      </c>
    </row>
    <row r="42088" spans="2:4" x14ac:dyDescent="0.25">
      <c r="B42088" s="13">
        <v>42078</v>
      </c>
      <c r="C42088" s="9">
        <f t="shared" ca="1" si="1314"/>
        <v>2.5409549527074637E-2</v>
      </c>
      <c r="D42088" s="9">
        <f t="shared" ca="1" si="1315"/>
        <v>130.93991625891991</v>
      </c>
    </row>
    <row r="42089" spans="2:4" x14ac:dyDescent="0.25">
      <c r="B42089" s="13">
        <v>42079</v>
      </c>
      <c r="C42089" s="9">
        <f t="shared" ca="1" si="1314"/>
        <v>0.38854272806012924</v>
      </c>
      <c r="D42089" s="9">
        <f t="shared" ca="1" si="1315"/>
        <v>164.33761579433579</v>
      </c>
    </row>
    <row r="42090" spans="2:4" x14ac:dyDescent="0.25">
      <c r="B42090" s="13">
        <v>42080</v>
      </c>
      <c r="C42090" s="9">
        <f t="shared" ca="1" si="1314"/>
        <v>0.67783607447945449</v>
      </c>
      <c r="D42090" s="9">
        <f t="shared" ca="1" si="1315"/>
        <v>179.23312496281423</v>
      </c>
    </row>
    <row r="42091" spans="2:4" x14ac:dyDescent="0.25">
      <c r="B42091" s="13">
        <v>42081</v>
      </c>
      <c r="C42091" s="9">
        <f t="shared" ca="1" si="1314"/>
        <v>0.82682484813450641</v>
      </c>
      <c r="D42091" s="9">
        <f t="shared" ca="1" si="1315"/>
        <v>188.83384188709837</v>
      </c>
    </row>
    <row r="42092" spans="2:4" x14ac:dyDescent="0.25">
      <c r="B42092" s="13">
        <v>42082</v>
      </c>
      <c r="C42092" s="9">
        <f t="shared" ca="1" si="1314"/>
        <v>0.39017754779223379</v>
      </c>
      <c r="D42092" s="9">
        <f t="shared" ca="1" si="1315"/>
        <v>164.42287372226292</v>
      </c>
    </row>
    <row r="42093" spans="2:4" x14ac:dyDescent="0.25">
      <c r="B42093" s="13">
        <v>42083</v>
      </c>
      <c r="C42093" s="9">
        <f t="shared" ca="1" si="1314"/>
        <v>4.4387179977304791E-2</v>
      </c>
      <c r="D42093" s="9">
        <f t="shared" ca="1" si="1315"/>
        <v>135.96202604479217</v>
      </c>
    </row>
    <row r="42094" spans="2:4" x14ac:dyDescent="0.25">
      <c r="B42094" s="13">
        <v>42084</v>
      </c>
      <c r="C42094" s="9">
        <f t="shared" ca="1" si="1314"/>
        <v>0.81285063265842328</v>
      </c>
      <c r="D42094" s="9">
        <f t="shared" ca="1" si="1315"/>
        <v>187.76900019833965</v>
      </c>
    </row>
    <row r="42095" spans="2:4" x14ac:dyDescent="0.25">
      <c r="B42095" s="13">
        <v>42085</v>
      </c>
      <c r="C42095" s="9">
        <f t="shared" ca="1" si="1314"/>
        <v>4.8579893248545947E-3</v>
      </c>
      <c r="D42095" s="9">
        <f t="shared" ca="1" si="1315"/>
        <v>118.28446129201888</v>
      </c>
    </row>
    <row r="42096" spans="2:4" x14ac:dyDescent="0.25">
      <c r="B42096" s="13">
        <v>42086</v>
      </c>
      <c r="C42096" s="9">
        <f t="shared" ca="1" si="1314"/>
        <v>0.42739055983382201</v>
      </c>
      <c r="D42096" s="9">
        <f t="shared" ca="1" si="1315"/>
        <v>166.33956925271556</v>
      </c>
    </row>
    <row r="42097" spans="2:4" x14ac:dyDescent="0.25">
      <c r="B42097" s="13">
        <v>42087</v>
      </c>
      <c r="C42097" s="9">
        <f t="shared" ca="1" si="1314"/>
        <v>0.89644647821183276</v>
      </c>
      <c r="D42097" s="9">
        <f t="shared" ca="1" si="1315"/>
        <v>195.23120630948662</v>
      </c>
    </row>
    <row r="42098" spans="2:4" x14ac:dyDescent="0.25">
      <c r="B42098" s="13">
        <v>42088</v>
      </c>
      <c r="C42098" s="9">
        <f t="shared" ca="1" si="1314"/>
        <v>0.29300141812918601</v>
      </c>
      <c r="D42098" s="9">
        <f t="shared" ca="1" si="1315"/>
        <v>159.10724936500199</v>
      </c>
    </row>
    <row r="42099" spans="2:4" x14ac:dyDescent="0.25">
      <c r="B42099" s="13">
        <v>42089</v>
      </c>
      <c r="C42099" s="9">
        <f t="shared" ca="1" si="1314"/>
        <v>0.42329627664432323</v>
      </c>
      <c r="D42099" s="9">
        <f t="shared" ca="1" si="1315"/>
        <v>166.13064225764131</v>
      </c>
    </row>
    <row r="42100" spans="2:4" x14ac:dyDescent="0.25">
      <c r="B42100" s="13">
        <v>42090</v>
      </c>
      <c r="C42100" s="9">
        <f t="shared" ca="1" si="1314"/>
        <v>0.43262183682749877</v>
      </c>
      <c r="D42100" s="9">
        <f t="shared" ca="1" si="1315"/>
        <v>166.60593895781383</v>
      </c>
    </row>
    <row r="42101" spans="2:4" x14ac:dyDescent="0.25">
      <c r="B42101" s="13">
        <v>42091</v>
      </c>
      <c r="C42101" s="9">
        <f t="shared" ca="1" si="1314"/>
        <v>0.33671564563131662</v>
      </c>
      <c r="D42101" s="9">
        <f t="shared" ca="1" si="1315"/>
        <v>161.57113084759368</v>
      </c>
    </row>
    <row r="42102" spans="2:4" x14ac:dyDescent="0.25">
      <c r="B42102" s="13">
        <v>42092</v>
      </c>
      <c r="C42102" s="9">
        <f t="shared" ca="1" si="1314"/>
        <v>0.95048739918024738</v>
      </c>
      <c r="D42102" s="9">
        <f t="shared" ca="1" si="1315"/>
        <v>202.99195830939303</v>
      </c>
    </row>
    <row r="42103" spans="2:4" x14ac:dyDescent="0.25">
      <c r="B42103" s="13">
        <v>42093</v>
      </c>
      <c r="C42103" s="9">
        <f t="shared" ca="1" si="1314"/>
        <v>0.28251355635365127</v>
      </c>
      <c r="D42103" s="9">
        <f t="shared" ca="1" si="1315"/>
        <v>158.49218660080834</v>
      </c>
    </row>
    <row r="42104" spans="2:4" x14ac:dyDescent="0.25">
      <c r="B42104" s="13">
        <v>42094</v>
      </c>
      <c r="C42104" s="9">
        <f t="shared" ca="1" si="1314"/>
        <v>0.44206499463269255</v>
      </c>
      <c r="D42104" s="9">
        <f t="shared" ca="1" si="1315"/>
        <v>167.08528477280609</v>
      </c>
    </row>
    <row r="42105" spans="2:4" x14ac:dyDescent="0.25">
      <c r="B42105" s="13">
        <v>42095</v>
      </c>
      <c r="C42105" s="9">
        <f t="shared" ca="1" si="1314"/>
        <v>0.36955975607290148</v>
      </c>
      <c r="D42105" s="9">
        <f t="shared" ca="1" si="1315"/>
        <v>163.33960863610446</v>
      </c>
    </row>
    <row r="42106" spans="2:4" x14ac:dyDescent="0.25">
      <c r="B42106" s="13">
        <v>42096</v>
      </c>
      <c r="C42106" s="9">
        <f t="shared" ca="1" si="1314"/>
        <v>0.27138638523309211</v>
      </c>
      <c r="D42106" s="9">
        <f t="shared" ca="1" si="1315"/>
        <v>157.82749217859055</v>
      </c>
    </row>
    <row r="42107" spans="2:4" x14ac:dyDescent="0.25">
      <c r="B42107" s="13">
        <v>42097</v>
      </c>
      <c r="C42107" s="9">
        <f t="shared" ca="1" si="1314"/>
        <v>0.24927162186741525</v>
      </c>
      <c r="D42107" s="9">
        <f t="shared" ca="1" si="1315"/>
        <v>156.46432732898856</v>
      </c>
    </row>
    <row r="42108" spans="2:4" x14ac:dyDescent="0.25">
      <c r="B42108" s="13">
        <v>42098</v>
      </c>
      <c r="C42108" s="9">
        <f t="shared" ca="1" si="1314"/>
        <v>0.28378153871450418</v>
      </c>
      <c r="D42108" s="9">
        <f t="shared" ca="1" si="1315"/>
        <v>158.56711696871588</v>
      </c>
    </row>
    <row r="42109" spans="2:4" x14ac:dyDescent="0.25">
      <c r="B42109" s="13">
        <v>42099</v>
      </c>
      <c r="C42109" s="9">
        <f t="shared" ca="1" si="1314"/>
        <v>0.30428521841987055</v>
      </c>
      <c r="D42109" s="9">
        <f t="shared" ca="1" si="1315"/>
        <v>159.7576974204494</v>
      </c>
    </row>
    <row r="42110" spans="2:4" x14ac:dyDescent="0.25">
      <c r="B42110" s="13">
        <v>42100</v>
      </c>
      <c r="C42110" s="9">
        <f t="shared" ca="1" si="1314"/>
        <v>0.44982358360857866</v>
      </c>
      <c r="D42110" s="9">
        <f t="shared" ca="1" si="1315"/>
        <v>167.47785850183533</v>
      </c>
    </row>
    <row r="42111" spans="2:4" x14ac:dyDescent="0.25">
      <c r="B42111" s="13">
        <v>42101</v>
      </c>
      <c r="C42111" s="9">
        <f t="shared" ca="1" si="1314"/>
        <v>0.87828116310277438</v>
      </c>
      <c r="D42111" s="9">
        <f t="shared" ca="1" si="1315"/>
        <v>193.32874655842255</v>
      </c>
    </row>
    <row r="42112" spans="2:4" x14ac:dyDescent="0.25">
      <c r="B42112" s="13">
        <v>42102</v>
      </c>
      <c r="C42112" s="9">
        <f t="shared" ca="1" si="1314"/>
        <v>0.33029902784580345</v>
      </c>
      <c r="D42112" s="9">
        <f t="shared" ca="1" si="1315"/>
        <v>161.21824778097414</v>
      </c>
    </row>
    <row r="42113" spans="2:4" x14ac:dyDescent="0.25">
      <c r="B42113" s="13">
        <v>42103</v>
      </c>
      <c r="C42113" s="9">
        <f t="shared" ca="1" si="1314"/>
        <v>0.25340491007874222</v>
      </c>
      <c r="D42113" s="9">
        <f t="shared" ca="1" si="1315"/>
        <v>156.72373424868815</v>
      </c>
    </row>
    <row r="42114" spans="2:4" x14ac:dyDescent="0.25">
      <c r="B42114" s="13">
        <v>42104</v>
      </c>
      <c r="C42114" s="9">
        <f t="shared" ca="1" si="1314"/>
        <v>0.93615218067362216</v>
      </c>
      <c r="D42114" s="9">
        <f t="shared" ca="1" si="1315"/>
        <v>200.46504258533074</v>
      </c>
    </row>
    <row r="42115" spans="2:4" x14ac:dyDescent="0.25">
      <c r="B42115" s="13">
        <v>42105</v>
      </c>
      <c r="C42115" s="9">
        <f t="shared" ca="1" si="1314"/>
        <v>0.88029347854880524</v>
      </c>
      <c r="D42115" s="9">
        <f t="shared" ca="1" si="1315"/>
        <v>193.52910308656493</v>
      </c>
    </row>
    <row r="42116" spans="2:4" x14ac:dyDescent="0.25">
      <c r="B42116" s="13">
        <v>42106</v>
      </c>
      <c r="C42116" s="9">
        <f t="shared" ca="1" si="1314"/>
        <v>4.8120503310590923E-2</v>
      </c>
      <c r="D42116" s="9">
        <f t="shared" ca="1" si="1315"/>
        <v>136.73286114916911</v>
      </c>
    </row>
    <row r="42117" spans="2:4" x14ac:dyDescent="0.25">
      <c r="B42117" s="13">
        <v>42107</v>
      </c>
      <c r="C42117" s="9">
        <f t="shared" ca="1" si="1314"/>
        <v>0.99801502803791198</v>
      </c>
      <c r="D42117" s="9">
        <f t="shared" ca="1" si="1315"/>
        <v>227.61080288256625</v>
      </c>
    </row>
    <row r="42118" spans="2:4" x14ac:dyDescent="0.25">
      <c r="B42118" s="13">
        <v>42108</v>
      </c>
      <c r="C42118" s="9">
        <f t="shared" ca="1" si="1314"/>
        <v>0.11915489567992288</v>
      </c>
      <c r="D42118" s="9">
        <f t="shared" ca="1" si="1315"/>
        <v>146.41556017023308</v>
      </c>
    </row>
    <row r="42119" spans="2:4" x14ac:dyDescent="0.25">
      <c r="B42119" s="13">
        <v>42109</v>
      </c>
      <c r="C42119" s="9">
        <f t="shared" ca="1" si="1314"/>
        <v>0.16398857389714638</v>
      </c>
      <c r="D42119" s="9">
        <f t="shared" ca="1" si="1315"/>
        <v>150.43607002450673</v>
      </c>
    </row>
    <row r="42120" spans="2:4" x14ac:dyDescent="0.25">
      <c r="B42120" s="13">
        <v>42110</v>
      </c>
      <c r="C42120" s="9">
        <f t="shared" ca="1" si="1314"/>
        <v>0.49274351400467697</v>
      </c>
      <c r="D42120" s="9">
        <f t="shared" ca="1" si="1315"/>
        <v>169.63619367842225</v>
      </c>
    </row>
    <row r="42121" spans="2:4" x14ac:dyDescent="0.25">
      <c r="B42121" s="13">
        <v>42111</v>
      </c>
      <c r="C42121" s="9">
        <f t="shared" ca="1" si="1314"/>
        <v>0.41379778820439206</v>
      </c>
      <c r="D42121" s="9">
        <f t="shared" ca="1" si="1315"/>
        <v>165.64427289696263</v>
      </c>
    </row>
    <row r="42122" spans="2:4" x14ac:dyDescent="0.25">
      <c r="B42122" s="13">
        <v>42112</v>
      </c>
      <c r="C42122" s="9">
        <f t="shared" ca="1" si="1314"/>
        <v>0.65896482506630094</v>
      </c>
      <c r="D42122" s="9">
        <f t="shared" ca="1" si="1315"/>
        <v>178.19279182083034</v>
      </c>
    </row>
    <row r="42123" spans="2:4" x14ac:dyDescent="0.25">
      <c r="B42123" s="13">
        <v>42113</v>
      </c>
      <c r="C42123" s="9">
        <f t="shared" ca="1" si="1314"/>
        <v>0.40664273659749228</v>
      </c>
      <c r="D42123" s="9">
        <f t="shared" ca="1" si="1315"/>
        <v>165.27620603963675</v>
      </c>
    </row>
    <row r="42124" spans="2:4" x14ac:dyDescent="0.25">
      <c r="B42124" s="13">
        <v>42114</v>
      </c>
      <c r="C42124" s="9">
        <f t="shared" ref="C42124:C42187" ca="1" si="1316">RAND()</f>
        <v>0.76195344062821169</v>
      </c>
      <c r="D42124" s="9">
        <f t="shared" ref="D42124:D42187" ca="1" si="1317">_xlfn.NORM.INV(C42124,$C$6,$C$7)</f>
        <v>184.25200623674374</v>
      </c>
    </row>
    <row r="42125" spans="2:4" x14ac:dyDescent="0.25">
      <c r="B42125" s="13">
        <v>42115</v>
      </c>
      <c r="C42125" s="9">
        <f t="shared" ca="1" si="1316"/>
        <v>0.50026661484418511</v>
      </c>
      <c r="D42125" s="9">
        <f t="shared" ca="1" si="1317"/>
        <v>170.01336608713237</v>
      </c>
    </row>
    <row r="42126" spans="2:4" x14ac:dyDescent="0.25">
      <c r="B42126" s="13">
        <v>42116</v>
      </c>
      <c r="C42126" s="9">
        <f t="shared" ca="1" si="1316"/>
        <v>0.10685769903679487</v>
      </c>
      <c r="D42126" s="9">
        <f t="shared" ca="1" si="1317"/>
        <v>145.13172457006164</v>
      </c>
    </row>
    <row r="42127" spans="2:4" x14ac:dyDescent="0.25">
      <c r="B42127" s="13">
        <v>42117</v>
      </c>
      <c r="C42127" s="9">
        <f t="shared" ca="1" si="1316"/>
        <v>1.7002564021558642E-2</v>
      </c>
      <c r="D42127" s="9">
        <f t="shared" ca="1" si="1317"/>
        <v>127.59978246445077</v>
      </c>
    </row>
    <row r="42128" spans="2:4" x14ac:dyDescent="0.25">
      <c r="B42128" s="13">
        <v>42118</v>
      </c>
      <c r="C42128" s="9">
        <f t="shared" ca="1" si="1316"/>
        <v>0.33945442890551647</v>
      </c>
      <c r="D42128" s="9">
        <f t="shared" ca="1" si="1317"/>
        <v>161.72094901017257</v>
      </c>
    </row>
    <row r="42129" spans="2:4" x14ac:dyDescent="0.25">
      <c r="B42129" s="13">
        <v>42119</v>
      </c>
      <c r="C42129" s="9">
        <f t="shared" ca="1" si="1316"/>
        <v>0.2550832632289266</v>
      </c>
      <c r="D42129" s="9">
        <f t="shared" ca="1" si="1317"/>
        <v>156.82843166826473</v>
      </c>
    </row>
    <row r="42130" spans="2:4" x14ac:dyDescent="0.25">
      <c r="B42130" s="13">
        <v>42120</v>
      </c>
      <c r="C42130" s="9">
        <f t="shared" ca="1" si="1316"/>
        <v>0.61896291550602756</v>
      </c>
      <c r="D42130" s="9">
        <f t="shared" ca="1" si="1317"/>
        <v>176.05516325883454</v>
      </c>
    </row>
    <row r="42131" spans="2:4" x14ac:dyDescent="0.25">
      <c r="B42131" s="13">
        <v>42121</v>
      </c>
      <c r="C42131" s="9">
        <f t="shared" ca="1" si="1316"/>
        <v>0.80802768649863976</v>
      </c>
      <c r="D42131" s="9">
        <f t="shared" ca="1" si="1317"/>
        <v>187.41302416379318</v>
      </c>
    </row>
    <row r="42132" spans="2:4" x14ac:dyDescent="0.25">
      <c r="B42132" s="13">
        <v>42122</v>
      </c>
      <c r="C42132" s="9">
        <f t="shared" ca="1" si="1316"/>
        <v>0.86558372545991213</v>
      </c>
      <c r="D42132" s="9">
        <f t="shared" ca="1" si="1317"/>
        <v>192.11510129833854</v>
      </c>
    </row>
    <row r="42133" spans="2:4" x14ac:dyDescent="0.25">
      <c r="B42133" s="13">
        <v>42123</v>
      </c>
      <c r="C42133" s="9">
        <f t="shared" ca="1" si="1316"/>
        <v>0.82107482712461777</v>
      </c>
      <c r="D42133" s="9">
        <f t="shared" ca="1" si="1317"/>
        <v>188.38937874936448</v>
      </c>
    </row>
    <row r="42134" spans="2:4" x14ac:dyDescent="0.25">
      <c r="B42134" s="13">
        <v>42124</v>
      </c>
      <c r="C42134" s="9">
        <f t="shared" ca="1" si="1316"/>
        <v>0.3621187384567065</v>
      </c>
      <c r="D42134" s="9">
        <f t="shared" ca="1" si="1317"/>
        <v>162.9439758087714</v>
      </c>
    </row>
    <row r="42135" spans="2:4" x14ac:dyDescent="0.25">
      <c r="B42135" s="13">
        <v>42125</v>
      </c>
      <c r="C42135" s="9">
        <f t="shared" ca="1" si="1316"/>
        <v>0.86615693605768607</v>
      </c>
      <c r="D42135" s="9">
        <f t="shared" ca="1" si="1317"/>
        <v>192.16813792771228</v>
      </c>
    </row>
    <row r="42136" spans="2:4" x14ac:dyDescent="0.25">
      <c r="B42136" s="13">
        <v>42126</v>
      </c>
      <c r="C42136" s="9">
        <f t="shared" ca="1" si="1316"/>
        <v>0.45620727339237954</v>
      </c>
      <c r="D42136" s="9">
        <f t="shared" ca="1" si="1317"/>
        <v>167.80013042619032</v>
      </c>
    </row>
    <row r="42137" spans="2:4" x14ac:dyDescent="0.25">
      <c r="B42137" s="13">
        <v>42127</v>
      </c>
      <c r="C42137" s="9">
        <f t="shared" ca="1" si="1316"/>
        <v>0.37315020450730374</v>
      </c>
      <c r="D42137" s="9">
        <f t="shared" ca="1" si="1317"/>
        <v>163.52957214999731</v>
      </c>
    </row>
    <row r="42138" spans="2:4" x14ac:dyDescent="0.25">
      <c r="B42138" s="13">
        <v>42128</v>
      </c>
      <c r="C42138" s="9">
        <f t="shared" ca="1" si="1316"/>
        <v>0.5246890356914965</v>
      </c>
      <c r="D42138" s="9">
        <f t="shared" ca="1" si="1317"/>
        <v>171.23851582111755</v>
      </c>
    </row>
    <row r="42139" spans="2:4" x14ac:dyDescent="0.25">
      <c r="B42139" s="13">
        <v>42129</v>
      </c>
      <c r="C42139" s="9">
        <f t="shared" ca="1" si="1316"/>
        <v>0.89122385590739039</v>
      </c>
      <c r="D42139" s="9">
        <f t="shared" ca="1" si="1317"/>
        <v>194.66125851152555</v>
      </c>
    </row>
    <row r="42140" spans="2:4" x14ac:dyDescent="0.25">
      <c r="B42140" s="13">
        <v>42130</v>
      </c>
      <c r="C42140" s="9">
        <f t="shared" ca="1" si="1316"/>
        <v>0.66415421193026591</v>
      </c>
      <c r="D42140" s="9">
        <f t="shared" ca="1" si="1317"/>
        <v>178.47655122950863</v>
      </c>
    </row>
    <row r="42141" spans="2:4" x14ac:dyDescent="0.25">
      <c r="B42141" s="13">
        <v>42131</v>
      </c>
      <c r="C42141" s="9">
        <f t="shared" ca="1" si="1316"/>
        <v>0.8477831547195972</v>
      </c>
      <c r="D42141" s="9">
        <f t="shared" ca="1" si="1317"/>
        <v>190.53943822889377</v>
      </c>
    </row>
    <row r="42142" spans="2:4" x14ac:dyDescent="0.25">
      <c r="B42142" s="13">
        <v>42132</v>
      </c>
      <c r="C42142" s="9">
        <f t="shared" ca="1" si="1316"/>
        <v>0.59450790391927588</v>
      </c>
      <c r="D42142" s="9">
        <f t="shared" ca="1" si="1317"/>
        <v>174.78313102627803</v>
      </c>
    </row>
    <row r="42143" spans="2:4" x14ac:dyDescent="0.25">
      <c r="B42143" s="13">
        <v>42133</v>
      </c>
      <c r="C42143" s="9">
        <f t="shared" ca="1" si="1316"/>
        <v>0.25700985509884788</v>
      </c>
      <c r="D42143" s="9">
        <f t="shared" ca="1" si="1317"/>
        <v>156.94817134508861</v>
      </c>
    </row>
    <row r="42144" spans="2:4" x14ac:dyDescent="0.25">
      <c r="B42144" s="13">
        <v>42134</v>
      </c>
      <c r="C42144" s="9">
        <f t="shared" ca="1" si="1316"/>
        <v>9.3289121657907481E-2</v>
      </c>
      <c r="D42144" s="9">
        <f t="shared" ca="1" si="1317"/>
        <v>143.58461065809936</v>
      </c>
    </row>
    <row r="42145" spans="2:4" x14ac:dyDescent="0.25">
      <c r="B42145" s="13">
        <v>42135</v>
      </c>
      <c r="C42145" s="9">
        <f t="shared" ca="1" si="1316"/>
        <v>0.48164063590536699</v>
      </c>
      <c r="D42145" s="9">
        <f t="shared" ca="1" si="1317"/>
        <v>169.07927285722738</v>
      </c>
    </row>
    <row r="42146" spans="2:4" x14ac:dyDescent="0.25">
      <c r="B42146" s="13">
        <v>42136</v>
      </c>
      <c r="C42146" s="9">
        <f t="shared" ca="1" si="1316"/>
        <v>0.1161282799672938</v>
      </c>
      <c r="D42146" s="9">
        <f t="shared" ca="1" si="1317"/>
        <v>146.10867591249183</v>
      </c>
    </row>
    <row r="42147" spans="2:4" x14ac:dyDescent="0.25">
      <c r="B42147" s="13">
        <v>42137</v>
      </c>
      <c r="C42147" s="9">
        <f t="shared" ca="1" si="1316"/>
        <v>0.12268289357443518</v>
      </c>
      <c r="D42147" s="9">
        <f t="shared" ca="1" si="1317"/>
        <v>146.76641548089319</v>
      </c>
    </row>
    <row r="42148" spans="2:4" x14ac:dyDescent="0.25">
      <c r="B42148" s="13">
        <v>42138</v>
      </c>
      <c r="C42148" s="9">
        <f t="shared" ca="1" si="1316"/>
        <v>0.89674091307032022</v>
      </c>
      <c r="D42148" s="9">
        <f t="shared" ca="1" si="1317"/>
        <v>195.26395207201452</v>
      </c>
    </row>
    <row r="42149" spans="2:4" x14ac:dyDescent="0.25">
      <c r="B42149" s="13">
        <v>42139</v>
      </c>
      <c r="C42149" s="9">
        <f t="shared" ca="1" si="1316"/>
        <v>0.74194828529863399</v>
      </c>
      <c r="D42149" s="9">
        <f t="shared" ca="1" si="1317"/>
        <v>182.98727065170738</v>
      </c>
    </row>
    <row r="42150" spans="2:4" x14ac:dyDescent="0.25">
      <c r="B42150" s="13">
        <v>42140</v>
      </c>
      <c r="C42150" s="9">
        <f t="shared" ca="1" si="1316"/>
        <v>0.71272383010878548</v>
      </c>
      <c r="D42150" s="9">
        <f t="shared" ca="1" si="1317"/>
        <v>181.22719433115361</v>
      </c>
    </row>
    <row r="42151" spans="2:4" x14ac:dyDescent="0.25">
      <c r="B42151" s="13">
        <v>42141</v>
      </c>
      <c r="C42151" s="9">
        <f t="shared" ca="1" si="1316"/>
        <v>0.54449689163961101</v>
      </c>
      <c r="D42151" s="9">
        <f t="shared" ca="1" si="1317"/>
        <v>172.23538885765399</v>
      </c>
    </row>
    <row r="42152" spans="2:4" x14ac:dyDescent="0.25">
      <c r="B42152" s="13">
        <v>42142</v>
      </c>
      <c r="C42152" s="9">
        <f t="shared" ca="1" si="1316"/>
        <v>0.26302700129775669</v>
      </c>
      <c r="D42152" s="9">
        <f t="shared" ca="1" si="1317"/>
        <v>157.3191780787848</v>
      </c>
    </row>
    <row r="42153" spans="2:4" x14ac:dyDescent="0.25">
      <c r="B42153" s="13">
        <v>42143</v>
      </c>
      <c r="C42153" s="9">
        <f t="shared" ca="1" si="1316"/>
        <v>0.38849440059798312</v>
      </c>
      <c r="D42153" s="9">
        <f t="shared" ca="1" si="1317"/>
        <v>164.33509389682797</v>
      </c>
    </row>
    <row r="42154" spans="2:4" x14ac:dyDescent="0.25">
      <c r="B42154" s="13">
        <v>42144</v>
      </c>
      <c r="C42154" s="9">
        <f t="shared" ca="1" si="1316"/>
        <v>0.5963788218639251</v>
      </c>
      <c r="D42154" s="9">
        <f t="shared" ca="1" si="1317"/>
        <v>174.8797020895104</v>
      </c>
    </row>
    <row r="42155" spans="2:4" x14ac:dyDescent="0.25">
      <c r="B42155" s="13">
        <v>42145</v>
      </c>
      <c r="C42155" s="9">
        <f t="shared" ca="1" si="1316"/>
        <v>0.9285308549815422</v>
      </c>
      <c r="D42155" s="9">
        <f t="shared" ca="1" si="1317"/>
        <v>199.29872657491924</v>
      </c>
    </row>
    <row r="42156" spans="2:4" x14ac:dyDescent="0.25">
      <c r="B42156" s="13">
        <v>42146</v>
      </c>
      <c r="C42156" s="9">
        <f t="shared" ca="1" si="1316"/>
        <v>0.33920903801852076</v>
      </c>
      <c r="D42156" s="9">
        <f t="shared" ca="1" si="1317"/>
        <v>161.70754458254632</v>
      </c>
    </row>
    <row r="42157" spans="2:4" x14ac:dyDescent="0.25">
      <c r="B42157" s="13">
        <v>42147</v>
      </c>
      <c r="C42157" s="9">
        <f t="shared" ca="1" si="1316"/>
        <v>0.36668450854777568</v>
      </c>
      <c r="D42157" s="9">
        <f t="shared" ca="1" si="1317"/>
        <v>163.18705135707779</v>
      </c>
    </row>
    <row r="42158" spans="2:4" x14ac:dyDescent="0.25">
      <c r="B42158" s="13">
        <v>42148</v>
      </c>
      <c r="C42158" s="9">
        <f t="shared" ca="1" si="1316"/>
        <v>0.14019614702448113</v>
      </c>
      <c r="D42158" s="9">
        <f t="shared" ca="1" si="1317"/>
        <v>148.41122991810849</v>
      </c>
    </row>
    <row r="42159" spans="2:4" x14ac:dyDescent="0.25">
      <c r="B42159" s="13">
        <v>42149</v>
      </c>
      <c r="C42159" s="9">
        <f t="shared" ca="1" si="1316"/>
        <v>0.6243235800096204</v>
      </c>
      <c r="D42159" s="9">
        <f t="shared" ca="1" si="1317"/>
        <v>176.3371207883591</v>
      </c>
    </row>
    <row r="42160" spans="2:4" x14ac:dyDescent="0.25">
      <c r="B42160" s="13">
        <v>42150</v>
      </c>
      <c r="C42160" s="9">
        <f t="shared" ca="1" si="1316"/>
        <v>4.7003327659039362E-2</v>
      </c>
      <c r="D42160" s="9">
        <f t="shared" ca="1" si="1317"/>
        <v>136.50738022998442</v>
      </c>
    </row>
    <row r="42161" spans="2:4" x14ac:dyDescent="0.25">
      <c r="B42161" s="13">
        <v>42151</v>
      </c>
      <c r="C42161" s="9">
        <f t="shared" ca="1" si="1316"/>
        <v>4.8042451450029611E-2</v>
      </c>
      <c r="D42161" s="9">
        <f t="shared" ca="1" si="1317"/>
        <v>136.7172448280821</v>
      </c>
    </row>
    <row r="42162" spans="2:4" x14ac:dyDescent="0.25">
      <c r="B42162" s="13">
        <v>42152</v>
      </c>
      <c r="C42162" s="9">
        <f t="shared" ca="1" si="1316"/>
        <v>0.9865090358061146</v>
      </c>
      <c r="D42162" s="9">
        <f t="shared" ca="1" si="1317"/>
        <v>214.2355830146837</v>
      </c>
    </row>
    <row r="42163" spans="2:4" x14ac:dyDescent="0.25">
      <c r="B42163" s="13">
        <v>42153</v>
      </c>
      <c r="C42163" s="9">
        <f t="shared" ca="1" si="1316"/>
        <v>1.9168343472295901E-2</v>
      </c>
      <c r="D42163" s="9">
        <f t="shared" ca="1" si="1317"/>
        <v>128.57526716827476</v>
      </c>
    </row>
    <row r="42164" spans="2:4" x14ac:dyDescent="0.25">
      <c r="B42164" s="13">
        <v>42154</v>
      </c>
      <c r="C42164" s="9">
        <f t="shared" ca="1" si="1316"/>
        <v>0.45668797566059494</v>
      </c>
      <c r="D42164" s="9">
        <f t="shared" ca="1" si="1317"/>
        <v>167.82437387630497</v>
      </c>
    </row>
    <row r="42165" spans="2:4" x14ac:dyDescent="0.25">
      <c r="B42165" s="13">
        <v>42155</v>
      </c>
      <c r="C42165" s="9">
        <f t="shared" ca="1" si="1316"/>
        <v>0.68817277634855456</v>
      </c>
      <c r="D42165" s="9">
        <f t="shared" ca="1" si="1317"/>
        <v>179.81355326198573</v>
      </c>
    </row>
    <row r="42166" spans="2:4" x14ac:dyDescent="0.25">
      <c r="B42166" s="13">
        <v>42156</v>
      </c>
      <c r="C42166" s="9">
        <f t="shared" ca="1" si="1316"/>
        <v>0.38932293038334065</v>
      </c>
      <c r="D42166" s="9">
        <f t="shared" ca="1" si="1317"/>
        <v>164.37831707833337</v>
      </c>
    </row>
    <row r="42167" spans="2:4" x14ac:dyDescent="0.25">
      <c r="B42167" s="13">
        <v>42157</v>
      </c>
      <c r="C42167" s="9">
        <f t="shared" ca="1" si="1316"/>
        <v>9.7860109222627223E-3</v>
      </c>
      <c r="D42167" s="9">
        <f t="shared" ca="1" si="1317"/>
        <v>123.31094286310523</v>
      </c>
    </row>
    <row r="42168" spans="2:4" x14ac:dyDescent="0.25">
      <c r="B42168" s="13">
        <v>42158</v>
      </c>
      <c r="C42168" s="9">
        <f t="shared" ca="1" si="1316"/>
        <v>0.34414785296752048</v>
      </c>
      <c r="D42168" s="9">
        <f t="shared" ca="1" si="1317"/>
        <v>161.9766200889332</v>
      </c>
    </row>
    <row r="42169" spans="2:4" x14ac:dyDescent="0.25">
      <c r="B42169" s="13">
        <v>42159</v>
      </c>
      <c r="C42169" s="9">
        <f t="shared" ca="1" si="1316"/>
        <v>0.57185381865912366</v>
      </c>
      <c r="D42169" s="9">
        <f t="shared" ca="1" si="1317"/>
        <v>173.62191647206436</v>
      </c>
    </row>
    <row r="42170" spans="2:4" x14ac:dyDescent="0.25">
      <c r="B42170" s="13">
        <v>42160</v>
      </c>
      <c r="C42170" s="9">
        <f t="shared" ca="1" si="1316"/>
        <v>9.9129152480955218E-2</v>
      </c>
      <c r="D42170" s="9">
        <f t="shared" ca="1" si="1317"/>
        <v>144.26940855280418</v>
      </c>
    </row>
    <row r="42171" spans="2:4" x14ac:dyDescent="0.25">
      <c r="B42171" s="13">
        <v>42161</v>
      </c>
      <c r="C42171" s="9">
        <f t="shared" ca="1" si="1316"/>
        <v>0.46360724698764666</v>
      </c>
      <c r="D42171" s="9">
        <f t="shared" ca="1" si="1317"/>
        <v>168.17300010560993</v>
      </c>
    </row>
    <row r="42172" spans="2:4" x14ac:dyDescent="0.25">
      <c r="B42172" s="13">
        <v>42162</v>
      </c>
      <c r="C42172" s="9">
        <f t="shared" ca="1" si="1316"/>
        <v>0.887387744742405</v>
      </c>
      <c r="D42172" s="9">
        <f t="shared" ca="1" si="1317"/>
        <v>194.25504740794139</v>
      </c>
    </row>
    <row r="42173" spans="2:4" x14ac:dyDescent="0.25">
      <c r="B42173" s="13">
        <v>42163</v>
      </c>
      <c r="C42173" s="9">
        <f t="shared" ca="1" si="1316"/>
        <v>0.36584093635813952</v>
      </c>
      <c r="D42173" s="9">
        <f t="shared" ca="1" si="1317"/>
        <v>163.14221748294523</v>
      </c>
    </row>
    <row r="42174" spans="2:4" x14ac:dyDescent="0.25">
      <c r="B42174" s="13">
        <v>42164</v>
      </c>
      <c r="C42174" s="9">
        <f t="shared" ca="1" si="1316"/>
        <v>0.83635662083377404</v>
      </c>
      <c r="D42174" s="9">
        <f t="shared" ca="1" si="1317"/>
        <v>189.59187228450594</v>
      </c>
    </row>
    <row r="42175" spans="2:4" x14ac:dyDescent="0.25">
      <c r="B42175" s="13">
        <v>42165</v>
      </c>
      <c r="C42175" s="9">
        <f t="shared" ca="1" si="1316"/>
        <v>0.92897440743877968</v>
      </c>
      <c r="D42175" s="9">
        <f t="shared" ca="1" si="1317"/>
        <v>199.36390566577333</v>
      </c>
    </row>
    <row r="42176" spans="2:4" x14ac:dyDescent="0.25">
      <c r="B42176" s="13">
        <v>42166</v>
      </c>
      <c r="C42176" s="9">
        <f t="shared" ca="1" si="1316"/>
        <v>0.10276988917272445</v>
      </c>
      <c r="D42176" s="9">
        <f t="shared" ca="1" si="1317"/>
        <v>144.68149125240416</v>
      </c>
    </row>
    <row r="42177" spans="2:4" x14ac:dyDescent="0.25">
      <c r="B42177" s="13">
        <v>42167</v>
      </c>
      <c r="C42177" s="9">
        <f t="shared" ca="1" si="1316"/>
        <v>0.62081123112295933</v>
      </c>
      <c r="D42177" s="9">
        <f t="shared" ca="1" si="1317"/>
        <v>176.15224132115904</v>
      </c>
    </row>
    <row r="42178" spans="2:4" x14ac:dyDescent="0.25">
      <c r="B42178" s="13">
        <v>42168</v>
      </c>
      <c r="C42178" s="9">
        <f t="shared" ca="1" si="1316"/>
        <v>0.83183398843985779</v>
      </c>
      <c r="D42178" s="9">
        <f t="shared" ca="1" si="1317"/>
        <v>189.22875849797452</v>
      </c>
    </row>
    <row r="42179" spans="2:4" x14ac:dyDescent="0.25">
      <c r="B42179" s="13">
        <v>42169</v>
      </c>
      <c r="C42179" s="9">
        <f t="shared" ca="1" si="1316"/>
        <v>0.77898076420148232</v>
      </c>
      <c r="D42179" s="9">
        <f t="shared" ca="1" si="1317"/>
        <v>185.37510996843946</v>
      </c>
    </row>
    <row r="42180" spans="2:4" x14ac:dyDescent="0.25">
      <c r="B42180" s="13">
        <v>42170</v>
      </c>
      <c r="C42180" s="9">
        <f t="shared" ca="1" si="1316"/>
        <v>0.59535364049653272</v>
      </c>
      <c r="D42180" s="9">
        <f t="shared" ca="1" si="1317"/>
        <v>174.8267714162364</v>
      </c>
    </row>
    <row r="42181" spans="2:4" x14ac:dyDescent="0.25">
      <c r="B42181" s="13">
        <v>42171</v>
      </c>
      <c r="C42181" s="9">
        <f t="shared" ca="1" si="1316"/>
        <v>0.90472459145435347</v>
      </c>
      <c r="D42181" s="9">
        <f t="shared" ca="1" si="1317"/>
        <v>196.1790278096633</v>
      </c>
    </row>
    <row r="42182" spans="2:4" x14ac:dyDescent="0.25">
      <c r="B42182" s="13">
        <v>42172</v>
      </c>
      <c r="C42182" s="9">
        <f t="shared" ca="1" si="1316"/>
        <v>1.5424089470485569E-2</v>
      </c>
      <c r="D42182" s="9">
        <f t="shared" ca="1" si="1317"/>
        <v>126.81948749138436</v>
      </c>
    </row>
    <row r="42183" spans="2:4" x14ac:dyDescent="0.25">
      <c r="B42183" s="13">
        <v>42173</v>
      </c>
      <c r="C42183" s="9">
        <f t="shared" ca="1" si="1316"/>
        <v>0.49766205696789556</v>
      </c>
      <c r="D42183" s="9">
        <f t="shared" ca="1" si="1317"/>
        <v>169.88279224692849</v>
      </c>
    </row>
    <row r="42184" spans="2:4" x14ac:dyDescent="0.25">
      <c r="B42184" s="13">
        <v>42174</v>
      </c>
      <c r="C42184" s="9">
        <f t="shared" ca="1" si="1316"/>
        <v>0.50028742596765097</v>
      </c>
      <c r="D42184" s="9">
        <f t="shared" ca="1" si="1317"/>
        <v>170.01440940239414</v>
      </c>
    </row>
    <row r="42185" spans="2:4" x14ac:dyDescent="0.25">
      <c r="B42185" s="13">
        <v>42175</v>
      </c>
      <c r="C42185" s="9">
        <f t="shared" ca="1" si="1316"/>
        <v>5.9903112423718707E-2</v>
      </c>
      <c r="D42185" s="9">
        <f t="shared" ca="1" si="1317"/>
        <v>138.88825099497311</v>
      </c>
    </row>
    <row r="42186" spans="2:4" x14ac:dyDescent="0.25">
      <c r="B42186" s="13">
        <v>42176</v>
      </c>
      <c r="C42186" s="9">
        <f t="shared" ca="1" si="1316"/>
        <v>2.818132776417992E-2</v>
      </c>
      <c r="D42186" s="9">
        <f t="shared" ca="1" si="1317"/>
        <v>131.83557953651336</v>
      </c>
    </row>
    <row r="42187" spans="2:4" x14ac:dyDescent="0.25">
      <c r="B42187" s="13">
        <v>42177</v>
      </c>
      <c r="C42187" s="9">
        <f t="shared" ca="1" si="1316"/>
        <v>0.62777633278195877</v>
      </c>
      <c r="D42187" s="9">
        <f t="shared" ca="1" si="1317"/>
        <v>176.51939256158022</v>
      </c>
    </row>
    <row r="42188" spans="2:4" x14ac:dyDescent="0.25">
      <c r="B42188" s="13">
        <v>42178</v>
      </c>
      <c r="C42188" s="9">
        <f t="shared" ref="C42188:C42251" ca="1" si="1318">RAND()</f>
        <v>0.6906088259727593</v>
      </c>
      <c r="D42188" s="9">
        <f t="shared" ref="D42188:D42251" ca="1" si="1319">_xlfn.NORM.INV(C42188,$C$6,$C$7)</f>
        <v>179.95153631743364</v>
      </c>
    </row>
    <row r="42189" spans="2:4" x14ac:dyDescent="0.25">
      <c r="B42189" s="13">
        <v>42179</v>
      </c>
      <c r="C42189" s="9">
        <f t="shared" ca="1" si="1318"/>
        <v>0.64790453778416557</v>
      </c>
      <c r="D42189" s="9">
        <f t="shared" ca="1" si="1319"/>
        <v>177.59338565830606</v>
      </c>
    </row>
    <row r="42190" spans="2:4" x14ac:dyDescent="0.25">
      <c r="B42190" s="13">
        <v>42180</v>
      </c>
      <c r="C42190" s="9">
        <f t="shared" ca="1" si="1318"/>
        <v>0.40708232771522368</v>
      </c>
      <c r="D42190" s="9">
        <f t="shared" ca="1" si="1319"/>
        <v>165.29886419283747</v>
      </c>
    </row>
    <row r="42191" spans="2:4" x14ac:dyDescent="0.25">
      <c r="B42191" s="13">
        <v>42181</v>
      </c>
      <c r="C42191" s="9">
        <f t="shared" ca="1" si="1318"/>
        <v>0.18395571008544209</v>
      </c>
      <c r="D42191" s="9">
        <f t="shared" ca="1" si="1319"/>
        <v>151.99215035732874</v>
      </c>
    </row>
    <row r="42192" spans="2:4" x14ac:dyDescent="0.25">
      <c r="B42192" s="13">
        <v>42182</v>
      </c>
      <c r="C42192" s="9">
        <f t="shared" ca="1" si="1318"/>
        <v>9.1150575690428615E-2</v>
      </c>
      <c r="D42192" s="9">
        <f t="shared" ca="1" si="1319"/>
        <v>143.32593634983274</v>
      </c>
    </row>
    <row r="42193" spans="2:4" x14ac:dyDescent="0.25">
      <c r="B42193" s="13">
        <v>42183</v>
      </c>
      <c r="C42193" s="9">
        <f t="shared" ca="1" si="1318"/>
        <v>0.53928888609201064</v>
      </c>
      <c r="D42193" s="9">
        <f t="shared" ca="1" si="1319"/>
        <v>171.97284739599189</v>
      </c>
    </row>
    <row r="42194" spans="2:4" x14ac:dyDescent="0.25">
      <c r="B42194" s="13">
        <v>42184</v>
      </c>
      <c r="C42194" s="9">
        <f t="shared" ca="1" si="1318"/>
        <v>0.86075013971464853</v>
      </c>
      <c r="D42194" s="9">
        <f t="shared" ca="1" si="1319"/>
        <v>191.67391500264984</v>
      </c>
    </row>
    <row r="42195" spans="2:4" x14ac:dyDescent="0.25">
      <c r="B42195" s="13">
        <v>42185</v>
      </c>
      <c r="C42195" s="9">
        <f t="shared" ca="1" si="1318"/>
        <v>0.3817478145943366</v>
      </c>
      <c r="D42195" s="9">
        <f t="shared" ca="1" si="1319"/>
        <v>163.98212795866581</v>
      </c>
    </row>
    <row r="42196" spans="2:4" x14ac:dyDescent="0.25">
      <c r="B42196" s="13">
        <v>42186</v>
      </c>
      <c r="C42196" s="9">
        <f t="shared" ca="1" si="1318"/>
        <v>0.90202382109923918</v>
      </c>
      <c r="D42196" s="9">
        <f t="shared" ca="1" si="1319"/>
        <v>195.86339486648774</v>
      </c>
    </row>
    <row r="42197" spans="2:4" x14ac:dyDescent="0.25">
      <c r="B42197" s="13">
        <v>42187</v>
      </c>
      <c r="C42197" s="9">
        <f t="shared" ca="1" si="1318"/>
        <v>0.73643104925946978</v>
      </c>
      <c r="D42197" s="9">
        <f t="shared" ca="1" si="1319"/>
        <v>182.64762137088459</v>
      </c>
    </row>
    <row r="42198" spans="2:4" x14ac:dyDescent="0.25">
      <c r="B42198" s="13">
        <v>42188</v>
      </c>
      <c r="C42198" s="9">
        <f t="shared" ca="1" si="1318"/>
        <v>0.65588090047318082</v>
      </c>
      <c r="D42198" s="9">
        <f t="shared" ca="1" si="1319"/>
        <v>178.02494220766269</v>
      </c>
    </row>
    <row r="42199" spans="2:4" x14ac:dyDescent="0.25">
      <c r="B42199" s="13">
        <v>42189</v>
      </c>
      <c r="C42199" s="9">
        <f t="shared" ca="1" si="1318"/>
        <v>0.18113991632680915</v>
      </c>
      <c r="D42199" s="9">
        <f t="shared" ca="1" si="1319"/>
        <v>151.7794100838878</v>
      </c>
    </row>
    <row r="42200" spans="2:4" x14ac:dyDescent="0.25">
      <c r="B42200" s="13">
        <v>42190</v>
      </c>
      <c r="C42200" s="9">
        <f t="shared" ca="1" si="1318"/>
        <v>0.55819597937692622</v>
      </c>
      <c r="D42200" s="9">
        <f t="shared" ca="1" si="1319"/>
        <v>172.92793883969657</v>
      </c>
    </row>
    <row r="42201" spans="2:4" x14ac:dyDescent="0.25">
      <c r="B42201" s="13">
        <v>42191</v>
      </c>
      <c r="C42201" s="9">
        <f t="shared" ca="1" si="1318"/>
        <v>0.53206313714208986</v>
      </c>
      <c r="D42201" s="9">
        <f t="shared" ca="1" si="1319"/>
        <v>171.60914172587951</v>
      </c>
    </row>
    <row r="42202" spans="2:4" x14ac:dyDescent="0.25">
      <c r="B42202" s="13">
        <v>42192</v>
      </c>
      <c r="C42202" s="9">
        <f t="shared" ca="1" si="1318"/>
        <v>0.22507908015359424</v>
      </c>
      <c r="D42202" s="9">
        <f t="shared" ca="1" si="1319"/>
        <v>154.89697249581116</v>
      </c>
    </row>
    <row r="42203" spans="2:4" x14ac:dyDescent="0.25">
      <c r="B42203" s="13">
        <v>42193</v>
      </c>
      <c r="C42203" s="9">
        <f t="shared" ca="1" si="1318"/>
        <v>0.59308521777976231</v>
      </c>
      <c r="D42203" s="9">
        <f t="shared" ca="1" si="1319"/>
        <v>174.70977100891713</v>
      </c>
    </row>
    <row r="42204" spans="2:4" x14ac:dyDescent="0.25">
      <c r="B42204" s="13">
        <v>42194</v>
      </c>
      <c r="C42204" s="9">
        <f t="shared" ca="1" si="1318"/>
        <v>0.46069045374158712</v>
      </c>
      <c r="D42204" s="9">
        <f t="shared" ca="1" si="1319"/>
        <v>168.02611180283904</v>
      </c>
    </row>
    <row r="42205" spans="2:4" x14ac:dyDescent="0.25">
      <c r="B42205" s="13">
        <v>42195</v>
      </c>
      <c r="C42205" s="9">
        <f t="shared" ca="1" si="1318"/>
        <v>0.9433887349666582</v>
      </c>
      <c r="D42205" s="9">
        <f t="shared" ca="1" si="1319"/>
        <v>201.67746814489769</v>
      </c>
    </row>
    <row r="42206" spans="2:4" x14ac:dyDescent="0.25">
      <c r="B42206" s="13">
        <v>42196</v>
      </c>
      <c r="C42206" s="9">
        <f t="shared" ca="1" si="1318"/>
        <v>0.6331836023789833</v>
      </c>
      <c r="D42206" s="9">
        <f t="shared" ca="1" si="1319"/>
        <v>176.80594214894097</v>
      </c>
    </row>
    <row r="42207" spans="2:4" x14ac:dyDescent="0.25">
      <c r="B42207" s="13">
        <v>42197</v>
      </c>
      <c r="C42207" s="9">
        <f t="shared" ca="1" si="1318"/>
        <v>0.80735434931746664</v>
      </c>
      <c r="D42207" s="9">
        <f t="shared" ca="1" si="1319"/>
        <v>187.36376442323294</v>
      </c>
    </row>
    <row r="42208" spans="2:4" x14ac:dyDescent="0.25">
      <c r="B42208" s="13">
        <v>42198</v>
      </c>
      <c r="C42208" s="9">
        <f t="shared" ca="1" si="1318"/>
        <v>0.38207581140662017</v>
      </c>
      <c r="D42208" s="9">
        <f t="shared" ca="1" si="1319"/>
        <v>163.99933052562179</v>
      </c>
    </row>
    <row r="42209" spans="2:4" x14ac:dyDescent="0.25">
      <c r="B42209" s="13">
        <v>42199</v>
      </c>
      <c r="C42209" s="9">
        <f t="shared" ca="1" si="1318"/>
        <v>0.58505070691007766</v>
      </c>
      <c r="D42209" s="9">
        <f t="shared" ca="1" si="1319"/>
        <v>174.29663273482302</v>
      </c>
    </row>
    <row r="42210" spans="2:4" x14ac:dyDescent="0.25">
      <c r="B42210" s="13">
        <v>42200</v>
      </c>
      <c r="C42210" s="9">
        <f t="shared" ca="1" si="1318"/>
        <v>0.41627990265013215</v>
      </c>
      <c r="D42210" s="9">
        <f t="shared" ca="1" si="1319"/>
        <v>165.77160650037351</v>
      </c>
    </row>
    <row r="42211" spans="2:4" x14ac:dyDescent="0.25">
      <c r="B42211" s="13">
        <v>42201</v>
      </c>
      <c r="C42211" s="9">
        <f t="shared" ca="1" si="1318"/>
        <v>0.95575133602333273</v>
      </c>
      <c r="D42211" s="9">
        <f t="shared" ca="1" si="1319"/>
        <v>204.06756257985398</v>
      </c>
    </row>
    <row r="42212" spans="2:4" x14ac:dyDescent="0.25">
      <c r="B42212" s="13">
        <v>42202</v>
      </c>
      <c r="C42212" s="9">
        <f t="shared" ca="1" si="1318"/>
        <v>0.92144371948734072</v>
      </c>
      <c r="D42212" s="9">
        <f t="shared" ca="1" si="1319"/>
        <v>198.29699451140951</v>
      </c>
    </row>
    <row r="42213" spans="2:4" x14ac:dyDescent="0.25">
      <c r="B42213" s="13">
        <v>42203</v>
      </c>
      <c r="C42213" s="9">
        <f t="shared" ca="1" si="1318"/>
        <v>0.36969148518186234</v>
      </c>
      <c r="D42213" s="9">
        <f t="shared" ca="1" si="1319"/>
        <v>163.34658868596904</v>
      </c>
    </row>
    <row r="42214" spans="2:4" x14ac:dyDescent="0.25">
      <c r="B42214" s="13">
        <v>42204</v>
      </c>
      <c r="C42214" s="9">
        <f t="shared" ca="1" si="1318"/>
        <v>0.49520964589447825</v>
      </c>
      <c r="D42214" s="9">
        <f t="shared" ca="1" si="1319"/>
        <v>169.7598414877765</v>
      </c>
    </row>
    <row r="42215" spans="2:4" x14ac:dyDescent="0.25">
      <c r="B42215" s="13">
        <v>42205</v>
      </c>
      <c r="C42215" s="9">
        <f t="shared" ca="1" si="1318"/>
        <v>0.33214825107952328</v>
      </c>
      <c r="D42215" s="9">
        <f t="shared" ca="1" si="1319"/>
        <v>161.32022201612989</v>
      </c>
    </row>
    <row r="42216" spans="2:4" x14ac:dyDescent="0.25">
      <c r="B42216" s="13">
        <v>42206</v>
      </c>
      <c r="C42216" s="9">
        <f t="shared" ca="1" si="1318"/>
        <v>0.68025880765564573</v>
      </c>
      <c r="D42216" s="9">
        <f t="shared" ca="1" si="1319"/>
        <v>179.36845269163098</v>
      </c>
    </row>
    <row r="42217" spans="2:4" x14ac:dyDescent="0.25">
      <c r="B42217" s="13">
        <v>42207</v>
      </c>
      <c r="C42217" s="9">
        <f t="shared" ca="1" si="1318"/>
        <v>4.9422164762577769E-2</v>
      </c>
      <c r="D42217" s="9">
        <f t="shared" ca="1" si="1319"/>
        <v>136.99035389824033</v>
      </c>
    </row>
    <row r="42218" spans="2:4" x14ac:dyDescent="0.25">
      <c r="B42218" s="13">
        <v>42208</v>
      </c>
      <c r="C42218" s="9">
        <f t="shared" ca="1" si="1318"/>
        <v>0.84111924186872922</v>
      </c>
      <c r="D42218" s="9">
        <f t="shared" ca="1" si="1319"/>
        <v>189.98136971164871</v>
      </c>
    </row>
    <row r="42219" spans="2:4" x14ac:dyDescent="0.25">
      <c r="B42219" s="13">
        <v>42209</v>
      </c>
      <c r="C42219" s="9">
        <f t="shared" ca="1" si="1318"/>
        <v>0.75198858531619839</v>
      </c>
      <c r="D42219" s="9">
        <f t="shared" ca="1" si="1319"/>
        <v>183.61521689769307</v>
      </c>
    </row>
    <row r="42220" spans="2:4" x14ac:dyDescent="0.25">
      <c r="B42220" s="13">
        <v>42210</v>
      </c>
      <c r="C42220" s="9">
        <f t="shared" ca="1" si="1318"/>
        <v>0.26558274929359416</v>
      </c>
      <c r="D42220" s="9">
        <f t="shared" ca="1" si="1319"/>
        <v>157.47544287935949</v>
      </c>
    </row>
    <row r="42221" spans="2:4" x14ac:dyDescent="0.25">
      <c r="B42221" s="13">
        <v>42211</v>
      </c>
      <c r="C42221" s="9">
        <f t="shared" ca="1" si="1318"/>
        <v>4.8712475453102644E-2</v>
      </c>
      <c r="D42221" s="9">
        <f t="shared" ca="1" si="1319"/>
        <v>136.85064570018145</v>
      </c>
    </row>
    <row r="42222" spans="2:4" x14ac:dyDescent="0.25">
      <c r="B42222" s="13">
        <v>42212</v>
      </c>
      <c r="C42222" s="9">
        <f t="shared" ca="1" si="1318"/>
        <v>0.76364706503009416</v>
      </c>
      <c r="D42222" s="9">
        <f t="shared" ca="1" si="1319"/>
        <v>184.3616678355923</v>
      </c>
    </row>
    <row r="42223" spans="2:4" x14ac:dyDescent="0.25">
      <c r="B42223" s="13">
        <v>42213</v>
      </c>
      <c r="C42223" s="9">
        <f t="shared" ca="1" si="1318"/>
        <v>0.56819014700284243</v>
      </c>
      <c r="D42223" s="9">
        <f t="shared" ca="1" si="1319"/>
        <v>173.43536554250085</v>
      </c>
    </row>
    <row r="42224" spans="2:4" x14ac:dyDescent="0.25">
      <c r="B42224" s="13">
        <v>42214</v>
      </c>
      <c r="C42224" s="9">
        <f t="shared" ca="1" si="1318"/>
        <v>0.43264235102657911</v>
      </c>
      <c r="D42224" s="9">
        <f t="shared" ca="1" si="1319"/>
        <v>166.60698229869391</v>
      </c>
    </row>
    <row r="42225" spans="2:4" x14ac:dyDescent="0.25">
      <c r="B42225" s="13">
        <v>42215</v>
      </c>
      <c r="C42225" s="9">
        <f t="shared" ca="1" si="1318"/>
        <v>0.52510977893890332</v>
      </c>
      <c r="D42225" s="9">
        <f t="shared" ca="1" si="1319"/>
        <v>171.25964993735803</v>
      </c>
    </row>
    <row r="42226" spans="2:4" x14ac:dyDescent="0.25">
      <c r="B42226" s="13">
        <v>42216</v>
      </c>
      <c r="C42226" s="9">
        <f t="shared" ca="1" si="1318"/>
        <v>0.85929068759070115</v>
      </c>
      <c r="D42226" s="9">
        <f t="shared" ca="1" si="1319"/>
        <v>191.54275972860515</v>
      </c>
    </row>
    <row r="42227" spans="2:4" x14ac:dyDescent="0.25">
      <c r="B42227" s="13">
        <v>42217</v>
      </c>
      <c r="C42227" s="9">
        <f t="shared" ca="1" si="1318"/>
        <v>0.85009856667230022</v>
      </c>
      <c r="D42227" s="9">
        <f t="shared" ca="1" si="1319"/>
        <v>190.73712453998357</v>
      </c>
    </row>
    <row r="42228" spans="2:4" x14ac:dyDescent="0.25">
      <c r="B42228" s="13">
        <v>42218</v>
      </c>
      <c r="C42228" s="9">
        <f t="shared" ca="1" si="1318"/>
        <v>0.82705818305547452</v>
      </c>
      <c r="D42228" s="9">
        <f t="shared" ca="1" si="1319"/>
        <v>188.85207449664082</v>
      </c>
    </row>
    <row r="42229" spans="2:4" x14ac:dyDescent="0.25">
      <c r="B42229" s="13">
        <v>42219</v>
      </c>
      <c r="C42229" s="9">
        <f t="shared" ca="1" si="1318"/>
        <v>0.34973461688461482</v>
      </c>
      <c r="D42229" s="9">
        <f t="shared" ca="1" si="1319"/>
        <v>162.27925911186139</v>
      </c>
    </row>
    <row r="42230" spans="2:4" x14ac:dyDescent="0.25">
      <c r="B42230" s="13">
        <v>42220</v>
      </c>
      <c r="C42230" s="9">
        <f t="shared" ca="1" si="1318"/>
        <v>0.49800686522034721</v>
      </c>
      <c r="D42230" s="9">
        <f t="shared" ca="1" si="1319"/>
        <v>169.90007862444037</v>
      </c>
    </row>
    <row r="42231" spans="2:4" x14ac:dyDescent="0.25">
      <c r="B42231" s="13">
        <v>42221</v>
      </c>
      <c r="C42231" s="9">
        <f t="shared" ca="1" si="1318"/>
        <v>0.40674245268729048</v>
      </c>
      <c r="D42231" s="9">
        <f t="shared" ca="1" si="1319"/>
        <v>165.28134630661535</v>
      </c>
    </row>
    <row r="42232" spans="2:4" x14ac:dyDescent="0.25">
      <c r="B42232" s="13">
        <v>42222</v>
      </c>
      <c r="C42232" s="9">
        <f t="shared" ca="1" si="1318"/>
        <v>0.40951266003553199</v>
      </c>
      <c r="D42232" s="9">
        <f t="shared" ca="1" si="1319"/>
        <v>165.42402452893219</v>
      </c>
    </row>
    <row r="42233" spans="2:4" x14ac:dyDescent="0.25">
      <c r="B42233" s="13">
        <v>42223</v>
      </c>
      <c r="C42233" s="9">
        <f t="shared" ca="1" si="1318"/>
        <v>0.23896161414133754</v>
      </c>
      <c r="D42233" s="9">
        <f t="shared" ca="1" si="1319"/>
        <v>155.80706522709511</v>
      </c>
    </row>
    <row r="42234" spans="2:4" x14ac:dyDescent="0.25">
      <c r="B42234" s="13">
        <v>42224</v>
      </c>
      <c r="C42234" s="9">
        <f t="shared" ca="1" si="1318"/>
        <v>0.21644610375522266</v>
      </c>
      <c r="D42234" s="9">
        <f t="shared" ca="1" si="1319"/>
        <v>154.31495826407988</v>
      </c>
    </row>
    <row r="42235" spans="2:4" x14ac:dyDescent="0.25">
      <c r="B42235" s="13">
        <v>42225</v>
      </c>
      <c r="C42235" s="9">
        <f t="shared" ca="1" si="1318"/>
        <v>0.13305786824239363</v>
      </c>
      <c r="D42235" s="9">
        <f t="shared" ca="1" si="1319"/>
        <v>147.75895736769263</v>
      </c>
    </row>
    <row r="42236" spans="2:4" x14ac:dyDescent="0.25">
      <c r="B42236" s="13">
        <v>42226</v>
      </c>
      <c r="C42236" s="9">
        <f t="shared" ca="1" si="1318"/>
        <v>0.36772528000630089</v>
      </c>
      <c r="D42236" s="9">
        <f t="shared" ca="1" si="1319"/>
        <v>163.24231879652964</v>
      </c>
    </row>
    <row r="42237" spans="2:4" x14ac:dyDescent="0.25">
      <c r="B42237" s="13">
        <v>42227</v>
      </c>
      <c r="C42237" s="9">
        <f t="shared" ca="1" si="1318"/>
        <v>0.47486483727394257</v>
      </c>
      <c r="D42237" s="9">
        <f t="shared" ca="1" si="1319"/>
        <v>168.73907497922337</v>
      </c>
    </row>
    <row r="42238" spans="2:4" x14ac:dyDescent="0.25">
      <c r="B42238" s="13">
        <v>42228</v>
      </c>
      <c r="C42238" s="9">
        <f t="shared" ca="1" si="1318"/>
        <v>5.889870461655311E-2</v>
      </c>
      <c r="D42238" s="9">
        <f t="shared" ca="1" si="1319"/>
        <v>138.71828306013848</v>
      </c>
    </row>
    <row r="42239" spans="2:4" x14ac:dyDescent="0.25">
      <c r="B42239" s="13">
        <v>42229</v>
      </c>
      <c r="C42239" s="9">
        <f t="shared" ca="1" si="1318"/>
        <v>6.2385114609659897E-2</v>
      </c>
      <c r="D42239" s="9">
        <f t="shared" ca="1" si="1319"/>
        <v>139.29889272030229</v>
      </c>
    </row>
    <row r="42240" spans="2:4" x14ac:dyDescent="0.25">
      <c r="B42240" s="13">
        <v>42230</v>
      </c>
      <c r="C42240" s="9">
        <f t="shared" ca="1" si="1318"/>
        <v>0.22526640486528826</v>
      </c>
      <c r="D42240" s="9">
        <f t="shared" ca="1" si="1319"/>
        <v>154.90945902239841</v>
      </c>
    </row>
    <row r="42241" spans="2:4" x14ac:dyDescent="0.25">
      <c r="B42241" s="13">
        <v>42231</v>
      </c>
      <c r="C42241" s="9">
        <f t="shared" ca="1" si="1318"/>
        <v>0.61227760651206264</v>
      </c>
      <c r="D42241" s="9">
        <f t="shared" ca="1" si="1319"/>
        <v>175.70520440217459</v>
      </c>
    </row>
    <row r="42242" spans="2:4" x14ac:dyDescent="0.25">
      <c r="B42242" s="13">
        <v>42232</v>
      </c>
      <c r="C42242" s="9">
        <f t="shared" ca="1" si="1318"/>
        <v>2.240867456586193E-2</v>
      </c>
      <c r="D42242" s="9">
        <f t="shared" ca="1" si="1319"/>
        <v>129.87270552467982</v>
      </c>
    </row>
    <row r="42243" spans="2:4" x14ac:dyDescent="0.25">
      <c r="B42243" s="13">
        <v>42233</v>
      </c>
      <c r="C42243" s="9">
        <f t="shared" ca="1" si="1318"/>
        <v>0.47235697204796101</v>
      </c>
      <c r="D42243" s="9">
        <f t="shared" ca="1" si="1319"/>
        <v>168.6130732902256</v>
      </c>
    </row>
    <row r="42244" spans="2:4" x14ac:dyDescent="0.25">
      <c r="B42244" s="13">
        <v>42234</v>
      </c>
      <c r="C42244" s="9">
        <f t="shared" ca="1" si="1318"/>
        <v>0.26460190818739526</v>
      </c>
      <c r="D42244" s="9">
        <f t="shared" ca="1" si="1319"/>
        <v>157.41556270451383</v>
      </c>
    </row>
    <row r="42245" spans="2:4" x14ac:dyDescent="0.25">
      <c r="B42245" s="13">
        <v>42235</v>
      </c>
      <c r="C42245" s="9">
        <f t="shared" ca="1" si="1318"/>
        <v>2.0143527583395326E-2</v>
      </c>
      <c r="D42245" s="9">
        <f t="shared" ca="1" si="1319"/>
        <v>128.98412883721844</v>
      </c>
    </row>
    <row r="42246" spans="2:4" x14ac:dyDescent="0.25">
      <c r="B42246" s="13">
        <v>42236</v>
      </c>
      <c r="C42246" s="9">
        <f t="shared" ca="1" si="1318"/>
        <v>0.99965184749711633</v>
      </c>
      <c r="D42246" s="9">
        <f t="shared" ca="1" si="1319"/>
        <v>237.82059828336114</v>
      </c>
    </row>
    <row r="42247" spans="2:4" x14ac:dyDescent="0.25">
      <c r="B42247" s="13">
        <v>42237</v>
      </c>
      <c r="C42247" s="9">
        <f t="shared" ca="1" si="1318"/>
        <v>0.85064993149006995</v>
      </c>
      <c r="D42247" s="9">
        <f t="shared" ca="1" si="1319"/>
        <v>190.78449867116618</v>
      </c>
    </row>
    <row r="42248" spans="2:4" x14ac:dyDescent="0.25">
      <c r="B42248" s="13">
        <v>42238</v>
      </c>
      <c r="C42248" s="9">
        <f t="shared" ca="1" si="1318"/>
        <v>0.90894217538957289</v>
      </c>
      <c r="D42248" s="9">
        <f t="shared" ca="1" si="1319"/>
        <v>196.68538391468047</v>
      </c>
    </row>
    <row r="42249" spans="2:4" x14ac:dyDescent="0.25">
      <c r="B42249" s="13">
        <v>42239</v>
      </c>
      <c r="C42249" s="9">
        <f t="shared" ca="1" si="1318"/>
        <v>0.51134831304546202</v>
      </c>
      <c r="D42249" s="9">
        <f t="shared" ca="1" si="1319"/>
        <v>170.56899679470419</v>
      </c>
    </row>
    <row r="42250" spans="2:4" x14ac:dyDescent="0.25">
      <c r="B42250" s="13">
        <v>42240</v>
      </c>
      <c r="C42250" s="9">
        <f t="shared" ca="1" si="1318"/>
        <v>0.8477270614827096</v>
      </c>
      <c r="D42250" s="9">
        <f t="shared" ca="1" si="1319"/>
        <v>190.53467395987218</v>
      </c>
    </row>
    <row r="42251" spans="2:4" x14ac:dyDescent="0.25">
      <c r="B42251" s="13">
        <v>42241</v>
      </c>
      <c r="C42251" s="9">
        <f t="shared" ca="1" si="1318"/>
        <v>0.338454580018688</v>
      </c>
      <c r="D42251" s="9">
        <f t="shared" ca="1" si="1319"/>
        <v>161.6663090936535</v>
      </c>
    </row>
    <row r="42252" spans="2:4" x14ac:dyDescent="0.25">
      <c r="B42252" s="13">
        <v>42242</v>
      </c>
      <c r="C42252" s="9">
        <f t="shared" ref="C42252:C42315" ca="1" si="1320">RAND()</f>
        <v>9.0945080472375817E-2</v>
      </c>
      <c r="D42252" s="9">
        <f t="shared" ref="D42252:D42315" ca="1" si="1321">_xlfn.NORM.INV(C42252,$C$6,$C$7)</f>
        <v>143.30084414670574</v>
      </c>
    </row>
    <row r="42253" spans="2:4" x14ac:dyDescent="0.25">
      <c r="B42253" s="13">
        <v>42243</v>
      </c>
      <c r="C42253" s="9">
        <f t="shared" ca="1" si="1320"/>
        <v>0.84872424476376174</v>
      </c>
      <c r="D42253" s="9">
        <f t="shared" ca="1" si="1321"/>
        <v>190.61954405869997</v>
      </c>
    </row>
    <row r="42254" spans="2:4" x14ac:dyDescent="0.25">
      <c r="B42254" s="13">
        <v>42244</v>
      </c>
      <c r="C42254" s="9">
        <f t="shared" ca="1" si="1320"/>
        <v>0.59197600296700759</v>
      </c>
      <c r="D42254" s="9">
        <f t="shared" ca="1" si="1321"/>
        <v>174.65261894517857</v>
      </c>
    </row>
    <row r="42255" spans="2:4" x14ac:dyDescent="0.25">
      <c r="B42255" s="13">
        <v>42245</v>
      </c>
      <c r="C42255" s="9">
        <f t="shared" ca="1" si="1320"/>
        <v>0.78145793619408355</v>
      </c>
      <c r="D42255" s="9">
        <f t="shared" ca="1" si="1321"/>
        <v>185.54253044451175</v>
      </c>
    </row>
    <row r="42256" spans="2:4" x14ac:dyDescent="0.25">
      <c r="B42256" s="13">
        <v>42246</v>
      </c>
      <c r="C42256" s="9">
        <f t="shared" ca="1" si="1320"/>
        <v>0.89004321996406999</v>
      </c>
      <c r="D42256" s="9">
        <f t="shared" ca="1" si="1321"/>
        <v>194.5351600477108</v>
      </c>
    </row>
    <row r="42257" spans="2:4" x14ac:dyDescent="0.25">
      <c r="B42257" s="13">
        <v>42247</v>
      </c>
      <c r="C42257" s="9">
        <f t="shared" ca="1" si="1320"/>
        <v>0.42326315926016533</v>
      </c>
      <c r="D42257" s="9">
        <f t="shared" ca="1" si="1321"/>
        <v>166.12895062018615</v>
      </c>
    </row>
    <row r="42258" spans="2:4" x14ac:dyDescent="0.25">
      <c r="B42258" s="13">
        <v>42248</v>
      </c>
      <c r="C42258" s="9">
        <f t="shared" ca="1" si="1320"/>
        <v>0.30386560705141019</v>
      </c>
      <c r="D42258" s="9">
        <f t="shared" ca="1" si="1321"/>
        <v>159.73370632282246</v>
      </c>
    </row>
    <row r="42259" spans="2:4" x14ac:dyDescent="0.25">
      <c r="B42259" s="13">
        <v>42249</v>
      </c>
      <c r="C42259" s="9">
        <f t="shared" ca="1" si="1320"/>
        <v>0.3124457318784124</v>
      </c>
      <c r="D42259" s="9">
        <f t="shared" ca="1" si="1321"/>
        <v>160.22140587771895</v>
      </c>
    </row>
    <row r="42260" spans="2:4" x14ac:dyDescent="0.25">
      <c r="B42260" s="13">
        <v>42250</v>
      </c>
      <c r="C42260" s="9">
        <f t="shared" ca="1" si="1320"/>
        <v>0.8396652806754682</v>
      </c>
      <c r="D42260" s="9">
        <f t="shared" ca="1" si="1321"/>
        <v>189.8616628396656</v>
      </c>
    </row>
    <row r="42261" spans="2:4" x14ac:dyDescent="0.25">
      <c r="B42261" s="13">
        <v>42251</v>
      </c>
      <c r="C42261" s="9">
        <f t="shared" ca="1" si="1320"/>
        <v>0.78938744681387307</v>
      </c>
      <c r="D42261" s="9">
        <f t="shared" ca="1" si="1321"/>
        <v>186.08595259022132</v>
      </c>
    </row>
    <row r="42262" spans="2:4" x14ac:dyDescent="0.25">
      <c r="B42262" s="13">
        <v>42252</v>
      </c>
      <c r="C42262" s="9">
        <f t="shared" ca="1" si="1320"/>
        <v>0.16703828970491907</v>
      </c>
      <c r="D42262" s="9">
        <f t="shared" ca="1" si="1321"/>
        <v>150.68129488686856</v>
      </c>
    </row>
    <row r="42263" spans="2:4" x14ac:dyDescent="0.25">
      <c r="B42263" s="13">
        <v>42253</v>
      </c>
      <c r="C42263" s="9">
        <f t="shared" ca="1" si="1320"/>
        <v>0.24908244033796767</v>
      </c>
      <c r="D42263" s="9">
        <f t="shared" ca="1" si="1321"/>
        <v>156.45239987908261</v>
      </c>
    </row>
    <row r="42264" spans="2:4" x14ac:dyDescent="0.25">
      <c r="B42264" s="13">
        <v>42254</v>
      </c>
      <c r="C42264" s="9">
        <f t="shared" ca="1" si="1320"/>
        <v>0.41115976317123404</v>
      </c>
      <c r="D42264" s="9">
        <f t="shared" ca="1" si="1321"/>
        <v>165.50874706688381</v>
      </c>
    </row>
    <row r="42265" spans="2:4" x14ac:dyDescent="0.25">
      <c r="B42265" s="13">
        <v>42255</v>
      </c>
      <c r="C42265" s="9">
        <f t="shared" ca="1" si="1320"/>
        <v>0.10883636265193586</v>
      </c>
      <c r="D42265" s="9">
        <f t="shared" ca="1" si="1321"/>
        <v>145.34519690292723</v>
      </c>
    </row>
    <row r="42266" spans="2:4" x14ac:dyDescent="0.25">
      <c r="B42266" s="13">
        <v>42256</v>
      </c>
      <c r="C42266" s="9">
        <f t="shared" ca="1" si="1320"/>
        <v>0.65080571776012552</v>
      </c>
      <c r="D42266" s="9">
        <f t="shared" ca="1" si="1321"/>
        <v>177.74993300085748</v>
      </c>
    </row>
    <row r="42267" spans="2:4" x14ac:dyDescent="0.25">
      <c r="B42267" s="13">
        <v>42257</v>
      </c>
      <c r="C42267" s="9">
        <f t="shared" ca="1" si="1320"/>
        <v>0.60798522907937791</v>
      </c>
      <c r="D42267" s="9">
        <f t="shared" ca="1" si="1321"/>
        <v>175.48143347204896</v>
      </c>
    </row>
    <row r="42268" spans="2:4" x14ac:dyDescent="0.25">
      <c r="B42268" s="13">
        <v>42258</v>
      </c>
      <c r="C42268" s="9">
        <f t="shared" ca="1" si="1320"/>
        <v>0.69173414739686667</v>
      </c>
      <c r="D42268" s="9">
        <f t="shared" ca="1" si="1321"/>
        <v>180.01543682704272</v>
      </c>
    </row>
    <row r="42269" spans="2:4" x14ac:dyDescent="0.25">
      <c r="B42269" s="13">
        <v>42259</v>
      </c>
      <c r="C42269" s="9">
        <f t="shared" ca="1" si="1320"/>
        <v>0.99417285105778763</v>
      </c>
      <c r="D42269" s="9">
        <f t="shared" ca="1" si="1321"/>
        <v>220.44885137999344</v>
      </c>
    </row>
    <row r="42270" spans="2:4" x14ac:dyDescent="0.25">
      <c r="B42270" s="13">
        <v>42260</v>
      </c>
      <c r="C42270" s="9">
        <f t="shared" ca="1" si="1320"/>
        <v>0.83592784759757444</v>
      </c>
      <c r="D42270" s="9">
        <f t="shared" ca="1" si="1321"/>
        <v>189.55717032758642</v>
      </c>
    </row>
    <row r="42271" spans="2:4" x14ac:dyDescent="0.25">
      <c r="B42271" s="13">
        <v>42261</v>
      </c>
      <c r="C42271" s="9">
        <f t="shared" ca="1" si="1320"/>
        <v>0.2807079406563705</v>
      </c>
      <c r="D42271" s="9">
        <f t="shared" ca="1" si="1321"/>
        <v>158.38520542113156</v>
      </c>
    </row>
    <row r="42272" spans="2:4" x14ac:dyDescent="0.25">
      <c r="B42272" s="13">
        <v>42262</v>
      </c>
      <c r="C42272" s="9">
        <f t="shared" ca="1" si="1320"/>
        <v>0.89977338592305511</v>
      </c>
      <c r="D42272" s="9">
        <f t="shared" ca="1" si="1321"/>
        <v>195.60522743669813</v>
      </c>
    </row>
    <row r="42273" spans="2:4" x14ac:dyDescent="0.25">
      <c r="B42273" s="13">
        <v>42263</v>
      </c>
      <c r="C42273" s="9">
        <f t="shared" ca="1" si="1320"/>
        <v>0.18233459442491573</v>
      </c>
      <c r="D42273" s="9">
        <f t="shared" ca="1" si="1321"/>
        <v>151.86992151895257</v>
      </c>
    </row>
    <row r="42274" spans="2:4" x14ac:dyDescent="0.25">
      <c r="B42274" s="13">
        <v>42264</v>
      </c>
      <c r="C42274" s="9">
        <f t="shared" ca="1" si="1320"/>
        <v>0.51515546191481199</v>
      </c>
      <c r="D42274" s="9">
        <f t="shared" ca="1" si="1321"/>
        <v>170.7599650288322</v>
      </c>
    </row>
    <row r="42275" spans="2:4" x14ac:dyDescent="0.25">
      <c r="B42275" s="13">
        <v>42265</v>
      </c>
      <c r="C42275" s="9">
        <f t="shared" ca="1" si="1320"/>
        <v>1.3135324266896675E-2</v>
      </c>
      <c r="D42275" s="9">
        <f t="shared" ca="1" si="1321"/>
        <v>125.55625345474283</v>
      </c>
    </row>
    <row r="42276" spans="2:4" x14ac:dyDescent="0.25">
      <c r="B42276" s="13">
        <v>42266</v>
      </c>
      <c r="C42276" s="9">
        <f t="shared" ca="1" si="1320"/>
        <v>0.22741683595471507</v>
      </c>
      <c r="D42276" s="9">
        <f t="shared" ca="1" si="1321"/>
        <v>155.05238201885268</v>
      </c>
    </row>
    <row r="42277" spans="2:4" x14ac:dyDescent="0.25">
      <c r="B42277" s="13">
        <v>42267</v>
      </c>
      <c r="C42277" s="9">
        <f t="shared" ca="1" si="1320"/>
        <v>0.86380602885951452</v>
      </c>
      <c r="D42277" s="9">
        <f t="shared" ca="1" si="1321"/>
        <v>191.95159944037422</v>
      </c>
    </row>
    <row r="42278" spans="2:4" x14ac:dyDescent="0.25">
      <c r="B42278" s="13">
        <v>42268</v>
      </c>
      <c r="C42278" s="9">
        <f t="shared" ca="1" si="1320"/>
        <v>0.64336014348321047</v>
      </c>
      <c r="D42278" s="9">
        <f t="shared" ca="1" si="1321"/>
        <v>177.3490983736684</v>
      </c>
    </row>
    <row r="42279" spans="2:4" x14ac:dyDescent="0.25">
      <c r="B42279" s="13">
        <v>42269</v>
      </c>
      <c r="C42279" s="9">
        <f t="shared" ca="1" si="1320"/>
        <v>0.3114037521708416</v>
      </c>
      <c r="D42279" s="9">
        <f t="shared" ca="1" si="1321"/>
        <v>160.16249411035756</v>
      </c>
    </row>
    <row r="42280" spans="2:4" x14ac:dyDescent="0.25">
      <c r="B42280" s="13">
        <v>42270</v>
      </c>
      <c r="C42280" s="9">
        <f t="shared" ca="1" si="1320"/>
        <v>0.53861996496185249</v>
      </c>
      <c r="D42280" s="9">
        <f t="shared" ca="1" si="1321"/>
        <v>171.93915189845359</v>
      </c>
    </row>
    <row r="42281" spans="2:4" x14ac:dyDescent="0.25">
      <c r="B42281" s="13">
        <v>42271</v>
      </c>
      <c r="C42281" s="9">
        <f t="shared" ca="1" si="1320"/>
        <v>0.47306728911076945</v>
      </c>
      <c r="D42281" s="9">
        <f t="shared" ca="1" si="1321"/>
        <v>168.64876684280242</v>
      </c>
    </row>
    <row r="42282" spans="2:4" x14ac:dyDescent="0.25">
      <c r="B42282" s="13">
        <v>42272</v>
      </c>
      <c r="C42282" s="9">
        <f t="shared" ca="1" si="1320"/>
        <v>0.16677391418314691</v>
      </c>
      <c r="D42282" s="9">
        <f t="shared" ca="1" si="1321"/>
        <v>150.66015181619795</v>
      </c>
    </row>
    <row r="42283" spans="2:4" x14ac:dyDescent="0.25">
      <c r="B42283" s="13">
        <v>42273</v>
      </c>
      <c r="C42283" s="9">
        <f t="shared" ca="1" si="1320"/>
        <v>3.6910582767314737E-2</v>
      </c>
      <c r="D42283" s="9">
        <f t="shared" ca="1" si="1321"/>
        <v>134.24559655452163</v>
      </c>
    </row>
    <row r="42284" spans="2:4" x14ac:dyDescent="0.25">
      <c r="B42284" s="13">
        <v>42274</v>
      </c>
      <c r="C42284" s="9">
        <f t="shared" ca="1" si="1320"/>
        <v>0.45993438739663217</v>
      </c>
      <c r="D42284" s="9">
        <f t="shared" ca="1" si="1321"/>
        <v>167.98801960265786</v>
      </c>
    </row>
    <row r="42285" spans="2:4" x14ac:dyDescent="0.25">
      <c r="B42285" s="13">
        <v>42275</v>
      </c>
      <c r="C42285" s="9">
        <f t="shared" ca="1" si="1320"/>
        <v>0.99978571985066722</v>
      </c>
      <c r="D42285" s="9">
        <f t="shared" ca="1" si="1321"/>
        <v>240.43682991050832</v>
      </c>
    </row>
    <row r="42286" spans="2:4" x14ac:dyDescent="0.25">
      <c r="B42286" s="13">
        <v>42276</v>
      </c>
      <c r="C42286" s="9">
        <f t="shared" ca="1" si="1320"/>
        <v>0.6468118159440559</v>
      </c>
      <c r="D42286" s="9">
        <f t="shared" ca="1" si="1321"/>
        <v>177.53454343091525</v>
      </c>
    </row>
    <row r="42287" spans="2:4" x14ac:dyDescent="0.25">
      <c r="B42287" s="13">
        <v>42277</v>
      </c>
      <c r="C42287" s="9">
        <f t="shared" ca="1" si="1320"/>
        <v>1.6498352653371295E-4</v>
      </c>
      <c r="D42287" s="9">
        <f t="shared" ca="1" si="1321"/>
        <v>98.188780947914111</v>
      </c>
    </row>
    <row r="42288" spans="2:4" x14ac:dyDescent="0.25">
      <c r="B42288" s="13">
        <v>42278</v>
      </c>
      <c r="C42288" s="9">
        <f t="shared" ca="1" si="1320"/>
        <v>0.69572483580737143</v>
      </c>
      <c r="D42288" s="9">
        <f t="shared" ca="1" si="1321"/>
        <v>180.24287725318322</v>
      </c>
    </row>
    <row r="42289" spans="2:4" x14ac:dyDescent="0.25">
      <c r="B42289" s="13">
        <v>42279</v>
      </c>
      <c r="C42289" s="9">
        <f t="shared" ca="1" si="1320"/>
        <v>0.78688942781575189</v>
      </c>
      <c r="D42289" s="9">
        <f t="shared" ca="1" si="1321"/>
        <v>185.91349370437356</v>
      </c>
    </row>
    <row r="42290" spans="2:4" x14ac:dyDescent="0.25">
      <c r="B42290" s="13">
        <v>42280</v>
      </c>
      <c r="C42290" s="9">
        <f t="shared" ca="1" si="1320"/>
        <v>0.10066094646384094</v>
      </c>
      <c r="D42290" s="9">
        <f t="shared" ca="1" si="1321"/>
        <v>144.4441099284951</v>
      </c>
    </row>
    <row r="42291" spans="2:4" x14ac:dyDescent="0.25">
      <c r="B42291" s="13">
        <v>42281</v>
      </c>
      <c r="C42291" s="9">
        <f t="shared" ca="1" si="1320"/>
        <v>0.2363598086548927</v>
      </c>
      <c r="D42291" s="9">
        <f t="shared" ca="1" si="1321"/>
        <v>155.63877810468276</v>
      </c>
    </row>
    <row r="42292" spans="2:4" x14ac:dyDescent="0.25">
      <c r="B42292" s="13">
        <v>42282</v>
      </c>
      <c r="C42292" s="9">
        <f t="shared" ca="1" si="1320"/>
        <v>0.9448131980586002</v>
      </c>
      <c r="D42292" s="9">
        <f t="shared" ca="1" si="1321"/>
        <v>201.93032291799736</v>
      </c>
    </row>
    <row r="42293" spans="2:4" x14ac:dyDescent="0.25">
      <c r="B42293" s="13">
        <v>42283</v>
      </c>
      <c r="C42293" s="9">
        <f t="shared" ca="1" si="1320"/>
        <v>0.68856531141232324</v>
      </c>
      <c r="D42293" s="9">
        <f t="shared" ca="1" si="1321"/>
        <v>179.83575556954071</v>
      </c>
    </row>
    <row r="42294" spans="2:4" x14ac:dyDescent="0.25">
      <c r="B42294" s="13">
        <v>42284</v>
      </c>
      <c r="C42294" s="9">
        <f t="shared" ca="1" si="1320"/>
        <v>0.32198937567716757</v>
      </c>
      <c r="D42294" s="9">
        <f t="shared" ca="1" si="1321"/>
        <v>160.7571393180132</v>
      </c>
    </row>
    <row r="42295" spans="2:4" x14ac:dyDescent="0.25">
      <c r="B42295" s="13">
        <v>42285</v>
      </c>
      <c r="C42295" s="9">
        <f t="shared" ca="1" si="1320"/>
        <v>0.89264432528368687</v>
      </c>
      <c r="D42295" s="9">
        <f t="shared" ca="1" si="1321"/>
        <v>194.81428385200249</v>
      </c>
    </row>
    <row r="42296" spans="2:4" x14ac:dyDescent="0.25">
      <c r="B42296" s="13">
        <v>42286</v>
      </c>
      <c r="C42296" s="9">
        <f t="shared" ca="1" si="1320"/>
        <v>0.1544007557979421</v>
      </c>
      <c r="D42296" s="9">
        <f t="shared" ca="1" si="1321"/>
        <v>149.64519911615079</v>
      </c>
    </row>
    <row r="42297" spans="2:4" x14ac:dyDescent="0.25">
      <c r="B42297" s="13">
        <v>42287</v>
      </c>
      <c r="C42297" s="9">
        <f t="shared" ca="1" si="1320"/>
        <v>0.16997581796746342</v>
      </c>
      <c r="D42297" s="9">
        <f t="shared" ca="1" si="1321"/>
        <v>150.91478363125029</v>
      </c>
    </row>
    <row r="42298" spans="2:4" x14ac:dyDescent="0.25">
      <c r="B42298" s="13">
        <v>42288</v>
      </c>
      <c r="C42298" s="9">
        <f t="shared" ca="1" si="1320"/>
        <v>0.31163795362850666</v>
      </c>
      <c r="D42298" s="9">
        <f t="shared" ca="1" si="1321"/>
        <v>160.17574288417018</v>
      </c>
    </row>
    <row r="42299" spans="2:4" x14ac:dyDescent="0.25">
      <c r="B42299" s="13">
        <v>42289</v>
      </c>
      <c r="C42299" s="9">
        <f t="shared" ca="1" si="1320"/>
        <v>0.28056489575348065</v>
      </c>
      <c r="D42299" s="9">
        <f t="shared" ca="1" si="1321"/>
        <v>158.37671594993293</v>
      </c>
    </row>
    <row r="42300" spans="2:4" x14ac:dyDescent="0.25">
      <c r="B42300" s="13">
        <v>42290</v>
      </c>
      <c r="C42300" s="9">
        <f t="shared" ca="1" si="1320"/>
        <v>0.16647782507159881</v>
      </c>
      <c r="D42300" s="9">
        <f t="shared" ca="1" si="1321"/>
        <v>150.63644680680787</v>
      </c>
    </row>
    <row r="42301" spans="2:4" x14ac:dyDescent="0.25">
      <c r="B42301" s="13">
        <v>42291</v>
      </c>
      <c r="C42301" s="9">
        <f t="shared" ca="1" si="1320"/>
        <v>0.2982759607493527</v>
      </c>
      <c r="D42301" s="9">
        <f t="shared" ca="1" si="1321"/>
        <v>159.41268986799679</v>
      </c>
    </row>
    <row r="42302" spans="2:4" x14ac:dyDescent="0.25">
      <c r="B42302" s="13">
        <v>42292</v>
      </c>
      <c r="C42302" s="9">
        <f t="shared" ca="1" si="1320"/>
        <v>0.41859268623082446</v>
      </c>
      <c r="D42302" s="9">
        <f t="shared" ca="1" si="1321"/>
        <v>165.89009918826793</v>
      </c>
    </row>
    <row r="42303" spans="2:4" x14ac:dyDescent="0.25">
      <c r="B42303" s="13">
        <v>42293</v>
      </c>
      <c r="C42303" s="9">
        <f t="shared" ca="1" si="1320"/>
        <v>0.68283172907333289</v>
      </c>
      <c r="D42303" s="9">
        <f t="shared" ca="1" si="1321"/>
        <v>179.51264089098572</v>
      </c>
    </row>
    <row r="42304" spans="2:4" x14ac:dyDescent="0.25">
      <c r="B42304" s="13">
        <v>42294</v>
      </c>
      <c r="C42304" s="9">
        <f t="shared" ca="1" si="1320"/>
        <v>0.21919370905439006</v>
      </c>
      <c r="D42304" s="9">
        <f t="shared" ca="1" si="1321"/>
        <v>154.50161640904983</v>
      </c>
    </row>
    <row r="42305" spans="2:4" x14ac:dyDescent="0.25">
      <c r="B42305" s="13">
        <v>42295</v>
      </c>
      <c r="C42305" s="9">
        <f t="shared" ca="1" si="1320"/>
        <v>3.7952022009744235E-2</v>
      </c>
      <c r="D42305" s="9">
        <f t="shared" ca="1" si="1321"/>
        <v>134.50074573134788</v>
      </c>
    </row>
    <row r="42306" spans="2:4" x14ac:dyDescent="0.25">
      <c r="B42306" s="13">
        <v>42296</v>
      </c>
      <c r="C42306" s="9">
        <f t="shared" ca="1" si="1320"/>
        <v>0.18658547913142398</v>
      </c>
      <c r="D42306" s="9">
        <f t="shared" ca="1" si="1321"/>
        <v>152.1890121129625</v>
      </c>
    </row>
    <row r="42307" spans="2:4" x14ac:dyDescent="0.25">
      <c r="B42307" s="13">
        <v>42297</v>
      </c>
      <c r="C42307" s="9">
        <f t="shared" ca="1" si="1320"/>
        <v>0.93615224005701392</v>
      </c>
      <c r="D42307" s="9">
        <f t="shared" ca="1" si="1321"/>
        <v>200.46505208330936</v>
      </c>
    </row>
    <row r="42308" spans="2:4" x14ac:dyDescent="0.25">
      <c r="B42308" s="13">
        <v>42298</v>
      </c>
      <c r="C42308" s="9">
        <f t="shared" ca="1" si="1320"/>
        <v>0.66401139321509861</v>
      </c>
      <c r="D42308" s="9">
        <f t="shared" ca="1" si="1321"/>
        <v>178.4687191851645</v>
      </c>
    </row>
    <row r="42309" spans="2:4" x14ac:dyDescent="0.25">
      <c r="B42309" s="13">
        <v>42299</v>
      </c>
      <c r="C42309" s="9">
        <f t="shared" ca="1" si="1320"/>
        <v>0.56378543922240476</v>
      </c>
      <c r="D42309" s="9">
        <f t="shared" ca="1" si="1321"/>
        <v>173.21147524087291</v>
      </c>
    </row>
    <row r="42310" spans="2:4" x14ac:dyDescent="0.25">
      <c r="B42310" s="13">
        <v>42300</v>
      </c>
      <c r="C42310" s="9">
        <f t="shared" ca="1" si="1320"/>
        <v>0.71488229644133716</v>
      </c>
      <c r="D42310" s="9">
        <f t="shared" ca="1" si="1321"/>
        <v>181.35409672435281</v>
      </c>
    </row>
    <row r="42311" spans="2:4" x14ac:dyDescent="0.25">
      <c r="B42311" s="13">
        <v>42301</v>
      </c>
      <c r="C42311" s="9">
        <f t="shared" ca="1" si="1320"/>
        <v>0.69058728105694978</v>
      </c>
      <c r="D42311" s="9">
        <f t="shared" ca="1" si="1321"/>
        <v>179.95031389862078</v>
      </c>
    </row>
    <row r="42312" spans="2:4" x14ac:dyDescent="0.25">
      <c r="B42312" s="13">
        <v>42302</v>
      </c>
      <c r="C42312" s="9">
        <f t="shared" ca="1" si="1320"/>
        <v>0.54790995766559336</v>
      </c>
      <c r="D42312" s="9">
        <f t="shared" ca="1" si="1321"/>
        <v>172.40765173935293</v>
      </c>
    </row>
    <row r="42313" spans="2:4" x14ac:dyDescent="0.25">
      <c r="B42313" s="13">
        <v>42303</v>
      </c>
      <c r="C42313" s="9">
        <f t="shared" ca="1" si="1320"/>
        <v>0.5466146205088549</v>
      </c>
      <c r="D42313" s="9">
        <f t="shared" ca="1" si="1321"/>
        <v>172.34225366849915</v>
      </c>
    </row>
    <row r="42314" spans="2:4" x14ac:dyDescent="0.25">
      <c r="B42314" s="13">
        <v>42304</v>
      </c>
      <c r="C42314" s="9">
        <f t="shared" ca="1" si="1320"/>
        <v>0.80304223871082381</v>
      </c>
      <c r="D42314" s="9">
        <f t="shared" ca="1" si="1321"/>
        <v>187.05076125580044</v>
      </c>
    </row>
    <row r="42315" spans="2:4" x14ac:dyDescent="0.25">
      <c r="B42315" s="13">
        <v>42305</v>
      </c>
      <c r="C42315" s="9">
        <f t="shared" ca="1" si="1320"/>
        <v>0.45916080327107056</v>
      </c>
      <c r="D42315" s="9">
        <f t="shared" ca="1" si="1321"/>
        <v>167.94903726339862</v>
      </c>
    </row>
    <row r="42316" spans="2:4" x14ac:dyDescent="0.25">
      <c r="B42316" s="13">
        <v>42306</v>
      </c>
      <c r="C42316" s="9">
        <f t="shared" ref="C42316:C42379" ca="1" si="1322">RAND()</f>
        <v>0.67229442347222035</v>
      </c>
      <c r="D42316" s="9">
        <f t="shared" ref="D42316:D42379" ca="1" si="1323">_xlfn.NORM.INV(C42316,$C$6,$C$7)</f>
        <v>178.92515274542365</v>
      </c>
    </row>
    <row r="42317" spans="2:4" x14ac:dyDescent="0.25">
      <c r="B42317" s="13">
        <v>42307</v>
      </c>
      <c r="C42317" s="9">
        <f t="shared" ca="1" si="1322"/>
        <v>0.57063022406064112</v>
      </c>
      <c r="D42317" s="9">
        <f t="shared" ca="1" si="1323"/>
        <v>173.55957786381791</v>
      </c>
    </row>
    <row r="42318" spans="2:4" x14ac:dyDescent="0.25">
      <c r="B42318" s="13">
        <v>42308</v>
      </c>
      <c r="C42318" s="9">
        <f t="shared" ca="1" si="1322"/>
        <v>0.29899091053688742</v>
      </c>
      <c r="D42318" s="9">
        <f t="shared" ca="1" si="1323"/>
        <v>159.45390053090139</v>
      </c>
    </row>
    <row r="42319" spans="2:4" x14ac:dyDescent="0.25">
      <c r="B42319" s="13">
        <v>42309</v>
      </c>
      <c r="C42319" s="9">
        <f t="shared" ca="1" si="1322"/>
        <v>0.48571706388772729</v>
      </c>
      <c r="D42319" s="9">
        <f t="shared" ca="1" si="1323"/>
        <v>169.2838067331063</v>
      </c>
    </row>
    <row r="42320" spans="2:4" x14ac:dyDescent="0.25">
      <c r="B42320" s="13">
        <v>42310</v>
      </c>
      <c r="C42320" s="9">
        <f t="shared" ca="1" si="1322"/>
        <v>0.27748185724647978</v>
      </c>
      <c r="D42320" s="9">
        <f t="shared" ca="1" si="1323"/>
        <v>158.19322945270648</v>
      </c>
    </row>
    <row r="42321" spans="2:4" x14ac:dyDescent="0.25">
      <c r="B42321" s="13">
        <v>42311</v>
      </c>
      <c r="C42321" s="9">
        <f t="shared" ca="1" si="1322"/>
        <v>0.20136926633804453</v>
      </c>
      <c r="D42321" s="9">
        <f t="shared" ca="1" si="1323"/>
        <v>153.26519298447883</v>
      </c>
    </row>
    <row r="42322" spans="2:4" x14ac:dyDescent="0.25">
      <c r="B42322" s="13">
        <v>42312</v>
      </c>
      <c r="C42322" s="9">
        <f t="shared" ca="1" si="1322"/>
        <v>0.54337705030914984</v>
      </c>
      <c r="D42322" s="9">
        <f t="shared" ca="1" si="1323"/>
        <v>172.17890541673086</v>
      </c>
    </row>
    <row r="42323" spans="2:4" x14ac:dyDescent="0.25">
      <c r="B42323" s="13">
        <v>42313</v>
      </c>
      <c r="C42323" s="9">
        <f t="shared" ca="1" si="1322"/>
        <v>0.61644369527066922</v>
      </c>
      <c r="D42323" s="9">
        <f t="shared" ca="1" si="1323"/>
        <v>175.92307651847656</v>
      </c>
    </row>
    <row r="42324" spans="2:4" x14ac:dyDescent="0.25">
      <c r="B42324" s="13">
        <v>42314</v>
      </c>
      <c r="C42324" s="9">
        <f t="shared" ca="1" si="1322"/>
        <v>0.58061111421466793</v>
      </c>
      <c r="D42324" s="9">
        <f t="shared" ca="1" si="1323"/>
        <v>174.06914205211308</v>
      </c>
    </row>
    <row r="42325" spans="2:4" x14ac:dyDescent="0.25">
      <c r="B42325" s="13">
        <v>42315</v>
      </c>
      <c r="C42325" s="9">
        <f t="shared" ca="1" si="1322"/>
        <v>0.73426711446464199</v>
      </c>
      <c r="D42325" s="9">
        <f t="shared" ca="1" si="1323"/>
        <v>182.51540124296685</v>
      </c>
    </row>
    <row r="42326" spans="2:4" x14ac:dyDescent="0.25">
      <c r="B42326" s="13">
        <v>42316</v>
      </c>
      <c r="C42326" s="9">
        <f t="shared" ca="1" si="1322"/>
        <v>0.60362285086300438</v>
      </c>
      <c r="D42326" s="9">
        <f t="shared" ca="1" si="1323"/>
        <v>175.2547140070769</v>
      </c>
    </row>
    <row r="42327" spans="2:4" x14ac:dyDescent="0.25">
      <c r="B42327" s="13">
        <v>42317</v>
      </c>
      <c r="C42327" s="9">
        <f t="shared" ca="1" si="1322"/>
        <v>0.72933948458337272</v>
      </c>
      <c r="D42327" s="9">
        <f t="shared" ca="1" si="1323"/>
        <v>182.21633114462648</v>
      </c>
    </row>
    <row r="42328" spans="2:4" x14ac:dyDescent="0.25">
      <c r="B42328" s="13">
        <v>42318</v>
      </c>
      <c r="C42328" s="9">
        <f t="shared" ca="1" si="1322"/>
        <v>0.18594756262119772</v>
      </c>
      <c r="D42328" s="9">
        <f t="shared" ca="1" si="1323"/>
        <v>152.14141736368617</v>
      </c>
    </row>
    <row r="42329" spans="2:4" x14ac:dyDescent="0.25">
      <c r="B42329" s="13">
        <v>42319</v>
      </c>
      <c r="C42329" s="9">
        <f t="shared" ca="1" si="1322"/>
        <v>5.0105298820281918E-2</v>
      </c>
      <c r="D42329" s="9">
        <f t="shared" ca="1" si="1323"/>
        <v>137.1233298204379</v>
      </c>
    </row>
    <row r="42330" spans="2:4" x14ac:dyDescent="0.25">
      <c r="B42330" s="13">
        <v>42320</v>
      </c>
      <c r="C42330" s="9">
        <f t="shared" ca="1" si="1322"/>
        <v>7.5352337634623567E-2</v>
      </c>
      <c r="D42330" s="9">
        <f t="shared" ca="1" si="1323"/>
        <v>141.25906253526367</v>
      </c>
    </row>
    <row r="42331" spans="2:4" x14ac:dyDescent="0.25">
      <c r="B42331" s="13">
        <v>42321</v>
      </c>
      <c r="C42331" s="9">
        <f t="shared" ca="1" si="1322"/>
        <v>0.12419875916107581</v>
      </c>
      <c r="D42331" s="9">
        <f t="shared" ca="1" si="1323"/>
        <v>146.91499167325588</v>
      </c>
    </row>
    <row r="42332" spans="2:4" x14ac:dyDescent="0.25">
      <c r="B42332" s="13">
        <v>42322</v>
      </c>
      <c r="C42332" s="9">
        <f t="shared" ca="1" si="1322"/>
        <v>0.70733644145452779</v>
      </c>
      <c r="D42332" s="9">
        <f t="shared" ca="1" si="1323"/>
        <v>180.91240164311179</v>
      </c>
    </row>
    <row r="42333" spans="2:4" x14ac:dyDescent="0.25">
      <c r="B42333" s="13">
        <v>42323</v>
      </c>
      <c r="C42333" s="9">
        <f t="shared" ca="1" si="1322"/>
        <v>0.25912475467878482</v>
      </c>
      <c r="D42333" s="9">
        <f t="shared" ca="1" si="1323"/>
        <v>157.07907827295608</v>
      </c>
    </row>
    <row r="42334" spans="2:4" x14ac:dyDescent="0.25">
      <c r="B42334" s="13">
        <v>42324</v>
      </c>
      <c r="C42334" s="9">
        <f t="shared" ca="1" si="1322"/>
        <v>0.67596310330588594</v>
      </c>
      <c r="D42334" s="9">
        <f t="shared" ca="1" si="1323"/>
        <v>179.128794825856</v>
      </c>
    </row>
    <row r="42335" spans="2:4" x14ac:dyDescent="0.25">
      <c r="B42335" s="13">
        <v>42325</v>
      </c>
      <c r="C42335" s="9">
        <f t="shared" ca="1" si="1322"/>
        <v>0.99803362906474791</v>
      </c>
      <c r="D42335" s="9">
        <f t="shared" ca="1" si="1323"/>
        <v>227.67013550291722</v>
      </c>
    </row>
    <row r="42336" spans="2:4" x14ac:dyDescent="0.25">
      <c r="B42336" s="13">
        <v>42326</v>
      </c>
      <c r="C42336" s="9">
        <f t="shared" ca="1" si="1322"/>
        <v>0.3898522937782819</v>
      </c>
      <c r="D42336" s="9">
        <f t="shared" ca="1" si="1323"/>
        <v>164.40591943528665</v>
      </c>
    </row>
    <row r="42337" spans="2:4" x14ac:dyDescent="0.25">
      <c r="B42337" s="13">
        <v>42327</v>
      </c>
      <c r="C42337" s="9">
        <f t="shared" ca="1" si="1322"/>
        <v>0.99776360950208243</v>
      </c>
      <c r="D42337" s="9">
        <f t="shared" ca="1" si="1323"/>
        <v>226.85476174261865</v>
      </c>
    </row>
    <row r="42338" spans="2:4" x14ac:dyDescent="0.25">
      <c r="B42338" s="13">
        <v>42328</v>
      </c>
      <c r="C42338" s="9">
        <f t="shared" ca="1" si="1322"/>
        <v>0.50131868259927825</v>
      </c>
      <c r="D42338" s="9">
        <f t="shared" ca="1" si="1323"/>
        <v>170.06610906215693</v>
      </c>
    </row>
    <row r="42339" spans="2:4" x14ac:dyDescent="0.25">
      <c r="B42339" s="13">
        <v>42329</v>
      </c>
      <c r="C42339" s="9">
        <f t="shared" ca="1" si="1322"/>
        <v>0.97920604407740564</v>
      </c>
      <c r="D42339" s="9">
        <f t="shared" ca="1" si="1323"/>
        <v>210.75240768772701</v>
      </c>
    </row>
    <row r="42340" spans="2:4" x14ac:dyDescent="0.25">
      <c r="B42340" s="13">
        <v>42330</v>
      </c>
      <c r="C42340" s="9">
        <f t="shared" ca="1" si="1322"/>
        <v>0.3197094074887703</v>
      </c>
      <c r="D42340" s="9">
        <f t="shared" ca="1" si="1323"/>
        <v>160.62976904692064</v>
      </c>
    </row>
    <row r="42341" spans="2:4" x14ac:dyDescent="0.25">
      <c r="B42341" s="13">
        <v>42331</v>
      </c>
      <c r="C42341" s="9">
        <f t="shared" ca="1" si="1322"/>
        <v>0.61701313935115609</v>
      </c>
      <c r="D42341" s="9">
        <f t="shared" ca="1" si="1323"/>
        <v>175.95291058489869</v>
      </c>
    </row>
    <row r="42342" spans="2:4" x14ac:dyDescent="0.25">
      <c r="B42342" s="13">
        <v>42332</v>
      </c>
      <c r="C42342" s="9">
        <f t="shared" ca="1" si="1322"/>
        <v>0.45395191372783783</v>
      </c>
      <c r="D42342" s="9">
        <f t="shared" ca="1" si="1323"/>
        <v>167.686341202075</v>
      </c>
    </row>
    <row r="42343" spans="2:4" x14ac:dyDescent="0.25">
      <c r="B42343" s="13">
        <v>42333</v>
      </c>
      <c r="C42343" s="9">
        <f t="shared" ca="1" si="1322"/>
        <v>7.3382602233961203E-3</v>
      </c>
      <c r="D42343" s="9">
        <f t="shared" ca="1" si="1323"/>
        <v>121.19471431537526</v>
      </c>
    </row>
    <row r="42344" spans="2:4" x14ac:dyDescent="0.25">
      <c r="B42344" s="13">
        <v>42334</v>
      </c>
      <c r="C42344" s="9">
        <f t="shared" ca="1" si="1322"/>
        <v>0.16677085264181135</v>
      </c>
      <c r="D42344" s="9">
        <f t="shared" ca="1" si="1323"/>
        <v>150.65990684702396</v>
      </c>
    </row>
    <row r="42345" spans="2:4" x14ac:dyDescent="0.25">
      <c r="B42345" s="13">
        <v>42335</v>
      </c>
      <c r="C42345" s="9">
        <f t="shared" ca="1" si="1322"/>
        <v>0.19348654043568214</v>
      </c>
      <c r="D42345" s="9">
        <f t="shared" ca="1" si="1323"/>
        <v>152.69760555366631</v>
      </c>
    </row>
    <row r="42346" spans="2:4" x14ac:dyDescent="0.25">
      <c r="B42346" s="13">
        <v>42336</v>
      </c>
      <c r="C42346" s="9">
        <f t="shared" ca="1" si="1322"/>
        <v>0.25048602838496692</v>
      </c>
      <c r="D42346" s="9">
        <f t="shared" ca="1" si="1323"/>
        <v>156.54077855577611</v>
      </c>
    </row>
    <row r="42347" spans="2:4" x14ac:dyDescent="0.25">
      <c r="B42347" s="13">
        <v>42337</v>
      </c>
      <c r="C42347" s="9">
        <f t="shared" ca="1" si="1322"/>
        <v>0.33287120985540708</v>
      </c>
      <c r="D42347" s="9">
        <f t="shared" ca="1" si="1323"/>
        <v>161.36002769793961</v>
      </c>
    </row>
    <row r="42348" spans="2:4" x14ac:dyDescent="0.25">
      <c r="B42348" s="13">
        <v>42338</v>
      </c>
      <c r="C42348" s="9">
        <f t="shared" ca="1" si="1322"/>
        <v>0.28499006503258539</v>
      </c>
      <c r="D42348" s="9">
        <f t="shared" ca="1" si="1323"/>
        <v>158.63838475872086</v>
      </c>
    </row>
    <row r="42349" spans="2:4" x14ac:dyDescent="0.25">
      <c r="B42349" s="13">
        <v>42339</v>
      </c>
      <c r="C42349" s="9">
        <f t="shared" ca="1" si="1322"/>
        <v>0.12573529327248545</v>
      </c>
      <c r="D42349" s="9">
        <f t="shared" ca="1" si="1323"/>
        <v>147.06430466557504</v>
      </c>
    </row>
    <row r="42350" spans="2:4" x14ac:dyDescent="0.25">
      <c r="B42350" s="13">
        <v>42340</v>
      </c>
      <c r="C42350" s="9">
        <f t="shared" ca="1" si="1322"/>
        <v>0.1095931519736113</v>
      </c>
      <c r="D42350" s="9">
        <f t="shared" ca="1" si="1323"/>
        <v>145.42610652554103</v>
      </c>
    </row>
    <row r="42351" spans="2:4" x14ac:dyDescent="0.25">
      <c r="B42351" s="13">
        <v>42341</v>
      </c>
      <c r="C42351" s="9">
        <f t="shared" ca="1" si="1322"/>
        <v>0.46544860528170096</v>
      </c>
      <c r="D42351" s="9">
        <f t="shared" ca="1" si="1323"/>
        <v>168.26567880229484</v>
      </c>
    </row>
    <row r="42352" spans="2:4" x14ac:dyDescent="0.25">
      <c r="B42352" s="13">
        <v>42342</v>
      </c>
      <c r="C42352" s="9">
        <f t="shared" ca="1" si="1322"/>
        <v>0.62910310912278067</v>
      </c>
      <c r="D42352" s="9">
        <f t="shared" ca="1" si="1323"/>
        <v>176.58957689029702</v>
      </c>
    </row>
    <row r="42353" spans="2:4" x14ac:dyDescent="0.25">
      <c r="B42353" s="13">
        <v>42343</v>
      </c>
      <c r="C42353" s="9">
        <f t="shared" ca="1" si="1322"/>
        <v>0.55868230385395601</v>
      </c>
      <c r="D42353" s="9">
        <f t="shared" ca="1" si="1323"/>
        <v>172.95258443172494</v>
      </c>
    </row>
    <row r="42354" spans="2:4" x14ac:dyDescent="0.25">
      <c r="B42354" s="13">
        <v>42344</v>
      </c>
      <c r="C42354" s="9">
        <f t="shared" ca="1" si="1322"/>
        <v>0.79772304735839883</v>
      </c>
      <c r="D42354" s="9">
        <f t="shared" ca="1" si="1323"/>
        <v>186.67031548293443</v>
      </c>
    </row>
    <row r="42355" spans="2:4" x14ac:dyDescent="0.25">
      <c r="B42355" s="13">
        <v>42345</v>
      </c>
      <c r="C42355" s="9">
        <f t="shared" ca="1" si="1322"/>
        <v>0.21558277368484979</v>
      </c>
      <c r="D42355" s="9">
        <f t="shared" ca="1" si="1323"/>
        <v>154.256025632324</v>
      </c>
    </row>
    <row r="42356" spans="2:4" x14ac:dyDescent="0.25">
      <c r="B42356" s="13">
        <v>42346</v>
      </c>
      <c r="C42356" s="9">
        <f t="shared" ca="1" si="1322"/>
        <v>0.34095875167747813</v>
      </c>
      <c r="D42356" s="9">
        <f t="shared" ca="1" si="1323"/>
        <v>161.80304138250466</v>
      </c>
    </row>
    <row r="42357" spans="2:4" x14ac:dyDescent="0.25">
      <c r="B42357" s="13">
        <v>42347</v>
      </c>
      <c r="C42357" s="9">
        <f t="shared" ca="1" si="1322"/>
        <v>0.53176730101548941</v>
      </c>
      <c r="D42357" s="9">
        <f t="shared" ca="1" si="1323"/>
        <v>171.59426306488305</v>
      </c>
    </row>
    <row r="42358" spans="2:4" x14ac:dyDescent="0.25">
      <c r="B42358" s="13">
        <v>42348</v>
      </c>
      <c r="C42358" s="9">
        <f t="shared" ca="1" si="1322"/>
        <v>0.15031543405708458</v>
      </c>
      <c r="D42358" s="9">
        <f t="shared" ca="1" si="1323"/>
        <v>149.29837071334134</v>
      </c>
    </row>
    <row r="42359" spans="2:4" x14ac:dyDescent="0.25">
      <c r="B42359" s="13">
        <v>42349</v>
      </c>
      <c r="C42359" s="9">
        <f t="shared" ca="1" si="1322"/>
        <v>0.17203343646150027</v>
      </c>
      <c r="D42359" s="9">
        <f t="shared" ca="1" si="1323"/>
        <v>151.07679561891038</v>
      </c>
    </row>
    <row r="42360" spans="2:4" x14ac:dyDescent="0.25">
      <c r="B42360" s="13">
        <v>42350</v>
      </c>
      <c r="C42360" s="9">
        <f t="shared" ca="1" si="1322"/>
        <v>0.7322019925041694</v>
      </c>
      <c r="D42360" s="9">
        <f t="shared" ca="1" si="1323"/>
        <v>182.38972689272251</v>
      </c>
    </row>
    <row r="42361" spans="2:4" x14ac:dyDescent="0.25">
      <c r="B42361" s="13">
        <v>42351</v>
      </c>
      <c r="C42361" s="9">
        <f t="shared" ca="1" si="1322"/>
        <v>0.83959139759761015</v>
      </c>
      <c r="D42361" s="9">
        <f t="shared" ca="1" si="1323"/>
        <v>189.85559892322817</v>
      </c>
    </row>
    <row r="42362" spans="2:4" x14ac:dyDescent="0.25">
      <c r="B42362" s="13">
        <v>42352</v>
      </c>
      <c r="C42362" s="9">
        <f t="shared" ca="1" si="1322"/>
        <v>0.51493963479073002</v>
      </c>
      <c r="D42362" s="9">
        <f t="shared" ca="1" si="1323"/>
        <v>170.74913735812444</v>
      </c>
    </row>
    <row r="42363" spans="2:4" x14ac:dyDescent="0.25">
      <c r="B42363" s="13">
        <v>42353</v>
      </c>
      <c r="C42363" s="9">
        <f t="shared" ca="1" si="1322"/>
        <v>0.18053843485095278</v>
      </c>
      <c r="D42363" s="9">
        <f t="shared" ca="1" si="1323"/>
        <v>151.73369901710987</v>
      </c>
    </row>
    <row r="42364" spans="2:4" x14ac:dyDescent="0.25">
      <c r="B42364" s="13">
        <v>42354</v>
      </c>
      <c r="C42364" s="9">
        <f t="shared" ca="1" si="1322"/>
        <v>0.12290741222298995</v>
      </c>
      <c r="D42364" s="9">
        <f t="shared" ca="1" si="1323"/>
        <v>146.78850232847964</v>
      </c>
    </row>
    <row r="42365" spans="2:4" x14ac:dyDescent="0.25">
      <c r="B42365" s="13">
        <v>42355</v>
      </c>
      <c r="C42365" s="9">
        <f t="shared" ca="1" si="1322"/>
        <v>0.55768680725270603</v>
      </c>
      <c r="D42365" s="9">
        <f t="shared" ca="1" si="1323"/>
        <v>172.90214015433529</v>
      </c>
    </row>
    <row r="42366" spans="2:4" x14ac:dyDescent="0.25">
      <c r="B42366" s="13">
        <v>42356</v>
      </c>
      <c r="C42366" s="9">
        <f t="shared" ca="1" si="1322"/>
        <v>0.78568676862851261</v>
      </c>
      <c r="D42366" s="9">
        <f t="shared" ca="1" si="1323"/>
        <v>185.83088507396874</v>
      </c>
    </row>
    <row r="42367" spans="2:4" x14ac:dyDescent="0.25">
      <c r="B42367" s="13">
        <v>42357</v>
      </c>
      <c r="C42367" s="9">
        <f t="shared" ca="1" si="1322"/>
        <v>0.43491664800262264</v>
      </c>
      <c r="D42367" s="9">
        <f t="shared" ca="1" si="1323"/>
        <v>166.72259521538021</v>
      </c>
    </row>
    <row r="42368" spans="2:4" x14ac:dyDescent="0.25">
      <c r="B42368" s="13">
        <v>42358</v>
      </c>
      <c r="C42368" s="9">
        <f t="shared" ca="1" si="1322"/>
        <v>0.59675317154498542</v>
      </c>
      <c r="D42368" s="9">
        <f t="shared" ca="1" si="1323"/>
        <v>174.89903847014051</v>
      </c>
    </row>
    <row r="42369" spans="2:4" x14ac:dyDescent="0.25">
      <c r="B42369" s="13">
        <v>42359</v>
      </c>
      <c r="C42369" s="9">
        <f t="shared" ca="1" si="1322"/>
        <v>0.70147522147555863</v>
      </c>
      <c r="D42369" s="9">
        <f t="shared" ca="1" si="1323"/>
        <v>180.57296285088648</v>
      </c>
    </row>
    <row r="42370" spans="2:4" x14ac:dyDescent="0.25">
      <c r="B42370" s="13">
        <v>42360</v>
      </c>
      <c r="C42370" s="9">
        <f t="shared" ca="1" si="1322"/>
        <v>7.2137314830659993E-2</v>
      </c>
      <c r="D42370" s="9">
        <f t="shared" ca="1" si="1323"/>
        <v>140.79887605202748</v>
      </c>
    </row>
    <row r="42371" spans="2:4" x14ac:dyDescent="0.25">
      <c r="B42371" s="13">
        <v>42361</v>
      </c>
      <c r="C42371" s="9">
        <f t="shared" ca="1" si="1322"/>
        <v>0.18185065878090034</v>
      </c>
      <c r="D42371" s="9">
        <f t="shared" ca="1" si="1323"/>
        <v>151.83330232709562</v>
      </c>
    </row>
    <row r="42372" spans="2:4" x14ac:dyDescent="0.25">
      <c r="B42372" s="13">
        <v>42362</v>
      </c>
      <c r="C42372" s="9">
        <f t="shared" ca="1" si="1322"/>
        <v>0.19601902599622456</v>
      </c>
      <c r="D42372" s="9">
        <f t="shared" ca="1" si="1323"/>
        <v>152.88145611977541</v>
      </c>
    </row>
    <row r="42373" spans="2:4" x14ac:dyDescent="0.25">
      <c r="B42373" s="13">
        <v>42363</v>
      </c>
      <c r="C42373" s="9">
        <f t="shared" ca="1" si="1322"/>
        <v>0.62167805489767602</v>
      </c>
      <c r="D42373" s="9">
        <f t="shared" ca="1" si="1323"/>
        <v>176.1978188664219</v>
      </c>
    </row>
    <row r="42374" spans="2:4" x14ac:dyDescent="0.25">
      <c r="B42374" s="13">
        <v>42364</v>
      </c>
      <c r="C42374" s="9">
        <f t="shared" ca="1" si="1322"/>
        <v>3.9366448110148333E-2</v>
      </c>
      <c r="D42374" s="9">
        <f t="shared" ca="1" si="1323"/>
        <v>134.8382822003278</v>
      </c>
    </row>
    <row r="42375" spans="2:4" x14ac:dyDescent="0.25">
      <c r="B42375" s="13">
        <v>42365</v>
      </c>
      <c r="C42375" s="9">
        <f t="shared" ca="1" si="1322"/>
        <v>0.79014415474307242</v>
      </c>
      <c r="D42375" s="9">
        <f t="shared" ca="1" si="1323"/>
        <v>186.13843071335555</v>
      </c>
    </row>
    <row r="42376" spans="2:4" x14ac:dyDescent="0.25">
      <c r="B42376" s="13">
        <v>42366</v>
      </c>
      <c r="C42376" s="9">
        <f t="shared" ca="1" si="1322"/>
        <v>0.73774677248260301</v>
      </c>
      <c r="D42376" s="9">
        <f t="shared" ca="1" si="1323"/>
        <v>182.72828500966216</v>
      </c>
    </row>
    <row r="42377" spans="2:4" x14ac:dyDescent="0.25">
      <c r="B42377" s="13">
        <v>42367</v>
      </c>
      <c r="C42377" s="9">
        <f t="shared" ca="1" si="1322"/>
        <v>0.69746046296086173</v>
      </c>
      <c r="D42377" s="9">
        <f t="shared" ca="1" si="1323"/>
        <v>180.34220857343453</v>
      </c>
    </row>
    <row r="42378" spans="2:4" x14ac:dyDescent="0.25">
      <c r="B42378" s="13">
        <v>42368</v>
      </c>
      <c r="C42378" s="9">
        <f t="shared" ca="1" si="1322"/>
        <v>0.36310303574594771</v>
      </c>
      <c r="D42378" s="9">
        <f t="shared" ca="1" si="1323"/>
        <v>162.99646545846016</v>
      </c>
    </row>
    <row r="42379" spans="2:4" x14ac:dyDescent="0.25">
      <c r="B42379" s="13">
        <v>42369</v>
      </c>
      <c r="C42379" s="9">
        <f t="shared" ca="1" si="1322"/>
        <v>0.89992690586341206</v>
      </c>
      <c r="D42379" s="9">
        <f t="shared" ca="1" si="1323"/>
        <v>195.62270363763295</v>
      </c>
    </row>
    <row r="42380" spans="2:4" x14ac:dyDescent="0.25">
      <c r="B42380" s="13">
        <v>42370</v>
      </c>
      <c r="C42380" s="9">
        <f t="shared" ref="C42380:C42443" ca="1" si="1324">RAND()</f>
        <v>7.1825346091859421E-3</v>
      </c>
      <c r="D42380" s="9">
        <f t="shared" ref="D42380:D42443" ca="1" si="1325">_xlfn.NORM.INV(C42380,$C$6,$C$7)</f>
        <v>121.03995167188374</v>
      </c>
    </row>
    <row r="42381" spans="2:4" x14ac:dyDescent="0.25">
      <c r="B42381" s="13">
        <v>42371</v>
      </c>
      <c r="C42381" s="9">
        <f t="shared" ca="1" si="1324"/>
        <v>0.69503125317387526</v>
      </c>
      <c r="D42381" s="9">
        <f t="shared" ca="1" si="1325"/>
        <v>180.20325365440047</v>
      </c>
    </row>
    <row r="42382" spans="2:4" x14ac:dyDescent="0.25">
      <c r="B42382" s="13">
        <v>42372</v>
      </c>
      <c r="C42382" s="9">
        <f t="shared" ca="1" si="1324"/>
        <v>0.9759459732059711</v>
      </c>
      <c r="D42382" s="9">
        <f t="shared" ca="1" si="1325"/>
        <v>209.52825413102397</v>
      </c>
    </row>
    <row r="42383" spans="2:4" x14ac:dyDescent="0.25">
      <c r="B42383" s="13">
        <v>42373</v>
      </c>
      <c r="C42383" s="9">
        <f t="shared" ca="1" si="1324"/>
        <v>0.57606785433122742</v>
      </c>
      <c r="D42383" s="9">
        <f t="shared" ca="1" si="1325"/>
        <v>173.83688287723092</v>
      </c>
    </row>
    <row r="42384" spans="2:4" x14ac:dyDescent="0.25">
      <c r="B42384" s="13">
        <v>42374</v>
      </c>
      <c r="C42384" s="9">
        <f t="shared" ca="1" si="1324"/>
        <v>0.62085333097308915</v>
      </c>
      <c r="D42384" s="9">
        <f t="shared" ca="1" si="1325"/>
        <v>176.15445418895558</v>
      </c>
    </row>
    <row r="42385" spans="2:4" x14ac:dyDescent="0.25">
      <c r="B42385" s="13">
        <v>42375</v>
      </c>
      <c r="C42385" s="9">
        <f t="shared" ca="1" si="1324"/>
        <v>0.80387817929216243</v>
      </c>
      <c r="D42385" s="9">
        <f t="shared" ca="1" si="1325"/>
        <v>187.11111187203016</v>
      </c>
    </row>
    <row r="42386" spans="2:4" x14ac:dyDescent="0.25">
      <c r="B42386" s="13">
        <v>42376</v>
      </c>
      <c r="C42386" s="9">
        <f t="shared" ca="1" si="1324"/>
        <v>0.80506158460751664</v>
      </c>
      <c r="D42386" s="9">
        <f t="shared" ca="1" si="1325"/>
        <v>187.19681507768846</v>
      </c>
    </row>
    <row r="42387" spans="2:4" x14ac:dyDescent="0.25">
      <c r="B42387" s="13">
        <v>42377</v>
      </c>
      <c r="C42387" s="9">
        <f t="shared" ca="1" si="1324"/>
        <v>0.2907887487286398</v>
      </c>
      <c r="D42387" s="9">
        <f t="shared" ca="1" si="1325"/>
        <v>158.9783609762797</v>
      </c>
    </row>
    <row r="42388" spans="2:4" x14ac:dyDescent="0.25">
      <c r="B42388" s="13">
        <v>42378</v>
      </c>
      <c r="C42388" s="9">
        <f t="shared" ca="1" si="1324"/>
        <v>0.91526384246322789</v>
      </c>
      <c r="D42388" s="9">
        <f t="shared" ca="1" si="1325"/>
        <v>197.47802670434316</v>
      </c>
    </row>
    <row r="42389" spans="2:4" x14ac:dyDescent="0.25">
      <c r="B42389" s="13">
        <v>42379</v>
      </c>
      <c r="C42389" s="9">
        <f t="shared" ca="1" si="1324"/>
        <v>0.57759820247393823</v>
      </c>
      <c r="D42389" s="9">
        <f t="shared" ca="1" si="1325"/>
        <v>173.91505754117301</v>
      </c>
    </row>
    <row r="42390" spans="2:4" x14ac:dyDescent="0.25">
      <c r="B42390" s="13">
        <v>42380</v>
      </c>
      <c r="C42390" s="9">
        <f t="shared" ca="1" si="1324"/>
        <v>3.2410644104083008E-2</v>
      </c>
      <c r="D42390" s="9">
        <f t="shared" ca="1" si="1325"/>
        <v>133.07022732043046</v>
      </c>
    </row>
    <row r="42391" spans="2:4" x14ac:dyDescent="0.25">
      <c r="B42391" s="13">
        <v>42381</v>
      </c>
      <c r="C42391" s="9">
        <f t="shared" ca="1" si="1324"/>
        <v>0.2039546836804661</v>
      </c>
      <c r="D42391" s="9">
        <f t="shared" ca="1" si="1325"/>
        <v>153.44843419813139</v>
      </c>
    </row>
    <row r="42392" spans="2:4" x14ac:dyDescent="0.25">
      <c r="B42392" s="13">
        <v>42382</v>
      </c>
      <c r="C42392" s="9">
        <f t="shared" ca="1" si="1324"/>
        <v>0.59770002693050683</v>
      </c>
      <c r="D42392" s="9">
        <f t="shared" ca="1" si="1325"/>
        <v>174.94796712605262</v>
      </c>
    </row>
    <row r="42393" spans="2:4" x14ac:dyDescent="0.25">
      <c r="B42393" s="13">
        <v>42383</v>
      </c>
      <c r="C42393" s="9">
        <f t="shared" ca="1" si="1324"/>
        <v>0.21556104678096821</v>
      </c>
      <c r="D42393" s="9">
        <f t="shared" ca="1" si="1325"/>
        <v>154.2545407478633</v>
      </c>
    </row>
    <row r="42394" spans="2:4" x14ac:dyDescent="0.25">
      <c r="B42394" s="13">
        <v>42384</v>
      </c>
      <c r="C42394" s="9">
        <f t="shared" ca="1" si="1324"/>
        <v>0.50822970182049332</v>
      </c>
      <c r="D42394" s="9">
        <f t="shared" ca="1" si="1325"/>
        <v>170.41260533164694</v>
      </c>
    </row>
    <row r="42395" spans="2:4" x14ac:dyDescent="0.25">
      <c r="B42395" s="13">
        <v>42385</v>
      </c>
      <c r="C42395" s="9">
        <f t="shared" ca="1" si="1324"/>
        <v>0.82330805700418974</v>
      </c>
      <c r="D42395" s="9">
        <f t="shared" ca="1" si="1325"/>
        <v>188.56091316884584</v>
      </c>
    </row>
    <row r="42396" spans="2:4" x14ac:dyDescent="0.25">
      <c r="B42396" s="13">
        <v>42386</v>
      </c>
      <c r="C42396" s="9">
        <f t="shared" ca="1" si="1324"/>
        <v>0.4522760677428046</v>
      </c>
      <c r="D42396" s="9">
        <f t="shared" ca="1" si="1325"/>
        <v>167.60174174736161</v>
      </c>
    </row>
    <row r="42397" spans="2:4" x14ac:dyDescent="0.25">
      <c r="B42397" s="13">
        <v>42387</v>
      </c>
      <c r="C42397" s="9">
        <f t="shared" ca="1" si="1324"/>
        <v>0.96961135047151936</v>
      </c>
      <c r="D42397" s="9">
        <f t="shared" ca="1" si="1325"/>
        <v>207.50224261234143</v>
      </c>
    </row>
    <row r="42398" spans="2:4" x14ac:dyDescent="0.25">
      <c r="B42398" s="13">
        <v>42388</v>
      </c>
      <c r="C42398" s="9">
        <f t="shared" ca="1" si="1324"/>
        <v>0.54777516278828653</v>
      </c>
      <c r="D42398" s="9">
        <f t="shared" ca="1" si="1325"/>
        <v>172.40084512225772</v>
      </c>
    </row>
    <row r="42399" spans="2:4" x14ac:dyDescent="0.25">
      <c r="B42399" s="13">
        <v>42389</v>
      </c>
      <c r="C42399" s="9">
        <f t="shared" ca="1" si="1324"/>
        <v>0.86143784082932306</v>
      </c>
      <c r="D42399" s="9">
        <f t="shared" ca="1" si="1325"/>
        <v>191.73604024220913</v>
      </c>
    </row>
    <row r="42400" spans="2:4" x14ac:dyDescent="0.25">
      <c r="B42400" s="13">
        <v>42390</v>
      </c>
      <c r="C42400" s="9">
        <f t="shared" ca="1" si="1324"/>
        <v>0.41005432445919188</v>
      </c>
      <c r="D42400" s="9">
        <f t="shared" ca="1" si="1325"/>
        <v>165.45189527280556</v>
      </c>
    </row>
    <row r="42401" spans="2:4" x14ac:dyDescent="0.25">
      <c r="B42401" s="13">
        <v>42391</v>
      </c>
      <c r="C42401" s="9">
        <f t="shared" ca="1" si="1324"/>
        <v>0.43262742928740061</v>
      </c>
      <c r="D42401" s="9">
        <f t="shared" ca="1" si="1325"/>
        <v>166.60622338816361</v>
      </c>
    </row>
    <row r="42402" spans="2:4" x14ac:dyDescent="0.25">
      <c r="B42402" s="13">
        <v>42392</v>
      </c>
      <c r="C42402" s="9">
        <f t="shared" ca="1" si="1324"/>
        <v>0.20640956029888236</v>
      </c>
      <c r="D42402" s="9">
        <f t="shared" ca="1" si="1325"/>
        <v>153.62114650113918</v>
      </c>
    </row>
    <row r="42403" spans="2:4" x14ac:dyDescent="0.25">
      <c r="B42403" s="13">
        <v>42393</v>
      </c>
      <c r="C42403" s="9">
        <f t="shared" ca="1" si="1324"/>
        <v>0.23941728033185805</v>
      </c>
      <c r="D42403" s="9">
        <f t="shared" ca="1" si="1325"/>
        <v>155.83643466315675</v>
      </c>
    </row>
    <row r="42404" spans="2:4" x14ac:dyDescent="0.25">
      <c r="B42404" s="13">
        <v>42394</v>
      </c>
      <c r="C42404" s="9">
        <f t="shared" ca="1" si="1324"/>
        <v>0.13857238271139449</v>
      </c>
      <c r="D42404" s="9">
        <f t="shared" ca="1" si="1325"/>
        <v>148.26488486344647</v>
      </c>
    </row>
    <row r="42405" spans="2:4" x14ac:dyDescent="0.25">
      <c r="B42405" s="13">
        <v>42395</v>
      </c>
      <c r="C42405" s="9">
        <f t="shared" ca="1" si="1324"/>
        <v>0.13885110925692434</v>
      </c>
      <c r="D42405" s="9">
        <f t="shared" ca="1" si="1325"/>
        <v>148.29008832074445</v>
      </c>
    </row>
    <row r="42406" spans="2:4" x14ac:dyDescent="0.25">
      <c r="B42406" s="13">
        <v>42396</v>
      </c>
      <c r="C42406" s="9">
        <f t="shared" ca="1" si="1324"/>
        <v>8.0886371963429626E-2</v>
      </c>
      <c r="D42406" s="9">
        <f t="shared" ca="1" si="1325"/>
        <v>142.01731601445707</v>
      </c>
    </row>
    <row r="42407" spans="2:4" x14ac:dyDescent="0.25">
      <c r="B42407" s="13">
        <v>42397</v>
      </c>
      <c r="C42407" s="9">
        <f t="shared" ca="1" si="1324"/>
        <v>0.43724979652625551</v>
      </c>
      <c r="D42407" s="9">
        <f t="shared" ca="1" si="1325"/>
        <v>166.84108616358264</v>
      </c>
    </row>
    <row r="42408" spans="2:4" x14ac:dyDescent="0.25">
      <c r="B42408" s="13">
        <v>42398</v>
      </c>
      <c r="C42408" s="9">
        <f t="shared" ca="1" si="1324"/>
        <v>0.73637966333088534</v>
      </c>
      <c r="D42408" s="9">
        <f t="shared" ca="1" si="1325"/>
        <v>182.64447520959294</v>
      </c>
    </row>
    <row r="42409" spans="2:4" x14ac:dyDescent="0.25">
      <c r="B42409" s="13">
        <v>42399</v>
      </c>
      <c r="C42409" s="9">
        <f t="shared" ca="1" si="1324"/>
        <v>0.61926212233830535</v>
      </c>
      <c r="D42409" s="9">
        <f t="shared" ca="1" si="1325"/>
        <v>176.07086859966515</v>
      </c>
    </row>
    <row r="42410" spans="2:4" x14ac:dyDescent="0.25">
      <c r="B42410" s="13">
        <v>42400</v>
      </c>
      <c r="C42410" s="9">
        <f t="shared" ca="1" si="1324"/>
        <v>4.3769939710400441E-2</v>
      </c>
      <c r="D42410" s="9">
        <f t="shared" ca="1" si="1325"/>
        <v>135.82959793212689</v>
      </c>
    </row>
    <row r="42411" spans="2:4" x14ac:dyDescent="0.25">
      <c r="B42411" s="13">
        <v>42401</v>
      </c>
      <c r="C42411" s="9">
        <f t="shared" ca="1" si="1324"/>
        <v>0.17201652472073958</v>
      </c>
      <c r="D42411" s="9">
        <f t="shared" ca="1" si="1325"/>
        <v>151.07546909146248</v>
      </c>
    </row>
    <row r="42412" spans="2:4" x14ac:dyDescent="0.25">
      <c r="B42412" s="13">
        <v>42402</v>
      </c>
      <c r="C42412" s="9">
        <f t="shared" ca="1" si="1324"/>
        <v>0.98552714524842955</v>
      </c>
      <c r="D42412" s="9">
        <f t="shared" ca="1" si="1325"/>
        <v>213.68450251730411</v>
      </c>
    </row>
    <row r="42413" spans="2:4" x14ac:dyDescent="0.25">
      <c r="B42413" s="13">
        <v>42403</v>
      </c>
      <c r="C42413" s="9">
        <f t="shared" ca="1" si="1324"/>
        <v>9.2049123763661256E-2</v>
      </c>
      <c r="D42413" s="9">
        <f t="shared" ca="1" si="1325"/>
        <v>143.43516448168853</v>
      </c>
    </row>
    <row r="42414" spans="2:4" x14ac:dyDescent="0.25">
      <c r="B42414" s="13">
        <v>42404</v>
      </c>
      <c r="C42414" s="9">
        <f t="shared" ca="1" si="1324"/>
        <v>0.41270408834062156</v>
      </c>
      <c r="D42414" s="9">
        <f t="shared" ca="1" si="1325"/>
        <v>165.58810981361427</v>
      </c>
    </row>
    <row r="42415" spans="2:4" x14ac:dyDescent="0.25">
      <c r="B42415" s="13">
        <v>42405</v>
      </c>
      <c r="C42415" s="9">
        <f t="shared" ca="1" si="1324"/>
        <v>0.60404986672970518</v>
      </c>
      <c r="D42415" s="9">
        <f t="shared" ca="1" si="1325"/>
        <v>175.27687641452837</v>
      </c>
    </row>
    <row r="42416" spans="2:4" x14ac:dyDescent="0.25">
      <c r="B42416" s="13">
        <v>42406</v>
      </c>
      <c r="C42416" s="9">
        <f t="shared" ca="1" si="1324"/>
        <v>6.3593729130761667E-2</v>
      </c>
      <c r="D42416" s="9">
        <f t="shared" ca="1" si="1325"/>
        <v>139.49425433843265</v>
      </c>
    </row>
    <row r="42417" spans="2:4" x14ac:dyDescent="0.25">
      <c r="B42417" s="13">
        <v>42407</v>
      </c>
      <c r="C42417" s="9">
        <f t="shared" ca="1" si="1324"/>
        <v>0.60836971002608087</v>
      </c>
      <c r="D42417" s="9">
        <f t="shared" ca="1" si="1325"/>
        <v>175.50144892671995</v>
      </c>
    </row>
    <row r="42418" spans="2:4" x14ac:dyDescent="0.25">
      <c r="B42418" s="13">
        <v>42408</v>
      </c>
      <c r="C42418" s="9">
        <f t="shared" ca="1" si="1324"/>
        <v>0.91960855136210506</v>
      </c>
      <c r="D42418" s="9">
        <f t="shared" ca="1" si="1325"/>
        <v>198.04886691284457</v>
      </c>
    </row>
    <row r="42419" spans="2:4" x14ac:dyDescent="0.25">
      <c r="B42419" s="13">
        <v>42409</v>
      </c>
      <c r="C42419" s="9">
        <f t="shared" ca="1" si="1324"/>
        <v>0.48029872477590752</v>
      </c>
      <c r="D42419" s="9">
        <f t="shared" ca="1" si="1325"/>
        <v>169.01192273642263</v>
      </c>
    </row>
    <row r="42420" spans="2:4" x14ac:dyDescent="0.25">
      <c r="B42420" s="13">
        <v>42410</v>
      </c>
      <c r="C42420" s="9">
        <f t="shared" ca="1" si="1324"/>
        <v>0.76935923255991945</v>
      </c>
      <c r="D42420" s="9">
        <f t="shared" ca="1" si="1325"/>
        <v>184.73476521022744</v>
      </c>
    </row>
    <row r="42421" spans="2:4" x14ac:dyDescent="0.25">
      <c r="B42421" s="13">
        <v>42411</v>
      </c>
      <c r="C42421" s="9">
        <f t="shared" ca="1" si="1324"/>
        <v>0.11979400183034272</v>
      </c>
      <c r="D42421" s="9">
        <f t="shared" ca="1" si="1325"/>
        <v>146.47965603678537</v>
      </c>
    </row>
    <row r="42422" spans="2:4" x14ac:dyDescent="0.25">
      <c r="B42422" s="13">
        <v>42412</v>
      </c>
      <c r="C42422" s="9">
        <f t="shared" ca="1" si="1324"/>
        <v>0.26233877115493964</v>
      </c>
      <c r="D42422" s="9">
        <f t="shared" ca="1" si="1325"/>
        <v>157.27696573639341</v>
      </c>
    </row>
    <row r="42423" spans="2:4" x14ac:dyDescent="0.25">
      <c r="B42423" s="13">
        <v>42413</v>
      </c>
      <c r="C42423" s="9">
        <f t="shared" ca="1" si="1324"/>
        <v>0.93856105409805002</v>
      </c>
      <c r="D42423" s="9">
        <f t="shared" ca="1" si="1325"/>
        <v>200.85611682443368</v>
      </c>
    </row>
    <row r="42424" spans="2:4" x14ac:dyDescent="0.25">
      <c r="B42424" s="13">
        <v>42414</v>
      </c>
      <c r="C42424" s="9">
        <f t="shared" ca="1" si="1324"/>
        <v>0.21935806513868095</v>
      </c>
      <c r="D42424" s="9">
        <f t="shared" ca="1" si="1325"/>
        <v>154.51273907806663</v>
      </c>
    </row>
    <row r="42425" spans="2:4" x14ac:dyDescent="0.25">
      <c r="B42425" s="13">
        <v>42415</v>
      </c>
      <c r="C42425" s="9">
        <f t="shared" ca="1" si="1324"/>
        <v>0.28914005566195511</v>
      </c>
      <c r="D42425" s="9">
        <f t="shared" ca="1" si="1325"/>
        <v>158.88202612668309</v>
      </c>
    </row>
    <row r="42426" spans="2:4" x14ac:dyDescent="0.25">
      <c r="B42426" s="13">
        <v>42416</v>
      </c>
      <c r="C42426" s="9">
        <f t="shared" ca="1" si="1324"/>
        <v>0.54857337045382437</v>
      </c>
      <c r="D42426" s="9">
        <f t="shared" ca="1" si="1325"/>
        <v>172.44115558449187</v>
      </c>
    </row>
    <row r="42427" spans="2:4" x14ac:dyDescent="0.25">
      <c r="B42427" s="13">
        <v>42417</v>
      </c>
      <c r="C42427" s="9">
        <f t="shared" ca="1" si="1324"/>
        <v>0.69843006730211998</v>
      </c>
      <c r="D42427" s="9">
        <f t="shared" ca="1" si="1325"/>
        <v>180.3978109104751</v>
      </c>
    </row>
    <row r="42428" spans="2:4" x14ac:dyDescent="0.25">
      <c r="B42428" s="13">
        <v>42418</v>
      </c>
      <c r="C42428" s="9">
        <f t="shared" ca="1" si="1324"/>
        <v>0.81234505208354391</v>
      </c>
      <c r="D42428" s="9">
        <f t="shared" ca="1" si="1325"/>
        <v>187.73142063240797</v>
      </c>
    </row>
    <row r="42429" spans="2:4" x14ac:dyDescent="0.25">
      <c r="B42429" s="13">
        <v>42419</v>
      </c>
      <c r="C42429" s="9">
        <f t="shared" ca="1" si="1324"/>
        <v>0.41091320182319069</v>
      </c>
      <c r="D42429" s="9">
        <f t="shared" ca="1" si="1325"/>
        <v>165.49606978206452</v>
      </c>
    </row>
    <row r="42430" spans="2:4" x14ac:dyDescent="0.25">
      <c r="B42430" s="13">
        <v>42420</v>
      </c>
      <c r="C42430" s="9">
        <f t="shared" ca="1" si="1324"/>
        <v>0.70440489027124931</v>
      </c>
      <c r="D42430" s="9">
        <f t="shared" ca="1" si="1325"/>
        <v>180.74224095002768</v>
      </c>
    </row>
    <row r="42431" spans="2:4" x14ac:dyDescent="0.25">
      <c r="B42431" s="13">
        <v>42421</v>
      </c>
      <c r="C42431" s="9">
        <f t="shared" ca="1" si="1324"/>
        <v>0.66935921925612218</v>
      </c>
      <c r="D42431" s="9">
        <f t="shared" ca="1" si="1325"/>
        <v>178.76288934735197</v>
      </c>
    </row>
    <row r="42432" spans="2:4" x14ac:dyDescent="0.25">
      <c r="B42432" s="13">
        <v>42422</v>
      </c>
      <c r="C42432" s="9">
        <f t="shared" ca="1" si="1324"/>
        <v>0.13687818662478501</v>
      </c>
      <c r="D42432" s="9">
        <f t="shared" ca="1" si="1325"/>
        <v>148.11094106226062</v>
      </c>
    </row>
    <row r="42433" spans="2:4" x14ac:dyDescent="0.25">
      <c r="B42433" s="13">
        <v>42423</v>
      </c>
      <c r="C42433" s="9">
        <f t="shared" ca="1" si="1324"/>
        <v>0.22091859262231517</v>
      </c>
      <c r="D42433" s="9">
        <f t="shared" ca="1" si="1325"/>
        <v>154.61810906449094</v>
      </c>
    </row>
    <row r="42434" spans="2:4" x14ac:dyDescent="0.25">
      <c r="B42434" s="13">
        <v>42424</v>
      </c>
      <c r="C42434" s="9">
        <f t="shared" ca="1" si="1324"/>
        <v>0.36481802442584199</v>
      </c>
      <c r="D42434" s="9">
        <f t="shared" ca="1" si="1325"/>
        <v>163.08780583188755</v>
      </c>
    </row>
    <row r="42435" spans="2:4" x14ac:dyDescent="0.25">
      <c r="B42435" s="13">
        <v>42425</v>
      </c>
      <c r="C42435" s="9">
        <f t="shared" ca="1" si="1324"/>
        <v>5.0729199422780202E-2</v>
      </c>
      <c r="D42435" s="9">
        <f t="shared" ca="1" si="1325"/>
        <v>137.24351859218524</v>
      </c>
    </row>
    <row r="42436" spans="2:4" x14ac:dyDescent="0.25">
      <c r="B42436" s="13">
        <v>42426</v>
      </c>
      <c r="C42436" s="9">
        <f t="shared" ca="1" si="1324"/>
        <v>4.5572836536304395E-2</v>
      </c>
      <c r="D42436" s="9">
        <f t="shared" ca="1" si="1325"/>
        <v>136.21229993865819</v>
      </c>
    </row>
    <row r="42437" spans="2:4" x14ac:dyDescent="0.25">
      <c r="B42437" s="13">
        <v>42427</v>
      </c>
      <c r="C42437" s="9">
        <f t="shared" ca="1" si="1324"/>
        <v>3.9271881720767121E-3</v>
      </c>
      <c r="D42437" s="9">
        <f t="shared" ca="1" si="1325"/>
        <v>116.83467058306621</v>
      </c>
    </row>
    <row r="42438" spans="2:4" x14ac:dyDescent="0.25">
      <c r="B42438" s="13">
        <v>42428</v>
      </c>
      <c r="C42438" s="9">
        <f t="shared" ca="1" si="1324"/>
        <v>0.63201603978275622</v>
      </c>
      <c r="D42438" s="9">
        <f t="shared" ca="1" si="1325"/>
        <v>176.74395268857475</v>
      </c>
    </row>
    <row r="42439" spans="2:4" x14ac:dyDescent="0.25">
      <c r="B42439" s="13">
        <v>42429</v>
      </c>
      <c r="C42439" s="9">
        <f t="shared" ca="1" si="1324"/>
        <v>0.66284858439879513</v>
      </c>
      <c r="D42439" s="9">
        <f t="shared" ca="1" si="1325"/>
        <v>178.40500002046662</v>
      </c>
    </row>
    <row r="42440" spans="2:4" x14ac:dyDescent="0.25">
      <c r="B42440" s="13">
        <v>42430</v>
      </c>
      <c r="C42440" s="9">
        <f t="shared" ca="1" si="1324"/>
        <v>0.79638941796164753</v>
      </c>
      <c r="D42440" s="9">
        <f t="shared" ca="1" si="1325"/>
        <v>186.57587363490882</v>
      </c>
    </row>
    <row r="42441" spans="2:4" x14ac:dyDescent="0.25">
      <c r="B42441" s="13">
        <v>42431</v>
      </c>
      <c r="C42441" s="9">
        <f t="shared" ca="1" si="1324"/>
        <v>0.75460652458506139</v>
      </c>
      <c r="D42441" s="9">
        <f t="shared" ca="1" si="1325"/>
        <v>183.78115422301389</v>
      </c>
    </row>
    <row r="42442" spans="2:4" x14ac:dyDescent="0.25">
      <c r="B42442" s="13">
        <v>42432</v>
      </c>
      <c r="C42442" s="9">
        <f t="shared" ca="1" si="1324"/>
        <v>0.31602085398466606</v>
      </c>
      <c r="D42442" s="9">
        <f t="shared" ca="1" si="1325"/>
        <v>160.42289780308982</v>
      </c>
    </row>
    <row r="42443" spans="2:4" x14ac:dyDescent="0.25">
      <c r="B42443" s="13">
        <v>42433</v>
      </c>
      <c r="C42443" s="9">
        <f t="shared" ca="1" si="1324"/>
        <v>0.59039711314687771</v>
      </c>
      <c r="D42443" s="9">
        <f t="shared" ca="1" si="1325"/>
        <v>174.57133233454391</v>
      </c>
    </row>
    <row r="42444" spans="2:4" x14ac:dyDescent="0.25">
      <c r="B42444" s="13">
        <v>42434</v>
      </c>
      <c r="C42444" s="9">
        <f t="shared" ref="C42444:C42507" ca="1" si="1326">RAND()</f>
        <v>0.86662753277578652</v>
      </c>
      <c r="D42444" s="9">
        <f t="shared" ref="D42444:D42507" ca="1" si="1327">_xlfn.NORM.INV(C42444,$C$6,$C$7)</f>
        <v>192.21179696511985</v>
      </c>
    </row>
    <row r="42445" spans="2:4" x14ac:dyDescent="0.25">
      <c r="B42445" s="13">
        <v>42435</v>
      </c>
      <c r="C42445" s="9">
        <f t="shared" ca="1" si="1326"/>
        <v>0.88241422985318074</v>
      </c>
      <c r="D42445" s="9">
        <f t="shared" ca="1" si="1327"/>
        <v>193.74284374058084</v>
      </c>
    </row>
    <row r="42446" spans="2:4" x14ac:dyDescent="0.25">
      <c r="B42446" s="13">
        <v>42436</v>
      </c>
      <c r="C42446" s="9">
        <f t="shared" ca="1" si="1326"/>
        <v>0.6310194824597315</v>
      </c>
      <c r="D42446" s="9">
        <f t="shared" ca="1" si="1327"/>
        <v>176.69109364342748</v>
      </c>
    </row>
    <row r="42447" spans="2:4" x14ac:dyDescent="0.25">
      <c r="B42447" s="13">
        <v>42437</v>
      </c>
      <c r="C42447" s="9">
        <f t="shared" ca="1" si="1326"/>
        <v>0.87802005620794343</v>
      </c>
      <c r="D42447" s="9">
        <f t="shared" ca="1" si="1327"/>
        <v>193.30292059024782</v>
      </c>
    </row>
    <row r="42448" spans="2:4" x14ac:dyDescent="0.25">
      <c r="B42448" s="13">
        <v>42438</v>
      </c>
      <c r="C42448" s="9">
        <f t="shared" ca="1" si="1326"/>
        <v>0.79067990790895237</v>
      </c>
      <c r="D42448" s="9">
        <f t="shared" ca="1" si="1327"/>
        <v>186.17565277419723</v>
      </c>
    </row>
    <row r="42449" spans="2:4" x14ac:dyDescent="0.25">
      <c r="B42449" s="13">
        <v>42439</v>
      </c>
      <c r="C42449" s="9">
        <f t="shared" ca="1" si="1326"/>
        <v>0.73382498328524703</v>
      </c>
      <c r="D42449" s="9">
        <f t="shared" ca="1" si="1327"/>
        <v>182.48845362423214</v>
      </c>
    </row>
    <row r="42450" spans="2:4" x14ac:dyDescent="0.25">
      <c r="B42450" s="13">
        <v>42440</v>
      </c>
      <c r="C42450" s="9">
        <f t="shared" ca="1" si="1326"/>
        <v>0.93584458398296899</v>
      </c>
      <c r="D42450" s="9">
        <f t="shared" ca="1" si="1327"/>
        <v>200.41593645265553</v>
      </c>
    </row>
    <row r="42451" spans="2:4" x14ac:dyDescent="0.25">
      <c r="B42451" s="13">
        <v>42441</v>
      </c>
      <c r="C42451" s="9">
        <f t="shared" ca="1" si="1326"/>
        <v>0.3731626714816112</v>
      </c>
      <c r="D42451" s="9">
        <f t="shared" ca="1" si="1327"/>
        <v>163.53023072711045</v>
      </c>
    </row>
    <row r="42452" spans="2:4" x14ac:dyDescent="0.25">
      <c r="B42452" s="13">
        <v>42442</v>
      </c>
      <c r="C42452" s="9">
        <f t="shared" ca="1" si="1326"/>
        <v>5.3684870176336719E-2</v>
      </c>
      <c r="D42452" s="9">
        <f t="shared" ca="1" si="1327"/>
        <v>137.79742394583064</v>
      </c>
    </row>
    <row r="42453" spans="2:4" x14ac:dyDescent="0.25">
      <c r="B42453" s="13">
        <v>42443</v>
      </c>
      <c r="C42453" s="9">
        <f t="shared" ca="1" si="1326"/>
        <v>0.38553983511247925</v>
      </c>
      <c r="D42453" s="9">
        <f t="shared" ca="1" si="1327"/>
        <v>164.18074137835171</v>
      </c>
    </row>
    <row r="42454" spans="2:4" x14ac:dyDescent="0.25">
      <c r="B42454" s="13">
        <v>42444</v>
      </c>
      <c r="C42454" s="9">
        <f t="shared" ca="1" si="1326"/>
        <v>0.78010226700953322</v>
      </c>
      <c r="D42454" s="9">
        <f t="shared" ca="1" si="1327"/>
        <v>185.45077295435638</v>
      </c>
    </row>
    <row r="42455" spans="2:4" x14ac:dyDescent="0.25">
      <c r="B42455" s="13">
        <v>42445</v>
      </c>
      <c r="C42455" s="9">
        <f t="shared" ca="1" si="1326"/>
        <v>0.8966484784792369</v>
      </c>
      <c r="D42455" s="9">
        <f t="shared" ca="1" si="1327"/>
        <v>195.25366460828167</v>
      </c>
    </row>
    <row r="42456" spans="2:4" x14ac:dyDescent="0.25">
      <c r="B42456" s="13">
        <v>42446</v>
      </c>
      <c r="C42456" s="9">
        <f t="shared" ca="1" si="1326"/>
        <v>0.83807137000381227</v>
      </c>
      <c r="D42456" s="9">
        <f t="shared" ca="1" si="1327"/>
        <v>189.73124598558695</v>
      </c>
    </row>
    <row r="42457" spans="2:4" x14ac:dyDescent="0.25">
      <c r="B42457" s="13">
        <v>42447</v>
      </c>
      <c r="C42457" s="9">
        <f t="shared" ca="1" si="1326"/>
        <v>0.74825660251184234</v>
      </c>
      <c r="D42457" s="9">
        <f t="shared" ca="1" si="1327"/>
        <v>183.38027223732939</v>
      </c>
    </row>
    <row r="42458" spans="2:4" x14ac:dyDescent="0.25">
      <c r="B42458" s="13">
        <v>42448</v>
      </c>
      <c r="C42458" s="9">
        <f t="shared" ca="1" si="1326"/>
        <v>0.90383822039318873</v>
      </c>
      <c r="D42458" s="9">
        <f t="shared" ca="1" si="1327"/>
        <v>196.0747230058968</v>
      </c>
    </row>
    <row r="42459" spans="2:4" x14ac:dyDescent="0.25">
      <c r="B42459" s="13">
        <v>42449</v>
      </c>
      <c r="C42459" s="9">
        <f t="shared" ca="1" si="1326"/>
        <v>0.25863184529600447</v>
      </c>
      <c r="D42459" s="9">
        <f t="shared" ca="1" si="1327"/>
        <v>157.0486180714301</v>
      </c>
    </row>
    <row r="42460" spans="2:4" x14ac:dyDescent="0.25">
      <c r="B42460" s="13">
        <v>42450</v>
      </c>
      <c r="C42460" s="9">
        <f t="shared" ca="1" si="1326"/>
        <v>0.12994594361211287</v>
      </c>
      <c r="D42460" s="9">
        <f t="shared" ca="1" si="1327"/>
        <v>147.46706605837528</v>
      </c>
    </row>
    <row r="42461" spans="2:4" x14ac:dyDescent="0.25">
      <c r="B42461" s="13">
        <v>42451</v>
      </c>
      <c r="C42461" s="9">
        <f t="shared" ca="1" si="1326"/>
        <v>0.31666691052657125</v>
      </c>
      <c r="D42461" s="9">
        <f t="shared" ca="1" si="1327"/>
        <v>160.45920512880306</v>
      </c>
    </row>
    <row r="42462" spans="2:4" x14ac:dyDescent="0.25">
      <c r="B42462" s="13">
        <v>42452</v>
      </c>
      <c r="C42462" s="9">
        <f t="shared" ca="1" si="1326"/>
        <v>0.9098933886670616</v>
      </c>
      <c r="D42462" s="9">
        <f t="shared" ca="1" si="1327"/>
        <v>196.80197621597679</v>
      </c>
    </row>
    <row r="42463" spans="2:4" x14ac:dyDescent="0.25">
      <c r="B42463" s="13">
        <v>42453</v>
      </c>
      <c r="C42463" s="9">
        <f t="shared" ca="1" si="1326"/>
        <v>0.40287672851448997</v>
      </c>
      <c r="D42463" s="9">
        <f t="shared" ca="1" si="1327"/>
        <v>165.08184015954268</v>
      </c>
    </row>
    <row r="42464" spans="2:4" x14ac:dyDescent="0.25">
      <c r="B42464" s="13">
        <v>42454</v>
      </c>
      <c r="C42464" s="9">
        <f t="shared" ca="1" si="1326"/>
        <v>0.58333446569311342</v>
      </c>
      <c r="D42464" s="9">
        <f t="shared" ca="1" si="1327"/>
        <v>174.20862592394249</v>
      </c>
    </row>
    <row r="42465" spans="2:4" x14ac:dyDescent="0.25">
      <c r="B42465" s="13">
        <v>42455</v>
      </c>
      <c r="C42465" s="9">
        <f t="shared" ca="1" si="1326"/>
        <v>5.3108476344690736E-2</v>
      </c>
      <c r="D42465" s="9">
        <f t="shared" ca="1" si="1327"/>
        <v>137.69133944505165</v>
      </c>
    </row>
    <row r="42466" spans="2:4" x14ac:dyDescent="0.25">
      <c r="B42466" s="13">
        <v>42456</v>
      </c>
      <c r="C42466" s="9">
        <f t="shared" ca="1" si="1326"/>
        <v>0.98255843046432945</v>
      </c>
      <c r="D42466" s="9">
        <f t="shared" ca="1" si="1327"/>
        <v>212.19424723429569</v>
      </c>
    </row>
    <row r="42467" spans="2:4" x14ac:dyDescent="0.25">
      <c r="B42467" s="13">
        <v>42457</v>
      </c>
      <c r="C42467" s="9">
        <f t="shared" ca="1" si="1326"/>
        <v>0.94831939466672022</v>
      </c>
      <c r="D42467" s="9">
        <f t="shared" ca="1" si="1327"/>
        <v>202.57544789113766</v>
      </c>
    </row>
    <row r="42468" spans="2:4" x14ac:dyDescent="0.25">
      <c r="B42468" s="13">
        <v>42458</v>
      </c>
      <c r="C42468" s="9">
        <f t="shared" ca="1" si="1326"/>
        <v>0.49344466015810362</v>
      </c>
      <c r="D42468" s="9">
        <f t="shared" ca="1" si="1327"/>
        <v>169.67134920580958</v>
      </c>
    </row>
    <row r="42469" spans="2:4" x14ac:dyDescent="0.25">
      <c r="B42469" s="13">
        <v>42459</v>
      </c>
      <c r="C42469" s="9">
        <f t="shared" ca="1" si="1326"/>
        <v>0.77167170026048171</v>
      </c>
      <c r="D42469" s="9">
        <f t="shared" ca="1" si="1327"/>
        <v>184.88726983528858</v>
      </c>
    </row>
    <row r="42470" spans="2:4" x14ac:dyDescent="0.25">
      <c r="B42470" s="13">
        <v>42460</v>
      </c>
      <c r="C42470" s="9">
        <f t="shared" ca="1" si="1326"/>
        <v>0.36245179811132222</v>
      </c>
      <c r="D42470" s="9">
        <f t="shared" ca="1" si="1327"/>
        <v>162.96174231332267</v>
      </c>
    </row>
    <row r="42471" spans="2:4" x14ac:dyDescent="0.25">
      <c r="B42471" s="13">
        <v>42461</v>
      </c>
      <c r="C42471" s="9">
        <f t="shared" ca="1" si="1326"/>
        <v>0.66756153263722473</v>
      </c>
      <c r="D42471" s="9">
        <f t="shared" ca="1" si="1327"/>
        <v>178.66379472511053</v>
      </c>
    </row>
    <row r="42472" spans="2:4" x14ac:dyDescent="0.25">
      <c r="B42472" s="13">
        <v>42462</v>
      </c>
      <c r="C42472" s="9">
        <f t="shared" ca="1" si="1326"/>
        <v>0.80178101345101538</v>
      </c>
      <c r="D42472" s="9">
        <f t="shared" ca="1" si="1327"/>
        <v>186.95999991503638</v>
      </c>
    </row>
    <row r="42473" spans="2:4" x14ac:dyDescent="0.25">
      <c r="B42473" s="13">
        <v>42463</v>
      </c>
      <c r="C42473" s="9">
        <f t="shared" ca="1" si="1326"/>
        <v>0.53994964201157514</v>
      </c>
      <c r="D42473" s="9">
        <f t="shared" ca="1" si="1327"/>
        <v>172.00613708646321</v>
      </c>
    </row>
    <row r="42474" spans="2:4" x14ac:dyDescent="0.25">
      <c r="B42474" s="13">
        <v>42464</v>
      </c>
      <c r="C42474" s="9">
        <f t="shared" ca="1" si="1326"/>
        <v>4.9117122944270397E-2</v>
      </c>
      <c r="D42474" s="9">
        <f t="shared" ca="1" si="1327"/>
        <v>136.93050156424746</v>
      </c>
    </row>
    <row r="42475" spans="2:4" x14ac:dyDescent="0.25">
      <c r="B42475" s="13">
        <v>42465</v>
      </c>
      <c r="C42475" s="9">
        <f t="shared" ca="1" si="1326"/>
        <v>0.51703541803103004</v>
      </c>
      <c r="D42475" s="9">
        <f t="shared" ca="1" si="1327"/>
        <v>170.85428891747705</v>
      </c>
    </row>
    <row r="42476" spans="2:4" x14ac:dyDescent="0.25">
      <c r="B42476" s="13">
        <v>42466</v>
      </c>
      <c r="C42476" s="9">
        <f t="shared" ca="1" si="1326"/>
        <v>5.4240657672118497E-2</v>
      </c>
      <c r="D42476" s="9">
        <f t="shared" ca="1" si="1327"/>
        <v>137.89886492255883</v>
      </c>
    </row>
    <row r="42477" spans="2:4" x14ac:dyDescent="0.25">
      <c r="B42477" s="13">
        <v>42467</v>
      </c>
      <c r="C42477" s="9">
        <f t="shared" ca="1" si="1326"/>
        <v>0.22150141595245976</v>
      </c>
      <c r="D42477" s="9">
        <f t="shared" ca="1" si="1327"/>
        <v>154.6573530749009</v>
      </c>
    </row>
    <row r="42478" spans="2:4" x14ac:dyDescent="0.25">
      <c r="B42478" s="13">
        <v>42468</v>
      </c>
      <c r="C42478" s="9">
        <f t="shared" ca="1" si="1326"/>
        <v>0.73373051727268057</v>
      </c>
      <c r="D42478" s="9">
        <f t="shared" ca="1" si="1327"/>
        <v>182.48269891991245</v>
      </c>
    </row>
    <row r="42479" spans="2:4" x14ac:dyDescent="0.25">
      <c r="B42479" s="13">
        <v>42469</v>
      </c>
      <c r="C42479" s="9">
        <f t="shared" ca="1" si="1326"/>
        <v>0.39737890354535199</v>
      </c>
      <c r="D42479" s="9">
        <f t="shared" ca="1" si="1327"/>
        <v>164.79725245092095</v>
      </c>
    </row>
    <row r="42480" spans="2:4" x14ac:dyDescent="0.25">
      <c r="B42480" s="13">
        <v>42470</v>
      </c>
      <c r="C42480" s="9">
        <f t="shared" ca="1" si="1326"/>
        <v>0.9290463613921679</v>
      </c>
      <c r="D42480" s="9">
        <f t="shared" ca="1" si="1327"/>
        <v>199.37450858966082</v>
      </c>
    </row>
    <row r="42481" spans="2:4" x14ac:dyDescent="0.25">
      <c r="B42481" s="13">
        <v>42471</v>
      </c>
      <c r="C42481" s="9">
        <f t="shared" ca="1" si="1326"/>
        <v>0.44091767988841857</v>
      </c>
      <c r="D42481" s="9">
        <f t="shared" ca="1" si="1327"/>
        <v>167.02714048085147</v>
      </c>
    </row>
    <row r="42482" spans="2:4" x14ac:dyDescent="0.25">
      <c r="B42482" s="13">
        <v>42472</v>
      </c>
      <c r="C42482" s="9">
        <f t="shared" ca="1" si="1326"/>
        <v>0.97823994509606016</v>
      </c>
      <c r="D42482" s="9">
        <f t="shared" ca="1" si="1327"/>
        <v>210.37367311935452</v>
      </c>
    </row>
    <row r="42483" spans="2:4" x14ac:dyDescent="0.25">
      <c r="B42483" s="13">
        <v>42473</v>
      </c>
      <c r="C42483" s="9">
        <f t="shared" ca="1" si="1326"/>
        <v>0.39517520727372646</v>
      </c>
      <c r="D42483" s="9">
        <f t="shared" ca="1" si="1327"/>
        <v>164.68288783535905</v>
      </c>
    </row>
    <row r="42484" spans="2:4" x14ac:dyDescent="0.25">
      <c r="B42484" s="13">
        <v>42474</v>
      </c>
      <c r="C42484" s="9">
        <f t="shared" ca="1" si="1326"/>
        <v>0.67126050540808502</v>
      </c>
      <c r="D42484" s="9">
        <f t="shared" ca="1" si="1327"/>
        <v>178.86792938778578</v>
      </c>
    </row>
    <row r="42485" spans="2:4" x14ac:dyDescent="0.25">
      <c r="B42485" s="13">
        <v>42475</v>
      </c>
      <c r="C42485" s="9">
        <f t="shared" ca="1" si="1326"/>
        <v>0.76175251395990184</v>
      </c>
      <c r="D42485" s="9">
        <f t="shared" ca="1" si="1327"/>
        <v>184.2390247540572</v>
      </c>
    </row>
    <row r="42486" spans="2:4" x14ac:dyDescent="0.25">
      <c r="B42486" s="13">
        <v>42476</v>
      </c>
      <c r="C42486" s="9">
        <f t="shared" ca="1" si="1326"/>
        <v>0.11304183312964722</v>
      </c>
      <c r="D42486" s="9">
        <f t="shared" ca="1" si="1327"/>
        <v>145.7898214012003</v>
      </c>
    </row>
    <row r="42487" spans="2:4" x14ac:dyDescent="0.25">
      <c r="B42487" s="13">
        <v>42477</v>
      </c>
      <c r="C42487" s="9">
        <f t="shared" ca="1" si="1326"/>
        <v>8.2608397858234817E-3</v>
      </c>
      <c r="D42487" s="9">
        <f t="shared" ca="1" si="1327"/>
        <v>122.05634427384699</v>
      </c>
    </row>
    <row r="42488" spans="2:4" x14ac:dyDescent="0.25">
      <c r="B42488" s="13">
        <v>42478</v>
      </c>
      <c r="C42488" s="9">
        <f t="shared" ca="1" si="1326"/>
        <v>0.33265634292859891</v>
      </c>
      <c r="D42488" s="9">
        <f t="shared" ca="1" si="1327"/>
        <v>161.34820083332318</v>
      </c>
    </row>
    <row r="42489" spans="2:4" x14ac:dyDescent="0.25">
      <c r="B42489" s="13">
        <v>42479</v>
      </c>
      <c r="C42489" s="9">
        <f t="shared" ca="1" si="1326"/>
        <v>0.32232390135048805</v>
      </c>
      <c r="D42489" s="9">
        <f t="shared" ca="1" si="1327"/>
        <v>160.77579595277581</v>
      </c>
    </row>
    <row r="42490" spans="2:4" x14ac:dyDescent="0.25">
      <c r="B42490" s="13">
        <v>42480</v>
      </c>
      <c r="C42490" s="9">
        <f t="shared" ca="1" si="1326"/>
        <v>0.96691077335953468</v>
      </c>
      <c r="D42490" s="9">
        <f t="shared" ca="1" si="1327"/>
        <v>206.74426054236494</v>
      </c>
    </row>
    <row r="42491" spans="2:4" x14ac:dyDescent="0.25">
      <c r="B42491" s="13">
        <v>42481</v>
      </c>
      <c r="C42491" s="9">
        <f t="shared" ca="1" si="1326"/>
        <v>6.3153266734541913E-2</v>
      </c>
      <c r="D42491" s="9">
        <f t="shared" ca="1" si="1327"/>
        <v>139.42339518602273</v>
      </c>
    </row>
    <row r="42492" spans="2:4" x14ac:dyDescent="0.25">
      <c r="B42492" s="13">
        <v>42482</v>
      </c>
      <c r="C42492" s="9">
        <f t="shared" ca="1" si="1326"/>
        <v>0.59757531931167029</v>
      </c>
      <c r="D42492" s="9">
        <f t="shared" ca="1" si="1327"/>
        <v>174.94152118525855</v>
      </c>
    </row>
    <row r="42493" spans="2:4" x14ac:dyDescent="0.25">
      <c r="B42493" s="13">
        <v>42483</v>
      </c>
      <c r="C42493" s="9">
        <f t="shared" ca="1" si="1326"/>
        <v>0.39989590986233181</v>
      </c>
      <c r="D42493" s="9">
        <f t="shared" ca="1" si="1327"/>
        <v>164.92766926363035</v>
      </c>
    </row>
    <row r="42494" spans="2:4" x14ac:dyDescent="0.25">
      <c r="B42494" s="13">
        <v>42484</v>
      </c>
      <c r="C42494" s="9">
        <f t="shared" ca="1" si="1326"/>
        <v>0.75298046962368537</v>
      </c>
      <c r="D42494" s="9">
        <f t="shared" ca="1" si="1327"/>
        <v>183.67797635127144</v>
      </c>
    </row>
    <row r="42495" spans="2:4" x14ac:dyDescent="0.25">
      <c r="B42495" s="13">
        <v>42485</v>
      </c>
      <c r="C42495" s="9">
        <f t="shared" ca="1" si="1326"/>
        <v>0.74245817625835153</v>
      </c>
      <c r="D42495" s="9">
        <f t="shared" ca="1" si="1327"/>
        <v>183.0188486915448</v>
      </c>
    </row>
    <row r="42496" spans="2:4" x14ac:dyDescent="0.25">
      <c r="B42496" s="13">
        <v>42486</v>
      </c>
      <c r="C42496" s="9">
        <f t="shared" ca="1" si="1326"/>
        <v>0.55568925518835643</v>
      </c>
      <c r="D42496" s="9">
        <f t="shared" ca="1" si="1327"/>
        <v>172.80097457857448</v>
      </c>
    </row>
    <row r="42497" spans="2:4" x14ac:dyDescent="0.25">
      <c r="B42497" s="13">
        <v>42487</v>
      </c>
      <c r="C42497" s="9">
        <f t="shared" ca="1" si="1326"/>
        <v>0.86448741097960136</v>
      </c>
      <c r="D42497" s="9">
        <f t="shared" ca="1" si="1327"/>
        <v>192.01409501030915</v>
      </c>
    </row>
    <row r="42498" spans="2:4" x14ac:dyDescent="0.25">
      <c r="B42498" s="13">
        <v>42488</v>
      </c>
      <c r="C42498" s="9">
        <f t="shared" ca="1" si="1326"/>
        <v>4.2335670125098424E-2</v>
      </c>
      <c r="D42498" s="9">
        <f t="shared" ca="1" si="1327"/>
        <v>135.51595523790161</v>
      </c>
    </row>
    <row r="42499" spans="2:4" x14ac:dyDescent="0.25">
      <c r="B42499" s="13">
        <v>42489</v>
      </c>
      <c r="C42499" s="9">
        <f t="shared" ca="1" si="1326"/>
        <v>0.133128381301166</v>
      </c>
      <c r="D42499" s="9">
        <f t="shared" ca="1" si="1327"/>
        <v>147.76551651809299</v>
      </c>
    </row>
    <row r="42500" spans="2:4" x14ac:dyDescent="0.25">
      <c r="B42500" s="13">
        <v>42490</v>
      </c>
      <c r="C42500" s="9">
        <f t="shared" ca="1" si="1326"/>
        <v>1.9027887045922176E-2</v>
      </c>
      <c r="D42500" s="9">
        <f t="shared" ca="1" si="1327"/>
        <v>128.51493003952658</v>
      </c>
    </row>
    <row r="42501" spans="2:4" x14ac:dyDescent="0.25">
      <c r="B42501" s="13">
        <v>42491</v>
      </c>
      <c r="C42501" s="9">
        <f t="shared" ca="1" si="1326"/>
        <v>0.74462560423007262</v>
      </c>
      <c r="D42501" s="9">
        <f t="shared" ca="1" si="1327"/>
        <v>183.15344394005464</v>
      </c>
    </row>
    <row r="42502" spans="2:4" x14ac:dyDescent="0.25">
      <c r="B42502" s="13">
        <v>42492</v>
      </c>
      <c r="C42502" s="9">
        <f t="shared" ca="1" si="1326"/>
        <v>7.1476633495939246E-2</v>
      </c>
      <c r="D42502" s="9">
        <f t="shared" ca="1" si="1327"/>
        <v>140.70237117225</v>
      </c>
    </row>
    <row r="42503" spans="2:4" x14ac:dyDescent="0.25">
      <c r="B42503" s="13">
        <v>42493</v>
      </c>
      <c r="C42503" s="9">
        <f t="shared" ca="1" si="1326"/>
        <v>0.11904337524243525</v>
      </c>
      <c r="D42503" s="9">
        <f t="shared" ca="1" si="1327"/>
        <v>146.4043509560131</v>
      </c>
    </row>
    <row r="42504" spans="2:4" x14ac:dyDescent="0.25">
      <c r="B42504" s="13">
        <v>42494</v>
      </c>
      <c r="C42504" s="9">
        <f t="shared" ca="1" si="1326"/>
        <v>0.49303220298154804</v>
      </c>
      <c r="D42504" s="9">
        <f t="shared" ca="1" si="1327"/>
        <v>169.65066869806154</v>
      </c>
    </row>
    <row r="42505" spans="2:4" x14ac:dyDescent="0.25">
      <c r="B42505" s="13">
        <v>42495</v>
      </c>
      <c r="C42505" s="9">
        <f t="shared" ca="1" si="1326"/>
        <v>0.91691733136883535</v>
      </c>
      <c r="D42505" s="9">
        <f t="shared" ca="1" si="1327"/>
        <v>197.69261935443913</v>
      </c>
    </row>
    <row r="42506" spans="2:4" x14ac:dyDescent="0.25">
      <c r="B42506" s="13">
        <v>42496</v>
      </c>
      <c r="C42506" s="9">
        <f t="shared" ca="1" si="1326"/>
        <v>0.53729542684191878</v>
      </c>
      <c r="D42506" s="9">
        <f t="shared" ca="1" si="1327"/>
        <v>171.87244721508239</v>
      </c>
    </row>
    <row r="42507" spans="2:4" x14ac:dyDescent="0.25">
      <c r="B42507" s="13">
        <v>42497</v>
      </c>
      <c r="C42507" s="9">
        <f t="shared" ca="1" si="1326"/>
        <v>7.3834238660442475E-2</v>
      </c>
      <c r="D42507" s="9">
        <f t="shared" ca="1" si="1327"/>
        <v>141.04367717682155</v>
      </c>
    </row>
    <row r="42508" spans="2:4" x14ac:dyDescent="0.25">
      <c r="B42508" s="13">
        <v>42498</v>
      </c>
      <c r="C42508" s="9">
        <f t="shared" ref="C42508:C42571" ca="1" si="1328">RAND()</f>
        <v>0.77781541065647397</v>
      </c>
      <c r="D42508" s="9">
        <f t="shared" ref="D42508:D42571" ca="1" si="1329">_xlfn.NORM.INV(C42508,$C$6,$C$7)</f>
        <v>185.29672098008166</v>
      </c>
    </row>
    <row r="42509" spans="2:4" x14ac:dyDescent="0.25">
      <c r="B42509" s="13">
        <v>42499</v>
      </c>
      <c r="C42509" s="9">
        <f t="shared" ca="1" si="1328"/>
        <v>0.83699411485921682</v>
      </c>
      <c r="D42509" s="9">
        <f t="shared" ca="1" si="1329"/>
        <v>189.64357598311028</v>
      </c>
    </row>
    <row r="42510" spans="2:4" x14ac:dyDescent="0.25">
      <c r="B42510" s="13">
        <v>42500</v>
      </c>
      <c r="C42510" s="9">
        <f t="shared" ca="1" si="1328"/>
        <v>0.92975760614292124</v>
      </c>
      <c r="D42510" s="9">
        <f t="shared" ca="1" si="1329"/>
        <v>199.47976255777931</v>
      </c>
    </row>
    <row r="42511" spans="2:4" x14ac:dyDescent="0.25">
      <c r="B42511" s="13">
        <v>42501</v>
      </c>
      <c r="C42511" s="9">
        <f t="shared" ca="1" si="1328"/>
        <v>0.12505235160737316</v>
      </c>
      <c r="D42511" s="9">
        <f t="shared" ca="1" si="1329"/>
        <v>146.99809794545834</v>
      </c>
    </row>
    <row r="42512" spans="2:4" x14ac:dyDescent="0.25">
      <c r="B42512" s="13">
        <v>42502</v>
      </c>
      <c r="C42512" s="9">
        <f t="shared" ca="1" si="1328"/>
        <v>0.92714195128905541</v>
      </c>
      <c r="D42512" s="9">
        <f t="shared" ca="1" si="1329"/>
        <v>199.09661684640005</v>
      </c>
    </row>
    <row r="42513" spans="2:4" x14ac:dyDescent="0.25">
      <c r="B42513" s="13">
        <v>42503</v>
      </c>
      <c r="C42513" s="9">
        <f t="shared" ca="1" si="1328"/>
        <v>0.78803595871166299</v>
      </c>
      <c r="D42513" s="9">
        <f t="shared" ca="1" si="1329"/>
        <v>185.99250054673342</v>
      </c>
    </row>
    <row r="42514" spans="2:4" x14ac:dyDescent="0.25">
      <c r="B42514" s="13">
        <v>42504</v>
      </c>
      <c r="C42514" s="9">
        <f t="shared" ca="1" si="1328"/>
        <v>0.80334928977912545</v>
      </c>
      <c r="D42514" s="9">
        <f t="shared" ca="1" si="1329"/>
        <v>187.07291070059313</v>
      </c>
    </row>
    <row r="42515" spans="2:4" x14ac:dyDescent="0.25">
      <c r="B42515" s="13">
        <v>42505</v>
      </c>
      <c r="C42515" s="9">
        <f t="shared" ca="1" si="1328"/>
        <v>0.31504876833847195</v>
      </c>
      <c r="D42515" s="9">
        <f t="shared" ca="1" si="1329"/>
        <v>160.36820859324354</v>
      </c>
    </row>
    <row r="42516" spans="2:4" x14ac:dyDescent="0.25">
      <c r="B42516" s="13">
        <v>42506</v>
      </c>
      <c r="C42516" s="9">
        <f t="shared" ca="1" si="1328"/>
        <v>0.34817283309076741</v>
      </c>
      <c r="D42516" s="9">
        <f t="shared" ca="1" si="1329"/>
        <v>162.19483700123695</v>
      </c>
    </row>
    <row r="42517" spans="2:4" x14ac:dyDescent="0.25">
      <c r="B42517" s="13">
        <v>42507</v>
      </c>
      <c r="C42517" s="9">
        <f t="shared" ca="1" si="1328"/>
        <v>0.60999009189936348</v>
      </c>
      <c r="D42517" s="9">
        <f t="shared" ca="1" si="1329"/>
        <v>175.58586421263422</v>
      </c>
    </row>
    <row r="42518" spans="2:4" x14ac:dyDescent="0.25">
      <c r="B42518" s="13">
        <v>42508</v>
      </c>
      <c r="C42518" s="9">
        <f t="shared" ca="1" si="1328"/>
        <v>0.1077403560214415</v>
      </c>
      <c r="D42518" s="9">
        <f t="shared" ca="1" si="1329"/>
        <v>145.22730063446988</v>
      </c>
    </row>
    <row r="42519" spans="2:4" x14ac:dyDescent="0.25">
      <c r="B42519" s="13">
        <v>42509</v>
      </c>
      <c r="C42519" s="9">
        <f t="shared" ca="1" si="1328"/>
        <v>0.63165105680777878</v>
      </c>
      <c r="D42519" s="9">
        <f t="shared" ca="1" si="1329"/>
        <v>176.72458794121115</v>
      </c>
    </row>
    <row r="42520" spans="2:4" x14ac:dyDescent="0.25">
      <c r="B42520" s="13">
        <v>42510</v>
      </c>
      <c r="C42520" s="9">
        <f t="shared" ca="1" si="1328"/>
        <v>0.76952614351656001</v>
      </c>
      <c r="D42520" s="9">
        <f t="shared" ca="1" si="1329"/>
        <v>184.74574405142764</v>
      </c>
    </row>
    <row r="42521" spans="2:4" x14ac:dyDescent="0.25">
      <c r="B42521" s="13">
        <v>42511</v>
      </c>
      <c r="C42521" s="9">
        <f t="shared" ca="1" si="1328"/>
        <v>1.7920642809763132E-2</v>
      </c>
      <c r="D42521" s="9">
        <f t="shared" ca="1" si="1329"/>
        <v>128.02553085350183</v>
      </c>
    </row>
    <row r="42522" spans="2:4" x14ac:dyDescent="0.25">
      <c r="B42522" s="13">
        <v>42512</v>
      </c>
      <c r="C42522" s="9">
        <f t="shared" ca="1" si="1328"/>
        <v>0.72852451239162075</v>
      </c>
      <c r="D42522" s="9">
        <f t="shared" ca="1" si="1329"/>
        <v>182.16713242579087</v>
      </c>
    </row>
    <row r="42523" spans="2:4" x14ac:dyDescent="0.25">
      <c r="B42523" s="13">
        <v>42513</v>
      </c>
      <c r="C42523" s="9">
        <f t="shared" ca="1" si="1328"/>
        <v>6.6762279007444358E-2</v>
      </c>
      <c r="D42523" s="9">
        <f t="shared" ca="1" si="1329"/>
        <v>139.99306133628173</v>
      </c>
    </row>
    <row r="42524" spans="2:4" x14ac:dyDescent="0.25">
      <c r="B42524" s="13">
        <v>42514</v>
      </c>
      <c r="C42524" s="9">
        <f t="shared" ca="1" si="1328"/>
        <v>0.78891952611141947</v>
      </c>
      <c r="D42524" s="9">
        <f t="shared" ca="1" si="1329"/>
        <v>186.05355737639721</v>
      </c>
    </row>
    <row r="42525" spans="2:4" x14ac:dyDescent="0.25">
      <c r="B42525" s="13">
        <v>42515</v>
      </c>
      <c r="C42525" s="9">
        <f t="shared" ca="1" si="1328"/>
        <v>0.13493066287663147</v>
      </c>
      <c r="D42525" s="9">
        <f t="shared" ca="1" si="1329"/>
        <v>147.93236071996262</v>
      </c>
    </row>
    <row r="42526" spans="2:4" x14ac:dyDescent="0.25">
      <c r="B42526" s="13">
        <v>42516</v>
      </c>
      <c r="C42526" s="9">
        <f t="shared" ca="1" si="1328"/>
        <v>0.24376546221245332</v>
      </c>
      <c r="D42526" s="9">
        <f t="shared" ca="1" si="1329"/>
        <v>156.11517489637134</v>
      </c>
    </row>
    <row r="42527" spans="2:4" x14ac:dyDescent="0.25">
      <c r="B42527" s="13">
        <v>42517</v>
      </c>
      <c r="C42527" s="9">
        <f t="shared" ca="1" si="1328"/>
        <v>0.42538617263066103</v>
      </c>
      <c r="D42527" s="9">
        <f t="shared" ca="1" si="1329"/>
        <v>166.23733878983757</v>
      </c>
    </row>
    <row r="42528" spans="2:4" x14ac:dyDescent="0.25">
      <c r="B42528" s="13">
        <v>42518</v>
      </c>
      <c r="C42528" s="9">
        <f t="shared" ca="1" si="1328"/>
        <v>0.84521398545978998</v>
      </c>
      <c r="D42528" s="9">
        <f t="shared" ca="1" si="1329"/>
        <v>190.32240911776933</v>
      </c>
    </row>
    <row r="42529" spans="2:4" x14ac:dyDescent="0.25">
      <c r="B42529" s="13">
        <v>42519</v>
      </c>
      <c r="C42529" s="9">
        <f t="shared" ca="1" si="1328"/>
        <v>0.46310524026029876</v>
      </c>
      <c r="D42529" s="9">
        <f t="shared" ca="1" si="1329"/>
        <v>168.14772652909718</v>
      </c>
    </row>
    <row r="42530" spans="2:4" x14ac:dyDescent="0.25">
      <c r="B42530" s="13">
        <v>42520</v>
      </c>
      <c r="C42530" s="9">
        <f t="shared" ca="1" si="1328"/>
        <v>0.38343016535194463</v>
      </c>
      <c r="D42530" s="9">
        <f t="shared" ca="1" si="1329"/>
        <v>164.07031598080573</v>
      </c>
    </row>
    <row r="42531" spans="2:4" x14ac:dyDescent="0.25">
      <c r="B42531" s="13">
        <v>42521</v>
      </c>
      <c r="C42531" s="9">
        <f t="shared" ca="1" si="1328"/>
        <v>0.68090996028949402</v>
      </c>
      <c r="D42531" s="9">
        <f t="shared" ca="1" si="1329"/>
        <v>179.40489741909226</v>
      </c>
    </row>
    <row r="42532" spans="2:4" x14ac:dyDescent="0.25">
      <c r="B42532" s="13">
        <v>42522</v>
      </c>
      <c r="C42532" s="9">
        <f t="shared" ca="1" si="1328"/>
        <v>0.17261606472171198</v>
      </c>
      <c r="D42532" s="9">
        <f t="shared" ca="1" si="1329"/>
        <v>151.1224452413505</v>
      </c>
    </row>
    <row r="42533" spans="2:4" x14ac:dyDescent="0.25">
      <c r="B42533" s="13">
        <v>42523</v>
      </c>
      <c r="C42533" s="9">
        <f t="shared" ca="1" si="1328"/>
        <v>0.94122232868382849</v>
      </c>
      <c r="D42533" s="9">
        <f t="shared" ca="1" si="1329"/>
        <v>201.30235156384103</v>
      </c>
    </row>
    <row r="42534" spans="2:4" x14ac:dyDescent="0.25">
      <c r="B42534" s="13">
        <v>42524</v>
      </c>
      <c r="C42534" s="9">
        <f t="shared" ca="1" si="1328"/>
        <v>8.3873761375980571E-2</v>
      </c>
      <c r="D42534" s="9">
        <f t="shared" ca="1" si="1329"/>
        <v>142.41044636216949</v>
      </c>
    </row>
    <row r="42535" spans="2:4" x14ac:dyDescent="0.25">
      <c r="B42535" s="13">
        <v>42525</v>
      </c>
      <c r="C42535" s="9">
        <f t="shared" ca="1" si="1328"/>
        <v>0.41357909742110766</v>
      </c>
      <c r="D42535" s="9">
        <f t="shared" ca="1" si="1329"/>
        <v>165.63304556745626</v>
      </c>
    </row>
    <row r="42536" spans="2:4" x14ac:dyDescent="0.25">
      <c r="B42536" s="13">
        <v>42526</v>
      </c>
      <c r="C42536" s="9">
        <f t="shared" ca="1" si="1328"/>
        <v>0.71444215665618283</v>
      </c>
      <c r="D42536" s="9">
        <f t="shared" ca="1" si="1329"/>
        <v>181.32818268822047</v>
      </c>
    </row>
    <row r="42537" spans="2:4" x14ac:dyDescent="0.25">
      <c r="B42537" s="13">
        <v>42527</v>
      </c>
      <c r="C42537" s="9">
        <f t="shared" ca="1" si="1328"/>
        <v>0.21218731136184954</v>
      </c>
      <c r="D42537" s="9">
        <f t="shared" ca="1" si="1329"/>
        <v>154.02290441855544</v>
      </c>
    </row>
    <row r="42538" spans="2:4" x14ac:dyDescent="0.25">
      <c r="B42538" s="13">
        <v>42528</v>
      </c>
      <c r="C42538" s="9">
        <f t="shared" ca="1" si="1328"/>
        <v>1.1786232246542183E-2</v>
      </c>
      <c r="D42538" s="9">
        <f t="shared" ca="1" si="1329"/>
        <v>124.71946334797148</v>
      </c>
    </row>
    <row r="42539" spans="2:4" x14ac:dyDescent="0.25">
      <c r="B42539" s="13">
        <v>42529</v>
      </c>
      <c r="C42539" s="9">
        <f t="shared" ca="1" si="1328"/>
        <v>0.91963038089645133</v>
      </c>
      <c r="D42539" s="9">
        <f t="shared" ca="1" si="1329"/>
        <v>198.0517931157145</v>
      </c>
    </row>
    <row r="42540" spans="2:4" x14ac:dyDescent="0.25">
      <c r="B42540" s="13">
        <v>42530</v>
      </c>
      <c r="C42540" s="9">
        <f t="shared" ca="1" si="1328"/>
        <v>0.74161426234541838</v>
      </c>
      <c r="D42540" s="9">
        <f t="shared" ca="1" si="1329"/>
        <v>182.96660183016519</v>
      </c>
    </row>
    <row r="42541" spans="2:4" x14ac:dyDescent="0.25">
      <c r="B42541" s="13">
        <v>42531</v>
      </c>
      <c r="C42541" s="9">
        <f t="shared" ca="1" si="1328"/>
        <v>0.33856332604240735</v>
      </c>
      <c r="D42541" s="9">
        <f t="shared" ca="1" si="1329"/>
        <v>161.67225487359835</v>
      </c>
    </row>
    <row r="42542" spans="2:4" x14ac:dyDescent="0.25">
      <c r="B42542" s="13">
        <v>42532</v>
      </c>
      <c r="C42542" s="9">
        <f t="shared" ca="1" si="1328"/>
        <v>0.84049065892074648</v>
      </c>
      <c r="D42542" s="9">
        <f t="shared" ca="1" si="1329"/>
        <v>189.92952989593502</v>
      </c>
    </row>
    <row r="42543" spans="2:4" x14ac:dyDescent="0.25">
      <c r="B42543" s="13">
        <v>42533</v>
      </c>
      <c r="C42543" s="9">
        <f t="shared" ca="1" si="1328"/>
        <v>0.49928966077276637</v>
      </c>
      <c r="D42543" s="9">
        <f t="shared" ca="1" si="1329"/>
        <v>169.96438885335189</v>
      </c>
    </row>
    <row r="42544" spans="2:4" x14ac:dyDescent="0.25">
      <c r="B42544" s="13">
        <v>42534</v>
      </c>
      <c r="C42544" s="9">
        <f t="shared" ca="1" si="1328"/>
        <v>0.89995794683842945</v>
      </c>
      <c r="D42544" s="9">
        <f t="shared" ca="1" si="1329"/>
        <v>195.626239617907</v>
      </c>
    </row>
    <row r="42545" spans="2:4" x14ac:dyDescent="0.25">
      <c r="B42545" s="13">
        <v>42535</v>
      </c>
      <c r="C42545" s="9">
        <f t="shared" ca="1" si="1328"/>
        <v>0.73907257793645142</v>
      </c>
      <c r="D42545" s="9">
        <f t="shared" ca="1" si="1329"/>
        <v>182.80977674171277</v>
      </c>
    </row>
    <row r="42546" spans="2:4" x14ac:dyDescent="0.25">
      <c r="B42546" s="13">
        <v>42536</v>
      </c>
      <c r="C42546" s="9">
        <f t="shared" ca="1" si="1328"/>
        <v>0.68591613750319125</v>
      </c>
      <c r="D42546" s="9">
        <f t="shared" ca="1" si="1329"/>
        <v>179.68614799943234</v>
      </c>
    </row>
    <row r="42547" spans="2:4" x14ac:dyDescent="0.25">
      <c r="B42547" s="13">
        <v>42537</v>
      </c>
      <c r="C42547" s="9">
        <f t="shared" ca="1" si="1328"/>
        <v>0.5603838508422091</v>
      </c>
      <c r="D42547" s="9">
        <f t="shared" ca="1" si="1329"/>
        <v>173.03884972002891</v>
      </c>
    </row>
    <row r="42548" spans="2:4" x14ac:dyDescent="0.25">
      <c r="B42548" s="13">
        <v>42538</v>
      </c>
      <c r="C42548" s="9">
        <f t="shared" ca="1" si="1328"/>
        <v>0.82143864819210166</v>
      </c>
      <c r="D42548" s="9">
        <f t="shared" ca="1" si="1329"/>
        <v>188.41723144525938</v>
      </c>
    </row>
    <row r="42549" spans="2:4" x14ac:dyDescent="0.25">
      <c r="B42549" s="13">
        <v>42539</v>
      </c>
      <c r="C42549" s="9">
        <f t="shared" ca="1" si="1328"/>
        <v>0.3133106503336629</v>
      </c>
      <c r="D42549" s="9">
        <f t="shared" ca="1" si="1329"/>
        <v>160.27024251915358</v>
      </c>
    </row>
    <row r="42550" spans="2:4" x14ac:dyDescent="0.25">
      <c r="B42550" s="13">
        <v>42540</v>
      </c>
      <c r="C42550" s="9">
        <f t="shared" ca="1" si="1328"/>
        <v>3.674361961134176E-2</v>
      </c>
      <c r="D42550" s="9">
        <f t="shared" ca="1" si="1329"/>
        <v>134.20414550857768</v>
      </c>
    </row>
    <row r="42551" spans="2:4" x14ac:dyDescent="0.25">
      <c r="B42551" s="13">
        <v>42541</v>
      </c>
      <c r="C42551" s="9">
        <f t="shared" ca="1" si="1328"/>
        <v>0.85304260114211272</v>
      </c>
      <c r="D42551" s="9">
        <f t="shared" ca="1" si="1329"/>
        <v>190.99144601626512</v>
      </c>
    </row>
    <row r="42552" spans="2:4" x14ac:dyDescent="0.25">
      <c r="B42552" s="13">
        <v>42542</v>
      </c>
      <c r="C42552" s="9">
        <f t="shared" ca="1" si="1328"/>
        <v>0.16973921036518236</v>
      </c>
      <c r="D42552" s="9">
        <f t="shared" ca="1" si="1329"/>
        <v>150.89607337306987</v>
      </c>
    </row>
    <row r="42553" spans="2:4" x14ac:dyDescent="0.25">
      <c r="B42553" s="13">
        <v>42543</v>
      </c>
      <c r="C42553" s="9">
        <f t="shared" ca="1" si="1328"/>
        <v>0.57922943822951001</v>
      </c>
      <c r="D42553" s="9">
        <f t="shared" ca="1" si="1329"/>
        <v>173.99845178156974</v>
      </c>
    </row>
    <row r="42554" spans="2:4" x14ac:dyDescent="0.25">
      <c r="B42554" s="13">
        <v>42544</v>
      </c>
      <c r="C42554" s="9">
        <f t="shared" ca="1" si="1328"/>
        <v>0.16963045784767072</v>
      </c>
      <c r="D42554" s="9">
        <f t="shared" ca="1" si="1329"/>
        <v>150.88746792168908</v>
      </c>
    </row>
    <row r="42555" spans="2:4" x14ac:dyDescent="0.25">
      <c r="B42555" s="13">
        <v>42545</v>
      </c>
      <c r="C42555" s="9">
        <f t="shared" ca="1" si="1328"/>
        <v>0.10604500058424082</v>
      </c>
      <c r="D42555" s="9">
        <f t="shared" ca="1" si="1329"/>
        <v>145.04321879584114</v>
      </c>
    </row>
    <row r="42556" spans="2:4" x14ac:dyDescent="0.25">
      <c r="B42556" s="13">
        <v>42546</v>
      </c>
      <c r="C42556" s="9">
        <f t="shared" ca="1" si="1328"/>
        <v>0.62289562863286463</v>
      </c>
      <c r="D42556" s="9">
        <f t="shared" ca="1" si="1329"/>
        <v>176.26189328596973</v>
      </c>
    </row>
    <row r="42557" spans="2:4" x14ac:dyDescent="0.25">
      <c r="B42557" s="13">
        <v>42547</v>
      </c>
      <c r="C42557" s="9">
        <f t="shared" ca="1" si="1328"/>
        <v>0.52833591679910563</v>
      </c>
      <c r="D42557" s="9">
        <f t="shared" ca="1" si="1329"/>
        <v>171.42174874740206</v>
      </c>
    </row>
    <row r="42558" spans="2:4" x14ac:dyDescent="0.25">
      <c r="B42558" s="13">
        <v>42548</v>
      </c>
      <c r="C42558" s="9">
        <f t="shared" ca="1" si="1328"/>
        <v>0.5862578937659374</v>
      </c>
      <c r="D42558" s="9">
        <f t="shared" ca="1" si="1329"/>
        <v>174.35858561999797</v>
      </c>
    </row>
    <row r="42559" spans="2:4" x14ac:dyDescent="0.25">
      <c r="B42559" s="13">
        <v>42549</v>
      </c>
      <c r="C42559" s="9">
        <f t="shared" ca="1" si="1328"/>
        <v>0.55922228952341824</v>
      </c>
      <c r="D42559" s="9">
        <f t="shared" ca="1" si="1329"/>
        <v>172.97995468150657</v>
      </c>
    </row>
    <row r="42560" spans="2:4" x14ac:dyDescent="0.25">
      <c r="B42560" s="13">
        <v>42550</v>
      </c>
      <c r="C42560" s="9">
        <f t="shared" ca="1" si="1328"/>
        <v>7.5097262211822224E-2</v>
      </c>
      <c r="D42560" s="9">
        <f t="shared" ca="1" si="1329"/>
        <v>141.22310571742881</v>
      </c>
    </row>
    <row r="42561" spans="2:4" x14ac:dyDescent="0.25">
      <c r="B42561" s="13">
        <v>42551</v>
      </c>
      <c r="C42561" s="9">
        <f t="shared" ca="1" si="1328"/>
        <v>0.58827859242372993</v>
      </c>
      <c r="D42561" s="9">
        <f t="shared" ca="1" si="1329"/>
        <v>174.46238195432028</v>
      </c>
    </row>
    <row r="42562" spans="2:4" x14ac:dyDescent="0.25">
      <c r="B42562" s="13">
        <v>42552</v>
      </c>
      <c r="C42562" s="9">
        <f t="shared" ca="1" si="1328"/>
        <v>0.1571252838830306</v>
      </c>
      <c r="D42562" s="9">
        <f t="shared" ca="1" si="1329"/>
        <v>149.8731385532277</v>
      </c>
    </row>
    <row r="42563" spans="2:4" x14ac:dyDescent="0.25">
      <c r="B42563" s="13">
        <v>42553</v>
      </c>
      <c r="C42563" s="9">
        <f t="shared" ca="1" si="1328"/>
        <v>0.86450646634890249</v>
      </c>
      <c r="D42563" s="9">
        <f t="shared" ca="1" si="1329"/>
        <v>192.01584583704363</v>
      </c>
    </row>
    <row r="42564" spans="2:4" x14ac:dyDescent="0.25">
      <c r="B42564" s="13">
        <v>42554</v>
      </c>
      <c r="C42564" s="9">
        <f t="shared" ca="1" si="1328"/>
        <v>0.19825914141170387</v>
      </c>
      <c r="D42564" s="9">
        <f t="shared" ca="1" si="1329"/>
        <v>153.04288400339195</v>
      </c>
    </row>
    <row r="42565" spans="2:4" x14ac:dyDescent="0.25">
      <c r="B42565" s="13">
        <v>42555</v>
      </c>
      <c r="C42565" s="9">
        <f t="shared" ca="1" si="1328"/>
        <v>0.9481248348021345</v>
      </c>
      <c r="D42565" s="9">
        <f t="shared" ca="1" si="1329"/>
        <v>202.53875396558013</v>
      </c>
    </row>
    <row r="42566" spans="2:4" x14ac:dyDescent="0.25">
      <c r="B42566" s="13">
        <v>42556</v>
      </c>
      <c r="C42566" s="9">
        <f t="shared" ca="1" si="1328"/>
        <v>0.91916371351286774</v>
      </c>
      <c r="D42566" s="9">
        <f t="shared" ca="1" si="1329"/>
        <v>197.98936766496095</v>
      </c>
    </row>
    <row r="42567" spans="2:4" x14ac:dyDescent="0.25">
      <c r="B42567" s="13">
        <v>42557</v>
      </c>
      <c r="C42567" s="9">
        <f t="shared" ca="1" si="1328"/>
        <v>0.97702274805852385</v>
      </c>
      <c r="D42567" s="9">
        <f t="shared" ca="1" si="1329"/>
        <v>209.91621910720247</v>
      </c>
    </row>
    <row r="42568" spans="2:4" x14ac:dyDescent="0.25">
      <c r="B42568" s="13">
        <v>42558</v>
      </c>
      <c r="C42568" s="9">
        <f t="shared" ca="1" si="1328"/>
        <v>0.94152308922775607</v>
      </c>
      <c r="D42568" s="9">
        <f t="shared" ca="1" si="1329"/>
        <v>201.35377216359538</v>
      </c>
    </row>
    <row r="42569" spans="2:4" x14ac:dyDescent="0.25">
      <c r="B42569" s="13">
        <v>42559</v>
      </c>
      <c r="C42569" s="9">
        <f t="shared" ca="1" si="1328"/>
        <v>0.47502384297290823</v>
      </c>
      <c r="D42569" s="9">
        <f t="shared" ca="1" si="1329"/>
        <v>168.7470621006623</v>
      </c>
    </row>
    <row r="42570" spans="2:4" x14ac:dyDescent="0.25">
      <c r="B42570" s="13">
        <v>42560</v>
      </c>
      <c r="C42570" s="9">
        <f t="shared" ca="1" si="1328"/>
        <v>0.22738027952680662</v>
      </c>
      <c r="D42570" s="9">
        <f t="shared" ca="1" si="1329"/>
        <v>155.04995877531383</v>
      </c>
    </row>
    <row r="42571" spans="2:4" x14ac:dyDescent="0.25">
      <c r="B42571" s="13">
        <v>42561</v>
      </c>
      <c r="C42571" s="9">
        <f t="shared" ca="1" si="1328"/>
        <v>0.87466653887892709</v>
      </c>
      <c r="D42571" s="9">
        <f t="shared" ca="1" si="1329"/>
        <v>192.97461984017485</v>
      </c>
    </row>
    <row r="42572" spans="2:4" x14ac:dyDescent="0.25">
      <c r="B42572" s="13">
        <v>42562</v>
      </c>
      <c r="C42572" s="9">
        <f t="shared" ref="C42572:C42635" ca="1" si="1330">RAND()</f>
        <v>0.18848940166345451</v>
      </c>
      <c r="D42572" s="9">
        <f t="shared" ref="D42572:D42635" ca="1" si="1331">_xlfn.NORM.INV(C42572,$C$6,$C$7)</f>
        <v>152.33046738126566</v>
      </c>
    </row>
    <row r="42573" spans="2:4" x14ac:dyDescent="0.25">
      <c r="B42573" s="13">
        <v>42563</v>
      </c>
      <c r="C42573" s="9">
        <f t="shared" ca="1" si="1330"/>
        <v>7.3709926274756477E-4</v>
      </c>
      <c r="D42573" s="9">
        <f t="shared" ca="1" si="1331"/>
        <v>106.40569563713041</v>
      </c>
    </row>
    <row r="42574" spans="2:4" x14ac:dyDescent="0.25">
      <c r="B42574" s="13">
        <v>42564</v>
      </c>
      <c r="C42574" s="9">
        <f t="shared" ca="1" si="1330"/>
        <v>0.53360245106169379</v>
      </c>
      <c r="D42574" s="9">
        <f t="shared" ca="1" si="1331"/>
        <v>171.6865739117068</v>
      </c>
    </row>
    <row r="42575" spans="2:4" x14ac:dyDescent="0.25">
      <c r="B42575" s="13">
        <v>42565</v>
      </c>
      <c r="C42575" s="9">
        <f t="shared" ca="1" si="1330"/>
        <v>0.64314854734487792</v>
      </c>
      <c r="D42575" s="9">
        <f t="shared" ca="1" si="1331"/>
        <v>177.33775081817899</v>
      </c>
    </row>
    <row r="42576" spans="2:4" x14ac:dyDescent="0.25">
      <c r="B42576" s="13">
        <v>42566</v>
      </c>
      <c r="C42576" s="9">
        <f t="shared" ca="1" si="1330"/>
        <v>3.9437026211134762E-2</v>
      </c>
      <c r="D42576" s="9">
        <f t="shared" ca="1" si="1331"/>
        <v>134.85486456288154</v>
      </c>
    </row>
    <row r="42577" spans="2:4" x14ac:dyDescent="0.25">
      <c r="B42577" s="13">
        <v>42567</v>
      </c>
      <c r="C42577" s="9">
        <f t="shared" ca="1" si="1330"/>
        <v>8.5946071047643735E-2</v>
      </c>
      <c r="D42577" s="9">
        <f t="shared" ca="1" si="1331"/>
        <v>142.67701623370488</v>
      </c>
    </row>
    <row r="42578" spans="2:4" x14ac:dyDescent="0.25">
      <c r="B42578" s="13">
        <v>42568</v>
      </c>
      <c r="C42578" s="9">
        <f t="shared" ca="1" si="1330"/>
        <v>0.65562850283478225</v>
      </c>
      <c r="D42578" s="9">
        <f t="shared" ca="1" si="1331"/>
        <v>178.01123004191405</v>
      </c>
    </row>
    <row r="42579" spans="2:4" x14ac:dyDescent="0.25">
      <c r="B42579" s="13">
        <v>42569</v>
      </c>
      <c r="C42579" s="9">
        <f t="shared" ca="1" si="1330"/>
        <v>0.14581552276841048</v>
      </c>
      <c r="D42579" s="9">
        <f t="shared" ca="1" si="1331"/>
        <v>148.90899405245693</v>
      </c>
    </row>
    <row r="42580" spans="2:4" x14ac:dyDescent="0.25">
      <c r="B42580" s="13">
        <v>42570</v>
      </c>
      <c r="C42580" s="9">
        <f t="shared" ca="1" si="1330"/>
        <v>0.17182150120459838</v>
      </c>
      <c r="D42580" s="9">
        <f t="shared" ca="1" si="1331"/>
        <v>151.06016576687153</v>
      </c>
    </row>
    <row r="42581" spans="2:4" x14ac:dyDescent="0.25">
      <c r="B42581" s="13">
        <v>42571</v>
      </c>
      <c r="C42581" s="9">
        <f t="shared" ca="1" si="1330"/>
        <v>0.25943287907151502</v>
      </c>
      <c r="D42581" s="9">
        <f t="shared" ca="1" si="1331"/>
        <v>157.09810414462882</v>
      </c>
    </row>
    <row r="42582" spans="2:4" x14ac:dyDescent="0.25">
      <c r="B42582" s="13">
        <v>42572</v>
      </c>
      <c r="C42582" s="9">
        <f t="shared" ca="1" si="1330"/>
        <v>0.3361883245337205</v>
      </c>
      <c r="D42582" s="9">
        <f t="shared" ca="1" si="1331"/>
        <v>161.54223097165885</v>
      </c>
    </row>
    <row r="42583" spans="2:4" x14ac:dyDescent="0.25">
      <c r="B42583" s="13">
        <v>42573</v>
      </c>
      <c r="C42583" s="9">
        <f t="shared" ca="1" si="1330"/>
        <v>0.39747998638361026</v>
      </c>
      <c r="D42583" s="9">
        <f t="shared" ca="1" si="1331"/>
        <v>164.80249421206787</v>
      </c>
    </row>
    <row r="42584" spans="2:4" x14ac:dyDescent="0.25">
      <c r="B42584" s="13">
        <v>42574</v>
      </c>
      <c r="C42584" s="9">
        <f t="shared" ca="1" si="1330"/>
        <v>0.74409326441126145</v>
      </c>
      <c r="D42584" s="9">
        <f t="shared" ca="1" si="1331"/>
        <v>183.12033114043453</v>
      </c>
    </row>
    <row r="42585" spans="2:4" x14ac:dyDescent="0.25">
      <c r="B42585" s="13">
        <v>42575</v>
      </c>
      <c r="C42585" s="9">
        <f t="shared" ca="1" si="1330"/>
        <v>0.25729296392041712</v>
      </c>
      <c r="D42585" s="9">
        <f t="shared" ca="1" si="1331"/>
        <v>156.9657273905392</v>
      </c>
    </row>
    <row r="42586" spans="2:4" x14ac:dyDescent="0.25">
      <c r="B42586" s="13">
        <v>42576</v>
      </c>
      <c r="C42586" s="9">
        <f t="shared" ca="1" si="1330"/>
        <v>0.33735579314954989</v>
      </c>
      <c r="D42586" s="9">
        <f t="shared" ca="1" si="1331"/>
        <v>161.6061905561304</v>
      </c>
    </row>
    <row r="42587" spans="2:4" x14ac:dyDescent="0.25">
      <c r="B42587" s="13">
        <v>42577</v>
      </c>
      <c r="C42587" s="9">
        <f t="shared" ca="1" si="1330"/>
        <v>9.8258864627409737E-2</v>
      </c>
      <c r="D42587" s="9">
        <f t="shared" ca="1" si="1331"/>
        <v>144.16927128703102</v>
      </c>
    </row>
    <row r="42588" spans="2:4" x14ac:dyDescent="0.25">
      <c r="B42588" s="13">
        <v>42578</v>
      </c>
      <c r="C42588" s="9">
        <f t="shared" ca="1" si="1330"/>
        <v>0.38423080723109804</v>
      </c>
      <c r="D42588" s="9">
        <f t="shared" ca="1" si="1331"/>
        <v>164.112244685137</v>
      </c>
    </row>
    <row r="42589" spans="2:4" x14ac:dyDescent="0.25">
      <c r="B42589" s="13">
        <v>42579</v>
      </c>
      <c r="C42589" s="9">
        <f t="shared" ca="1" si="1330"/>
        <v>0.90166050588159963</v>
      </c>
      <c r="D42589" s="9">
        <f t="shared" ca="1" si="1331"/>
        <v>195.82142407692803</v>
      </c>
    </row>
    <row r="42590" spans="2:4" x14ac:dyDescent="0.25">
      <c r="B42590" s="13">
        <v>42580</v>
      </c>
      <c r="C42590" s="9">
        <f t="shared" ca="1" si="1330"/>
        <v>0.56591247731514449</v>
      </c>
      <c r="D42590" s="9">
        <f t="shared" ca="1" si="1331"/>
        <v>173.31954012887445</v>
      </c>
    </row>
    <row r="42591" spans="2:4" x14ac:dyDescent="0.25">
      <c r="B42591" s="13">
        <v>42581</v>
      </c>
      <c r="C42591" s="9">
        <f t="shared" ca="1" si="1330"/>
        <v>0.44462357291298249</v>
      </c>
      <c r="D42591" s="9">
        <f t="shared" ca="1" si="1331"/>
        <v>167.21486197603099</v>
      </c>
    </row>
    <row r="42592" spans="2:4" x14ac:dyDescent="0.25">
      <c r="B42592" s="13">
        <v>42582</v>
      </c>
      <c r="C42592" s="9">
        <f t="shared" ca="1" si="1330"/>
        <v>0.28343979522103224</v>
      </c>
      <c r="D42592" s="9">
        <f t="shared" ca="1" si="1331"/>
        <v>158.54693775559059</v>
      </c>
    </row>
    <row r="42593" spans="2:4" x14ac:dyDescent="0.25">
      <c r="B42593" s="13">
        <v>42583</v>
      </c>
      <c r="C42593" s="9">
        <f t="shared" ca="1" si="1330"/>
        <v>0.70985531387983281</v>
      </c>
      <c r="D42593" s="9">
        <f t="shared" ca="1" si="1331"/>
        <v>181.05924171875097</v>
      </c>
    </row>
    <row r="42594" spans="2:4" x14ac:dyDescent="0.25">
      <c r="B42594" s="13">
        <v>42584</v>
      </c>
      <c r="C42594" s="9">
        <f t="shared" ca="1" si="1330"/>
        <v>0.23517390447411224</v>
      </c>
      <c r="D42594" s="9">
        <f t="shared" ca="1" si="1331"/>
        <v>155.56173482195035</v>
      </c>
    </row>
    <row r="42595" spans="2:4" x14ac:dyDescent="0.25">
      <c r="B42595" s="13">
        <v>42585</v>
      </c>
      <c r="C42595" s="9">
        <f t="shared" ca="1" si="1330"/>
        <v>0.10686336448142253</v>
      </c>
      <c r="D42595" s="9">
        <f t="shared" ca="1" si="1331"/>
        <v>145.13233984914714</v>
      </c>
    </row>
    <row r="42596" spans="2:4" x14ac:dyDescent="0.25">
      <c r="B42596" s="13">
        <v>42586</v>
      </c>
      <c r="C42596" s="9">
        <f t="shared" ca="1" si="1330"/>
        <v>0.53168036691009435</v>
      </c>
      <c r="D42596" s="9">
        <f t="shared" ca="1" si="1331"/>
        <v>171.58989100468688</v>
      </c>
    </row>
    <row r="42597" spans="2:4" x14ac:dyDescent="0.25">
      <c r="B42597" s="13">
        <v>42587</v>
      </c>
      <c r="C42597" s="9">
        <f t="shared" ca="1" si="1330"/>
        <v>0.14245603001745188</v>
      </c>
      <c r="D42597" s="9">
        <f t="shared" ca="1" si="1331"/>
        <v>148.61300318183652</v>
      </c>
    </row>
    <row r="42598" spans="2:4" x14ac:dyDescent="0.25">
      <c r="B42598" s="13">
        <v>42588</v>
      </c>
      <c r="C42598" s="9">
        <f t="shared" ca="1" si="1330"/>
        <v>0.29824346265015644</v>
      </c>
      <c r="D42598" s="9">
        <f t="shared" ca="1" si="1331"/>
        <v>159.41081556687473</v>
      </c>
    </row>
    <row r="42599" spans="2:4" x14ac:dyDescent="0.25">
      <c r="B42599" s="13">
        <v>42589</v>
      </c>
      <c r="C42599" s="9">
        <f t="shared" ca="1" si="1330"/>
        <v>0.27792463576440163</v>
      </c>
      <c r="D42599" s="9">
        <f t="shared" ca="1" si="1331"/>
        <v>158.21964216593847</v>
      </c>
    </row>
    <row r="42600" spans="2:4" x14ac:dyDescent="0.25">
      <c r="B42600" s="13">
        <v>42590</v>
      </c>
      <c r="C42600" s="9">
        <f t="shared" ca="1" si="1330"/>
        <v>0.68361113630139592</v>
      </c>
      <c r="D42600" s="9">
        <f t="shared" ca="1" si="1331"/>
        <v>179.55641678929527</v>
      </c>
    </row>
    <row r="42601" spans="2:4" x14ac:dyDescent="0.25">
      <c r="B42601" s="13">
        <v>42591</v>
      </c>
      <c r="C42601" s="9">
        <f t="shared" ca="1" si="1330"/>
        <v>0.13576150543989896</v>
      </c>
      <c r="D42601" s="9">
        <f t="shared" ca="1" si="1331"/>
        <v>148.00876020672303</v>
      </c>
    </row>
    <row r="42602" spans="2:4" x14ac:dyDescent="0.25">
      <c r="B42602" s="13">
        <v>42592</v>
      </c>
      <c r="C42602" s="9">
        <f t="shared" ca="1" si="1330"/>
        <v>0.40962098654340473</v>
      </c>
      <c r="D42602" s="9">
        <f t="shared" ca="1" si="1331"/>
        <v>165.42959905877817</v>
      </c>
    </row>
    <row r="42603" spans="2:4" x14ac:dyDescent="0.25">
      <c r="B42603" s="13">
        <v>42593</v>
      </c>
      <c r="C42603" s="9">
        <f t="shared" ca="1" si="1330"/>
        <v>1.6313583015578836E-2</v>
      </c>
      <c r="D42603" s="9">
        <f t="shared" ca="1" si="1331"/>
        <v>127.2671711190745</v>
      </c>
    </row>
    <row r="42604" spans="2:4" x14ac:dyDescent="0.25">
      <c r="B42604" s="13">
        <v>42594</v>
      </c>
      <c r="C42604" s="9">
        <f t="shared" ca="1" si="1330"/>
        <v>0.82312351811383933</v>
      </c>
      <c r="D42604" s="9">
        <f t="shared" ca="1" si="1331"/>
        <v>188.54668704285359</v>
      </c>
    </row>
    <row r="42605" spans="2:4" x14ac:dyDescent="0.25">
      <c r="B42605" s="13">
        <v>42595</v>
      </c>
      <c r="C42605" s="9">
        <f t="shared" ca="1" si="1330"/>
        <v>0.77161318561014636</v>
      </c>
      <c r="D42605" s="9">
        <f t="shared" ca="1" si="1331"/>
        <v>184.88340020417598</v>
      </c>
    </row>
    <row r="42606" spans="2:4" x14ac:dyDescent="0.25">
      <c r="B42606" s="13">
        <v>42596</v>
      </c>
      <c r="C42606" s="9">
        <f t="shared" ca="1" si="1330"/>
        <v>0.1252229312727402</v>
      </c>
      <c r="D42606" s="9">
        <f t="shared" ca="1" si="1331"/>
        <v>147.01465812954817</v>
      </c>
    </row>
    <row r="42607" spans="2:4" x14ac:dyDescent="0.25">
      <c r="B42607" s="13">
        <v>42597</v>
      </c>
      <c r="C42607" s="9">
        <f t="shared" ca="1" si="1330"/>
        <v>3.6981855912803341E-2</v>
      </c>
      <c r="D42607" s="9">
        <f t="shared" ca="1" si="1331"/>
        <v>134.26324447819792</v>
      </c>
    </row>
    <row r="42608" spans="2:4" x14ac:dyDescent="0.25">
      <c r="B42608" s="13">
        <v>42598</v>
      </c>
      <c r="C42608" s="9">
        <f t="shared" ca="1" si="1330"/>
        <v>0.79202730291036794</v>
      </c>
      <c r="D42608" s="9">
        <f t="shared" ca="1" si="1331"/>
        <v>186.26951325848748</v>
      </c>
    </row>
    <row r="42609" spans="2:4" x14ac:dyDescent="0.25">
      <c r="B42609" s="13">
        <v>42599</v>
      </c>
      <c r="C42609" s="9">
        <f t="shared" ca="1" si="1330"/>
        <v>0.73399026035187953</v>
      </c>
      <c r="D42609" s="9">
        <f t="shared" ca="1" si="1331"/>
        <v>182.49852450208286</v>
      </c>
    </row>
    <row r="42610" spans="2:4" x14ac:dyDescent="0.25">
      <c r="B42610" s="13">
        <v>42600</v>
      </c>
      <c r="C42610" s="9">
        <f t="shared" ca="1" si="1330"/>
        <v>0.86493392913990985</v>
      </c>
      <c r="D42610" s="9">
        <f t="shared" ca="1" si="1331"/>
        <v>192.05516598823286</v>
      </c>
    </row>
    <row r="42611" spans="2:4" x14ac:dyDescent="0.25">
      <c r="B42611" s="13">
        <v>42601</v>
      </c>
      <c r="C42611" s="9">
        <f t="shared" ca="1" si="1330"/>
        <v>0.92812281748302672</v>
      </c>
      <c r="D42611" s="9">
        <f t="shared" ca="1" si="1331"/>
        <v>199.23903991220465</v>
      </c>
    </row>
    <row r="42612" spans="2:4" x14ac:dyDescent="0.25">
      <c r="B42612" s="13">
        <v>42602</v>
      </c>
      <c r="C42612" s="9">
        <f t="shared" ca="1" si="1330"/>
        <v>0.21677964174816355</v>
      </c>
      <c r="D42612" s="9">
        <f t="shared" ca="1" si="1331"/>
        <v>154.33768978339637</v>
      </c>
    </row>
    <row r="42613" spans="2:4" x14ac:dyDescent="0.25">
      <c r="B42613" s="13">
        <v>42603</v>
      </c>
      <c r="C42613" s="9">
        <f t="shared" ca="1" si="1330"/>
        <v>0.289100214253731</v>
      </c>
      <c r="D42613" s="9">
        <f t="shared" ca="1" si="1331"/>
        <v>158.8796949657804</v>
      </c>
    </row>
    <row r="42614" spans="2:4" x14ac:dyDescent="0.25">
      <c r="B42614" s="13">
        <v>42604</v>
      </c>
      <c r="C42614" s="9">
        <f t="shared" ca="1" si="1330"/>
        <v>0.35997016897385559</v>
      </c>
      <c r="D42614" s="9">
        <f t="shared" ca="1" si="1331"/>
        <v>162.82922937191987</v>
      </c>
    </row>
    <row r="42615" spans="2:4" x14ac:dyDescent="0.25">
      <c r="B42615" s="13">
        <v>42605</v>
      </c>
      <c r="C42615" s="9">
        <f t="shared" ca="1" si="1330"/>
        <v>0.99431193833485465</v>
      </c>
      <c r="D42615" s="9">
        <f t="shared" ca="1" si="1331"/>
        <v>220.6185578215179</v>
      </c>
    </row>
    <row r="42616" spans="2:4" x14ac:dyDescent="0.25">
      <c r="B42616" s="13">
        <v>42606</v>
      </c>
      <c r="C42616" s="9">
        <f t="shared" ca="1" si="1330"/>
        <v>0.70902598595025301</v>
      </c>
      <c r="D42616" s="9">
        <f t="shared" ca="1" si="1331"/>
        <v>181.01082978422087</v>
      </c>
    </row>
    <row r="42617" spans="2:4" x14ac:dyDescent="0.25">
      <c r="B42617" s="13">
        <v>42607</v>
      </c>
      <c r="C42617" s="9">
        <f t="shared" ca="1" si="1330"/>
        <v>0.6263421715837163</v>
      </c>
      <c r="D42617" s="9">
        <f t="shared" ca="1" si="1331"/>
        <v>176.44361790603833</v>
      </c>
    </row>
    <row r="42618" spans="2:4" x14ac:dyDescent="0.25">
      <c r="B42618" s="13">
        <v>42608</v>
      </c>
      <c r="C42618" s="9">
        <f t="shared" ca="1" si="1330"/>
        <v>0.62142563424203656</v>
      </c>
      <c r="D42618" s="9">
        <f t="shared" ca="1" si="1331"/>
        <v>176.1845432909989</v>
      </c>
    </row>
    <row r="42619" spans="2:4" x14ac:dyDescent="0.25">
      <c r="B42619" s="13">
        <v>42609</v>
      </c>
      <c r="C42619" s="9">
        <f t="shared" ca="1" si="1330"/>
        <v>0.59135658109764799</v>
      </c>
      <c r="D42619" s="9">
        <f t="shared" ca="1" si="1331"/>
        <v>174.62071991582377</v>
      </c>
    </row>
    <row r="42620" spans="2:4" x14ac:dyDescent="0.25">
      <c r="B42620" s="13">
        <v>42610</v>
      </c>
      <c r="C42620" s="9">
        <f t="shared" ca="1" si="1330"/>
        <v>0.11827994477193482</v>
      </c>
      <c r="D42620" s="9">
        <f t="shared" ca="1" si="1331"/>
        <v>146.32741666861793</v>
      </c>
    </row>
    <row r="42621" spans="2:4" x14ac:dyDescent="0.25">
      <c r="B42621" s="13">
        <v>42611</v>
      </c>
      <c r="C42621" s="9">
        <f t="shared" ca="1" si="1330"/>
        <v>0.28923863890075563</v>
      </c>
      <c r="D42621" s="9">
        <f t="shared" ca="1" si="1331"/>
        <v>158.88779368210427</v>
      </c>
    </row>
    <row r="42622" spans="2:4" x14ac:dyDescent="0.25">
      <c r="B42622" s="13">
        <v>42612</v>
      </c>
      <c r="C42622" s="9">
        <f t="shared" ca="1" si="1330"/>
        <v>0.46620419668203861</v>
      </c>
      <c r="D42622" s="9">
        <f t="shared" ca="1" si="1331"/>
        <v>168.30369811648129</v>
      </c>
    </row>
    <row r="42623" spans="2:4" x14ac:dyDescent="0.25">
      <c r="B42623" s="13">
        <v>42613</v>
      </c>
      <c r="C42623" s="9">
        <f t="shared" ca="1" si="1330"/>
        <v>9.4621547186978239E-2</v>
      </c>
      <c r="D42623" s="9">
        <f t="shared" ca="1" si="1331"/>
        <v>143.74356945869496</v>
      </c>
    </row>
    <row r="42624" spans="2:4" x14ac:dyDescent="0.25">
      <c r="B42624" s="13">
        <v>42614</v>
      </c>
      <c r="C42624" s="9">
        <f t="shared" ca="1" si="1330"/>
        <v>0.32571945399742963</v>
      </c>
      <c r="D42624" s="9">
        <f t="shared" ca="1" si="1331"/>
        <v>160.96471725694897</v>
      </c>
    </row>
    <row r="42625" spans="2:4" x14ac:dyDescent="0.25">
      <c r="B42625" s="13">
        <v>42615</v>
      </c>
      <c r="C42625" s="9">
        <f t="shared" ca="1" si="1330"/>
        <v>0.96133131038342001</v>
      </c>
      <c r="D42625" s="9">
        <f t="shared" ca="1" si="1331"/>
        <v>205.32697241558989</v>
      </c>
    </row>
    <row r="42626" spans="2:4" x14ac:dyDescent="0.25">
      <c r="B42626" s="13">
        <v>42616</v>
      </c>
      <c r="C42626" s="9">
        <f t="shared" ca="1" si="1330"/>
        <v>0.86327747711818026</v>
      </c>
      <c r="D42626" s="9">
        <f t="shared" ca="1" si="1331"/>
        <v>191.90326851501126</v>
      </c>
    </row>
    <row r="42627" spans="2:4" x14ac:dyDescent="0.25">
      <c r="B42627" s="13">
        <v>42617</v>
      </c>
      <c r="C42627" s="9">
        <f t="shared" ca="1" si="1330"/>
        <v>0.42750906704753866</v>
      </c>
      <c r="D42627" s="9">
        <f t="shared" ca="1" si="1331"/>
        <v>166.34561049807749</v>
      </c>
    </row>
    <row r="42628" spans="2:4" x14ac:dyDescent="0.25">
      <c r="B42628" s="13">
        <v>42618</v>
      </c>
      <c r="C42628" s="9">
        <f t="shared" ca="1" si="1330"/>
        <v>0.75453329739131292</v>
      </c>
      <c r="D42628" s="9">
        <f t="shared" ca="1" si="1331"/>
        <v>183.77649987204782</v>
      </c>
    </row>
    <row r="42629" spans="2:4" x14ac:dyDescent="0.25">
      <c r="B42629" s="13">
        <v>42619</v>
      </c>
      <c r="C42629" s="9">
        <f t="shared" ca="1" si="1330"/>
        <v>0.42659391014003278</v>
      </c>
      <c r="D42629" s="9">
        <f t="shared" ca="1" si="1331"/>
        <v>166.29894904939823</v>
      </c>
    </row>
    <row r="42630" spans="2:4" x14ac:dyDescent="0.25">
      <c r="B42630" s="13">
        <v>42620</v>
      </c>
      <c r="C42630" s="9">
        <f t="shared" ca="1" si="1330"/>
        <v>0.83156002289570352</v>
      </c>
      <c r="D42630" s="9">
        <f t="shared" ca="1" si="1331"/>
        <v>189.20696578470145</v>
      </c>
    </row>
    <row r="42631" spans="2:4" x14ac:dyDescent="0.25">
      <c r="B42631" s="13">
        <v>42621</v>
      </c>
      <c r="C42631" s="9">
        <f t="shared" ca="1" si="1330"/>
        <v>0.71927660840752738</v>
      </c>
      <c r="D42631" s="9">
        <f t="shared" ca="1" si="1331"/>
        <v>181.61387771738879</v>
      </c>
    </row>
    <row r="42632" spans="2:4" x14ac:dyDescent="0.25">
      <c r="B42632" s="13">
        <v>42622</v>
      </c>
      <c r="C42632" s="9">
        <f t="shared" ca="1" si="1330"/>
        <v>0.17513316391624634</v>
      </c>
      <c r="D42632" s="9">
        <f t="shared" ca="1" si="1331"/>
        <v>151.31854346921574</v>
      </c>
    </row>
    <row r="42633" spans="2:4" x14ac:dyDescent="0.25">
      <c r="B42633" s="13">
        <v>42623</v>
      </c>
      <c r="C42633" s="9">
        <f t="shared" ca="1" si="1330"/>
        <v>0.46233967369777096</v>
      </c>
      <c r="D42633" s="9">
        <f t="shared" ca="1" si="1331"/>
        <v>168.10917829817447</v>
      </c>
    </row>
    <row r="42634" spans="2:4" x14ac:dyDescent="0.25">
      <c r="B42634" s="13">
        <v>42624</v>
      </c>
      <c r="C42634" s="9">
        <f t="shared" ca="1" si="1330"/>
        <v>0.64040455169624444</v>
      </c>
      <c r="D42634" s="9">
        <f t="shared" ca="1" si="1331"/>
        <v>177.19080703757433</v>
      </c>
    </row>
    <row r="42635" spans="2:4" x14ac:dyDescent="0.25">
      <c r="B42635" s="13">
        <v>42625</v>
      </c>
      <c r="C42635" s="9">
        <f t="shared" ca="1" si="1330"/>
        <v>0.62405624770598211</v>
      </c>
      <c r="D42635" s="9">
        <f t="shared" ca="1" si="1331"/>
        <v>176.32303036552662</v>
      </c>
    </row>
    <row r="42636" spans="2:4" x14ac:dyDescent="0.25">
      <c r="B42636" s="13">
        <v>42626</v>
      </c>
      <c r="C42636" s="9">
        <f t="shared" ref="C42636:C42699" ca="1" si="1332">RAND()</f>
        <v>0.18919420219756811</v>
      </c>
      <c r="D42636" s="9">
        <f t="shared" ref="D42636:D42699" ca="1" si="1333">_xlfn.NORM.INV(C42636,$C$6,$C$7)</f>
        <v>152.38260804430143</v>
      </c>
    </row>
    <row r="42637" spans="2:4" x14ac:dyDescent="0.25">
      <c r="B42637" s="13">
        <v>42627</v>
      </c>
      <c r="C42637" s="9">
        <f t="shared" ca="1" si="1332"/>
        <v>4.3954640877988616E-2</v>
      </c>
      <c r="D42637" s="9">
        <f t="shared" ca="1" si="1333"/>
        <v>135.86938237979908</v>
      </c>
    </row>
    <row r="42638" spans="2:4" x14ac:dyDescent="0.25">
      <c r="B42638" s="13">
        <v>42628</v>
      </c>
      <c r="C42638" s="9">
        <f t="shared" ca="1" si="1332"/>
        <v>1.9132402191343045E-3</v>
      </c>
      <c r="D42638" s="9">
        <f t="shared" ca="1" si="1333"/>
        <v>112.15753892763234</v>
      </c>
    </row>
    <row r="42639" spans="2:4" x14ac:dyDescent="0.25">
      <c r="B42639" s="13">
        <v>42629</v>
      </c>
      <c r="C42639" s="9">
        <f t="shared" ca="1" si="1332"/>
        <v>0.60605445718366324</v>
      </c>
      <c r="D42639" s="9">
        <f t="shared" ca="1" si="1333"/>
        <v>175.38100313593114</v>
      </c>
    </row>
    <row r="42640" spans="2:4" x14ac:dyDescent="0.25">
      <c r="B42640" s="13">
        <v>42630</v>
      </c>
      <c r="C42640" s="9">
        <f t="shared" ca="1" si="1332"/>
        <v>0.38806737217232312</v>
      </c>
      <c r="D42640" s="9">
        <f t="shared" ca="1" si="1333"/>
        <v>164.31280612707755</v>
      </c>
    </row>
    <row r="42641" spans="2:4" x14ac:dyDescent="0.25">
      <c r="B42641" s="13">
        <v>42631</v>
      </c>
      <c r="C42641" s="9">
        <f t="shared" ca="1" si="1332"/>
        <v>0.73635829958295662</v>
      </c>
      <c r="D42641" s="9">
        <f t="shared" ca="1" si="1333"/>
        <v>182.64316728217446</v>
      </c>
    </row>
    <row r="42642" spans="2:4" x14ac:dyDescent="0.25">
      <c r="B42642" s="13">
        <v>42632</v>
      </c>
      <c r="C42642" s="9">
        <f t="shared" ca="1" si="1332"/>
        <v>0.42657328727334165</v>
      </c>
      <c r="D42642" s="9">
        <f t="shared" ca="1" si="1333"/>
        <v>166.2978973123696</v>
      </c>
    </row>
    <row r="42643" spans="2:4" x14ac:dyDescent="0.25">
      <c r="B42643" s="13">
        <v>42633</v>
      </c>
      <c r="C42643" s="9">
        <f t="shared" ca="1" si="1332"/>
        <v>0.74695480289997707</v>
      </c>
      <c r="D42643" s="9">
        <f t="shared" ca="1" si="1333"/>
        <v>183.29875234645431</v>
      </c>
    </row>
    <row r="42644" spans="2:4" x14ac:dyDescent="0.25">
      <c r="B42644" s="13">
        <v>42634</v>
      </c>
      <c r="C42644" s="9">
        <f t="shared" ca="1" si="1332"/>
        <v>5.2532834935850814E-2</v>
      </c>
      <c r="D42644" s="9">
        <f t="shared" ca="1" si="1333"/>
        <v>137.58447836317771</v>
      </c>
    </row>
    <row r="42645" spans="2:4" x14ac:dyDescent="0.25">
      <c r="B42645" s="13">
        <v>42635</v>
      </c>
      <c r="C42645" s="9">
        <f t="shared" ca="1" si="1332"/>
        <v>0.23882335292876633</v>
      </c>
      <c r="D42645" s="9">
        <f t="shared" ca="1" si="1333"/>
        <v>155.79814770825038</v>
      </c>
    </row>
    <row r="42646" spans="2:4" x14ac:dyDescent="0.25">
      <c r="B42646" s="13">
        <v>42636</v>
      </c>
      <c r="C42646" s="9">
        <f t="shared" ca="1" si="1332"/>
        <v>0.17670694983428537</v>
      </c>
      <c r="D42646" s="9">
        <f t="shared" ca="1" si="1333"/>
        <v>151.44024406095554</v>
      </c>
    </row>
    <row r="42647" spans="2:4" x14ac:dyDescent="0.25">
      <c r="B42647" s="13">
        <v>42637</v>
      </c>
      <c r="C42647" s="9">
        <f t="shared" ca="1" si="1332"/>
        <v>0.87753260902068986</v>
      </c>
      <c r="D42647" s="9">
        <f t="shared" ca="1" si="1333"/>
        <v>193.25481110352297</v>
      </c>
    </row>
    <row r="42648" spans="2:4" x14ac:dyDescent="0.25">
      <c r="B42648" s="13">
        <v>42638</v>
      </c>
      <c r="C42648" s="9">
        <f t="shared" ca="1" si="1332"/>
        <v>0.92409746318705144</v>
      </c>
      <c r="D42648" s="9">
        <f t="shared" ca="1" si="1333"/>
        <v>198.66369310864295</v>
      </c>
    </row>
    <row r="42649" spans="2:4" x14ac:dyDescent="0.25">
      <c r="B42649" s="13">
        <v>42639</v>
      </c>
      <c r="C42649" s="9">
        <f t="shared" ca="1" si="1332"/>
        <v>8.7704691133047463E-2</v>
      </c>
      <c r="D42649" s="9">
        <f t="shared" ca="1" si="1333"/>
        <v>142.89948683100269</v>
      </c>
    </row>
    <row r="42650" spans="2:4" x14ac:dyDescent="0.25">
      <c r="B42650" s="13">
        <v>42640</v>
      </c>
      <c r="C42650" s="9">
        <f t="shared" ca="1" si="1332"/>
        <v>0.88560255942709665</v>
      </c>
      <c r="D42650" s="9">
        <f t="shared" ca="1" si="1333"/>
        <v>194.06937997143959</v>
      </c>
    </row>
    <row r="42651" spans="2:4" x14ac:dyDescent="0.25">
      <c r="B42651" s="13">
        <v>42641</v>
      </c>
      <c r="C42651" s="9">
        <f t="shared" ca="1" si="1332"/>
        <v>0.49012431729700467</v>
      </c>
      <c r="D42651" s="9">
        <f t="shared" ca="1" si="1333"/>
        <v>169.5048561142691</v>
      </c>
    </row>
    <row r="42652" spans="2:4" x14ac:dyDescent="0.25">
      <c r="B42652" s="13">
        <v>42642</v>
      </c>
      <c r="C42652" s="9">
        <f t="shared" ca="1" si="1332"/>
        <v>0.58204059037518163</v>
      </c>
      <c r="D42652" s="9">
        <f t="shared" ca="1" si="1333"/>
        <v>174.14233146223029</v>
      </c>
    </row>
    <row r="42653" spans="2:4" x14ac:dyDescent="0.25">
      <c r="B42653" s="13">
        <v>42643</v>
      </c>
      <c r="C42653" s="9">
        <f t="shared" ca="1" si="1332"/>
        <v>0.80993084194991816</v>
      </c>
      <c r="D42653" s="9">
        <f t="shared" ca="1" si="1333"/>
        <v>187.55282942614502</v>
      </c>
    </row>
    <row r="42654" spans="2:4" x14ac:dyDescent="0.25">
      <c r="B42654" s="13">
        <v>42644</v>
      </c>
      <c r="C42654" s="9">
        <f t="shared" ca="1" si="1332"/>
        <v>0.73028596027634896</v>
      </c>
      <c r="D42654" s="9">
        <f t="shared" ca="1" si="1333"/>
        <v>182.27356149842518</v>
      </c>
    </row>
    <row r="42655" spans="2:4" x14ac:dyDescent="0.25">
      <c r="B42655" s="13">
        <v>42645</v>
      </c>
      <c r="C42655" s="9">
        <f t="shared" ca="1" si="1332"/>
        <v>0.97624056873668186</v>
      </c>
      <c r="D42655" s="9">
        <f t="shared" ca="1" si="1333"/>
        <v>209.63292221441966</v>
      </c>
    </row>
    <row r="42656" spans="2:4" x14ac:dyDescent="0.25">
      <c r="B42656" s="13">
        <v>42646</v>
      </c>
      <c r="C42656" s="9">
        <f t="shared" ca="1" si="1332"/>
        <v>0.71982111997744913</v>
      </c>
      <c r="D42656" s="9">
        <f t="shared" ca="1" si="1333"/>
        <v>181.64620388684253</v>
      </c>
    </row>
    <row r="42657" spans="2:4" x14ac:dyDescent="0.25">
      <c r="B42657" s="13">
        <v>42647</v>
      </c>
      <c r="C42657" s="9">
        <f t="shared" ca="1" si="1332"/>
        <v>0.26278080029603679</v>
      </c>
      <c r="D42657" s="9">
        <f t="shared" ca="1" si="1333"/>
        <v>157.30408392942471</v>
      </c>
    </row>
    <row r="42658" spans="2:4" x14ac:dyDescent="0.25">
      <c r="B42658" s="13">
        <v>42648</v>
      </c>
      <c r="C42658" s="9">
        <f t="shared" ca="1" si="1332"/>
        <v>0.77368651871310212</v>
      </c>
      <c r="D42658" s="9">
        <f t="shared" ca="1" si="1333"/>
        <v>185.02085385980075</v>
      </c>
    </row>
    <row r="42659" spans="2:4" x14ac:dyDescent="0.25">
      <c r="B42659" s="13">
        <v>42649</v>
      </c>
      <c r="C42659" s="9">
        <f t="shared" ca="1" si="1332"/>
        <v>0.71960889046113696</v>
      </c>
      <c r="D42659" s="9">
        <f t="shared" ca="1" si="1333"/>
        <v>181.63360078439217</v>
      </c>
    </row>
    <row r="42660" spans="2:4" x14ac:dyDescent="0.25">
      <c r="B42660" s="13">
        <v>42650</v>
      </c>
      <c r="C42660" s="9">
        <f t="shared" ca="1" si="1332"/>
        <v>0.11533370651899477</v>
      </c>
      <c r="D42660" s="9">
        <f t="shared" ca="1" si="1333"/>
        <v>146.02717200317312</v>
      </c>
    </row>
    <row r="42661" spans="2:4" x14ac:dyDescent="0.25">
      <c r="B42661" s="13">
        <v>42651</v>
      </c>
      <c r="C42661" s="9">
        <f t="shared" ca="1" si="1332"/>
        <v>1.6800451497966495E-2</v>
      </c>
      <c r="D42661" s="9">
        <f t="shared" ca="1" si="1333"/>
        <v>127.50342453549445</v>
      </c>
    </row>
    <row r="42662" spans="2:4" x14ac:dyDescent="0.25">
      <c r="B42662" s="13">
        <v>42652</v>
      </c>
      <c r="C42662" s="9">
        <f t="shared" ca="1" si="1332"/>
        <v>0.83969085980391533</v>
      </c>
      <c r="D42662" s="9">
        <f t="shared" ca="1" si="1333"/>
        <v>189.86376265929215</v>
      </c>
    </row>
    <row r="42663" spans="2:4" x14ac:dyDescent="0.25">
      <c r="B42663" s="13">
        <v>42653</v>
      </c>
      <c r="C42663" s="9">
        <f t="shared" ca="1" si="1332"/>
        <v>0.73323206076622993</v>
      </c>
      <c r="D42663" s="9">
        <f t="shared" ca="1" si="1333"/>
        <v>182.45235091148749</v>
      </c>
    </row>
    <row r="42664" spans="2:4" x14ac:dyDescent="0.25">
      <c r="B42664" s="13">
        <v>42654</v>
      </c>
      <c r="C42664" s="9">
        <f t="shared" ca="1" si="1332"/>
        <v>0.42247620147440501</v>
      </c>
      <c r="D42664" s="9">
        <f t="shared" ca="1" si="1333"/>
        <v>166.08874460439563</v>
      </c>
    </row>
    <row r="42665" spans="2:4" x14ac:dyDescent="0.25">
      <c r="B42665" s="13">
        <v>42655</v>
      </c>
      <c r="C42665" s="9">
        <f t="shared" ca="1" si="1332"/>
        <v>9.9178742399093744E-2</v>
      </c>
      <c r="D42665" s="9">
        <f t="shared" ca="1" si="1333"/>
        <v>144.27509507790433</v>
      </c>
    </row>
    <row r="42666" spans="2:4" x14ac:dyDescent="0.25">
      <c r="B42666" s="13">
        <v>42656</v>
      </c>
      <c r="C42666" s="9">
        <f t="shared" ca="1" si="1332"/>
        <v>0.12058201562229376</v>
      </c>
      <c r="D42666" s="9">
        <f t="shared" ca="1" si="1333"/>
        <v>146.55835478578061</v>
      </c>
    </row>
    <row r="42667" spans="2:4" x14ac:dyDescent="0.25">
      <c r="B42667" s="13">
        <v>42657</v>
      </c>
      <c r="C42667" s="9">
        <f t="shared" ca="1" si="1332"/>
        <v>0.12263129996966393</v>
      </c>
      <c r="D42667" s="9">
        <f t="shared" ca="1" si="1333"/>
        <v>146.76133599481122</v>
      </c>
    </row>
    <row r="42668" spans="2:4" x14ac:dyDescent="0.25">
      <c r="B42668" s="13">
        <v>42658</v>
      </c>
      <c r="C42668" s="9">
        <f t="shared" ca="1" si="1332"/>
        <v>0.15814623209533307</v>
      </c>
      <c r="D42668" s="9">
        <f t="shared" ca="1" si="1333"/>
        <v>149.95788264319754</v>
      </c>
    </row>
    <row r="42669" spans="2:4" x14ac:dyDescent="0.25">
      <c r="B42669" s="13">
        <v>42659</v>
      </c>
      <c r="C42669" s="9">
        <f t="shared" ca="1" si="1332"/>
        <v>0.12884633177441207</v>
      </c>
      <c r="D42669" s="9">
        <f t="shared" ca="1" si="1333"/>
        <v>147.36276983502933</v>
      </c>
    </row>
    <row r="42670" spans="2:4" x14ac:dyDescent="0.25">
      <c r="B42670" s="13">
        <v>42660</v>
      </c>
      <c r="C42670" s="9">
        <f t="shared" ca="1" si="1332"/>
        <v>0.78263637704431832</v>
      </c>
      <c r="D42670" s="9">
        <f t="shared" ca="1" si="1333"/>
        <v>185.62255895437431</v>
      </c>
    </row>
    <row r="42671" spans="2:4" x14ac:dyDescent="0.25">
      <c r="B42671" s="13">
        <v>42661</v>
      </c>
      <c r="C42671" s="9">
        <f t="shared" ca="1" si="1332"/>
        <v>0.59833085127500629</v>
      </c>
      <c r="D42671" s="9">
        <f t="shared" ca="1" si="1333"/>
        <v>174.98058133668812</v>
      </c>
    </row>
    <row r="42672" spans="2:4" x14ac:dyDescent="0.25">
      <c r="B42672" s="13">
        <v>42662</v>
      </c>
      <c r="C42672" s="9">
        <f t="shared" ca="1" si="1332"/>
        <v>0.16865861777948832</v>
      </c>
      <c r="D42672" s="9">
        <f t="shared" ca="1" si="1333"/>
        <v>150.81040973859572</v>
      </c>
    </row>
    <row r="42673" spans="2:4" x14ac:dyDescent="0.25">
      <c r="B42673" s="13">
        <v>42663</v>
      </c>
      <c r="C42673" s="9">
        <f t="shared" ca="1" si="1332"/>
        <v>0.4283836125194771</v>
      </c>
      <c r="D42673" s="9">
        <f t="shared" ca="1" si="1333"/>
        <v>166.39018269323137</v>
      </c>
    </row>
    <row r="42674" spans="2:4" x14ac:dyDescent="0.25">
      <c r="B42674" s="13">
        <v>42664</v>
      </c>
      <c r="C42674" s="9">
        <f t="shared" ca="1" si="1332"/>
        <v>0.26543898939973443</v>
      </c>
      <c r="D42674" s="9">
        <f t="shared" ca="1" si="1333"/>
        <v>157.46667339492674</v>
      </c>
    </row>
    <row r="42675" spans="2:4" x14ac:dyDescent="0.25">
      <c r="B42675" s="13">
        <v>42665</v>
      </c>
      <c r="C42675" s="9">
        <f t="shared" ca="1" si="1332"/>
        <v>0.59116548625760934</v>
      </c>
      <c r="D42675" s="9">
        <f t="shared" ca="1" si="1333"/>
        <v>174.61088127665377</v>
      </c>
    </row>
    <row r="42676" spans="2:4" x14ac:dyDescent="0.25">
      <c r="B42676" s="13">
        <v>42666</v>
      </c>
      <c r="C42676" s="9">
        <f t="shared" ca="1" si="1332"/>
        <v>0.79758989473675834</v>
      </c>
      <c r="D42676" s="9">
        <f t="shared" ca="1" si="1333"/>
        <v>186.66086950534915</v>
      </c>
    </row>
    <row r="42677" spans="2:4" x14ac:dyDescent="0.25">
      <c r="B42677" s="13">
        <v>42667</v>
      </c>
      <c r="C42677" s="9">
        <f t="shared" ca="1" si="1332"/>
        <v>0.69716334758557441</v>
      </c>
      <c r="D42677" s="9">
        <f t="shared" ca="1" si="1333"/>
        <v>180.32518638471601</v>
      </c>
    </row>
    <row r="42678" spans="2:4" x14ac:dyDescent="0.25">
      <c r="B42678" s="13">
        <v>42668</v>
      </c>
      <c r="C42678" s="9">
        <f t="shared" ca="1" si="1332"/>
        <v>0.5216459456178687</v>
      </c>
      <c r="D42678" s="9">
        <f t="shared" ca="1" si="1333"/>
        <v>171.08569978493693</v>
      </c>
    </row>
    <row r="42679" spans="2:4" x14ac:dyDescent="0.25">
      <c r="B42679" s="13">
        <v>42669</v>
      </c>
      <c r="C42679" s="9">
        <f t="shared" ca="1" si="1332"/>
        <v>0.29033741771814836</v>
      </c>
      <c r="D42679" s="9">
        <f t="shared" ca="1" si="1333"/>
        <v>158.95201473958102</v>
      </c>
    </row>
    <row r="42680" spans="2:4" x14ac:dyDescent="0.25">
      <c r="B42680" s="13">
        <v>42670</v>
      </c>
      <c r="C42680" s="9">
        <f t="shared" ca="1" si="1332"/>
        <v>0.27372305530526619</v>
      </c>
      <c r="D42680" s="9">
        <f t="shared" ca="1" si="1333"/>
        <v>157.96817067063654</v>
      </c>
    </row>
    <row r="42681" spans="2:4" x14ac:dyDescent="0.25">
      <c r="B42681" s="13">
        <v>42671</v>
      </c>
      <c r="C42681" s="9">
        <f t="shared" ca="1" si="1332"/>
        <v>0.14293983239293795</v>
      </c>
      <c r="D42681" s="9">
        <f t="shared" ca="1" si="1333"/>
        <v>148.65591725730181</v>
      </c>
    </row>
    <row r="42682" spans="2:4" x14ac:dyDescent="0.25">
      <c r="B42682" s="13">
        <v>42672</v>
      </c>
      <c r="C42682" s="9">
        <f t="shared" ca="1" si="1332"/>
        <v>1.3921971891070584E-2</v>
      </c>
      <c r="D42682" s="9">
        <f t="shared" ca="1" si="1333"/>
        <v>126.01043774970046</v>
      </c>
    </row>
    <row r="42683" spans="2:4" x14ac:dyDescent="0.25">
      <c r="B42683" s="13">
        <v>42673</v>
      </c>
      <c r="C42683" s="9">
        <f t="shared" ca="1" si="1332"/>
        <v>0.41929520713890811</v>
      </c>
      <c r="D42683" s="9">
        <f t="shared" ca="1" si="1333"/>
        <v>165.92606326490611</v>
      </c>
    </row>
    <row r="42684" spans="2:4" x14ac:dyDescent="0.25">
      <c r="B42684" s="13">
        <v>42674</v>
      </c>
      <c r="C42684" s="9">
        <f t="shared" ca="1" si="1332"/>
        <v>0.38963511889067859</v>
      </c>
      <c r="D42684" s="9">
        <f t="shared" ca="1" si="1333"/>
        <v>164.39459667493915</v>
      </c>
    </row>
    <row r="42685" spans="2:4" x14ac:dyDescent="0.25">
      <c r="B42685" s="13">
        <v>42675</v>
      </c>
      <c r="C42685" s="9">
        <f t="shared" ca="1" si="1332"/>
        <v>0.13344625382625752</v>
      </c>
      <c r="D42685" s="9">
        <f t="shared" ca="1" si="1333"/>
        <v>147.79505549247631</v>
      </c>
    </row>
    <row r="42686" spans="2:4" x14ac:dyDescent="0.25">
      <c r="B42686" s="13">
        <v>42676</v>
      </c>
      <c r="C42686" s="9">
        <f t="shared" ca="1" si="1332"/>
        <v>0.13580493475634392</v>
      </c>
      <c r="D42686" s="9">
        <f t="shared" ca="1" si="1333"/>
        <v>148.01274489461653</v>
      </c>
    </row>
    <row r="42687" spans="2:4" x14ac:dyDescent="0.25">
      <c r="B42687" s="13">
        <v>42677</v>
      </c>
      <c r="C42687" s="9">
        <f t="shared" ca="1" si="1332"/>
        <v>6.2912696861537332E-2</v>
      </c>
      <c r="D42687" s="9">
        <f t="shared" ca="1" si="1333"/>
        <v>139.38453101631777</v>
      </c>
    </row>
    <row r="42688" spans="2:4" x14ac:dyDescent="0.25">
      <c r="B42688" s="13">
        <v>42678</v>
      </c>
      <c r="C42688" s="9">
        <f t="shared" ca="1" si="1332"/>
        <v>0.73823691264381619</v>
      </c>
      <c r="D42688" s="9">
        <f t="shared" ca="1" si="1333"/>
        <v>182.75838719422919</v>
      </c>
    </row>
    <row r="42689" spans="2:4" x14ac:dyDescent="0.25">
      <c r="B42689" s="13">
        <v>42679</v>
      </c>
      <c r="C42689" s="9">
        <f t="shared" ca="1" si="1332"/>
        <v>0.68501409414888226</v>
      </c>
      <c r="D42689" s="9">
        <f t="shared" ca="1" si="1333"/>
        <v>179.63533050513712</v>
      </c>
    </row>
    <row r="42690" spans="2:4" x14ac:dyDescent="0.25">
      <c r="B42690" s="13">
        <v>42680</v>
      </c>
      <c r="C42690" s="9">
        <f t="shared" ca="1" si="1332"/>
        <v>0.16887346315069096</v>
      </c>
      <c r="D42690" s="9">
        <f t="shared" ca="1" si="1333"/>
        <v>150.8274695492187</v>
      </c>
    </row>
    <row r="42691" spans="2:4" x14ac:dyDescent="0.25">
      <c r="B42691" s="13">
        <v>42681</v>
      </c>
      <c r="C42691" s="9">
        <f t="shared" ca="1" si="1332"/>
        <v>0.77287568119644701</v>
      </c>
      <c r="D42691" s="9">
        <f t="shared" ca="1" si="1333"/>
        <v>184.96701443933426</v>
      </c>
    </row>
    <row r="42692" spans="2:4" x14ac:dyDescent="0.25">
      <c r="B42692" s="13">
        <v>42682</v>
      </c>
      <c r="C42692" s="9">
        <f t="shared" ca="1" si="1332"/>
        <v>0.90991520823759287</v>
      </c>
      <c r="D42692" s="9">
        <f t="shared" ca="1" si="1333"/>
        <v>196.80466138908605</v>
      </c>
    </row>
    <row r="42693" spans="2:4" x14ac:dyDescent="0.25">
      <c r="B42693" s="13">
        <v>42683</v>
      </c>
      <c r="C42693" s="9">
        <f t="shared" ca="1" si="1332"/>
        <v>0.49144061948637008</v>
      </c>
      <c r="D42693" s="9">
        <f t="shared" ca="1" si="1333"/>
        <v>169.5708633693273</v>
      </c>
    </row>
    <row r="42694" spans="2:4" x14ac:dyDescent="0.25">
      <c r="B42694" s="13">
        <v>42684</v>
      </c>
      <c r="C42694" s="9">
        <f t="shared" ca="1" si="1332"/>
        <v>0.69927691387234125</v>
      </c>
      <c r="D42694" s="9">
        <f t="shared" ca="1" si="1333"/>
        <v>180.44643947508462</v>
      </c>
    </row>
    <row r="42695" spans="2:4" x14ac:dyDescent="0.25">
      <c r="B42695" s="13">
        <v>42685</v>
      </c>
      <c r="C42695" s="9">
        <f t="shared" ca="1" si="1332"/>
        <v>0.35450217128248063</v>
      </c>
      <c r="D42695" s="9">
        <f t="shared" ca="1" si="1333"/>
        <v>162.5361275547788</v>
      </c>
    </row>
    <row r="42696" spans="2:4" x14ac:dyDescent="0.25">
      <c r="B42696" s="13">
        <v>42686</v>
      </c>
      <c r="C42696" s="9">
        <f t="shared" ca="1" si="1332"/>
        <v>0.65421032668229839</v>
      </c>
      <c r="D42696" s="9">
        <f t="shared" ca="1" si="1333"/>
        <v>177.93425365294905</v>
      </c>
    </row>
    <row r="42697" spans="2:4" x14ac:dyDescent="0.25">
      <c r="B42697" s="13">
        <v>42687</v>
      </c>
      <c r="C42697" s="9">
        <f t="shared" ca="1" si="1332"/>
        <v>0.78753441613799469</v>
      </c>
      <c r="D42697" s="9">
        <f t="shared" ca="1" si="1333"/>
        <v>185.95790887242293</v>
      </c>
    </row>
    <row r="42698" spans="2:4" x14ac:dyDescent="0.25">
      <c r="B42698" s="13">
        <v>42688</v>
      </c>
      <c r="C42698" s="9">
        <f t="shared" ca="1" si="1332"/>
        <v>0.10379748972822245</v>
      </c>
      <c r="D42698" s="9">
        <f t="shared" ca="1" si="1333"/>
        <v>144.79587559067093</v>
      </c>
    </row>
    <row r="42699" spans="2:4" x14ac:dyDescent="0.25">
      <c r="B42699" s="13">
        <v>42689</v>
      </c>
      <c r="C42699" s="9">
        <f t="shared" ca="1" si="1332"/>
        <v>0.63321838803418495</v>
      </c>
      <c r="D42699" s="9">
        <f t="shared" ca="1" si="1333"/>
        <v>176.80779002592783</v>
      </c>
    </row>
    <row r="42700" spans="2:4" x14ac:dyDescent="0.25">
      <c r="B42700" s="13">
        <v>42690</v>
      </c>
      <c r="C42700" s="9">
        <f t="shared" ref="C42700:C42763" ca="1" si="1334">RAND()</f>
        <v>1.4225506227603768E-2</v>
      </c>
      <c r="D42700" s="9">
        <f t="shared" ref="D42700:D42763" ca="1" si="1335">_xlfn.NORM.INV(C42700,$C$6,$C$7)</f>
        <v>126.17978442489354</v>
      </c>
    </row>
    <row r="42701" spans="2:4" x14ac:dyDescent="0.25">
      <c r="B42701" s="13">
        <v>42691</v>
      </c>
      <c r="C42701" s="9">
        <f t="shared" ca="1" si="1334"/>
        <v>0.41080555943734798</v>
      </c>
      <c r="D42701" s="9">
        <f t="shared" ca="1" si="1335"/>
        <v>165.49053463615169</v>
      </c>
    </row>
    <row r="42702" spans="2:4" x14ac:dyDescent="0.25">
      <c r="B42702" s="13">
        <v>42692</v>
      </c>
      <c r="C42702" s="9">
        <f t="shared" ca="1" si="1334"/>
        <v>0.26989668005779088</v>
      </c>
      <c r="D42702" s="9">
        <f t="shared" ca="1" si="1335"/>
        <v>157.73748999139238</v>
      </c>
    </row>
    <row r="42703" spans="2:4" x14ac:dyDescent="0.25">
      <c r="B42703" s="13">
        <v>42693</v>
      </c>
      <c r="C42703" s="9">
        <f t="shared" ca="1" si="1334"/>
        <v>0.6327210104656491</v>
      </c>
      <c r="D42703" s="9">
        <f t="shared" ca="1" si="1335"/>
        <v>176.78137394487655</v>
      </c>
    </row>
    <row r="42704" spans="2:4" x14ac:dyDescent="0.25">
      <c r="B42704" s="13">
        <v>42694</v>
      </c>
      <c r="C42704" s="9">
        <f t="shared" ca="1" si="1334"/>
        <v>0.69442813755135846</v>
      </c>
      <c r="D42704" s="9">
        <f t="shared" ca="1" si="1335"/>
        <v>180.16883086374264</v>
      </c>
    </row>
    <row r="42705" spans="2:4" x14ac:dyDescent="0.25">
      <c r="B42705" s="13">
        <v>42695</v>
      </c>
      <c r="C42705" s="9">
        <f t="shared" ca="1" si="1334"/>
        <v>0.21863173875141484</v>
      </c>
      <c r="D42705" s="9">
        <f t="shared" ca="1" si="1335"/>
        <v>154.46354923300953</v>
      </c>
    </row>
    <row r="42706" spans="2:4" x14ac:dyDescent="0.25">
      <c r="B42706" s="13">
        <v>42696</v>
      </c>
      <c r="C42706" s="9">
        <f t="shared" ca="1" si="1334"/>
        <v>0.23617269884521697</v>
      </c>
      <c r="D42706" s="9">
        <f t="shared" ca="1" si="1335"/>
        <v>155.62663653505777</v>
      </c>
    </row>
    <row r="42707" spans="2:4" x14ac:dyDescent="0.25">
      <c r="B42707" s="13">
        <v>42697</v>
      </c>
      <c r="C42707" s="9">
        <f t="shared" ca="1" si="1334"/>
        <v>0.21223486334462194</v>
      </c>
      <c r="D42707" s="9">
        <f t="shared" ca="1" si="1335"/>
        <v>154.02618413837169</v>
      </c>
    </row>
    <row r="42708" spans="2:4" x14ac:dyDescent="0.25">
      <c r="B42708" s="13">
        <v>42698</v>
      </c>
      <c r="C42708" s="9">
        <f t="shared" ca="1" si="1334"/>
        <v>0.41509927158522286</v>
      </c>
      <c r="D42708" s="9">
        <f t="shared" ca="1" si="1335"/>
        <v>165.71106127794997</v>
      </c>
    </row>
    <row r="42709" spans="2:4" x14ac:dyDescent="0.25">
      <c r="B42709" s="13">
        <v>42699</v>
      </c>
      <c r="C42709" s="9">
        <f t="shared" ca="1" si="1334"/>
        <v>0.75972601072782331</v>
      </c>
      <c r="D42709" s="9">
        <f t="shared" ca="1" si="1335"/>
        <v>184.10842966257377</v>
      </c>
    </row>
    <row r="42710" spans="2:4" x14ac:dyDescent="0.25">
      <c r="B42710" s="13">
        <v>42700</v>
      </c>
      <c r="C42710" s="9">
        <f t="shared" ca="1" si="1334"/>
        <v>0.75018221859194933</v>
      </c>
      <c r="D42710" s="9">
        <f t="shared" ca="1" si="1335"/>
        <v>183.50126556937562</v>
      </c>
    </row>
    <row r="42711" spans="2:4" x14ac:dyDescent="0.25">
      <c r="B42711" s="13">
        <v>42701</v>
      </c>
      <c r="C42711" s="9">
        <f t="shared" ca="1" si="1334"/>
        <v>0.81035150599197292</v>
      </c>
      <c r="D42711" s="9">
        <f t="shared" ca="1" si="1335"/>
        <v>187.58384713216194</v>
      </c>
    </row>
    <row r="42712" spans="2:4" x14ac:dyDescent="0.25">
      <c r="B42712" s="13">
        <v>42702</v>
      </c>
      <c r="C42712" s="9">
        <f t="shared" ca="1" si="1334"/>
        <v>0.57604110441526313</v>
      </c>
      <c r="D42712" s="9">
        <f t="shared" ca="1" si="1335"/>
        <v>173.83551693783107</v>
      </c>
    </row>
    <row r="42713" spans="2:4" x14ac:dyDescent="0.25">
      <c r="B42713" s="13">
        <v>42703</v>
      </c>
      <c r="C42713" s="9">
        <f t="shared" ca="1" si="1334"/>
        <v>0.6940751031649196</v>
      </c>
      <c r="D42713" s="9">
        <f t="shared" ca="1" si="1335"/>
        <v>180.1486954204712</v>
      </c>
    </row>
    <row r="42714" spans="2:4" x14ac:dyDescent="0.25">
      <c r="B42714" s="13">
        <v>42704</v>
      </c>
      <c r="C42714" s="9">
        <f t="shared" ca="1" si="1334"/>
        <v>0.85428905616304174</v>
      </c>
      <c r="D42714" s="9">
        <f t="shared" ca="1" si="1335"/>
        <v>191.10015030400209</v>
      </c>
    </row>
    <row r="42715" spans="2:4" x14ac:dyDescent="0.25">
      <c r="B42715" s="13">
        <v>42705</v>
      </c>
      <c r="C42715" s="9">
        <f t="shared" ca="1" si="1334"/>
        <v>0.77303081925515071</v>
      </c>
      <c r="D42715" s="9">
        <f t="shared" ca="1" si="1335"/>
        <v>184.97730717069916</v>
      </c>
    </row>
    <row r="42716" spans="2:4" x14ac:dyDescent="0.25">
      <c r="B42716" s="13">
        <v>42706</v>
      </c>
      <c r="C42716" s="9">
        <f t="shared" ca="1" si="1334"/>
        <v>0.48622753631675508</v>
      </c>
      <c r="D42716" s="9">
        <f t="shared" ca="1" si="1335"/>
        <v>169.30941385906993</v>
      </c>
    </row>
    <row r="42717" spans="2:4" x14ac:dyDescent="0.25">
      <c r="B42717" s="13">
        <v>42707</v>
      </c>
      <c r="C42717" s="9">
        <f t="shared" ca="1" si="1334"/>
        <v>0.32513726311928737</v>
      </c>
      <c r="D42717" s="9">
        <f t="shared" ca="1" si="1335"/>
        <v>160.93238307589144</v>
      </c>
    </row>
    <row r="42718" spans="2:4" x14ac:dyDescent="0.25">
      <c r="B42718" s="13">
        <v>42708</v>
      </c>
      <c r="C42718" s="9">
        <f t="shared" ca="1" si="1334"/>
        <v>0.67891567683114429</v>
      </c>
      <c r="D42718" s="9">
        <f t="shared" ca="1" si="1335"/>
        <v>179.29337623268179</v>
      </c>
    </row>
    <row r="42719" spans="2:4" x14ac:dyDescent="0.25">
      <c r="B42719" s="13">
        <v>42709</v>
      </c>
      <c r="C42719" s="9">
        <f t="shared" ca="1" si="1334"/>
        <v>0.25306667715821229</v>
      </c>
      <c r="D42719" s="9">
        <f t="shared" ca="1" si="1335"/>
        <v>156.70259089971012</v>
      </c>
    </row>
    <row r="42720" spans="2:4" x14ac:dyDescent="0.25">
      <c r="B42720" s="13">
        <v>42710</v>
      </c>
      <c r="C42720" s="9">
        <f t="shared" ca="1" si="1334"/>
        <v>0.41707195582635637</v>
      </c>
      <c r="D42720" s="9">
        <f t="shared" ca="1" si="1335"/>
        <v>165.81220289684018</v>
      </c>
    </row>
    <row r="42721" spans="2:4" x14ac:dyDescent="0.25">
      <c r="B42721" s="13">
        <v>42711</v>
      </c>
      <c r="C42721" s="9">
        <f t="shared" ca="1" si="1334"/>
        <v>0.94803037744072438</v>
      </c>
      <c r="D42721" s="9">
        <f t="shared" ca="1" si="1335"/>
        <v>202.5209787649743</v>
      </c>
    </row>
    <row r="42722" spans="2:4" x14ac:dyDescent="0.25">
      <c r="B42722" s="13">
        <v>42712</v>
      </c>
      <c r="C42722" s="9">
        <f t="shared" ca="1" si="1334"/>
        <v>0.7605492079782864</v>
      </c>
      <c r="D42722" s="9">
        <f t="shared" ca="1" si="1335"/>
        <v>184.16140658572681</v>
      </c>
    </row>
    <row r="42723" spans="2:4" x14ac:dyDescent="0.25">
      <c r="B42723" s="13">
        <v>42713</v>
      </c>
      <c r="C42723" s="9">
        <f t="shared" ca="1" si="1334"/>
        <v>0.72030313872040685</v>
      </c>
      <c r="D42723" s="9">
        <f t="shared" ca="1" si="1335"/>
        <v>181.67484543445792</v>
      </c>
    </row>
    <row r="42724" spans="2:4" x14ac:dyDescent="0.25">
      <c r="B42724" s="13">
        <v>42714</v>
      </c>
      <c r="C42724" s="9">
        <f t="shared" ca="1" si="1334"/>
        <v>0.63388074415056406</v>
      </c>
      <c r="D42724" s="9">
        <f t="shared" ca="1" si="1335"/>
        <v>176.84298669329536</v>
      </c>
    </row>
    <row r="42725" spans="2:4" x14ac:dyDescent="0.25">
      <c r="B42725" s="13">
        <v>42715</v>
      </c>
      <c r="C42725" s="9">
        <f t="shared" ca="1" si="1334"/>
        <v>0.93495891733662839</v>
      </c>
      <c r="D42725" s="9">
        <f t="shared" ca="1" si="1335"/>
        <v>200.27555912423733</v>
      </c>
    </row>
    <row r="42726" spans="2:4" x14ac:dyDescent="0.25">
      <c r="B42726" s="13">
        <v>42716</v>
      </c>
      <c r="C42726" s="9">
        <f t="shared" ca="1" si="1334"/>
        <v>0.91442965775686202</v>
      </c>
      <c r="D42726" s="9">
        <f t="shared" ca="1" si="1335"/>
        <v>197.37095511159464</v>
      </c>
    </row>
    <row r="42727" spans="2:4" x14ac:dyDescent="0.25">
      <c r="B42727" s="13">
        <v>42717</v>
      </c>
      <c r="C42727" s="9">
        <f t="shared" ca="1" si="1334"/>
        <v>0.4411877784471403</v>
      </c>
      <c r="D42727" s="9">
        <f t="shared" ca="1" si="1335"/>
        <v>167.04083093787548</v>
      </c>
    </row>
    <row r="42728" spans="2:4" x14ac:dyDescent="0.25">
      <c r="B42728" s="13">
        <v>42718</v>
      </c>
      <c r="C42728" s="9">
        <f t="shared" ca="1" si="1334"/>
        <v>0.84475083910480275</v>
      </c>
      <c r="D42728" s="9">
        <f t="shared" ca="1" si="1335"/>
        <v>190.2835391437375</v>
      </c>
    </row>
    <row r="42729" spans="2:4" x14ac:dyDescent="0.25">
      <c r="B42729" s="13">
        <v>42719</v>
      </c>
      <c r="C42729" s="9">
        <f t="shared" ca="1" si="1334"/>
        <v>0.28410335641694406</v>
      </c>
      <c r="D42729" s="9">
        <f t="shared" ca="1" si="1335"/>
        <v>158.58610897200143</v>
      </c>
    </row>
    <row r="42730" spans="2:4" x14ac:dyDescent="0.25">
      <c r="B42730" s="13">
        <v>42720</v>
      </c>
      <c r="C42730" s="9">
        <f t="shared" ca="1" si="1334"/>
        <v>0.57744430608751907</v>
      </c>
      <c r="D42730" s="9">
        <f t="shared" ca="1" si="1335"/>
        <v>173.90719337728879</v>
      </c>
    </row>
    <row r="42731" spans="2:4" x14ac:dyDescent="0.25">
      <c r="B42731" s="13">
        <v>42721</v>
      </c>
      <c r="C42731" s="9">
        <f t="shared" ca="1" si="1334"/>
        <v>0.46924880307609729</v>
      </c>
      <c r="D42731" s="9">
        <f t="shared" ca="1" si="1335"/>
        <v>168.4568337904235</v>
      </c>
    </row>
    <row r="42732" spans="2:4" x14ac:dyDescent="0.25">
      <c r="B42732" s="13">
        <v>42722</v>
      </c>
      <c r="C42732" s="9">
        <f t="shared" ca="1" si="1334"/>
        <v>0.19233112992506962</v>
      </c>
      <c r="D42732" s="9">
        <f t="shared" ca="1" si="1335"/>
        <v>152.61323911639849</v>
      </c>
    </row>
    <row r="42733" spans="2:4" x14ac:dyDescent="0.25">
      <c r="B42733" s="13">
        <v>42723</v>
      </c>
      <c r="C42733" s="9">
        <f t="shared" ca="1" si="1334"/>
        <v>0.95348094690041496</v>
      </c>
      <c r="D42733" s="9">
        <f t="shared" ca="1" si="1335"/>
        <v>203.59169814725402</v>
      </c>
    </row>
    <row r="42734" spans="2:4" x14ac:dyDescent="0.25">
      <c r="B42734" s="13">
        <v>42724</v>
      </c>
      <c r="C42734" s="9">
        <f t="shared" ca="1" si="1334"/>
        <v>0.56083749601510935</v>
      </c>
      <c r="D42734" s="9">
        <f t="shared" ca="1" si="1335"/>
        <v>173.06185817465038</v>
      </c>
    </row>
    <row r="42735" spans="2:4" x14ac:dyDescent="0.25">
      <c r="B42735" s="13">
        <v>42725</v>
      </c>
      <c r="C42735" s="9">
        <f t="shared" ca="1" si="1334"/>
        <v>0.91474930763933537</v>
      </c>
      <c r="D42735" s="9">
        <f t="shared" ca="1" si="1335"/>
        <v>197.41189088031217</v>
      </c>
    </row>
    <row r="42736" spans="2:4" x14ac:dyDescent="0.25">
      <c r="B42736" s="13">
        <v>42726</v>
      </c>
      <c r="C42736" s="9">
        <f t="shared" ca="1" si="1334"/>
        <v>0.86576482068253013</v>
      </c>
      <c r="D42736" s="9">
        <f t="shared" ca="1" si="1335"/>
        <v>192.13184041774457</v>
      </c>
    </row>
    <row r="42737" spans="2:4" x14ac:dyDescent="0.25">
      <c r="B42737" s="13">
        <v>42727</v>
      </c>
      <c r="C42737" s="9">
        <f t="shared" ca="1" si="1334"/>
        <v>0.25317728663005112</v>
      </c>
      <c r="D42737" s="9">
        <f t="shared" ca="1" si="1335"/>
        <v>156.70950686588429</v>
      </c>
    </row>
    <row r="42738" spans="2:4" x14ac:dyDescent="0.25">
      <c r="B42738" s="13">
        <v>42728</v>
      </c>
      <c r="C42738" s="9">
        <f t="shared" ca="1" si="1334"/>
        <v>0.16226045838274628</v>
      </c>
      <c r="D42738" s="9">
        <f t="shared" ca="1" si="1335"/>
        <v>150.29579947620604</v>
      </c>
    </row>
    <row r="42739" spans="2:4" x14ac:dyDescent="0.25">
      <c r="B42739" s="13">
        <v>42729</v>
      </c>
      <c r="C42739" s="9">
        <f t="shared" ca="1" si="1334"/>
        <v>0.48534203503002538</v>
      </c>
      <c r="D42739" s="9">
        <f t="shared" ca="1" si="1335"/>
        <v>169.26499319616593</v>
      </c>
    </row>
    <row r="42740" spans="2:4" x14ac:dyDescent="0.25">
      <c r="B42740" s="13">
        <v>42730</v>
      </c>
      <c r="C42740" s="9">
        <f t="shared" ca="1" si="1334"/>
        <v>0.54255558925782721</v>
      </c>
      <c r="D42740" s="9">
        <f t="shared" ca="1" si="1335"/>
        <v>172.13748298837393</v>
      </c>
    </row>
    <row r="42741" spans="2:4" x14ac:dyDescent="0.25">
      <c r="B42741" s="13">
        <v>42731</v>
      </c>
      <c r="C42741" s="9">
        <f t="shared" ca="1" si="1334"/>
        <v>0.62176408930967009</v>
      </c>
      <c r="D42741" s="9">
        <f t="shared" ca="1" si="1335"/>
        <v>176.20234430343498</v>
      </c>
    </row>
    <row r="42742" spans="2:4" x14ac:dyDescent="0.25">
      <c r="B42742" s="13">
        <v>42732</v>
      </c>
      <c r="C42742" s="9">
        <f t="shared" ca="1" si="1334"/>
        <v>0.77638861100115264</v>
      </c>
      <c r="D42742" s="9">
        <f t="shared" ca="1" si="1335"/>
        <v>185.20106425083307</v>
      </c>
    </row>
    <row r="42743" spans="2:4" x14ac:dyDescent="0.25">
      <c r="B42743" s="13">
        <v>42733</v>
      </c>
      <c r="C42743" s="9">
        <f t="shared" ca="1" si="1334"/>
        <v>0.45800581920495909</v>
      </c>
      <c r="D42743" s="9">
        <f t="shared" ca="1" si="1335"/>
        <v>167.89082092330233</v>
      </c>
    </row>
    <row r="42744" spans="2:4" x14ac:dyDescent="0.25">
      <c r="B42744" s="13">
        <v>42734</v>
      </c>
      <c r="C42744" s="9">
        <f t="shared" ca="1" si="1334"/>
        <v>0.1840239821746662</v>
      </c>
      <c r="D42744" s="9">
        <f t="shared" ca="1" si="1335"/>
        <v>151.99728317284442</v>
      </c>
    </row>
    <row r="42745" spans="2:4" x14ac:dyDescent="0.25">
      <c r="B42745" s="13">
        <v>42735</v>
      </c>
      <c r="C42745" s="9">
        <f t="shared" ca="1" si="1334"/>
        <v>0.78529171828355882</v>
      </c>
      <c r="D42745" s="9">
        <f t="shared" ca="1" si="1335"/>
        <v>185.80380862399525</v>
      </c>
    </row>
    <row r="42746" spans="2:4" x14ac:dyDescent="0.25">
      <c r="B42746" s="13">
        <v>42736</v>
      </c>
      <c r="C42746" s="9">
        <f t="shared" ca="1" si="1334"/>
        <v>0.98560016698800434</v>
      </c>
      <c r="D42746" s="9">
        <f t="shared" ca="1" si="1335"/>
        <v>213.72435834564348</v>
      </c>
    </row>
    <row r="42747" spans="2:4" x14ac:dyDescent="0.25">
      <c r="B42747" s="13">
        <v>42737</v>
      </c>
      <c r="C42747" s="9">
        <f t="shared" ca="1" si="1334"/>
        <v>0.41380633788033105</v>
      </c>
      <c r="D42747" s="9">
        <f t="shared" ca="1" si="1335"/>
        <v>165.64471179944204</v>
      </c>
    </row>
    <row r="42748" spans="2:4" x14ac:dyDescent="0.25">
      <c r="B42748" s="13">
        <v>42738</v>
      </c>
      <c r="C42748" s="9">
        <f t="shared" ca="1" si="1334"/>
        <v>0.21373003149368242</v>
      </c>
      <c r="D42748" s="9">
        <f t="shared" ca="1" si="1335"/>
        <v>154.12908972596745</v>
      </c>
    </row>
    <row r="42749" spans="2:4" x14ac:dyDescent="0.25">
      <c r="B42749" s="13">
        <v>42739</v>
      </c>
      <c r="C42749" s="9">
        <f t="shared" ca="1" si="1334"/>
        <v>0.29092654038882115</v>
      </c>
      <c r="D42749" s="9">
        <f t="shared" ca="1" si="1335"/>
        <v>158.98640068845282</v>
      </c>
    </row>
    <row r="42750" spans="2:4" x14ac:dyDescent="0.25">
      <c r="B42750" s="13">
        <v>42740</v>
      </c>
      <c r="C42750" s="9">
        <f t="shared" ca="1" si="1334"/>
        <v>5.0958906429831363E-2</v>
      </c>
      <c r="D42750" s="9">
        <f t="shared" ca="1" si="1335"/>
        <v>137.28747307022411</v>
      </c>
    </row>
    <row r="42751" spans="2:4" x14ac:dyDescent="0.25">
      <c r="B42751" s="13">
        <v>42741</v>
      </c>
      <c r="C42751" s="9">
        <f t="shared" ca="1" si="1334"/>
        <v>0.25203692180418735</v>
      </c>
      <c r="D42751" s="9">
        <f t="shared" ca="1" si="1335"/>
        <v>156.63812789755596</v>
      </c>
    </row>
    <row r="42752" spans="2:4" x14ac:dyDescent="0.25">
      <c r="B42752" s="13">
        <v>42742</v>
      </c>
      <c r="C42752" s="9">
        <f t="shared" ca="1" si="1334"/>
        <v>0.7902222898652792</v>
      </c>
      <c r="D42752" s="9">
        <f t="shared" ca="1" si="1335"/>
        <v>186.14385575634608</v>
      </c>
    </row>
    <row r="42753" spans="2:4" x14ac:dyDescent="0.25">
      <c r="B42753" s="13">
        <v>42743</v>
      </c>
      <c r="C42753" s="9">
        <f t="shared" ca="1" si="1334"/>
        <v>0.55022525180394877</v>
      </c>
      <c r="D42753" s="9">
        <f t="shared" ca="1" si="1335"/>
        <v>172.5246093066994</v>
      </c>
    </row>
    <row r="42754" spans="2:4" x14ac:dyDescent="0.25">
      <c r="B42754" s="13">
        <v>42744</v>
      </c>
      <c r="C42754" s="9">
        <f t="shared" ca="1" si="1334"/>
        <v>0.96493656549682238</v>
      </c>
      <c r="D42754" s="9">
        <f t="shared" ca="1" si="1335"/>
        <v>206.22180674849363</v>
      </c>
    </row>
    <row r="42755" spans="2:4" x14ac:dyDescent="0.25">
      <c r="B42755" s="13">
        <v>42745</v>
      </c>
      <c r="C42755" s="9">
        <f t="shared" ca="1" si="1334"/>
        <v>0.93506065645194258</v>
      </c>
      <c r="D42755" s="9">
        <f t="shared" ca="1" si="1335"/>
        <v>200.29160892865599</v>
      </c>
    </row>
    <row r="42756" spans="2:4" x14ac:dyDescent="0.25">
      <c r="B42756" s="13">
        <v>42746</v>
      </c>
      <c r="C42756" s="9">
        <f t="shared" ca="1" si="1334"/>
        <v>0.82709848858073132</v>
      </c>
      <c r="D42756" s="9">
        <f t="shared" ca="1" si="1335"/>
        <v>188.85522552618559</v>
      </c>
    </row>
    <row r="42757" spans="2:4" x14ac:dyDescent="0.25">
      <c r="B42757" s="13">
        <v>42747</v>
      </c>
      <c r="C42757" s="9">
        <f t="shared" ca="1" si="1334"/>
        <v>0.35927047960958902</v>
      </c>
      <c r="D42757" s="9">
        <f t="shared" ca="1" si="1335"/>
        <v>162.79181095922348</v>
      </c>
    </row>
    <row r="42758" spans="2:4" x14ac:dyDescent="0.25">
      <c r="B42758" s="13">
        <v>42748</v>
      </c>
      <c r="C42758" s="9">
        <f t="shared" ca="1" si="1334"/>
        <v>0.79851670347414916</v>
      </c>
      <c r="D42758" s="9">
        <f t="shared" ca="1" si="1335"/>
        <v>186.72669556833407</v>
      </c>
    </row>
    <row r="42759" spans="2:4" x14ac:dyDescent="0.25">
      <c r="B42759" s="13">
        <v>42749</v>
      </c>
      <c r="C42759" s="9">
        <f t="shared" ca="1" si="1334"/>
        <v>0.94268092689520888</v>
      </c>
      <c r="D42759" s="9">
        <f t="shared" ca="1" si="1335"/>
        <v>201.55368675452843</v>
      </c>
    </row>
    <row r="42760" spans="2:4" x14ac:dyDescent="0.25">
      <c r="B42760" s="13">
        <v>42750</v>
      </c>
      <c r="C42760" s="9">
        <f t="shared" ca="1" si="1334"/>
        <v>0.47146056801849179</v>
      </c>
      <c r="D42760" s="9">
        <f t="shared" ca="1" si="1335"/>
        <v>168.56802251602622</v>
      </c>
    </row>
    <row r="42761" spans="2:4" x14ac:dyDescent="0.25">
      <c r="B42761" s="13">
        <v>42751</v>
      </c>
      <c r="C42761" s="9">
        <f t="shared" ca="1" si="1334"/>
        <v>0.36555839132685175</v>
      </c>
      <c r="D42761" s="9">
        <f t="shared" ca="1" si="1335"/>
        <v>163.12719318388505</v>
      </c>
    </row>
    <row r="42762" spans="2:4" x14ac:dyDescent="0.25">
      <c r="B42762" s="13">
        <v>42752</v>
      </c>
      <c r="C42762" s="9">
        <f t="shared" ca="1" si="1334"/>
        <v>0.69805950602012423</v>
      </c>
      <c r="D42762" s="9">
        <f t="shared" ca="1" si="1335"/>
        <v>180.37655146450186</v>
      </c>
    </row>
    <row r="42763" spans="2:4" x14ac:dyDescent="0.25">
      <c r="B42763" s="13">
        <v>42753</v>
      </c>
      <c r="C42763" s="9">
        <f t="shared" ca="1" si="1334"/>
        <v>0.66601414681824567</v>
      </c>
      <c r="D42763" s="9">
        <f t="shared" ca="1" si="1335"/>
        <v>178.57866762851467</v>
      </c>
    </row>
    <row r="42764" spans="2:4" x14ac:dyDescent="0.25">
      <c r="B42764" s="13">
        <v>42754</v>
      </c>
      <c r="C42764" s="9">
        <f t="shared" ref="C42764:C42827" ca="1" si="1336">RAND()</f>
        <v>1.5702706148050249E-2</v>
      </c>
      <c r="D42764" s="9">
        <f t="shared" ref="D42764:D42827" ca="1" si="1337">_xlfn.NORM.INV(C42764,$C$6,$C$7)</f>
        <v>126.96204596016159</v>
      </c>
    </row>
    <row r="42765" spans="2:4" x14ac:dyDescent="0.25">
      <c r="B42765" s="13">
        <v>42755</v>
      </c>
      <c r="C42765" s="9">
        <f t="shared" ca="1" si="1336"/>
        <v>6.1637390843720552E-2</v>
      </c>
      <c r="D42765" s="9">
        <f t="shared" ca="1" si="1337"/>
        <v>139.17654779282634</v>
      </c>
    </row>
    <row r="42766" spans="2:4" x14ac:dyDescent="0.25">
      <c r="B42766" s="13">
        <v>42756</v>
      </c>
      <c r="C42766" s="9">
        <f t="shared" ca="1" si="1336"/>
        <v>0.37226910638843214</v>
      </c>
      <c r="D42766" s="9">
        <f t="shared" ca="1" si="1337"/>
        <v>163.4830096710559</v>
      </c>
    </row>
    <row r="42767" spans="2:4" x14ac:dyDescent="0.25">
      <c r="B42767" s="13">
        <v>42757</v>
      </c>
      <c r="C42767" s="9">
        <f t="shared" ca="1" si="1336"/>
        <v>0.65081449976403161</v>
      </c>
      <c r="D42767" s="9">
        <f t="shared" ca="1" si="1337"/>
        <v>177.75040759350327</v>
      </c>
    </row>
    <row r="42768" spans="2:4" x14ac:dyDescent="0.25">
      <c r="B42768" s="13">
        <v>42758</v>
      </c>
      <c r="C42768" s="9">
        <f t="shared" ca="1" si="1336"/>
        <v>0.80737336363626122</v>
      </c>
      <c r="D42768" s="9">
        <f t="shared" ca="1" si="1337"/>
        <v>187.36515401970757</v>
      </c>
    </row>
    <row r="42769" spans="2:4" x14ac:dyDescent="0.25">
      <c r="B42769" s="13">
        <v>42759</v>
      </c>
      <c r="C42769" s="9">
        <f t="shared" ca="1" si="1336"/>
        <v>0.13573446161601987</v>
      </c>
      <c r="D42769" s="9">
        <f t="shared" ca="1" si="1337"/>
        <v>148.00627846482544</v>
      </c>
    </row>
    <row r="42770" spans="2:4" x14ac:dyDescent="0.25">
      <c r="B42770" s="13">
        <v>42760</v>
      </c>
      <c r="C42770" s="9">
        <f t="shared" ca="1" si="1336"/>
        <v>0.42728317311992203</v>
      </c>
      <c r="D42770" s="9">
        <f t="shared" ca="1" si="1337"/>
        <v>166.33409461830664</v>
      </c>
    </row>
    <row r="42771" spans="2:4" x14ac:dyDescent="0.25">
      <c r="B42771" s="13">
        <v>42761</v>
      </c>
      <c r="C42771" s="9">
        <f t="shared" ca="1" si="1336"/>
        <v>0.17450458258168244</v>
      </c>
      <c r="D42771" s="9">
        <f t="shared" ca="1" si="1337"/>
        <v>151.26974166093657</v>
      </c>
    </row>
    <row r="42772" spans="2:4" x14ac:dyDescent="0.25">
      <c r="B42772" s="13">
        <v>42762</v>
      </c>
      <c r="C42772" s="9">
        <f t="shared" ca="1" si="1336"/>
        <v>6.1654306008562587E-2</v>
      </c>
      <c r="D42772" s="9">
        <f t="shared" ca="1" si="1337"/>
        <v>139.1793282780514</v>
      </c>
    </row>
    <row r="42773" spans="2:4" x14ac:dyDescent="0.25">
      <c r="B42773" s="13">
        <v>42763</v>
      </c>
      <c r="C42773" s="9">
        <f t="shared" ca="1" si="1336"/>
        <v>0.45035131389256333</v>
      </c>
      <c r="D42773" s="9">
        <f t="shared" ca="1" si="1337"/>
        <v>167.50452394810094</v>
      </c>
    </row>
    <row r="42774" spans="2:4" x14ac:dyDescent="0.25">
      <c r="B42774" s="13">
        <v>42764</v>
      </c>
      <c r="C42774" s="9">
        <f t="shared" ca="1" si="1336"/>
        <v>0.71369286612911242</v>
      </c>
      <c r="D42774" s="9">
        <f t="shared" ca="1" si="1337"/>
        <v>181.28411051242222</v>
      </c>
    </row>
    <row r="42775" spans="2:4" x14ac:dyDescent="0.25">
      <c r="B42775" s="13">
        <v>42765</v>
      </c>
      <c r="C42775" s="9">
        <f t="shared" ca="1" si="1336"/>
        <v>0.19528550753250551</v>
      </c>
      <c r="D42775" s="9">
        <f t="shared" ca="1" si="1337"/>
        <v>152.82835429889366</v>
      </c>
    </row>
    <row r="42776" spans="2:4" x14ac:dyDescent="0.25">
      <c r="B42776" s="13">
        <v>42766</v>
      </c>
      <c r="C42776" s="9">
        <f t="shared" ca="1" si="1336"/>
        <v>0.5558125124429355</v>
      </c>
      <c r="D42776" s="9">
        <f t="shared" ca="1" si="1337"/>
        <v>172.80721481385859</v>
      </c>
    </row>
    <row r="42777" spans="2:4" x14ac:dyDescent="0.25">
      <c r="B42777" s="13">
        <v>42767</v>
      </c>
      <c r="C42777" s="9">
        <f t="shared" ca="1" si="1336"/>
        <v>0.78656184352671377</v>
      </c>
      <c r="D42777" s="9">
        <f t="shared" ca="1" si="1337"/>
        <v>185.89096563462923</v>
      </c>
    </row>
    <row r="42778" spans="2:4" x14ac:dyDescent="0.25">
      <c r="B42778" s="13">
        <v>42768</v>
      </c>
      <c r="C42778" s="9">
        <f t="shared" ca="1" si="1336"/>
        <v>0.90974903656207085</v>
      </c>
      <c r="D42778" s="9">
        <f t="shared" ca="1" si="1337"/>
        <v>196.78422402829631</v>
      </c>
    </row>
    <row r="42779" spans="2:4" x14ac:dyDescent="0.25">
      <c r="B42779" s="13">
        <v>42769</v>
      </c>
      <c r="C42779" s="9">
        <f t="shared" ca="1" si="1336"/>
        <v>0.31508625181073735</v>
      </c>
      <c r="D42779" s="9">
        <f t="shared" ca="1" si="1337"/>
        <v>160.37031873362622</v>
      </c>
    </row>
    <row r="42780" spans="2:4" x14ac:dyDescent="0.25">
      <c r="B42780" s="13">
        <v>42770</v>
      </c>
      <c r="C42780" s="9">
        <f t="shared" ca="1" si="1336"/>
        <v>0.19987828535823859</v>
      </c>
      <c r="D42780" s="9">
        <f t="shared" ca="1" si="1337"/>
        <v>153.15887865161849</v>
      </c>
    </row>
    <row r="42781" spans="2:4" x14ac:dyDescent="0.25">
      <c r="B42781" s="13">
        <v>42771</v>
      </c>
      <c r="C42781" s="9">
        <f t="shared" ca="1" si="1336"/>
        <v>0.58577434341525014</v>
      </c>
      <c r="D42781" s="9">
        <f t="shared" ca="1" si="1337"/>
        <v>174.33376480575788</v>
      </c>
    </row>
    <row r="42782" spans="2:4" x14ac:dyDescent="0.25">
      <c r="B42782" s="13">
        <v>42772</v>
      </c>
      <c r="C42782" s="9">
        <f t="shared" ca="1" si="1336"/>
        <v>0.93211170635566265</v>
      </c>
      <c r="D42782" s="9">
        <f t="shared" ca="1" si="1337"/>
        <v>199.83409317381242</v>
      </c>
    </row>
    <row r="42783" spans="2:4" x14ac:dyDescent="0.25">
      <c r="B42783" s="13">
        <v>42773</v>
      </c>
      <c r="C42783" s="9">
        <f t="shared" ca="1" si="1336"/>
        <v>0.50992924518772087</v>
      </c>
      <c r="D42783" s="9">
        <f t="shared" ca="1" si="1337"/>
        <v>170.49782993801622</v>
      </c>
    </row>
    <row r="42784" spans="2:4" x14ac:dyDescent="0.25">
      <c r="B42784" s="13">
        <v>42774</v>
      </c>
      <c r="C42784" s="9">
        <f t="shared" ca="1" si="1336"/>
        <v>0.15625402978787895</v>
      </c>
      <c r="D42784" s="9">
        <f t="shared" ca="1" si="1337"/>
        <v>149.80053305376182</v>
      </c>
    </row>
    <row r="42785" spans="2:4" x14ac:dyDescent="0.25">
      <c r="B42785" s="13">
        <v>42775</v>
      </c>
      <c r="C42785" s="9">
        <f t="shared" ca="1" si="1336"/>
        <v>0.99234760892308127</v>
      </c>
      <c r="D42785" s="9">
        <f t="shared" ca="1" si="1337"/>
        <v>218.50170983276084</v>
      </c>
    </row>
    <row r="42786" spans="2:4" x14ac:dyDescent="0.25">
      <c r="B42786" s="13">
        <v>42776</v>
      </c>
      <c r="C42786" s="9">
        <f t="shared" ca="1" si="1336"/>
        <v>0.37388294118576437</v>
      </c>
      <c r="D42786" s="9">
        <f t="shared" ca="1" si="1337"/>
        <v>163.56826762274935</v>
      </c>
    </row>
    <row r="42787" spans="2:4" x14ac:dyDescent="0.25">
      <c r="B42787" s="13">
        <v>42777</v>
      </c>
      <c r="C42787" s="9">
        <f t="shared" ca="1" si="1336"/>
        <v>0.30553597372894525</v>
      </c>
      <c r="D42787" s="9">
        <f t="shared" ca="1" si="1337"/>
        <v>159.82912163328538</v>
      </c>
    </row>
    <row r="42788" spans="2:4" x14ac:dyDescent="0.25">
      <c r="B42788" s="13">
        <v>42778</v>
      </c>
      <c r="C42788" s="9">
        <f t="shared" ca="1" si="1336"/>
        <v>0.23803460910681695</v>
      </c>
      <c r="D42788" s="9">
        <f t="shared" ca="1" si="1337"/>
        <v>155.74722149063913</v>
      </c>
    </row>
    <row r="42789" spans="2:4" x14ac:dyDescent="0.25">
      <c r="B42789" s="13">
        <v>42779</v>
      </c>
      <c r="C42789" s="9">
        <f t="shared" ca="1" si="1336"/>
        <v>0.82527127022519731</v>
      </c>
      <c r="D42789" s="9">
        <f t="shared" ca="1" si="1337"/>
        <v>188.71284321445131</v>
      </c>
    </row>
    <row r="42790" spans="2:4" x14ac:dyDescent="0.25">
      <c r="B42790" s="13">
        <v>42780</v>
      </c>
      <c r="C42790" s="9">
        <f t="shared" ca="1" si="1336"/>
        <v>0.66641971606350536</v>
      </c>
      <c r="D42790" s="9">
        <f t="shared" ca="1" si="1337"/>
        <v>178.60096432141913</v>
      </c>
    </row>
    <row r="42791" spans="2:4" x14ac:dyDescent="0.25">
      <c r="B42791" s="13">
        <v>42781</v>
      </c>
      <c r="C42791" s="9">
        <f t="shared" ca="1" si="1336"/>
        <v>0.55722630393134709</v>
      </c>
      <c r="D42791" s="9">
        <f t="shared" ca="1" si="1337"/>
        <v>172.87881157441652</v>
      </c>
    </row>
    <row r="42792" spans="2:4" x14ac:dyDescent="0.25">
      <c r="B42792" s="13">
        <v>42782</v>
      </c>
      <c r="C42792" s="9">
        <f t="shared" ca="1" si="1336"/>
        <v>0.42867242999208466</v>
      </c>
      <c r="D42792" s="9">
        <f t="shared" ca="1" si="1337"/>
        <v>166.40489865290621</v>
      </c>
    </row>
    <row r="42793" spans="2:4" x14ac:dyDescent="0.25">
      <c r="B42793" s="13">
        <v>42783</v>
      </c>
      <c r="C42793" s="9">
        <f t="shared" ca="1" si="1336"/>
        <v>0.50064294963761524</v>
      </c>
      <c r="D42793" s="9">
        <f t="shared" ca="1" si="1337"/>
        <v>170.0322327287696</v>
      </c>
    </row>
    <row r="42794" spans="2:4" x14ac:dyDescent="0.25">
      <c r="B42794" s="13">
        <v>42784</v>
      </c>
      <c r="C42794" s="9">
        <f t="shared" ca="1" si="1336"/>
        <v>0.85823880338396041</v>
      </c>
      <c r="D42794" s="9">
        <f t="shared" ca="1" si="1337"/>
        <v>191.44880251912383</v>
      </c>
    </row>
    <row r="42795" spans="2:4" x14ac:dyDescent="0.25">
      <c r="B42795" s="13">
        <v>42785</v>
      </c>
      <c r="C42795" s="9">
        <f t="shared" ca="1" si="1336"/>
        <v>0.43275126413305187</v>
      </c>
      <c r="D42795" s="9">
        <f t="shared" ca="1" si="1337"/>
        <v>166.61252140479971</v>
      </c>
    </row>
    <row r="42796" spans="2:4" x14ac:dyDescent="0.25">
      <c r="B42796" s="13">
        <v>42786</v>
      </c>
      <c r="C42796" s="9">
        <f t="shared" ca="1" si="1336"/>
        <v>0.63600669669353682</v>
      </c>
      <c r="D42796" s="9">
        <f t="shared" ca="1" si="1337"/>
        <v>176.95610073944985</v>
      </c>
    </row>
    <row r="42797" spans="2:4" x14ac:dyDescent="0.25">
      <c r="B42797" s="13">
        <v>42787</v>
      </c>
      <c r="C42797" s="9">
        <f t="shared" ca="1" si="1336"/>
        <v>0.53628048273059803</v>
      </c>
      <c r="D42797" s="9">
        <f t="shared" ca="1" si="1337"/>
        <v>171.82134803696752</v>
      </c>
    </row>
    <row r="42798" spans="2:4" x14ac:dyDescent="0.25">
      <c r="B42798" s="13">
        <v>42788</v>
      </c>
      <c r="C42798" s="9">
        <f t="shared" ca="1" si="1336"/>
        <v>0.16517994732336982</v>
      </c>
      <c r="D42798" s="9">
        <f t="shared" ca="1" si="1337"/>
        <v>150.53221560307554</v>
      </c>
    </row>
    <row r="42799" spans="2:4" x14ac:dyDescent="0.25">
      <c r="B42799" s="13">
        <v>42789</v>
      </c>
      <c r="C42799" s="9">
        <f t="shared" ca="1" si="1336"/>
        <v>0.50564392148692971</v>
      </c>
      <c r="D42799" s="9">
        <f t="shared" ca="1" si="1337"/>
        <v>170.2829537024891</v>
      </c>
    </row>
    <row r="42800" spans="2:4" x14ac:dyDescent="0.25">
      <c r="B42800" s="13">
        <v>42790</v>
      </c>
      <c r="C42800" s="9">
        <f t="shared" ca="1" si="1336"/>
        <v>0.75242765610488371</v>
      </c>
      <c r="D42800" s="9">
        <f t="shared" ca="1" si="1337"/>
        <v>183.64298163169121</v>
      </c>
    </row>
    <row r="42801" spans="2:4" x14ac:dyDescent="0.25">
      <c r="B42801" s="13">
        <v>42791</v>
      </c>
      <c r="C42801" s="9">
        <f t="shared" ca="1" si="1336"/>
        <v>0.95170638675785524</v>
      </c>
      <c r="D42801" s="9">
        <f t="shared" ca="1" si="1337"/>
        <v>203.23257586239046</v>
      </c>
    </row>
    <row r="42802" spans="2:4" x14ac:dyDescent="0.25">
      <c r="B42802" s="13">
        <v>42792</v>
      </c>
      <c r="C42802" s="9">
        <f t="shared" ca="1" si="1336"/>
        <v>0.64658117574785889</v>
      </c>
      <c r="D42802" s="9">
        <f t="shared" ca="1" si="1337"/>
        <v>177.52213198280575</v>
      </c>
    </row>
    <row r="42803" spans="2:4" x14ac:dyDescent="0.25">
      <c r="B42803" s="13">
        <v>42793</v>
      </c>
      <c r="C42803" s="9">
        <f t="shared" ca="1" si="1336"/>
        <v>0.86184574918763768</v>
      </c>
      <c r="D42803" s="9">
        <f t="shared" ca="1" si="1337"/>
        <v>191.77298898682389</v>
      </c>
    </row>
    <row r="42804" spans="2:4" x14ac:dyDescent="0.25">
      <c r="B42804" s="13">
        <v>42794</v>
      </c>
      <c r="C42804" s="9">
        <f t="shared" ca="1" si="1336"/>
        <v>0.8493404433246653</v>
      </c>
      <c r="D42804" s="9">
        <f t="shared" ca="1" si="1337"/>
        <v>190.67217473489396</v>
      </c>
    </row>
    <row r="42805" spans="2:4" x14ac:dyDescent="0.25">
      <c r="B42805" s="13">
        <v>42795</v>
      </c>
      <c r="C42805" s="9">
        <f t="shared" ca="1" si="1336"/>
        <v>0.89159871704518079</v>
      </c>
      <c r="D42805" s="9">
        <f t="shared" ca="1" si="1337"/>
        <v>194.70150143783462</v>
      </c>
    </row>
    <row r="42806" spans="2:4" x14ac:dyDescent="0.25">
      <c r="B42806" s="13">
        <v>42796</v>
      </c>
      <c r="C42806" s="9">
        <f t="shared" ca="1" si="1336"/>
        <v>0.19373461015327853</v>
      </c>
      <c r="D42806" s="9">
        <f t="shared" ca="1" si="1337"/>
        <v>152.71567912341791</v>
      </c>
    </row>
    <row r="42807" spans="2:4" x14ac:dyDescent="0.25">
      <c r="B42807" s="13">
        <v>42797</v>
      </c>
      <c r="C42807" s="9">
        <f t="shared" ca="1" si="1336"/>
        <v>0.98703862266489595</v>
      </c>
      <c r="D42807" s="9">
        <f t="shared" ca="1" si="1337"/>
        <v>214.54734041050239</v>
      </c>
    </row>
    <row r="42808" spans="2:4" x14ac:dyDescent="0.25">
      <c r="B42808" s="13">
        <v>42798</v>
      </c>
      <c r="C42808" s="9">
        <f t="shared" ca="1" si="1336"/>
        <v>7.2025510015843452E-2</v>
      </c>
      <c r="D42808" s="9">
        <f t="shared" ca="1" si="1337"/>
        <v>140.78259264488696</v>
      </c>
    </row>
    <row r="42809" spans="2:4" x14ac:dyDescent="0.25">
      <c r="B42809" s="13">
        <v>42799</v>
      </c>
      <c r="C42809" s="9">
        <f t="shared" ca="1" si="1336"/>
        <v>4.393432267093289E-2</v>
      </c>
      <c r="D42809" s="9">
        <f t="shared" ca="1" si="1337"/>
        <v>135.86501246648623</v>
      </c>
    </row>
    <row r="42810" spans="2:4" x14ac:dyDescent="0.25">
      <c r="B42810" s="13">
        <v>42800</v>
      </c>
      <c r="C42810" s="9">
        <f t="shared" ca="1" si="1336"/>
        <v>0.17335103270697538</v>
      </c>
      <c r="D42810" s="9">
        <f t="shared" ca="1" si="1337"/>
        <v>151.17989096622586</v>
      </c>
    </row>
    <row r="42811" spans="2:4" x14ac:dyDescent="0.25">
      <c r="B42811" s="13">
        <v>42801</v>
      </c>
      <c r="C42811" s="9">
        <f t="shared" ca="1" si="1336"/>
        <v>0.4691282906562837</v>
      </c>
      <c r="D42811" s="9">
        <f t="shared" ca="1" si="1337"/>
        <v>168.45077411189263</v>
      </c>
    </row>
    <row r="42812" spans="2:4" x14ac:dyDescent="0.25">
      <c r="B42812" s="13">
        <v>42802</v>
      </c>
      <c r="C42812" s="9">
        <f t="shared" ca="1" si="1336"/>
        <v>0.66321719489022801</v>
      </c>
      <c r="D42812" s="9">
        <f t="shared" ca="1" si="1337"/>
        <v>178.42518973610075</v>
      </c>
    </row>
    <row r="42813" spans="2:4" x14ac:dyDescent="0.25">
      <c r="B42813" s="13">
        <v>42803</v>
      </c>
      <c r="C42813" s="9">
        <f t="shared" ca="1" si="1336"/>
        <v>0.41169503182989975</v>
      </c>
      <c r="D42813" s="9">
        <f t="shared" ca="1" si="1337"/>
        <v>165.53626242550138</v>
      </c>
    </row>
    <row r="42814" spans="2:4" x14ac:dyDescent="0.25">
      <c r="B42814" s="13">
        <v>42804</v>
      </c>
      <c r="C42814" s="9">
        <f t="shared" ca="1" si="1336"/>
        <v>0.39264582590598329</v>
      </c>
      <c r="D42814" s="9">
        <f t="shared" ca="1" si="1337"/>
        <v>164.55140634117438</v>
      </c>
    </row>
    <row r="42815" spans="2:4" x14ac:dyDescent="0.25">
      <c r="B42815" s="13">
        <v>42805</v>
      </c>
      <c r="C42815" s="9">
        <f t="shared" ca="1" si="1336"/>
        <v>0.24612964248783475</v>
      </c>
      <c r="D42815" s="9">
        <f t="shared" ca="1" si="1337"/>
        <v>156.26560297581713</v>
      </c>
    </row>
    <row r="42816" spans="2:4" x14ac:dyDescent="0.25">
      <c r="B42816" s="13">
        <v>42806</v>
      </c>
      <c r="C42816" s="9">
        <f t="shared" ca="1" si="1336"/>
        <v>0.5225118653658597</v>
      </c>
      <c r="D42816" s="9">
        <f t="shared" ca="1" si="1337"/>
        <v>171.12917717279427</v>
      </c>
    </row>
    <row r="42817" spans="2:4" x14ac:dyDescent="0.25">
      <c r="B42817" s="13">
        <v>42807</v>
      </c>
      <c r="C42817" s="9">
        <f t="shared" ca="1" si="1336"/>
        <v>8.9159801103656289E-2</v>
      </c>
      <c r="D42817" s="9">
        <f t="shared" ca="1" si="1337"/>
        <v>143.0810595329209</v>
      </c>
    </row>
    <row r="42818" spans="2:4" x14ac:dyDescent="0.25">
      <c r="B42818" s="13">
        <v>42808</v>
      </c>
      <c r="C42818" s="9">
        <f t="shared" ca="1" si="1336"/>
        <v>0.65626805855194625</v>
      </c>
      <c r="D42818" s="9">
        <f t="shared" ca="1" si="1337"/>
        <v>178.04598292479776</v>
      </c>
    </row>
    <row r="42819" spans="2:4" x14ac:dyDescent="0.25">
      <c r="B42819" s="13">
        <v>42809</v>
      </c>
      <c r="C42819" s="9">
        <f t="shared" ca="1" si="1336"/>
        <v>0.50710842729252048</v>
      </c>
      <c r="D42819" s="9">
        <f t="shared" ca="1" si="1337"/>
        <v>170.35638255573656</v>
      </c>
    </row>
    <row r="42820" spans="2:4" x14ac:dyDescent="0.25">
      <c r="B42820" s="13">
        <v>42810</v>
      </c>
      <c r="C42820" s="9">
        <f t="shared" ca="1" si="1336"/>
        <v>0.92960394841753013</v>
      </c>
      <c r="D42820" s="9">
        <f t="shared" ca="1" si="1337"/>
        <v>199.45695428717636</v>
      </c>
    </row>
    <row r="42821" spans="2:4" x14ac:dyDescent="0.25">
      <c r="B42821" s="13">
        <v>42811</v>
      </c>
      <c r="C42821" s="9">
        <f t="shared" ca="1" si="1336"/>
        <v>0.30411486646815</v>
      </c>
      <c r="D42821" s="9">
        <f t="shared" ca="1" si="1337"/>
        <v>159.74795940062822</v>
      </c>
    </row>
    <row r="42822" spans="2:4" x14ac:dyDescent="0.25">
      <c r="B42822" s="13">
        <v>42812</v>
      </c>
      <c r="C42822" s="9">
        <f t="shared" ca="1" si="1336"/>
        <v>0.43315635638985361</v>
      </c>
      <c r="D42822" s="9">
        <f t="shared" ca="1" si="1337"/>
        <v>166.63312132240173</v>
      </c>
    </row>
    <row r="42823" spans="2:4" x14ac:dyDescent="0.25">
      <c r="B42823" s="13">
        <v>42813</v>
      </c>
      <c r="C42823" s="9">
        <f t="shared" ca="1" si="1336"/>
        <v>0.95691316084535138</v>
      </c>
      <c r="D42823" s="9">
        <f t="shared" ca="1" si="1337"/>
        <v>204.31872857807224</v>
      </c>
    </row>
    <row r="42824" spans="2:4" x14ac:dyDescent="0.25">
      <c r="B42824" s="13">
        <v>42814</v>
      </c>
      <c r="C42824" s="9">
        <f t="shared" ca="1" si="1336"/>
        <v>9.0548773688962858E-2</v>
      </c>
      <c r="D42824" s="9">
        <f t="shared" ca="1" si="1337"/>
        <v>143.25233366813055</v>
      </c>
    </row>
    <row r="42825" spans="2:4" x14ac:dyDescent="0.25">
      <c r="B42825" s="13">
        <v>42815</v>
      </c>
      <c r="C42825" s="9">
        <f t="shared" ca="1" si="1336"/>
        <v>0.87056921380119878</v>
      </c>
      <c r="D42825" s="9">
        <f t="shared" ca="1" si="1337"/>
        <v>192.5817192495353</v>
      </c>
    </row>
    <row r="42826" spans="2:4" x14ac:dyDescent="0.25">
      <c r="B42826" s="13">
        <v>42816</v>
      </c>
      <c r="C42826" s="9">
        <f t="shared" ca="1" si="1336"/>
        <v>0.27078304160839739</v>
      </c>
      <c r="D42826" s="9">
        <f t="shared" ca="1" si="1337"/>
        <v>157.79107030425678</v>
      </c>
    </row>
    <row r="42827" spans="2:4" x14ac:dyDescent="0.25">
      <c r="B42827" s="13">
        <v>42817</v>
      </c>
      <c r="C42827" s="9">
        <f t="shared" ca="1" si="1336"/>
        <v>3.1847415323110639E-2</v>
      </c>
      <c r="D42827" s="9">
        <f t="shared" ca="1" si="1337"/>
        <v>132.91380116981395</v>
      </c>
    </row>
    <row r="42828" spans="2:4" x14ac:dyDescent="0.25">
      <c r="B42828" s="13">
        <v>42818</v>
      </c>
      <c r="C42828" s="9">
        <f t="shared" ref="C42828:C42891" ca="1" si="1338">RAND()</f>
        <v>0.49514278000129475</v>
      </c>
      <c r="D42828" s="9">
        <f t="shared" ref="D42828:D42891" ca="1" si="1339">_xlfn.NORM.INV(C42828,$C$6,$C$7)</f>
        <v>169.75648908393467</v>
      </c>
    </row>
    <row r="42829" spans="2:4" x14ac:dyDescent="0.25">
      <c r="B42829" s="13">
        <v>42819</v>
      </c>
      <c r="C42829" s="9">
        <f t="shared" ca="1" si="1338"/>
        <v>1.4371277805001914E-2</v>
      </c>
      <c r="D42829" s="9">
        <f t="shared" ca="1" si="1339"/>
        <v>126.26000866118034</v>
      </c>
    </row>
    <row r="42830" spans="2:4" x14ac:dyDescent="0.25">
      <c r="B42830" s="13">
        <v>42820</v>
      </c>
      <c r="C42830" s="9">
        <f t="shared" ca="1" si="1338"/>
        <v>0.99564680810543327</v>
      </c>
      <c r="D42830" s="9">
        <f t="shared" ca="1" si="1339"/>
        <v>222.46746465479256</v>
      </c>
    </row>
    <row r="42831" spans="2:4" x14ac:dyDescent="0.25">
      <c r="B42831" s="13">
        <v>42821</v>
      </c>
      <c r="C42831" s="9">
        <f t="shared" ca="1" si="1338"/>
        <v>0.16339871789121641</v>
      </c>
      <c r="D42831" s="9">
        <f t="shared" ca="1" si="1339"/>
        <v>150.38830005899726</v>
      </c>
    </row>
    <row r="42832" spans="2:4" x14ac:dyDescent="0.25">
      <c r="B42832" s="13">
        <v>42822</v>
      </c>
      <c r="C42832" s="9">
        <f t="shared" ca="1" si="1338"/>
        <v>0.46890531513171474</v>
      </c>
      <c r="D42832" s="9">
        <f t="shared" ca="1" si="1339"/>
        <v>168.43956194600196</v>
      </c>
    </row>
    <row r="42833" spans="2:4" x14ac:dyDescent="0.25">
      <c r="B42833" s="13">
        <v>42823</v>
      </c>
      <c r="C42833" s="9">
        <f t="shared" ca="1" si="1338"/>
        <v>0.12902901212811968</v>
      </c>
      <c r="D42833" s="9">
        <f t="shared" ca="1" si="1339"/>
        <v>147.38013936078301</v>
      </c>
    </row>
    <row r="42834" spans="2:4" x14ac:dyDescent="0.25">
      <c r="B42834" s="13">
        <v>42824</v>
      </c>
      <c r="C42834" s="9">
        <f t="shared" ca="1" si="1338"/>
        <v>0.48740181780939118</v>
      </c>
      <c r="D42834" s="9">
        <f t="shared" ca="1" si="1339"/>
        <v>169.36831579789416</v>
      </c>
    </row>
    <row r="42835" spans="2:4" x14ac:dyDescent="0.25">
      <c r="B42835" s="13">
        <v>42825</v>
      </c>
      <c r="C42835" s="9">
        <f t="shared" ca="1" si="1338"/>
        <v>6.3682835320522102E-4</v>
      </c>
      <c r="D42835" s="9">
        <f t="shared" ca="1" si="1339"/>
        <v>105.56299437231823</v>
      </c>
    </row>
    <row r="42836" spans="2:4" x14ac:dyDescent="0.25">
      <c r="B42836" s="13">
        <v>42826</v>
      </c>
      <c r="C42836" s="9">
        <f t="shared" ca="1" si="1338"/>
        <v>0.24191839262357218</v>
      </c>
      <c r="D42836" s="9">
        <f t="shared" ca="1" si="1339"/>
        <v>155.99710095591894</v>
      </c>
    </row>
    <row r="42837" spans="2:4" x14ac:dyDescent="0.25">
      <c r="B42837" s="13">
        <v>42827</v>
      </c>
      <c r="C42837" s="9">
        <f t="shared" ca="1" si="1338"/>
        <v>0.23164078043420333</v>
      </c>
      <c r="D42837" s="9">
        <f t="shared" ca="1" si="1339"/>
        <v>155.33091956557618</v>
      </c>
    </row>
    <row r="42838" spans="2:4" x14ac:dyDescent="0.25">
      <c r="B42838" s="13">
        <v>42828</v>
      </c>
      <c r="C42838" s="9">
        <f t="shared" ca="1" si="1338"/>
        <v>0.76687424321518927</v>
      </c>
      <c r="D42838" s="9">
        <f t="shared" ca="1" si="1339"/>
        <v>184.57183215501547</v>
      </c>
    </row>
    <row r="42839" spans="2:4" x14ac:dyDescent="0.25">
      <c r="B42839" s="13">
        <v>42829</v>
      </c>
      <c r="C42839" s="9">
        <f t="shared" ca="1" si="1338"/>
        <v>7.664052356984008E-2</v>
      </c>
      <c r="D42839" s="9">
        <f t="shared" ca="1" si="1339"/>
        <v>141.43924874745321</v>
      </c>
    </row>
    <row r="42840" spans="2:4" x14ac:dyDescent="0.25">
      <c r="B42840" s="13">
        <v>42830</v>
      </c>
      <c r="C42840" s="9">
        <f t="shared" ca="1" si="1338"/>
        <v>7.1995983755758441E-2</v>
      </c>
      <c r="D42840" s="9">
        <f t="shared" ca="1" si="1339"/>
        <v>140.77828916549055</v>
      </c>
    </row>
    <row r="42841" spans="2:4" x14ac:dyDescent="0.25">
      <c r="B42841" s="13">
        <v>42831</v>
      </c>
      <c r="C42841" s="9">
        <f t="shared" ca="1" si="1338"/>
        <v>0.81803179054493724</v>
      </c>
      <c r="D42841" s="9">
        <f t="shared" ca="1" si="1339"/>
        <v>188.15779706946805</v>
      </c>
    </row>
    <row r="42842" spans="2:4" x14ac:dyDescent="0.25">
      <c r="B42842" s="13">
        <v>42832</v>
      </c>
      <c r="C42842" s="9">
        <f t="shared" ca="1" si="1338"/>
        <v>0.75114293196446602</v>
      </c>
      <c r="D42842" s="9">
        <f t="shared" ca="1" si="1339"/>
        <v>183.5618156061953</v>
      </c>
    </row>
    <row r="42843" spans="2:4" x14ac:dyDescent="0.25">
      <c r="B42843" s="13">
        <v>42833</v>
      </c>
      <c r="C42843" s="9">
        <f t="shared" ca="1" si="1338"/>
        <v>0.63418371848206256</v>
      </c>
      <c r="D42843" s="9">
        <f t="shared" ca="1" si="1339"/>
        <v>176.85909338107876</v>
      </c>
    </row>
    <row r="42844" spans="2:4" x14ac:dyDescent="0.25">
      <c r="B42844" s="13">
        <v>42834</v>
      </c>
      <c r="C42844" s="9">
        <f t="shared" ca="1" si="1338"/>
        <v>0.77137536970056342</v>
      </c>
      <c r="D42844" s="9">
        <f t="shared" ca="1" si="1339"/>
        <v>184.86767893498057</v>
      </c>
    </row>
    <row r="42845" spans="2:4" x14ac:dyDescent="0.25">
      <c r="B42845" s="13">
        <v>42835</v>
      </c>
      <c r="C42845" s="9">
        <f t="shared" ca="1" si="1338"/>
        <v>0.46855245914185917</v>
      </c>
      <c r="D42845" s="9">
        <f t="shared" ca="1" si="1339"/>
        <v>168.42181782959216</v>
      </c>
    </row>
    <row r="42846" spans="2:4" x14ac:dyDescent="0.25">
      <c r="B42846" s="13">
        <v>42836</v>
      </c>
      <c r="C42846" s="9">
        <f t="shared" ca="1" si="1338"/>
        <v>0.28326274134499885</v>
      </c>
      <c r="D42846" s="9">
        <f t="shared" ca="1" si="1339"/>
        <v>158.53647852214564</v>
      </c>
    </row>
    <row r="42847" spans="2:4" x14ac:dyDescent="0.25">
      <c r="B42847" s="13">
        <v>42837</v>
      </c>
      <c r="C42847" s="9">
        <f t="shared" ca="1" si="1338"/>
        <v>0.54458243621785241</v>
      </c>
      <c r="D42847" s="9">
        <f t="shared" ca="1" si="1339"/>
        <v>172.23970435000919</v>
      </c>
    </row>
    <row r="42848" spans="2:4" x14ac:dyDescent="0.25">
      <c r="B42848" s="13">
        <v>42838</v>
      </c>
      <c r="C42848" s="9">
        <f t="shared" ca="1" si="1338"/>
        <v>1.4378178313788847E-2</v>
      </c>
      <c r="D42848" s="9">
        <f t="shared" ca="1" si="1339"/>
        <v>126.26378890133671</v>
      </c>
    </row>
    <row r="42849" spans="2:4" x14ac:dyDescent="0.25">
      <c r="B42849" s="13">
        <v>42839</v>
      </c>
      <c r="C42849" s="9">
        <f t="shared" ca="1" si="1338"/>
        <v>0.94209378264210153</v>
      </c>
      <c r="D42849" s="9">
        <f t="shared" ca="1" si="1339"/>
        <v>201.45191652659526</v>
      </c>
    </row>
    <row r="42850" spans="2:4" x14ac:dyDescent="0.25">
      <c r="B42850" s="13">
        <v>42840</v>
      </c>
      <c r="C42850" s="9">
        <f t="shared" ca="1" si="1338"/>
        <v>0.72500939055069991</v>
      </c>
      <c r="D42850" s="9">
        <f t="shared" ca="1" si="1339"/>
        <v>181.9557653869353</v>
      </c>
    </row>
    <row r="42851" spans="2:4" x14ac:dyDescent="0.25">
      <c r="B42851" s="13">
        <v>42841</v>
      </c>
      <c r="C42851" s="9">
        <f t="shared" ca="1" si="1338"/>
        <v>3.3629483153496675E-2</v>
      </c>
      <c r="D42851" s="9">
        <f t="shared" ca="1" si="1339"/>
        <v>133.40120735861532</v>
      </c>
    </row>
    <row r="42852" spans="2:4" x14ac:dyDescent="0.25">
      <c r="B42852" s="13">
        <v>42842</v>
      </c>
      <c r="C42852" s="9">
        <f t="shared" ca="1" si="1338"/>
        <v>0.29573550761218137</v>
      </c>
      <c r="D42852" s="9">
        <f t="shared" ca="1" si="1339"/>
        <v>159.2658888106038</v>
      </c>
    </row>
    <row r="42853" spans="2:4" x14ac:dyDescent="0.25">
      <c r="B42853" s="13">
        <v>42843</v>
      </c>
      <c r="C42853" s="9">
        <f t="shared" ca="1" si="1338"/>
        <v>0.14434853335879327</v>
      </c>
      <c r="D42853" s="9">
        <f t="shared" ca="1" si="1339"/>
        <v>148.78031534272498</v>
      </c>
    </row>
    <row r="42854" spans="2:4" x14ac:dyDescent="0.25">
      <c r="B42854" s="13">
        <v>42844</v>
      </c>
      <c r="C42854" s="9">
        <f t="shared" ca="1" si="1338"/>
        <v>0.72356247195350787</v>
      </c>
      <c r="D42854" s="9">
        <f t="shared" ca="1" si="1339"/>
        <v>181.86914884662235</v>
      </c>
    </row>
    <row r="42855" spans="2:4" x14ac:dyDescent="0.25">
      <c r="B42855" s="13">
        <v>42845</v>
      </c>
      <c r="C42855" s="9">
        <f t="shared" ca="1" si="1338"/>
        <v>0.67800071621736024</v>
      </c>
      <c r="D42855" s="9">
        <f t="shared" ca="1" si="1339"/>
        <v>179.2423079873418</v>
      </c>
    </row>
    <row r="42856" spans="2:4" x14ac:dyDescent="0.25">
      <c r="B42856" s="13">
        <v>42846</v>
      </c>
      <c r="C42856" s="9">
        <f t="shared" ca="1" si="1338"/>
        <v>0.31805979227317449</v>
      </c>
      <c r="D42856" s="9">
        <f t="shared" ca="1" si="1339"/>
        <v>160.53737616520357</v>
      </c>
    </row>
    <row r="42857" spans="2:4" x14ac:dyDescent="0.25">
      <c r="B42857" s="13">
        <v>42847</v>
      </c>
      <c r="C42857" s="9">
        <f t="shared" ca="1" si="1338"/>
        <v>0.63053419630249485</v>
      </c>
      <c r="D42857" s="9">
        <f t="shared" ca="1" si="1339"/>
        <v>176.66537019932719</v>
      </c>
    </row>
    <row r="42858" spans="2:4" x14ac:dyDescent="0.25">
      <c r="B42858" s="13">
        <v>42848</v>
      </c>
      <c r="C42858" s="9">
        <f t="shared" ca="1" si="1338"/>
        <v>0.47780297988123488</v>
      </c>
      <c r="D42858" s="9">
        <f t="shared" ca="1" si="1339"/>
        <v>168.88663165268181</v>
      </c>
    </row>
    <row r="42859" spans="2:4" x14ac:dyDescent="0.25">
      <c r="B42859" s="13">
        <v>42849</v>
      </c>
      <c r="C42859" s="9">
        <f t="shared" ca="1" si="1338"/>
        <v>0.98780166411801129</v>
      </c>
      <c r="D42859" s="9">
        <f t="shared" ca="1" si="1339"/>
        <v>215.01648475504564</v>
      </c>
    </row>
    <row r="42860" spans="2:4" x14ac:dyDescent="0.25">
      <c r="B42860" s="13">
        <v>42850</v>
      </c>
      <c r="C42860" s="9">
        <f t="shared" ca="1" si="1338"/>
        <v>1.1336907576506405E-2</v>
      </c>
      <c r="D42860" s="9">
        <f t="shared" ca="1" si="1339"/>
        <v>124.42227068168837</v>
      </c>
    </row>
    <row r="42861" spans="2:4" x14ac:dyDescent="0.25">
      <c r="B42861" s="13">
        <v>42851</v>
      </c>
      <c r="C42861" s="9">
        <f t="shared" ca="1" si="1338"/>
        <v>0.29997383123271726</v>
      </c>
      <c r="D42861" s="9">
        <f t="shared" ca="1" si="1339"/>
        <v>159.51048443438455</v>
      </c>
    </row>
    <row r="42862" spans="2:4" x14ac:dyDescent="0.25">
      <c r="B42862" s="13">
        <v>42852</v>
      </c>
      <c r="C42862" s="9">
        <f t="shared" ca="1" si="1338"/>
        <v>0.64713433070069826</v>
      </c>
      <c r="D42862" s="9">
        <f t="shared" ca="1" si="1339"/>
        <v>177.55190379575325</v>
      </c>
    </row>
    <row r="42863" spans="2:4" x14ac:dyDescent="0.25">
      <c r="B42863" s="13">
        <v>42853</v>
      </c>
      <c r="C42863" s="9">
        <f t="shared" ca="1" si="1338"/>
        <v>0.11633676068707921</v>
      </c>
      <c r="D42863" s="9">
        <f t="shared" ca="1" si="1339"/>
        <v>146.1299953611055</v>
      </c>
    </row>
    <row r="42864" spans="2:4" x14ac:dyDescent="0.25">
      <c r="B42864" s="13">
        <v>42854</v>
      </c>
      <c r="C42864" s="9">
        <f t="shared" ca="1" si="1338"/>
        <v>0.60353713174195045</v>
      </c>
      <c r="D42864" s="9">
        <f t="shared" ca="1" si="1339"/>
        <v>175.25026590609264</v>
      </c>
    </row>
    <row r="42865" spans="2:4" x14ac:dyDescent="0.25">
      <c r="B42865" s="13">
        <v>42855</v>
      </c>
      <c r="C42865" s="9">
        <f t="shared" ca="1" si="1338"/>
        <v>0.920339204342701</v>
      </c>
      <c r="D42865" s="9">
        <f t="shared" ca="1" si="1339"/>
        <v>198.14713755613352</v>
      </c>
    </row>
    <row r="42866" spans="2:4" x14ac:dyDescent="0.25">
      <c r="B42866" s="13">
        <v>42856</v>
      </c>
      <c r="C42866" s="9">
        <f t="shared" ca="1" si="1338"/>
        <v>0.11412601895196794</v>
      </c>
      <c r="D42866" s="9">
        <f t="shared" ca="1" si="1339"/>
        <v>145.90252470172362</v>
      </c>
    </row>
    <row r="42867" spans="2:4" x14ac:dyDescent="0.25">
      <c r="B42867" s="13">
        <v>42857</v>
      </c>
      <c r="C42867" s="9">
        <f t="shared" ca="1" si="1338"/>
        <v>0.10057298032865902</v>
      </c>
      <c r="D42867" s="9">
        <f t="shared" ca="1" si="1339"/>
        <v>144.43413010238712</v>
      </c>
    </row>
    <row r="42868" spans="2:4" x14ac:dyDescent="0.25">
      <c r="B42868" s="13">
        <v>42858</v>
      </c>
      <c r="C42868" s="9">
        <f t="shared" ca="1" si="1338"/>
        <v>0.491480470100084</v>
      </c>
      <c r="D42868" s="9">
        <f t="shared" ca="1" si="1339"/>
        <v>169.57286164063581</v>
      </c>
    </row>
    <row r="42869" spans="2:4" x14ac:dyDescent="0.25">
      <c r="B42869" s="13">
        <v>42859</v>
      </c>
      <c r="C42869" s="9">
        <f t="shared" ca="1" si="1338"/>
        <v>0.91482675757145937</v>
      </c>
      <c r="D42869" s="9">
        <f t="shared" ca="1" si="1339"/>
        <v>197.42182675977404</v>
      </c>
    </row>
    <row r="42870" spans="2:4" x14ac:dyDescent="0.25">
      <c r="B42870" s="13">
        <v>42860</v>
      </c>
      <c r="C42870" s="9">
        <f t="shared" ca="1" si="1338"/>
        <v>0.80087287713159072</v>
      </c>
      <c r="D42870" s="9">
        <f t="shared" ca="1" si="1339"/>
        <v>186.89486357684109</v>
      </c>
    </row>
    <row r="42871" spans="2:4" x14ac:dyDescent="0.25">
      <c r="B42871" s="13">
        <v>42861</v>
      </c>
      <c r="C42871" s="9">
        <f t="shared" ca="1" si="1338"/>
        <v>0.69084707043708593</v>
      </c>
      <c r="D42871" s="9">
        <f t="shared" ca="1" si="1339"/>
        <v>179.96505634935914</v>
      </c>
    </row>
    <row r="42872" spans="2:4" x14ac:dyDescent="0.25">
      <c r="B42872" s="13">
        <v>42862</v>
      </c>
      <c r="C42872" s="9">
        <f t="shared" ca="1" si="1338"/>
        <v>0.13298278744792758</v>
      </c>
      <c r="D42872" s="9">
        <f t="shared" ca="1" si="1339"/>
        <v>147.75197069421648</v>
      </c>
    </row>
    <row r="42873" spans="2:4" x14ac:dyDescent="0.25">
      <c r="B42873" s="13">
        <v>42863</v>
      </c>
      <c r="C42873" s="9">
        <f t="shared" ca="1" si="1338"/>
        <v>9.2818082943800784E-2</v>
      </c>
      <c r="D42873" s="9">
        <f t="shared" ca="1" si="1339"/>
        <v>143.52801448780588</v>
      </c>
    </row>
    <row r="42874" spans="2:4" x14ac:dyDescent="0.25">
      <c r="B42874" s="13">
        <v>42864</v>
      </c>
      <c r="C42874" s="9">
        <f t="shared" ca="1" si="1338"/>
        <v>0.41047717923693117</v>
      </c>
      <c r="D42874" s="9">
        <f t="shared" ca="1" si="1339"/>
        <v>165.47364665791559</v>
      </c>
    </row>
    <row r="42875" spans="2:4" x14ac:dyDescent="0.25">
      <c r="B42875" s="13">
        <v>42865</v>
      </c>
      <c r="C42875" s="9">
        <f t="shared" ca="1" si="1338"/>
        <v>7.5321729157045159E-3</v>
      </c>
      <c r="D42875" s="9">
        <f t="shared" ca="1" si="1339"/>
        <v>121.38343126785719</v>
      </c>
    </row>
    <row r="42876" spans="2:4" x14ac:dyDescent="0.25">
      <c r="B42876" s="13">
        <v>42866</v>
      </c>
      <c r="C42876" s="9">
        <f t="shared" ca="1" si="1338"/>
        <v>0.831931845109664</v>
      </c>
      <c r="D42876" s="9">
        <f t="shared" ca="1" si="1339"/>
        <v>189.23654808678481</v>
      </c>
    </row>
    <row r="42877" spans="2:4" x14ac:dyDescent="0.25">
      <c r="B42877" s="13">
        <v>42867</v>
      </c>
      <c r="C42877" s="9">
        <f t="shared" ca="1" si="1338"/>
        <v>0.88615960336023836</v>
      </c>
      <c r="D42877" s="9">
        <f t="shared" ca="1" si="1339"/>
        <v>194.12709200493777</v>
      </c>
    </row>
    <row r="42878" spans="2:4" x14ac:dyDescent="0.25">
      <c r="B42878" s="13">
        <v>42868</v>
      </c>
      <c r="C42878" s="9">
        <f t="shared" ca="1" si="1338"/>
        <v>0.22565796619504985</v>
      </c>
      <c r="D42878" s="9">
        <f t="shared" ca="1" si="1339"/>
        <v>154.93554039806313</v>
      </c>
    </row>
    <row r="42879" spans="2:4" x14ac:dyDescent="0.25">
      <c r="B42879" s="13">
        <v>42869</v>
      </c>
      <c r="C42879" s="9">
        <f t="shared" ca="1" si="1338"/>
        <v>0.94608694197980348</v>
      </c>
      <c r="D42879" s="9">
        <f t="shared" ca="1" si="1339"/>
        <v>202.16082762515413</v>
      </c>
    </row>
    <row r="42880" spans="2:4" x14ac:dyDescent="0.25">
      <c r="B42880" s="13">
        <v>42870</v>
      </c>
      <c r="C42880" s="9">
        <f t="shared" ca="1" si="1338"/>
        <v>0.34129700729564227</v>
      </c>
      <c r="D42880" s="9">
        <f t="shared" ca="1" si="1339"/>
        <v>161.82148127271796</v>
      </c>
    </row>
    <row r="42881" spans="2:4" x14ac:dyDescent="0.25">
      <c r="B42881" s="13">
        <v>42871</v>
      </c>
      <c r="C42881" s="9">
        <f t="shared" ca="1" si="1338"/>
        <v>0.91958420713220757</v>
      </c>
      <c r="D42881" s="9">
        <f t="shared" ca="1" si="1339"/>
        <v>198.0456043283684</v>
      </c>
    </row>
    <row r="42882" spans="2:4" x14ac:dyDescent="0.25">
      <c r="B42882" s="13">
        <v>42872</v>
      </c>
      <c r="C42882" s="9">
        <f t="shared" ca="1" si="1338"/>
        <v>1.0150862627337776E-2</v>
      </c>
      <c r="D42882" s="9">
        <f t="shared" ca="1" si="1339"/>
        <v>123.58551284793168</v>
      </c>
    </row>
    <row r="42883" spans="2:4" x14ac:dyDescent="0.25">
      <c r="B42883" s="13">
        <v>42873</v>
      </c>
      <c r="C42883" s="9">
        <f t="shared" ca="1" si="1338"/>
        <v>0.81902343267663436</v>
      </c>
      <c r="D42883" s="9">
        <f t="shared" ca="1" si="1339"/>
        <v>188.23299460469809</v>
      </c>
    </row>
    <row r="42884" spans="2:4" x14ac:dyDescent="0.25">
      <c r="B42884" s="13">
        <v>42874</v>
      </c>
      <c r="C42884" s="9">
        <f t="shared" ca="1" si="1338"/>
        <v>2.6376645788595332E-2</v>
      </c>
      <c r="D42884" s="9">
        <f t="shared" ca="1" si="1339"/>
        <v>131.26130035423401</v>
      </c>
    </row>
    <row r="42885" spans="2:4" x14ac:dyDescent="0.25">
      <c r="B42885" s="13">
        <v>42875</v>
      </c>
      <c r="C42885" s="9">
        <f t="shared" ca="1" si="1338"/>
        <v>0.88408283787091868</v>
      </c>
      <c r="D42885" s="9">
        <f t="shared" ca="1" si="1339"/>
        <v>193.91294091110984</v>
      </c>
    </row>
    <row r="42886" spans="2:4" x14ac:dyDescent="0.25">
      <c r="B42886" s="13">
        <v>42876</v>
      </c>
      <c r="C42886" s="9">
        <f t="shared" ca="1" si="1338"/>
        <v>0.78710371044794969</v>
      </c>
      <c r="D42886" s="9">
        <f t="shared" ca="1" si="1339"/>
        <v>185.92824091435043</v>
      </c>
    </row>
    <row r="42887" spans="2:4" x14ac:dyDescent="0.25">
      <c r="B42887" s="13">
        <v>42877</v>
      </c>
      <c r="C42887" s="9">
        <f t="shared" ca="1" si="1338"/>
        <v>0.88250262688865877</v>
      </c>
      <c r="D42887" s="9">
        <f t="shared" ca="1" si="1339"/>
        <v>193.75181183693104</v>
      </c>
    </row>
    <row r="42888" spans="2:4" x14ac:dyDescent="0.25">
      <c r="B42888" s="13">
        <v>42878</v>
      </c>
      <c r="C42888" s="9">
        <f t="shared" ca="1" si="1338"/>
        <v>0.63218718428257359</v>
      </c>
      <c r="D42888" s="9">
        <f t="shared" ca="1" si="1339"/>
        <v>176.75303520666091</v>
      </c>
    </row>
    <row r="42889" spans="2:4" x14ac:dyDescent="0.25">
      <c r="B42889" s="13">
        <v>42879</v>
      </c>
      <c r="C42889" s="9">
        <f t="shared" ca="1" si="1338"/>
        <v>0.35861067300793348</v>
      </c>
      <c r="D42889" s="9">
        <f t="shared" ca="1" si="1339"/>
        <v>162.75650229354167</v>
      </c>
    </row>
    <row r="42890" spans="2:4" x14ac:dyDescent="0.25">
      <c r="B42890" s="13">
        <v>42880</v>
      </c>
      <c r="C42890" s="9">
        <f t="shared" ca="1" si="1338"/>
        <v>0.99341906565160321</v>
      </c>
      <c r="D42890" s="9">
        <f t="shared" ca="1" si="1339"/>
        <v>219.58718381515428</v>
      </c>
    </row>
    <row r="42891" spans="2:4" x14ac:dyDescent="0.25">
      <c r="B42891" s="13">
        <v>42881</v>
      </c>
      <c r="C42891" s="9">
        <f t="shared" ca="1" si="1338"/>
        <v>0.16949612968161709</v>
      </c>
      <c r="D42891" s="9">
        <f t="shared" ca="1" si="1339"/>
        <v>150.87683381413157</v>
      </c>
    </row>
    <row r="42892" spans="2:4" x14ac:dyDescent="0.25">
      <c r="B42892" s="13">
        <v>42882</v>
      </c>
      <c r="C42892" s="9">
        <f t="shared" ref="C42892:C42955" ca="1" si="1340">RAND()</f>
        <v>0.12318493531528396</v>
      </c>
      <c r="D42892" s="9">
        <f t="shared" ref="D42892:D42955" ca="1" si="1341">_xlfn.NORM.INV(C42892,$C$6,$C$7)</f>
        <v>146.81576438643998</v>
      </c>
    </row>
    <row r="42893" spans="2:4" x14ac:dyDescent="0.25">
      <c r="B42893" s="13">
        <v>42883</v>
      </c>
      <c r="C42893" s="9">
        <f t="shared" ca="1" si="1340"/>
        <v>0.18651886780529947</v>
      </c>
      <c r="D42893" s="9">
        <f t="shared" ca="1" si="1341"/>
        <v>152.1840469812999</v>
      </c>
    </row>
    <row r="42894" spans="2:4" x14ac:dyDescent="0.25">
      <c r="B42894" s="13">
        <v>42884</v>
      </c>
      <c r="C42894" s="9">
        <f t="shared" ca="1" si="1340"/>
        <v>0.39703682880309787</v>
      </c>
      <c r="D42894" s="9">
        <f t="shared" ca="1" si="1341"/>
        <v>164.77951113732027</v>
      </c>
    </row>
    <row r="42895" spans="2:4" x14ac:dyDescent="0.25">
      <c r="B42895" s="13">
        <v>42885</v>
      </c>
      <c r="C42895" s="9">
        <f t="shared" ca="1" si="1340"/>
        <v>0.19857149764502102</v>
      </c>
      <c r="D42895" s="9">
        <f t="shared" ca="1" si="1341"/>
        <v>153.06530537258715</v>
      </c>
    </row>
    <row r="42896" spans="2:4" x14ac:dyDescent="0.25">
      <c r="B42896" s="13">
        <v>42886</v>
      </c>
      <c r="C42896" s="9">
        <f t="shared" ca="1" si="1340"/>
        <v>0.25648485583381253</v>
      </c>
      <c r="D42896" s="9">
        <f t="shared" ca="1" si="1341"/>
        <v>156.91558862286459</v>
      </c>
    </row>
    <row r="42897" spans="2:4" x14ac:dyDescent="0.25">
      <c r="B42897" s="13">
        <v>42887</v>
      </c>
      <c r="C42897" s="9">
        <f t="shared" ca="1" si="1340"/>
        <v>0.16396890865555125</v>
      </c>
      <c r="D42897" s="9">
        <f t="shared" ca="1" si="1341"/>
        <v>150.43447921769214</v>
      </c>
    </row>
    <row r="42898" spans="2:4" x14ac:dyDescent="0.25">
      <c r="B42898" s="13">
        <v>42888</v>
      </c>
      <c r="C42898" s="9">
        <f t="shared" ca="1" si="1340"/>
        <v>0.1466030209802649</v>
      </c>
      <c r="D42898" s="9">
        <f t="shared" ca="1" si="1341"/>
        <v>148.97771159813772</v>
      </c>
    </row>
    <row r="42899" spans="2:4" x14ac:dyDescent="0.25">
      <c r="B42899" s="13">
        <v>42889</v>
      </c>
      <c r="C42899" s="9">
        <f t="shared" ca="1" si="1340"/>
        <v>0.31804375506718696</v>
      </c>
      <c r="D42899" s="9">
        <f t="shared" ca="1" si="1341"/>
        <v>160.53647695268361</v>
      </c>
    </row>
    <row r="42900" spans="2:4" x14ac:dyDescent="0.25">
      <c r="B42900" s="13">
        <v>42890</v>
      </c>
      <c r="C42900" s="9">
        <f t="shared" ca="1" si="1340"/>
        <v>0.89142535800291434</v>
      </c>
      <c r="D42900" s="9">
        <f t="shared" ca="1" si="1341"/>
        <v>194.68287819083895</v>
      </c>
    </row>
    <row r="42901" spans="2:4" x14ac:dyDescent="0.25">
      <c r="B42901" s="13">
        <v>42891</v>
      </c>
      <c r="C42901" s="9">
        <f t="shared" ca="1" si="1340"/>
        <v>0.43327548960443074</v>
      </c>
      <c r="D42901" s="9">
        <f t="shared" ca="1" si="1341"/>
        <v>166.63917885288797</v>
      </c>
    </row>
    <row r="42902" spans="2:4" x14ac:dyDescent="0.25">
      <c r="B42902" s="13">
        <v>42892</v>
      </c>
      <c r="C42902" s="9">
        <f t="shared" ca="1" si="1340"/>
        <v>0.121412405957944</v>
      </c>
      <c r="D42902" s="9">
        <f t="shared" ca="1" si="1341"/>
        <v>146.64089479121424</v>
      </c>
    </row>
    <row r="42903" spans="2:4" x14ac:dyDescent="0.25">
      <c r="B42903" s="13">
        <v>42893</v>
      </c>
      <c r="C42903" s="9">
        <f t="shared" ca="1" si="1340"/>
        <v>0.11502352953024275</v>
      </c>
      <c r="D42903" s="9">
        <f t="shared" ca="1" si="1341"/>
        <v>145.99524710759803</v>
      </c>
    </row>
    <row r="42904" spans="2:4" x14ac:dyDescent="0.25">
      <c r="B42904" s="13">
        <v>42894</v>
      </c>
      <c r="C42904" s="9">
        <f t="shared" ca="1" si="1340"/>
        <v>7.5887037696543036E-2</v>
      </c>
      <c r="D42904" s="9">
        <f t="shared" ca="1" si="1341"/>
        <v>141.33413676492813</v>
      </c>
    </row>
    <row r="42905" spans="2:4" x14ac:dyDescent="0.25">
      <c r="B42905" s="13">
        <v>42895</v>
      </c>
      <c r="C42905" s="9">
        <f t="shared" ca="1" si="1340"/>
        <v>0.69328566777801981</v>
      </c>
      <c r="D42905" s="9">
        <f t="shared" ca="1" si="1341"/>
        <v>180.10370684356207</v>
      </c>
    </row>
    <row r="42906" spans="2:4" x14ac:dyDescent="0.25">
      <c r="B42906" s="13">
        <v>42896</v>
      </c>
      <c r="C42906" s="9">
        <f t="shared" ca="1" si="1340"/>
        <v>0.39834554431708624</v>
      </c>
      <c r="D42906" s="9">
        <f t="shared" ca="1" si="1341"/>
        <v>164.84736409137329</v>
      </c>
    </row>
    <row r="42907" spans="2:4" x14ac:dyDescent="0.25">
      <c r="B42907" s="13">
        <v>42897</v>
      </c>
      <c r="C42907" s="9">
        <f t="shared" ca="1" si="1340"/>
        <v>2.2964277382005127E-2</v>
      </c>
      <c r="D42907" s="9">
        <f t="shared" ca="1" si="1341"/>
        <v>130.07901361927298</v>
      </c>
    </row>
    <row r="42908" spans="2:4" x14ac:dyDescent="0.25">
      <c r="B42908" s="13">
        <v>42898</v>
      </c>
      <c r="C42908" s="9">
        <f t="shared" ca="1" si="1340"/>
        <v>0.42152886008934987</v>
      </c>
      <c r="D42908" s="9">
        <f t="shared" ca="1" si="1341"/>
        <v>166.04032352967837</v>
      </c>
    </row>
    <row r="42909" spans="2:4" x14ac:dyDescent="0.25">
      <c r="B42909" s="13">
        <v>42899</v>
      </c>
      <c r="C42909" s="9">
        <f t="shared" ca="1" si="1340"/>
        <v>0.79925771511550237</v>
      </c>
      <c r="D42909" s="9">
        <f t="shared" ca="1" si="1341"/>
        <v>186.77945612547475</v>
      </c>
    </row>
    <row r="42910" spans="2:4" x14ac:dyDescent="0.25">
      <c r="B42910" s="13">
        <v>42900</v>
      </c>
      <c r="C42910" s="9">
        <f t="shared" ca="1" si="1340"/>
        <v>0.80173679622229721</v>
      </c>
      <c r="D42910" s="9">
        <f t="shared" ca="1" si="1341"/>
        <v>186.95682425750687</v>
      </c>
    </row>
    <row r="42911" spans="2:4" x14ac:dyDescent="0.25">
      <c r="B42911" s="13">
        <v>42901</v>
      </c>
      <c r="C42911" s="9">
        <f t="shared" ca="1" si="1340"/>
        <v>0.11480695236683525</v>
      </c>
      <c r="D42911" s="9">
        <f t="shared" ca="1" si="1341"/>
        <v>145.97291963855616</v>
      </c>
    </row>
    <row r="42912" spans="2:4" x14ac:dyDescent="0.25">
      <c r="B42912" s="13">
        <v>42902</v>
      </c>
      <c r="C42912" s="9">
        <f t="shared" ca="1" si="1340"/>
        <v>0.40558236218567578</v>
      </c>
      <c r="D42912" s="9">
        <f t="shared" ca="1" si="1341"/>
        <v>165.22152539717382</v>
      </c>
    </row>
    <row r="42913" spans="2:4" x14ac:dyDescent="0.25">
      <c r="B42913" s="13">
        <v>42903</v>
      </c>
      <c r="C42913" s="9">
        <f t="shared" ca="1" si="1340"/>
        <v>0.15658584337690151</v>
      </c>
      <c r="D42913" s="9">
        <f t="shared" ca="1" si="1341"/>
        <v>149.82821590702321</v>
      </c>
    </row>
    <row r="42914" spans="2:4" x14ac:dyDescent="0.25">
      <c r="B42914" s="13">
        <v>42904</v>
      </c>
      <c r="C42914" s="9">
        <f t="shared" ca="1" si="1340"/>
        <v>0.26671162745851118</v>
      </c>
      <c r="D42914" s="9">
        <f t="shared" ca="1" si="1341"/>
        <v>157.54422204189774</v>
      </c>
    </row>
    <row r="42915" spans="2:4" x14ac:dyDescent="0.25">
      <c r="B42915" s="13">
        <v>42905</v>
      </c>
      <c r="C42915" s="9">
        <f t="shared" ca="1" si="1340"/>
        <v>0.42962858771680357</v>
      </c>
      <c r="D42915" s="9">
        <f t="shared" ca="1" si="1341"/>
        <v>166.4536033980109</v>
      </c>
    </row>
    <row r="42916" spans="2:4" x14ac:dyDescent="0.25">
      <c r="B42916" s="13">
        <v>42906</v>
      </c>
      <c r="C42916" s="9">
        <f t="shared" ca="1" si="1340"/>
        <v>0.98804311135971645</v>
      </c>
      <c r="D42916" s="9">
        <f t="shared" ca="1" si="1341"/>
        <v>215.17023357972923</v>
      </c>
    </row>
    <row r="42917" spans="2:4" x14ac:dyDescent="0.25">
      <c r="B42917" s="13">
        <v>42907</v>
      </c>
      <c r="C42917" s="9">
        <f t="shared" ca="1" si="1340"/>
        <v>0.32802700887491842</v>
      </c>
      <c r="D42917" s="9">
        <f t="shared" ca="1" si="1341"/>
        <v>161.09264509498865</v>
      </c>
    </row>
    <row r="42918" spans="2:4" x14ac:dyDescent="0.25">
      <c r="B42918" s="13">
        <v>42908</v>
      </c>
      <c r="C42918" s="9">
        <f t="shared" ca="1" si="1340"/>
        <v>0.23931404249099686</v>
      </c>
      <c r="D42918" s="9">
        <f t="shared" ca="1" si="1341"/>
        <v>155.82978326559041</v>
      </c>
    </row>
    <row r="42919" spans="2:4" x14ac:dyDescent="0.25">
      <c r="B42919" s="13">
        <v>42909</v>
      </c>
      <c r="C42919" s="9">
        <f t="shared" ca="1" si="1340"/>
        <v>0.34847186145038656</v>
      </c>
      <c r="D42919" s="9">
        <f t="shared" ca="1" si="1341"/>
        <v>162.21101167957875</v>
      </c>
    </row>
    <row r="42920" spans="2:4" x14ac:dyDescent="0.25">
      <c r="B42920" s="13">
        <v>42910</v>
      </c>
      <c r="C42920" s="9">
        <f t="shared" ca="1" si="1340"/>
        <v>0.22600970380103391</v>
      </c>
      <c r="D42920" s="9">
        <f t="shared" ca="1" si="1341"/>
        <v>154.95894734477713</v>
      </c>
    </row>
    <row r="42921" spans="2:4" x14ac:dyDescent="0.25">
      <c r="B42921" s="13">
        <v>42911</v>
      </c>
      <c r="C42921" s="9">
        <f t="shared" ca="1" si="1340"/>
        <v>0.85094625647445921</v>
      </c>
      <c r="D42921" s="9">
        <f t="shared" ca="1" si="1341"/>
        <v>190.81000762363206</v>
      </c>
    </row>
    <row r="42922" spans="2:4" x14ac:dyDescent="0.25">
      <c r="B42922" s="13">
        <v>42912</v>
      </c>
      <c r="C42922" s="9">
        <f t="shared" ca="1" si="1340"/>
        <v>0.1078835021497081</v>
      </c>
      <c r="D42922" s="9">
        <f t="shared" ca="1" si="1341"/>
        <v>145.24274758392539</v>
      </c>
    </row>
    <row r="42923" spans="2:4" x14ac:dyDescent="0.25">
      <c r="B42923" s="13">
        <v>42913</v>
      </c>
      <c r="C42923" s="9">
        <f t="shared" ca="1" si="1340"/>
        <v>2.9069981854373927E-2</v>
      </c>
      <c r="D42923" s="9">
        <f t="shared" ca="1" si="1341"/>
        <v>132.10717767656033</v>
      </c>
    </row>
    <row r="42924" spans="2:4" x14ac:dyDescent="0.25">
      <c r="B42924" s="13">
        <v>42914</v>
      </c>
      <c r="C42924" s="9">
        <f t="shared" ca="1" si="1340"/>
        <v>0.26001142165944802</v>
      </c>
      <c r="D42924" s="9">
        <f t="shared" ca="1" si="1341"/>
        <v>157.13379613103794</v>
      </c>
    </row>
    <row r="42925" spans="2:4" x14ac:dyDescent="0.25">
      <c r="B42925" s="13">
        <v>42915</v>
      </c>
      <c r="C42925" s="9">
        <f t="shared" ca="1" si="1340"/>
        <v>0.55058490770151514</v>
      </c>
      <c r="D42925" s="9">
        <f t="shared" ca="1" si="1341"/>
        <v>172.54278504824003</v>
      </c>
    </row>
    <row r="42926" spans="2:4" x14ac:dyDescent="0.25">
      <c r="B42926" s="13">
        <v>42916</v>
      </c>
      <c r="C42926" s="9">
        <f t="shared" ca="1" si="1340"/>
        <v>0.10277780608311093</v>
      </c>
      <c r="D42926" s="9">
        <f t="shared" ca="1" si="1341"/>
        <v>144.68237566832474</v>
      </c>
    </row>
    <row r="42927" spans="2:4" x14ac:dyDescent="0.25">
      <c r="B42927" s="13">
        <v>42917</v>
      </c>
      <c r="C42927" s="9">
        <f t="shared" ca="1" si="1340"/>
        <v>0.74609929924652918</v>
      </c>
      <c r="D42927" s="9">
        <f t="shared" ca="1" si="1341"/>
        <v>183.24530006034053</v>
      </c>
    </row>
    <row r="42928" spans="2:4" x14ac:dyDescent="0.25">
      <c r="B42928" s="13">
        <v>42918</v>
      </c>
      <c r="C42928" s="9">
        <f t="shared" ca="1" si="1340"/>
        <v>0.82186566739248323</v>
      </c>
      <c r="D42928" s="9">
        <f t="shared" ca="1" si="1341"/>
        <v>188.44996797331476</v>
      </c>
    </row>
    <row r="42929" spans="2:4" x14ac:dyDescent="0.25">
      <c r="B42929" s="13">
        <v>42919</v>
      </c>
      <c r="C42929" s="9">
        <f t="shared" ca="1" si="1340"/>
        <v>0.29791174215729765</v>
      </c>
      <c r="D42929" s="9">
        <f t="shared" ca="1" si="1341"/>
        <v>159.39167853622277</v>
      </c>
    </row>
    <row r="42930" spans="2:4" x14ac:dyDescent="0.25">
      <c r="B42930" s="13">
        <v>42920</v>
      </c>
      <c r="C42930" s="9">
        <f t="shared" ca="1" si="1340"/>
        <v>5.3319827550139087E-2</v>
      </c>
      <c r="D42930" s="9">
        <f t="shared" ca="1" si="1341"/>
        <v>137.73034381497067</v>
      </c>
    </row>
    <row r="42931" spans="2:4" x14ac:dyDescent="0.25">
      <c r="B42931" s="13">
        <v>42921</v>
      </c>
      <c r="C42931" s="9">
        <f t="shared" ca="1" si="1340"/>
        <v>0.34141777744629942</v>
      </c>
      <c r="D42931" s="9">
        <f t="shared" ca="1" si="1341"/>
        <v>161.82806333178286</v>
      </c>
    </row>
    <row r="42932" spans="2:4" x14ac:dyDescent="0.25">
      <c r="B42932" s="13">
        <v>42922</v>
      </c>
      <c r="C42932" s="9">
        <f t="shared" ca="1" si="1340"/>
        <v>6.3904152196622821E-2</v>
      </c>
      <c r="D42932" s="9">
        <f t="shared" ca="1" si="1341"/>
        <v>139.54396438964972</v>
      </c>
    </row>
    <row r="42933" spans="2:4" x14ac:dyDescent="0.25">
      <c r="B42933" s="13">
        <v>42923</v>
      </c>
      <c r="C42933" s="9">
        <f t="shared" ca="1" si="1340"/>
        <v>0.96742079433799233</v>
      </c>
      <c r="D42933" s="9">
        <f t="shared" ca="1" si="1341"/>
        <v>206.88339418481559</v>
      </c>
    </row>
    <row r="42934" spans="2:4" x14ac:dyDescent="0.25">
      <c r="B42934" s="13">
        <v>42924</v>
      </c>
      <c r="C42934" s="9">
        <f t="shared" ca="1" si="1340"/>
        <v>0.78465454572687754</v>
      </c>
      <c r="D42934" s="9">
        <f t="shared" ca="1" si="1341"/>
        <v>185.76019822412169</v>
      </c>
    </row>
    <row r="42935" spans="2:4" x14ac:dyDescent="0.25">
      <c r="B42935" s="13">
        <v>42925</v>
      </c>
      <c r="C42935" s="9">
        <f t="shared" ca="1" si="1340"/>
        <v>0.36685245057883786</v>
      </c>
      <c r="D42935" s="9">
        <f t="shared" ca="1" si="1341"/>
        <v>163.19597298814446</v>
      </c>
    </row>
    <row r="42936" spans="2:4" x14ac:dyDescent="0.25">
      <c r="B42936" s="13">
        <v>42926</v>
      </c>
      <c r="C42936" s="9">
        <f t="shared" ca="1" si="1340"/>
        <v>0.88985267819280933</v>
      </c>
      <c r="D42936" s="9">
        <f t="shared" ca="1" si="1341"/>
        <v>194.51490035499936</v>
      </c>
    </row>
    <row r="42937" spans="2:4" x14ac:dyDescent="0.25">
      <c r="B42937" s="13">
        <v>42927</v>
      </c>
      <c r="C42937" s="9">
        <f t="shared" ca="1" si="1340"/>
        <v>0.22342557330533885</v>
      </c>
      <c r="D42937" s="9">
        <f t="shared" ca="1" si="1341"/>
        <v>154.78649785679218</v>
      </c>
    </row>
    <row r="42938" spans="2:4" x14ac:dyDescent="0.25">
      <c r="B42938" s="13">
        <v>42928</v>
      </c>
      <c r="C42938" s="9">
        <f t="shared" ca="1" si="1340"/>
        <v>0.33539336373202633</v>
      </c>
      <c r="D42938" s="9">
        <f t="shared" ca="1" si="1341"/>
        <v>161.49862965383556</v>
      </c>
    </row>
    <row r="42939" spans="2:4" x14ac:dyDescent="0.25">
      <c r="B42939" s="13">
        <v>42929</v>
      </c>
      <c r="C42939" s="9">
        <f t="shared" ca="1" si="1340"/>
        <v>0.15647789733853734</v>
      </c>
      <c r="D42939" s="9">
        <f t="shared" ca="1" si="1341"/>
        <v>149.8192143274083</v>
      </c>
    </row>
    <row r="42940" spans="2:4" x14ac:dyDescent="0.25">
      <c r="B42940" s="13">
        <v>42930</v>
      </c>
      <c r="C42940" s="9">
        <f t="shared" ca="1" si="1340"/>
        <v>0.74791365905560259</v>
      </c>
      <c r="D42940" s="9">
        <f t="shared" ca="1" si="1341"/>
        <v>183.3587752813167</v>
      </c>
    </row>
    <row r="42941" spans="2:4" x14ac:dyDescent="0.25">
      <c r="B42941" s="13">
        <v>42931</v>
      </c>
      <c r="C42941" s="9">
        <f t="shared" ca="1" si="1340"/>
        <v>0.66850772512054291</v>
      </c>
      <c r="D42941" s="9">
        <f t="shared" ca="1" si="1341"/>
        <v>178.71592541650458</v>
      </c>
    </row>
    <row r="42942" spans="2:4" x14ac:dyDescent="0.25">
      <c r="B42942" s="13">
        <v>42932</v>
      </c>
      <c r="C42942" s="9">
        <f t="shared" ca="1" si="1340"/>
        <v>0.15199481506004298</v>
      </c>
      <c r="D42942" s="9">
        <f t="shared" ca="1" si="1341"/>
        <v>149.44169222598612</v>
      </c>
    </row>
    <row r="42943" spans="2:4" x14ac:dyDescent="0.25">
      <c r="B42943" s="13">
        <v>42933</v>
      </c>
      <c r="C42943" s="9">
        <f t="shared" ca="1" si="1340"/>
        <v>0.41058673044654592</v>
      </c>
      <c r="D42943" s="9">
        <f t="shared" ca="1" si="1341"/>
        <v>165.47928102945244</v>
      </c>
    </row>
    <row r="42944" spans="2:4" x14ac:dyDescent="0.25">
      <c r="B42944" s="13">
        <v>42934</v>
      </c>
      <c r="C42944" s="9">
        <f t="shared" ca="1" si="1340"/>
        <v>0.42556201306003105</v>
      </c>
      <c r="D42944" s="9">
        <f t="shared" ca="1" si="1341"/>
        <v>166.24631113707136</v>
      </c>
    </row>
    <row r="42945" spans="2:4" x14ac:dyDescent="0.25">
      <c r="B42945" s="13">
        <v>42935</v>
      </c>
      <c r="C42945" s="9">
        <f t="shared" ca="1" si="1340"/>
        <v>0.19192483084904022</v>
      </c>
      <c r="D42945" s="9">
        <f t="shared" ca="1" si="1341"/>
        <v>152.58349813180408</v>
      </c>
    </row>
    <row r="42946" spans="2:4" x14ac:dyDescent="0.25">
      <c r="B42946" s="13">
        <v>42936</v>
      </c>
      <c r="C42946" s="9">
        <f t="shared" ca="1" si="1340"/>
        <v>0.3322530734364405</v>
      </c>
      <c r="D42946" s="9">
        <f t="shared" ca="1" si="1341"/>
        <v>161.32599560087175</v>
      </c>
    </row>
    <row r="42947" spans="2:4" x14ac:dyDescent="0.25">
      <c r="B42947" s="13">
        <v>42937</v>
      </c>
      <c r="C42947" s="9">
        <f t="shared" ca="1" si="1340"/>
        <v>0.37899270432401999</v>
      </c>
      <c r="D42947" s="9">
        <f t="shared" ca="1" si="1341"/>
        <v>163.83745241986787</v>
      </c>
    </row>
    <row r="42948" spans="2:4" x14ac:dyDescent="0.25">
      <c r="B42948" s="13">
        <v>42938</v>
      </c>
      <c r="C42948" s="9">
        <f t="shared" ca="1" si="1340"/>
        <v>0.93341329484920443</v>
      </c>
      <c r="D42948" s="9">
        <f t="shared" ca="1" si="1341"/>
        <v>200.03409239345842</v>
      </c>
    </row>
    <row r="42949" spans="2:4" x14ac:dyDescent="0.25">
      <c r="B42949" s="13">
        <v>42939</v>
      </c>
      <c r="C42949" s="9">
        <f t="shared" ca="1" si="1340"/>
        <v>0.46677501314887737</v>
      </c>
      <c r="D42949" s="9">
        <f t="shared" ca="1" si="1341"/>
        <v>168.33241598461424</v>
      </c>
    </row>
    <row r="42950" spans="2:4" x14ac:dyDescent="0.25">
      <c r="B42950" s="13">
        <v>42940</v>
      </c>
      <c r="C42950" s="9">
        <f t="shared" ca="1" si="1340"/>
        <v>0.88459770347275368</v>
      </c>
      <c r="D42950" s="9">
        <f t="shared" ca="1" si="1341"/>
        <v>193.96577662830884</v>
      </c>
    </row>
    <row r="42951" spans="2:4" x14ac:dyDescent="0.25">
      <c r="B42951" s="13">
        <v>42941</v>
      </c>
      <c r="C42951" s="9">
        <f t="shared" ca="1" si="1340"/>
        <v>0.29668464188382593</v>
      </c>
      <c r="D42951" s="9">
        <f t="shared" ca="1" si="1341"/>
        <v>159.32080216626883</v>
      </c>
    </row>
    <row r="42952" spans="2:4" x14ac:dyDescent="0.25">
      <c r="B42952" s="13">
        <v>42942</v>
      </c>
      <c r="C42952" s="9">
        <f t="shared" ca="1" si="1340"/>
        <v>0.77220920179997299</v>
      </c>
      <c r="D42952" s="9">
        <f t="shared" ca="1" si="1341"/>
        <v>184.92284145302332</v>
      </c>
    </row>
    <row r="42953" spans="2:4" x14ac:dyDescent="0.25">
      <c r="B42953" s="13">
        <v>42943</v>
      </c>
      <c r="C42953" s="9">
        <f t="shared" ca="1" si="1340"/>
        <v>0.74395511851077223</v>
      </c>
      <c r="D42953" s="9">
        <f t="shared" ca="1" si="1341"/>
        <v>183.11174401567109</v>
      </c>
    </row>
    <row r="42954" spans="2:4" x14ac:dyDescent="0.25">
      <c r="B42954" s="13">
        <v>42944</v>
      </c>
      <c r="C42954" s="9">
        <f t="shared" ca="1" si="1340"/>
        <v>0.60134020660725973</v>
      </c>
      <c r="D42954" s="9">
        <f t="shared" ca="1" si="1341"/>
        <v>175.13635189721393</v>
      </c>
    </row>
    <row r="42955" spans="2:4" x14ac:dyDescent="0.25">
      <c r="B42955" s="13">
        <v>42945</v>
      </c>
      <c r="C42955" s="9">
        <f t="shared" ca="1" si="1340"/>
        <v>0.40641930853846508</v>
      </c>
      <c r="D42955" s="9">
        <f t="shared" ca="1" si="1341"/>
        <v>165.26468740805097</v>
      </c>
    </row>
    <row r="42956" spans="2:4" x14ac:dyDescent="0.25">
      <c r="B42956" s="13">
        <v>42946</v>
      </c>
      <c r="C42956" s="9">
        <f t="shared" ref="C42956:C43019" ca="1" si="1342">RAND()</f>
        <v>0.36474373783890812</v>
      </c>
      <c r="D42956" s="9">
        <f t="shared" ref="D42956:D43019" ca="1" si="1343">_xlfn.NORM.INV(C42956,$C$6,$C$7)</f>
        <v>163.08385232447179</v>
      </c>
    </row>
    <row r="42957" spans="2:4" x14ac:dyDescent="0.25">
      <c r="B42957" s="13">
        <v>42947</v>
      </c>
      <c r="C42957" s="9">
        <f t="shared" ca="1" si="1342"/>
        <v>0.56428854367265924</v>
      </c>
      <c r="D42957" s="9">
        <f t="shared" ca="1" si="1343"/>
        <v>173.23702705051079</v>
      </c>
    </row>
    <row r="42958" spans="2:4" x14ac:dyDescent="0.25">
      <c r="B42958" s="13">
        <v>42948</v>
      </c>
      <c r="C42958" s="9">
        <f t="shared" ca="1" si="1342"/>
        <v>0.31208247951405443</v>
      </c>
      <c r="D42958" s="9">
        <f t="shared" ca="1" si="1343"/>
        <v>160.2008778624467</v>
      </c>
    </row>
    <row r="42959" spans="2:4" x14ac:dyDescent="0.25">
      <c r="B42959" s="13">
        <v>42949</v>
      </c>
      <c r="C42959" s="9">
        <f t="shared" ca="1" si="1342"/>
        <v>0.5100496926153798</v>
      </c>
      <c r="D42959" s="9">
        <f t="shared" ca="1" si="1343"/>
        <v>170.50387017029396</v>
      </c>
    </row>
    <row r="42960" spans="2:4" x14ac:dyDescent="0.25">
      <c r="B42960" s="13">
        <v>42950</v>
      </c>
      <c r="C42960" s="9">
        <f t="shared" ca="1" si="1342"/>
        <v>0.29038276067378721</v>
      </c>
      <c r="D42960" s="9">
        <f t="shared" ca="1" si="1343"/>
        <v>158.95466247911364</v>
      </c>
    </row>
    <row r="42961" spans="2:4" x14ac:dyDescent="0.25">
      <c r="B42961" s="13">
        <v>42951</v>
      </c>
      <c r="C42961" s="9">
        <f t="shared" ca="1" si="1342"/>
        <v>0.37425988337713278</v>
      </c>
      <c r="D42961" s="9">
        <f t="shared" ca="1" si="1343"/>
        <v>163.58816437548097</v>
      </c>
    </row>
    <row r="42962" spans="2:4" x14ac:dyDescent="0.25">
      <c r="B42962" s="13">
        <v>42952</v>
      </c>
      <c r="C42962" s="9">
        <f t="shared" ca="1" si="1342"/>
        <v>0.92946483977397554</v>
      </c>
      <c r="D42962" s="9">
        <f t="shared" ca="1" si="1343"/>
        <v>199.43633860728667</v>
      </c>
    </row>
    <row r="42963" spans="2:4" x14ac:dyDescent="0.25">
      <c r="B42963" s="13">
        <v>42953</v>
      </c>
      <c r="C42963" s="9">
        <f t="shared" ca="1" si="1342"/>
        <v>0.16030133954132375</v>
      </c>
      <c r="D42963" s="9">
        <f t="shared" ca="1" si="1343"/>
        <v>150.13559693255263</v>
      </c>
    </row>
    <row r="42964" spans="2:4" x14ac:dyDescent="0.25">
      <c r="B42964" s="13">
        <v>42954</v>
      </c>
      <c r="C42964" s="9">
        <f t="shared" ca="1" si="1342"/>
        <v>0.62674798082130523</v>
      </c>
      <c r="D42964" s="9">
        <f t="shared" ca="1" si="1343"/>
        <v>176.46504962013375</v>
      </c>
    </row>
    <row r="42965" spans="2:4" x14ac:dyDescent="0.25">
      <c r="B42965" s="13">
        <v>42955</v>
      </c>
      <c r="C42965" s="9">
        <f t="shared" ca="1" si="1342"/>
        <v>0.95794592184228755</v>
      </c>
      <c r="D42965" s="9">
        <f t="shared" ca="1" si="1343"/>
        <v>204.54662874672312</v>
      </c>
    </row>
    <row r="42966" spans="2:4" x14ac:dyDescent="0.25">
      <c r="B42966" s="13">
        <v>42956</v>
      </c>
      <c r="C42966" s="9">
        <f t="shared" ca="1" si="1342"/>
        <v>7.3647033394896089E-2</v>
      </c>
      <c r="D42966" s="9">
        <f t="shared" ca="1" si="1343"/>
        <v>141.0168832039457</v>
      </c>
    </row>
    <row r="42967" spans="2:4" x14ac:dyDescent="0.25">
      <c r="B42967" s="13">
        <v>42957</v>
      </c>
      <c r="C42967" s="9">
        <f t="shared" ca="1" si="1342"/>
        <v>0.1297127206391907</v>
      </c>
      <c r="D42967" s="9">
        <f t="shared" ca="1" si="1343"/>
        <v>147.44499651275163</v>
      </c>
    </row>
    <row r="42968" spans="2:4" x14ac:dyDescent="0.25">
      <c r="B42968" s="13">
        <v>42958</v>
      </c>
      <c r="C42968" s="9">
        <f t="shared" ca="1" si="1342"/>
        <v>0.63637341568558936</v>
      </c>
      <c r="D42968" s="9">
        <f t="shared" ca="1" si="1343"/>
        <v>176.97563491592967</v>
      </c>
    </row>
    <row r="42969" spans="2:4" x14ac:dyDescent="0.25">
      <c r="B42969" s="13">
        <v>42959</v>
      </c>
      <c r="C42969" s="9">
        <f t="shared" ca="1" si="1342"/>
        <v>0.55566959621163914</v>
      </c>
      <c r="D42969" s="9">
        <f t="shared" ca="1" si="1343"/>
        <v>172.79997931439377</v>
      </c>
    </row>
    <row r="42970" spans="2:4" x14ac:dyDescent="0.25">
      <c r="B42970" s="13">
        <v>42960</v>
      </c>
      <c r="C42970" s="9">
        <f t="shared" ca="1" si="1342"/>
        <v>0.28340051865948657</v>
      </c>
      <c r="D42970" s="9">
        <f t="shared" ca="1" si="1343"/>
        <v>158.54461781290939</v>
      </c>
    </row>
    <row r="42971" spans="2:4" x14ac:dyDescent="0.25">
      <c r="B42971" s="13">
        <v>42961</v>
      </c>
      <c r="C42971" s="9">
        <f t="shared" ca="1" si="1342"/>
        <v>0.44866932919664015</v>
      </c>
      <c r="D42971" s="9">
        <f t="shared" ca="1" si="1343"/>
        <v>167.41952000238066</v>
      </c>
    </row>
    <row r="42972" spans="2:4" x14ac:dyDescent="0.25">
      <c r="B42972" s="13">
        <v>42962</v>
      </c>
      <c r="C42972" s="9">
        <f t="shared" ca="1" si="1342"/>
        <v>0.69987451102014131</v>
      </c>
      <c r="D42972" s="9">
        <f t="shared" ca="1" si="1343"/>
        <v>180.48079255073313</v>
      </c>
    </row>
    <row r="42973" spans="2:4" x14ac:dyDescent="0.25">
      <c r="B42973" s="13">
        <v>42963</v>
      </c>
      <c r="C42973" s="9">
        <f t="shared" ca="1" si="1342"/>
        <v>0.37046529935336026</v>
      </c>
      <c r="D42973" s="9">
        <f t="shared" ca="1" si="1343"/>
        <v>163.38757515311488</v>
      </c>
    </row>
    <row r="42974" spans="2:4" x14ac:dyDescent="0.25">
      <c r="B42974" s="13">
        <v>42964</v>
      </c>
      <c r="C42974" s="9">
        <f t="shared" ca="1" si="1342"/>
        <v>0.30350851129088863</v>
      </c>
      <c r="D42974" s="9">
        <f t="shared" ca="1" si="1343"/>
        <v>159.71327788766692</v>
      </c>
    </row>
    <row r="42975" spans="2:4" x14ac:dyDescent="0.25">
      <c r="B42975" s="13">
        <v>42965</v>
      </c>
      <c r="C42975" s="9">
        <f t="shared" ca="1" si="1342"/>
        <v>0.1635835099379076</v>
      </c>
      <c r="D42975" s="9">
        <f t="shared" ca="1" si="1343"/>
        <v>150.40327761806404</v>
      </c>
    </row>
    <row r="42976" spans="2:4" x14ac:dyDescent="0.25">
      <c r="B42976" s="13">
        <v>42966</v>
      </c>
      <c r="C42976" s="9">
        <f t="shared" ca="1" si="1342"/>
        <v>0.98225686289780234</v>
      </c>
      <c r="D42976" s="9">
        <f t="shared" ca="1" si="1343"/>
        <v>212.05530977267341</v>
      </c>
    </row>
    <row r="42977" spans="2:4" x14ac:dyDescent="0.25">
      <c r="B42977" s="13">
        <v>42967</v>
      </c>
      <c r="C42977" s="9">
        <f t="shared" ca="1" si="1342"/>
        <v>6.9738055819549394E-2</v>
      </c>
      <c r="D42977" s="9">
        <f t="shared" ca="1" si="1343"/>
        <v>140.44510499939901</v>
      </c>
    </row>
    <row r="42978" spans="2:4" x14ac:dyDescent="0.25">
      <c r="B42978" s="13">
        <v>42968</v>
      </c>
      <c r="C42978" s="9">
        <f t="shared" ca="1" si="1342"/>
        <v>0.96145904530135873</v>
      </c>
      <c r="D42978" s="9">
        <f t="shared" ca="1" si="1343"/>
        <v>205.35748728230629</v>
      </c>
    </row>
    <row r="42979" spans="2:4" x14ac:dyDescent="0.25">
      <c r="B42979" s="13">
        <v>42969</v>
      </c>
      <c r="C42979" s="9">
        <f t="shared" ca="1" si="1342"/>
        <v>0.66175401488876717</v>
      </c>
      <c r="D42979" s="9">
        <f t="shared" ca="1" si="1343"/>
        <v>178.34509806994421</v>
      </c>
    </row>
    <row r="42980" spans="2:4" x14ac:dyDescent="0.25">
      <c r="B42980" s="13">
        <v>42970</v>
      </c>
      <c r="C42980" s="9">
        <f t="shared" ca="1" si="1342"/>
        <v>0.35755242528259545</v>
      </c>
      <c r="D42980" s="9">
        <f t="shared" ca="1" si="1343"/>
        <v>162.69982435415722</v>
      </c>
    </row>
    <row r="42981" spans="2:4" x14ac:dyDescent="0.25">
      <c r="B42981" s="13">
        <v>42971</v>
      </c>
      <c r="C42981" s="9">
        <f t="shared" ca="1" si="1342"/>
        <v>1.7714786924513115E-3</v>
      </c>
      <c r="D42981" s="9">
        <f t="shared" ca="1" si="1343"/>
        <v>111.67551479445902</v>
      </c>
    </row>
    <row r="42982" spans="2:4" x14ac:dyDescent="0.25">
      <c r="B42982" s="13">
        <v>42972</v>
      </c>
      <c r="C42982" s="9">
        <f t="shared" ca="1" si="1342"/>
        <v>8.1522341379171359E-2</v>
      </c>
      <c r="D42982" s="9">
        <f t="shared" ca="1" si="1343"/>
        <v>142.10191283845867</v>
      </c>
    </row>
    <row r="42983" spans="2:4" x14ac:dyDescent="0.25">
      <c r="B42983" s="13">
        <v>42973</v>
      </c>
      <c r="C42983" s="9">
        <f t="shared" ca="1" si="1342"/>
        <v>0.42209068980950015</v>
      </c>
      <c r="D42983" s="9">
        <f t="shared" ca="1" si="1343"/>
        <v>166.06904288597951</v>
      </c>
    </row>
    <row r="42984" spans="2:4" x14ac:dyDescent="0.25">
      <c r="B42984" s="13">
        <v>42974</v>
      </c>
      <c r="C42984" s="9">
        <f t="shared" ca="1" si="1342"/>
        <v>0.93862574497876494</v>
      </c>
      <c r="D42984" s="9">
        <f t="shared" ca="1" si="1343"/>
        <v>200.86678294181041</v>
      </c>
    </row>
    <row r="42985" spans="2:4" x14ac:dyDescent="0.25">
      <c r="B42985" s="13">
        <v>42975</v>
      </c>
      <c r="C42985" s="9">
        <f t="shared" ca="1" si="1342"/>
        <v>0.87701770735931817</v>
      </c>
      <c r="D42985" s="9">
        <f t="shared" ca="1" si="1343"/>
        <v>193.20413766044791</v>
      </c>
    </row>
    <row r="42986" spans="2:4" x14ac:dyDescent="0.25">
      <c r="B42986" s="13">
        <v>42976</v>
      </c>
      <c r="C42986" s="9">
        <f t="shared" ca="1" si="1342"/>
        <v>0.95011065467087819</v>
      </c>
      <c r="D42986" s="9">
        <f t="shared" ca="1" si="1343"/>
        <v>202.91854958553782</v>
      </c>
    </row>
    <row r="42987" spans="2:4" x14ac:dyDescent="0.25">
      <c r="B42987" s="13">
        <v>42977</v>
      </c>
      <c r="C42987" s="9">
        <f t="shared" ca="1" si="1342"/>
        <v>0.7603272899449588</v>
      </c>
      <c r="D42987" s="9">
        <f t="shared" ca="1" si="1343"/>
        <v>184.14711526357189</v>
      </c>
    </row>
    <row r="42988" spans="2:4" x14ac:dyDescent="0.25">
      <c r="B42988" s="13">
        <v>42978</v>
      </c>
      <c r="C42988" s="9">
        <f t="shared" ca="1" si="1342"/>
        <v>0.82408768021960943</v>
      </c>
      <c r="D42988" s="9">
        <f t="shared" ca="1" si="1343"/>
        <v>188.62111836473082</v>
      </c>
    </row>
    <row r="42989" spans="2:4" x14ac:dyDescent="0.25">
      <c r="B42989" s="13">
        <v>42979</v>
      </c>
      <c r="C42989" s="9">
        <f t="shared" ca="1" si="1342"/>
        <v>0.45386195524892736</v>
      </c>
      <c r="D42989" s="9">
        <f t="shared" ca="1" si="1343"/>
        <v>167.6818010152748</v>
      </c>
    </row>
    <row r="42990" spans="2:4" x14ac:dyDescent="0.25">
      <c r="B42990" s="13">
        <v>42980</v>
      </c>
      <c r="C42990" s="9">
        <f t="shared" ca="1" si="1342"/>
        <v>0.15744278668919776</v>
      </c>
      <c r="D42990" s="9">
        <f t="shared" ca="1" si="1343"/>
        <v>149.89953162594699</v>
      </c>
    </row>
    <row r="42991" spans="2:4" x14ac:dyDescent="0.25">
      <c r="B42991" s="13">
        <v>42981</v>
      </c>
      <c r="C42991" s="9">
        <f t="shared" ca="1" si="1342"/>
        <v>0.70296585601745099</v>
      </c>
      <c r="D42991" s="9">
        <f t="shared" ca="1" si="1343"/>
        <v>180.6589972363451</v>
      </c>
    </row>
    <row r="42992" spans="2:4" x14ac:dyDescent="0.25">
      <c r="B42992" s="13">
        <v>42982</v>
      </c>
      <c r="C42992" s="9">
        <f t="shared" ca="1" si="1342"/>
        <v>0.27695740769795707</v>
      </c>
      <c r="D42992" s="9">
        <f t="shared" ca="1" si="1343"/>
        <v>158.16191821615695</v>
      </c>
    </row>
    <row r="42993" spans="2:4" x14ac:dyDescent="0.25">
      <c r="B42993" s="13">
        <v>42983</v>
      </c>
      <c r="C42993" s="9">
        <f t="shared" ca="1" si="1342"/>
        <v>1.1074266727527537E-2</v>
      </c>
      <c r="D42993" s="9">
        <f t="shared" ca="1" si="1343"/>
        <v>124.2437811952513</v>
      </c>
    </row>
    <row r="42994" spans="2:4" x14ac:dyDescent="0.25">
      <c r="B42994" s="13">
        <v>42984</v>
      </c>
      <c r="C42994" s="9">
        <f t="shared" ca="1" si="1342"/>
        <v>0.82491880293201991</v>
      </c>
      <c r="D42994" s="9">
        <f t="shared" ca="1" si="1343"/>
        <v>188.68548691477486</v>
      </c>
    </row>
    <row r="42995" spans="2:4" x14ac:dyDescent="0.25">
      <c r="B42995" s="13">
        <v>42985</v>
      </c>
      <c r="C42995" s="9">
        <f t="shared" ca="1" si="1342"/>
        <v>0.94908009641813251</v>
      </c>
      <c r="D42995" s="9">
        <f t="shared" ca="1" si="1343"/>
        <v>202.71997899865909</v>
      </c>
    </row>
    <row r="42996" spans="2:4" x14ac:dyDescent="0.25">
      <c r="B42996" s="13">
        <v>42986</v>
      </c>
      <c r="C42996" s="9">
        <f t="shared" ca="1" si="1342"/>
        <v>0.18600766059925478</v>
      </c>
      <c r="D42996" s="9">
        <f t="shared" ca="1" si="1343"/>
        <v>152.14590556829998</v>
      </c>
    </row>
    <row r="42997" spans="2:4" x14ac:dyDescent="0.25">
      <c r="B42997" s="13">
        <v>42987</v>
      </c>
      <c r="C42997" s="9">
        <f t="shared" ca="1" si="1342"/>
        <v>0.58408116710956681</v>
      </c>
      <c r="D42997" s="9">
        <f t="shared" ca="1" si="1343"/>
        <v>174.24690577109379</v>
      </c>
    </row>
    <row r="42998" spans="2:4" x14ac:dyDescent="0.25">
      <c r="B42998" s="13">
        <v>42988</v>
      </c>
      <c r="C42998" s="9">
        <f t="shared" ca="1" si="1342"/>
        <v>0.38808171344190201</v>
      </c>
      <c r="D42998" s="9">
        <f t="shared" ca="1" si="1343"/>
        <v>164.31355475123721</v>
      </c>
    </row>
    <row r="42999" spans="2:4" x14ac:dyDescent="0.25">
      <c r="B42999" s="13">
        <v>42989</v>
      </c>
      <c r="C42999" s="9">
        <f t="shared" ca="1" si="1342"/>
        <v>0.97341632177555948</v>
      </c>
      <c r="D42999" s="9">
        <f t="shared" ca="1" si="1343"/>
        <v>208.67118258732006</v>
      </c>
    </row>
    <row r="43000" spans="2:4" x14ac:dyDescent="0.25">
      <c r="B43000" s="13">
        <v>42990</v>
      </c>
      <c r="C43000" s="9">
        <f t="shared" ca="1" si="1342"/>
        <v>0.6824831464991381</v>
      </c>
      <c r="D43000" s="9">
        <f t="shared" ca="1" si="1343"/>
        <v>179.49307728278282</v>
      </c>
    </row>
    <row r="43001" spans="2:4" x14ac:dyDescent="0.25">
      <c r="B43001" s="13">
        <v>42991</v>
      </c>
      <c r="C43001" s="9">
        <f t="shared" ca="1" si="1342"/>
        <v>0.33740072714244285</v>
      </c>
      <c r="D43001" s="9">
        <f t="shared" ca="1" si="1343"/>
        <v>161.60865053892033</v>
      </c>
    </row>
    <row r="43002" spans="2:4" x14ac:dyDescent="0.25">
      <c r="B43002" s="13">
        <v>42992</v>
      </c>
      <c r="C43002" s="9">
        <f t="shared" ca="1" si="1342"/>
        <v>3.479619702915604E-2</v>
      </c>
      <c r="D43002" s="9">
        <f t="shared" ca="1" si="1343"/>
        <v>133.70890920570636</v>
      </c>
    </row>
    <row r="43003" spans="2:4" x14ac:dyDescent="0.25">
      <c r="B43003" s="13">
        <v>42993</v>
      </c>
      <c r="C43003" s="9">
        <f t="shared" ca="1" si="1342"/>
        <v>1.9906132771434271E-2</v>
      </c>
      <c r="D43003" s="9">
        <f t="shared" ca="1" si="1343"/>
        <v>128.88617078553173</v>
      </c>
    </row>
    <row r="43004" spans="2:4" x14ac:dyDescent="0.25">
      <c r="B43004" s="13">
        <v>42994</v>
      </c>
      <c r="C43004" s="9">
        <f t="shared" ca="1" si="1342"/>
        <v>0.95475681231732357</v>
      </c>
      <c r="D43004" s="9">
        <f t="shared" ca="1" si="1343"/>
        <v>203.85675285691963</v>
      </c>
    </row>
    <row r="43005" spans="2:4" x14ac:dyDescent="0.25">
      <c r="B43005" s="13">
        <v>42995</v>
      </c>
      <c r="C43005" s="9">
        <f t="shared" ca="1" si="1342"/>
        <v>0.69801293117306051</v>
      </c>
      <c r="D43005" s="9">
        <f t="shared" ca="1" si="1343"/>
        <v>180.37388025186272</v>
      </c>
    </row>
    <row r="43006" spans="2:4" x14ac:dyDescent="0.25">
      <c r="B43006" s="13">
        <v>42996</v>
      </c>
      <c r="C43006" s="9">
        <f t="shared" ca="1" si="1342"/>
        <v>0.7783225170967184</v>
      </c>
      <c r="D43006" s="9">
        <f t="shared" ca="1" si="1343"/>
        <v>185.33080319314851</v>
      </c>
    </row>
    <row r="43007" spans="2:4" x14ac:dyDescent="0.25">
      <c r="B43007" s="13">
        <v>42997</v>
      </c>
      <c r="C43007" s="9">
        <f t="shared" ca="1" si="1342"/>
        <v>0.82615643722336451</v>
      </c>
      <c r="D43007" s="9">
        <f t="shared" ca="1" si="1343"/>
        <v>188.78169919848858</v>
      </c>
    </row>
    <row r="43008" spans="2:4" x14ac:dyDescent="0.25">
      <c r="B43008" s="13">
        <v>42998</v>
      </c>
      <c r="C43008" s="9">
        <f t="shared" ca="1" si="1342"/>
        <v>0.45461291091980172</v>
      </c>
      <c r="D43008" s="9">
        <f t="shared" ca="1" si="1343"/>
        <v>167.71969795981224</v>
      </c>
    </row>
    <row r="43009" spans="2:4" x14ac:dyDescent="0.25">
      <c r="B43009" s="13">
        <v>42999</v>
      </c>
      <c r="C43009" s="9">
        <f t="shared" ca="1" si="1342"/>
        <v>0.27354985400862841</v>
      </c>
      <c r="D43009" s="9">
        <f t="shared" ca="1" si="1343"/>
        <v>157.95776362837796</v>
      </c>
    </row>
    <row r="43010" spans="2:4" x14ac:dyDescent="0.25">
      <c r="B43010" s="13">
        <v>43000</v>
      </c>
      <c r="C43010" s="9">
        <f t="shared" ca="1" si="1342"/>
        <v>0.6387817971869687</v>
      </c>
      <c r="D43010" s="9">
        <f t="shared" ca="1" si="1343"/>
        <v>177.10408968295877</v>
      </c>
    </row>
    <row r="43011" spans="2:4" x14ac:dyDescent="0.25">
      <c r="B43011" s="13">
        <v>43001</v>
      </c>
      <c r="C43011" s="9">
        <f t="shared" ca="1" si="1342"/>
        <v>2.0800612759430792E-2</v>
      </c>
      <c r="D43011" s="9">
        <f t="shared" ca="1" si="1343"/>
        <v>129.25025243658956</v>
      </c>
    </row>
    <row r="43012" spans="2:4" x14ac:dyDescent="0.25">
      <c r="B43012" s="13">
        <v>43002</v>
      </c>
      <c r="C43012" s="9">
        <f t="shared" ca="1" si="1342"/>
        <v>0.91614184254771946</v>
      </c>
      <c r="D43012" s="9">
        <f t="shared" ca="1" si="1343"/>
        <v>197.59157948330798</v>
      </c>
    </row>
    <row r="43013" spans="2:4" x14ac:dyDescent="0.25">
      <c r="B43013" s="13">
        <v>43003</v>
      </c>
      <c r="C43013" s="9">
        <f t="shared" ca="1" si="1342"/>
        <v>0.45460346424013576</v>
      </c>
      <c r="D43013" s="9">
        <f t="shared" ca="1" si="1343"/>
        <v>167.71922128467304</v>
      </c>
    </row>
    <row r="43014" spans="2:4" x14ac:dyDescent="0.25">
      <c r="B43014" s="13">
        <v>43004</v>
      </c>
      <c r="C43014" s="9">
        <f t="shared" ca="1" si="1342"/>
        <v>0.62551421700120946</v>
      </c>
      <c r="D43014" s="9">
        <f t="shared" ca="1" si="1343"/>
        <v>176.3999146390122</v>
      </c>
    </row>
    <row r="43015" spans="2:4" x14ac:dyDescent="0.25">
      <c r="B43015" s="13">
        <v>43005</v>
      </c>
      <c r="C43015" s="9">
        <f t="shared" ca="1" si="1342"/>
        <v>3.5577920810088703E-2</v>
      </c>
      <c r="D43015" s="9">
        <f t="shared" ca="1" si="1343"/>
        <v>133.91036806515632</v>
      </c>
    </row>
    <row r="43016" spans="2:4" x14ac:dyDescent="0.25">
      <c r="B43016" s="13">
        <v>43006</v>
      </c>
      <c r="C43016" s="9">
        <f t="shared" ca="1" si="1342"/>
        <v>0.51458693740407413</v>
      </c>
      <c r="D43016" s="9">
        <f t="shared" ca="1" si="1343"/>
        <v>170.73144361598671</v>
      </c>
    </row>
    <row r="43017" spans="2:4" x14ac:dyDescent="0.25">
      <c r="B43017" s="13">
        <v>43007</v>
      </c>
      <c r="C43017" s="9">
        <f t="shared" ca="1" si="1342"/>
        <v>0.42500703768463255</v>
      </c>
      <c r="D43017" s="9">
        <f t="shared" ca="1" si="1343"/>
        <v>166.21799065726361</v>
      </c>
    </row>
    <row r="43018" spans="2:4" x14ac:dyDescent="0.25">
      <c r="B43018" s="13">
        <v>43008</v>
      </c>
      <c r="C43018" s="9">
        <f t="shared" ca="1" si="1342"/>
        <v>0.32726617312948691</v>
      </c>
      <c r="D43018" s="9">
        <f t="shared" ca="1" si="1343"/>
        <v>161.05050586542103</v>
      </c>
    </row>
    <row r="43019" spans="2:4" x14ac:dyDescent="0.25">
      <c r="B43019" s="13">
        <v>43009</v>
      </c>
      <c r="C43019" s="9">
        <f t="shared" ca="1" si="1342"/>
        <v>0.72991782873895317</v>
      </c>
      <c r="D43019" s="9">
        <f t="shared" ca="1" si="1343"/>
        <v>182.25128984490931</v>
      </c>
    </row>
    <row r="43020" spans="2:4" x14ac:dyDescent="0.25">
      <c r="B43020" s="13">
        <v>43010</v>
      </c>
      <c r="C43020" s="9">
        <f t="shared" ref="C43020:C43083" ca="1" si="1344">RAND()</f>
        <v>0.98466719110703194</v>
      </c>
      <c r="D43020" s="9">
        <f t="shared" ref="D43020:D43083" ca="1" si="1345">_xlfn.NORM.INV(C43020,$C$6,$C$7)</f>
        <v>213.22769845598248</v>
      </c>
    </row>
    <row r="43021" spans="2:4" x14ac:dyDescent="0.25">
      <c r="B43021" s="13">
        <v>43011</v>
      </c>
      <c r="C43021" s="9">
        <f t="shared" ca="1" si="1344"/>
        <v>0.65545252050357483</v>
      </c>
      <c r="D43021" s="9">
        <f t="shared" ca="1" si="1345"/>
        <v>178.00167156684242</v>
      </c>
    </row>
    <row r="43022" spans="2:4" x14ac:dyDescent="0.25">
      <c r="B43022" s="13">
        <v>43012</v>
      </c>
      <c r="C43022" s="9">
        <f t="shared" ca="1" si="1344"/>
        <v>0.62520331864179657</v>
      </c>
      <c r="D43022" s="9">
        <f t="shared" ca="1" si="1345"/>
        <v>176.38351188757787</v>
      </c>
    </row>
    <row r="43023" spans="2:4" x14ac:dyDescent="0.25">
      <c r="B43023" s="13">
        <v>43013</v>
      </c>
      <c r="C43023" s="9">
        <f t="shared" ca="1" si="1344"/>
        <v>0.98048948551437831</v>
      </c>
      <c r="D43023" s="9">
        <f t="shared" ca="1" si="1345"/>
        <v>211.27930127050809</v>
      </c>
    </row>
    <row r="43024" spans="2:4" x14ac:dyDescent="0.25">
      <c r="B43024" s="13">
        <v>43014</v>
      </c>
      <c r="C43024" s="9">
        <f t="shared" ca="1" si="1344"/>
        <v>0.9928035757969822</v>
      </c>
      <c r="D43024" s="9">
        <f t="shared" ca="1" si="1345"/>
        <v>218.94612506268712</v>
      </c>
    </row>
    <row r="43025" spans="2:4" x14ac:dyDescent="0.25">
      <c r="B43025" s="13">
        <v>43015</v>
      </c>
      <c r="C43025" s="9">
        <f t="shared" ca="1" si="1344"/>
        <v>0.78541646093429374</v>
      </c>
      <c r="D43025" s="9">
        <f t="shared" ca="1" si="1345"/>
        <v>185.81235525926616</v>
      </c>
    </row>
    <row r="43026" spans="2:4" x14ac:dyDescent="0.25">
      <c r="B43026" s="13">
        <v>43016</v>
      </c>
      <c r="C43026" s="9">
        <f t="shared" ca="1" si="1344"/>
        <v>0.2030896177512217</v>
      </c>
      <c r="D43026" s="9">
        <f t="shared" ca="1" si="1345"/>
        <v>153.38727802900408</v>
      </c>
    </row>
    <row r="43027" spans="2:4" x14ac:dyDescent="0.25">
      <c r="B43027" s="13">
        <v>43017</v>
      </c>
      <c r="C43027" s="9">
        <f t="shared" ca="1" si="1344"/>
        <v>0.35863428800945674</v>
      </c>
      <c r="D43027" s="9">
        <f t="shared" ca="1" si="1345"/>
        <v>162.75776640765892</v>
      </c>
    </row>
    <row r="43028" spans="2:4" x14ac:dyDescent="0.25">
      <c r="B43028" s="13">
        <v>43018</v>
      </c>
      <c r="C43028" s="9">
        <f t="shared" ca="1" si="1344"/>
        <v>6.9145536565269783E-2</v>
      </c>
      <c r="D43028" s="9">
        <f t="shared" ca="1" si="1345"/>
        <v>140.35629973388279</v>
      </c>
    </row>
    <row r="43029" spans="2:4" x14ac:dyDescent="0.25">
      <c r="B43029" s="13">
        <v>43019</v>
      </c>
      <c r="C43029" s="9">
        <f t="shared" ca="1" si="1344"/>
        <v>8.5503868002564487E-2</v>
      </c>
      <c r="D43029" s="9">
        <f t="shared" ca="1" si="1345"/>
        <v>142.6205413490315</v>
      </c>
    </row>
    <row r="43030" spans="2:4" x14ac:dyDescent="0.25">
      <c r="B43030" s="13">
        <v>43020</v>
      </c>
      <c r="C43030" s="9">
        <f t="shared" ca="1" si="1344"/>
        <v>0.34120849703224088</v>
      </c>
      <c r="D43030" s="9">
        <f t="shared" ca="1" si="1345"/>
        <v>161.8166568379344</v>
      </c>
    </row>
    <row r="43031" spans="2:4" x14ac:dyDescent="0.25">
      <c r="B43031" s="13">
        <v>43021</v>
      </c>
      <c r="C43031" s="9">
        <f t="shared" ca="1" si="1344"/>
        <v>9.5040060867104259E-2</v>
      </c>
      <c r="D43031" s="9">
        <f t="shared" ca="1" si="1345"/>
        <v>143.79315743377919</v>
      </c>
    </row>
    <row r="43032" spans="2:4" x14ac:dyDescent="0.25">
      <c r="B43032" s="13">
        <v>43022</v>
      </c>
      <c r="C43032" s="9">
        <f t="shared" ca="1" si="1344"/>
        <v>0.19125554495482378</v>
      </c>
      <c r="D43032" s="9">
        <f t="shared" ca="1" si="1345"/>
        <v>152.53442242043349</v>
      </c>
    </row>
    <row r="43033" spans="2:4" x14ac:dyDescent="0.25">
      <c r="B43033" s="13">
        <v>43023</v>
      </c>
      <c r="C43033" s="9">
        <f t="shared" ca="1" si="1344"/>
        <v>0.89686190244638142</v>
      </c>
      <c r="D43033" s="9">
        <f t="shared" ca="1" si="1345"/>
        <v>195.27742763592025</v>
      </c>
    </row>
    <row r="43034" spans="2:4" x14ac:dyDescent="0.25">
      <c r="B43034" s="13">
        <v>43024</v>
      </c>
      <c r="C43034" s="9">
        <f t="shared" ca="1" si="1344"/>
        <v>0.75686417462975053</v>
      </c>
      <c r="D43034" s="9">
        <f t="shared" ca="1" si="1345"/>
        <v>183.92502009590356</v>
      </c>
    </row>
    <row r="43035" spans="2:4" x14ac:dyDescent="0.25">
      <c r="B43035" s="13">
        <v>43025</v>
      </c>
      <c r="C43035" s="9">
        <f t="shared" ca="1" si="1344"/>
        <v>0.87718426347647005</v>
      </c>
      <c r="D43035" s="9">
        <f t="shared" ca="1" si="1345"/>
        <v>193.22051277641125</v>
      </c>
    </row>
    <row r="43036" spans="2:4" x14ac:dyDescent="0.25">
      <c r="B43036" s="13">
        <v>43026</v>
      </c>
      <c r="C43036" s="9">
        <f t="shared" ca="1" si="1344"/>
        <v>0.65337512873350001</v>
      </c>
      <c r="D43036" s="9">
        <f t="shared" ca="1" si="1345"/>
        <v>177.88897541472031</v>
      </c>
    </row>
    <row r="43037" spans="2:4" x14ac:dyDescent="0.25">
      <c r="B43037" s="13">
        <v>43027</v>
      </c>
      <c r="C43037" s="9">
        <f t="shared" ca="1" si="1344"/>
        <v>0.87411038302253818</v>
      </c>
      <c r="D43037" s="9">
        <f t="shared" ca="1" si="1345"/>
        <v>192.92076943832541</v>
      </c>
    </row>
    <row r="43038" spans="2:4" x14ac:dyDescent="0.25">
      <c r="B43038" s="13">
        <v>43028</v>
      </c>
      <c r="C43038" s="9">
        <f t="shared" ca="1" si="1344"/>
        <v>0.85415671140144434</v>
      </c>
      <c r="D43038" s="9">
        <f t="shared" ca="1" si="1345"/>
        <v>191.0885788506711</v>
      </c>
    </row>
    <row r="43039" spans="2:4" x14ac:dyDescent="0.25">
      <c r="B43039" s="13">
        <v>43029</v>
      </c>
      <c r="C43039" s="9">
        <f t="shared" ca="1" si="1344"/>
        <v>8.3228102666097814E-2</v>
      </c>
      <c r="D43039" s="9">
        <f t="shared" ca="1" si="1345"/>
        <v>142.32638336099433</v>
      </c>
    </row>
    <row r="43040" spans="2:4" x14ac:dyDescent="0.25">
      <c r="B43040" s="13">
        <v>43030</v>
      </c>
      <c r="C43040" s="9">
        <f t="shared" ca="1" si="1344"/>
        <v>0.72436073972241277</v>
      </c>
      <c r="D43040" s="9">
        <f t="shared" ca="1" si="1345"/>
        <v>181.91690772215787</v>
      </c>
    </row>
    <row r="43041" spans="2:4" x14ac:dyDescent="0.25">
      <c r="B43041" s="13">
        <v>43031</v>
      </c>
      <c r="C43041" s="9">
        <f t="shared" ca="1" si="1344"/>
        <v>0.18533583918864904</v>
      </c>
      <c r="D43041" s="9">
        <f t="shared" ca="1" si="1345"/>
        <v>152.09568168616187</v>
      </c>
    </row>
    <row r="43042" spans="2:4" x14ac:dyDescent="0.25">
      <c r="B43042" s="13">
        <v>43032</v>
      </c>
      <c r="C43042" s="9">
        <f t="shared" ca="1" si="1344"/>
        <v>0.91839469744366853</v>
      </c>
      <c r="D43042" s="9">
        <f t="shared" ca="1" si="1345"/>
        <v>197.88708838728749</v>
      </c>
    </row>
    <row r="43043" spans="2:4" x14ac:dyDescent="0.25">
      <c r="B43043" s="13">
        <v>43033</v>
      </c>
      <c r="C43043" s="9">
        <f t="shared" ca="1" si="1344"/>
        <v>0.71710746162147099</v>
      </c>
      <c r="D43043" s="9">
        <f t="shared" ca="1" si="1345"/>
        <v>181.4854008886611</v>
      </c>
    </row>
    <row r="43044" spans="2:4" x14ac:dyDescent="0.25">
      <c r="B43044" s="13">
        <v>43034</v>
      </c>
      <c r="C43044" s="9">
        <f t="shared" ca="1" si="1344"/>
        <v>0.83684105567520817</v>
      </c>
      <c r="D43044" s="9">
        <f t="shared" ca="1" si="1345"/>
        <v>189.63115021070726</v>
      </c>
    </row>
    <row r="43045" spans="2:4" x14ac:dyDescent="0.25">
      <c r="B43045" s="13">
        <v>43035</v>
      </c>
      <c r="C43045" s="9">
        <f t="shared" ca="1" si="1344"/>
        <v>0.32577088286524081</v>
      </c>
      <c r="D43045" s="9">
        <f t="shared" ca="1" si="1345"/>
        <v>160.96757241827413</v>
      </c>
    </row>
    <row r="43046" spans="2:4" x14ac:dyDescent="0.25">
      <c r="B43046" s="13">
        <v>43036</v>
      </c>
      <c r="C43046" s="9">
        <f t="shared" ca="1" si="1344"/>
        <v>0.19641383914519217</v>
      </c>
      <c r="D43046" s="9">
        <f t="shared" ca="1" si="1345"/>
        <v>152.90998804280855</v>
      </c>
    </row>
    <row r="43047" spans="2:4" x14ac:dyDescent="0.25">
      <c r="B43047" s="13">
        <v>43037</v>
      </c>
      <c r="C43047" s="9">
        <f t="shared" ca="1" si="1344"/>
        <v>0.72385069641181343</v>
      </c>
      <c r="D43047" s="9">
        <f t="shared" ca="1" si="1345"/>
        <v>181.8863849596394</v>
      </c>
    </row>
    <row r="43048" spans="2:4" x14ac:dyDescent="0.25">
      <c r="B43048" s="13">
        <v>43038</v>
      </c>
      <c r="C43048" s="9">
        <f t="shared" ca="1" si="1344"/>
        <v>0.26297925444062609</v>
      </c>
      <c r="D43048" s="9">
        <f t="shared" ca="1" si="1345"/>
        <v>157.31625136791158</v>
      </c>
    </row>
    <row r="43049" spans="2:4" x14ac:dyDescent="0.25">
      <c r="B43049" s="13">
        <v>43039</v>
      </c>
      <c r="C43049" s="9">
        <f t="shared" ca="1" si="1344"/>
        <v>0.47003982193460425</v>
      </c>
      <c r="D43049" s="9">
        <f t="shared" ca="1" si="1345"/>
        <v>168.49660478951211</v>
      </c>
    </row>
    <row r="43050" spans="2:4" x14ac:dyDescent="0.25">
      <c r="B43050" s="13">
        <v>43040</v>
      </c>
      <c r="C43050" s="9">
        <f t="shared" ca="1" si="1344"/>
        <v>0.32761062519945394</v>
      </c>
      <c r="D43050" s="9">
        <f t="shared" ca="1" si="1345"/>
        <v>161.0695884087657</v>
      </c>
    </row>
    <row r="43051" spans="2:4" x14ac:dyDescent="0.25">
      <c r="B43051" s="13">
        <v>43041</v>
      </c>
      <c r="C43051" s="9">
        <f t="shared" ca="1" si="1344"/>
        <v>8.6148689188108252E-2</v>
      </c>
      <c r="D43051" s="9">
        <f t="shared" ca="1" si="1345"/>
        <v>142.70282048592111</v>
      </c>
    </row>
    <row r="43052" spans="2:4" x14ac:dyDescent="0.25">
      <c r="B43052" s="13">
        <v>43042</v>
      </c>
      <c r="C43052" s="9">
        <f t="shared" ca="1" si="1344"/>
        <v>0.73871451286445811</v>
      </c>
      <c r="D43052" s="9">
        <f t="shared" ca="1" si="1345"/>
        <v>182.78774706081947</v>
      </c>
    </row>
    <row r="43053" spans="2:4" x14ac:dyDescent="0.25">
      <c r="B43053" s="13">
        <v>43043</v>
      </c>
      <c r="C43053" s="9">
        <f t="shared" ca="1" si="1344"/>
        <v>0.50966130471525473</v>
      </c>
      <c r="D43053" s="9">
        <f t="shared" ca="1" si="1345"/>
        <v>170.48439334411441</v>
      </c>
    </row>
    <row r="43054" spans="2:4" x14ac:dyDescent="0.25">
      <c r="B43054" s="13">
        <v>43044</v>
      </c>
      <c r="C43054" s="9">
        <f t="shared" ca="1" si="1344"/>
        <v>0.40117337293084698</v>
      </c>
      <c r="D43054" s="9">
        <f t="shared" ca="1" si="1345"/>
        <v>164.99377729573487</v>
      </c>
    </row>
    <row r="43055" spans="2:4" x14ac:dyDescent="0.25">
      <c r="B43055" s="13">
        <v>43045</v>
      </c>
      <c r="C43055" s="9">
        <f t="shared" ca="1" si="1344"/>
        <v>0.3623407158126345</v>
      </c>
      <c r="D43055" s="9">
        <f t="shared" ca="1" si="1345"/>
        <v>162.95581743373964</v>
      </c>
    </row>
    <row r="43056" spans="2:4" x14ac:dyDescent="0.25">
      <c r="B43056" s="13">
        <v>43046</v>
      </c>
      <c r="C43056" s="9">
        <f t="shared" ca="1" si="1344"/>
        <v>0.95206015586967641</v>
      </c>
      <c r="D43056" s="9">
        <f t="shared" ca="1" si="1345"/>
        <v>203.30331537811185</v>
      </c>
    </row>
    <row r="43057" spans="2:4" x14ac:dyDescent="0.25">
      <c r="B43057" s="13">
        <v>43047</v>
      </c>
      <c r="C43057" s="9">
        <f t="shared" ca="1" si="1344"/>
        <v>0.70436854599751875</v>
      </c>
      <c r="D43057" s="9">
        <f t="shared" ca="1" si="1345"/>
        <v>180.74013625915191</v>
      </c>
    </row>
    <row r="43058" spans="2:4" x14ac:dyDescent="0.25">
      <c r="B43058" s="13">
        <v>43048</v>
      </c>
      <c r="C43058" s="9">
        <f t="shared" ca="1" si="1344"/>
        <v>0.25972273921706568</v>
      </c>
      <c r="D43058" s="9">
        <f t="shared" ca="1" si="1345"/>
        <v>157.11599159491234</v>
      </c>
    </row>
    <row r="43059" spans="2:4" x14ac:dyDescent="0.25">
      <c r="B43059" s="13">
        <v>43049</v>
      </c>
      <c r="C43059" s="9">
        <f t="shared" ca="1" si="1344"/>
        <v>0.56940856902538883</v>
      </c>
      <c r="D43059" s="9">
        <f t="shared" ca="1" si="1345"/>
        <v>173.49737255203192</v>
      </c>
    </row>
    <row r="43060" spans="2:4" x14ac:dyDescent="0.25">
      <c r="B43060" s="13">
        <v>43050</v>
      </c>
      <c r="C43060" s="9">
        <f t="shared" ca="1" si="1344"/>
        <v>0.47215265825086705</v>
      </c>
      <c r="D43060" s="9">
        <f t="shared" ca="1" si="1345"/>
        <v>168.60280567424834</v>
      </c>
    </row>
    <row r="43061" spans="2:4" x14ac:dyDescent="0.25">
      <c r="B43061" s="13">
        <v>43051</v>
      </c>
      <c r="C43061" s="9">
        <f t="shared" ca="1" si="1344"/>
        <v>0.47873816984659978</v>
      </c>
      <c r="D43061" s="9">
        <f t="shared" ca="1" si="1345"/>
        <v>168.93358480131766</v>
      </c>
    </row>
    <row r="43062" spans="2:4" x14ac:dyDescent="0.25">
      <c r="B43062" s="13">
        <v>43052</v>
      </c>
      <c r="C43062" s="9">
        <f t="shared" ca="1" si="1344"/>
        <v>0.63582742799711078</v>
      </c>
      <c r="D43062" s="9">
        <f t="shared" ca="1" si="1345"/>
        <v>176.94655397301631</v>
      </c>
    </row>
    <row r="43063" spans="2:4" x14ac:dyDescent="0.25">
      <c r="B43063" s="13">
        <v>43053</v>
      </c>
      <c r="C43063" s="9">
        <f t="shared" ca="1" si="1344"/>
        <v>0.91153382389343274</v>
      </c>
      <c r="D43063" s="9">
        <f t="shared" ca="1" si="1345"/>
        <v>197.00521534160382</v>
      </c>
    </row>
    <row r="43064" spans="2:4" x14ac:dyDescent="0.25">
      <c r="B43064" s="13">
        <v>43054</v>
      </c>
      <c r="C43064" s="9">
        <f t="shared" ca="1" si="1344"/>
        <v>0.25678736473858588</v>
      </c>
      <c r="D43064" s="9">
        <f t="shared" ca="1" si="1345"/>
        <v>156.93436729030427</v>
      </c>
    </row>
    <row r="43065" spans="2:4" x14ac:dyDescent="0.25">
      <c r="B43065" s="13">
        <v>43055</v>
      </c>
      <c r="C43065" s="9">
        <f t="shared" ca="1" si="1344"/>
        <v>0.48118675296018454</v>
      </c>
      <c r="D43065" s="9">
        <f t="shared" ca="1" si="1345"/>
        <v>169.05649381373178</v>
      </c>
    </row>
    <row r="43066" spans="2:4" x14ac:dyDescent="0.25">
      <c r="B43066" s="13">
        <v>43056</v>
      </c>
      <c r="C43066" s="9">
        <f t="shared" ca="1" si="1344"/>
        <v>0.147769557840983</v>
      </c>
      <c r="D43066" s="9">
        <f t="shared" ca="1" si="1345"/>
        <v>149.07905057576784</v>
      </c>
    </row>
    <row r="43067" spans="2:4" x14ac:dyDescent="0.25">
      <c r="B43067" s="13">
        <v>43057</v>
      </c>
      <c r="C43067" s="9">
        <f t="shared" ca="1" si="1344"/>
        <v>0.33261046192092703</v>
      </c>
      <c r="D43067" s="9">
        <f t="shared" ca="1" si="1345"/>
        <v>161.34567502500491</v>
      </c>
    </row>
    <row r="43068" spans="2:4" x14ac:dyDescent="0.25">
      <c r="B43068" s="13">
        <v>43058</v>
      </c>
      <c r="C43068" s="9">
        <f t="shared" ca="1" si="1344"/>
        <v>0.67503765787236025</v>
      </c>
      <c r="D43068" s="9">
        <f t="shared" ca="1" si="1345"/>
        <v>179.07733645371459</v>
      </c>
    </row>
    <row r="43069" spans="2:4" x14ac:dyDescent="0.25">
      <c r="B43069" s="13">
        <v>43059</v>
      </c>
      <c r="C43069" s="9">
        <f t="shared" ca="1" si="1344"/>
        <v>0.59433654839463079</v>
      </c>
      <c r="D43069" s="9">
        <f t="shared" ca="1" si="1345"/>
        <v>174.77429178425922</v>
      </c>
    </row>
    <row r="43070" spans="2:4" x14ac:dyDescent="0.25">
      <c r="B43070" s="13">
        <v>43060</v>
      </c>
      <c r="C43070" s="9">
        <f t="shared" ca="1" si="1344"/>
        <v>0.31296021357752624</v>
      </c>
      <c r="D43070" s="9">
        <f t="shared" ca="1" si="1345"/>
        <v>160.25046251123578</v>
      </c>
    </row>
    <row r="43071" spans="2:4" x14ac:dyDescent="0.25">
      <c r="B43071" s="13">
        <v>43061</v>
      </c>
      <c r="C43071" s="9">
        <f t="shared" ca="1" si="1344"/>
        <v>0.5417697788449346</v>
      </c>
      <c r="D43071" s="9">
        <f t="shared" ca="1" si="1345"/>
        <v>172.09786683567299</v>
      </c>
    </row>
    <row r="43072" spans="2:4" x14ac:dyDescent="0.25">
      <c r="B43072" s="13">
        <v>43062</v>
      </c>
      <c r="C43072" s="9">
        <f t="shared" ca="1" si="1344"/>
        <v>0.98542294519092755</v>
      </c>
      <c r="D43072" s="9">
        <f t="shared" ca="1" si="1345"/>
        <v>213.62792801648837</v>
      </c>
    </row>
    <row r="43073" spans="2:4" x14ac:dyDescent="0.25">
      <c r="B43073" s="13">
        <v>43063</v>
      </c>
      <c r="C43073" s="9">
        <f t="shared" ca="1" si="1344"/>
        <v>0.33168318673914665</v>
      </c>
      <c r="D43073" s="9">
        <f t="shared" ca="1" si="1345"/>
        <v>161.29459767435824</v>
      </c>
    </row>
    <row r="43074" spans="2:4" x14ac:dyDescent="0.25">
      <c r="B43074" s="13">
        <v>43064</v>
      </c>
      <c r="C43074" s="9">
        <f t="shared" ca="1" si="1344"/>
        <v>0.75159431439425239</v>
      </c>
      <c r="D43074" s="9">
        <f t="shared" ca="1" si="1345"/>
        <v>183.5903074345334</v>
      </c>
    </row>
    <row r="43075" spans="2:4" x14ac:dyDescent="0.25">
      <c r="B43075" s="13">
        <v>43065</v>
      </c>
      <c r="C43075" s="9">
        <f t="shared" ca="1" si="1344"/>
        <v>0.16823073738900041</v>
      </c>
      <c r="D43075" s="9">
        <f t="shared" ca="1" si="1345"/>
        <v>150.77639220655576</v>
      </c>
    </row>
    <row r="43076" spans="2:4" x14ac:dyDescent="0.25">
      <c r="B43076" s="13">
        <v>43066</v>
      </c>
      <c r="C43076" s="9">
        <f t="shared" ca="1" si="1344"/>
        <v>0.10142884716659883</v>
      </c>
      <c r="D43076" s="9">
        <f t="shared" ca="1" si="1345"/>
        <v>144.53095995589072</v>
      </c>
    </row>
    <row r="43077" spans="2:4" x14ac:dyDescent="0.25">
      <c r="B43077" s="13">
        <v>43067</v>
      </c>
      <c r="C43077" s="9">
        <f t="shared" ca="1" si="1344"/>
        <v>0.6948826967837809</v>
      </c>
      <c r="D43077" s="9">
        <f t="shared" ca="1" si="1345"/>
        <v>180.19477200463135</v>
      </c>
    </row>
    <row r="43078" spans="2:4" x14ac:dyDescent="0.25">
      <c r="B43078" s="13">
        <v>43068</v>
      </c>
      <c r="C43078" s="9">
        <f t="shared" ca="1" si="1344"/>
        <v>0.13298438712820604</v>
      </c>
      <c r="D43078" s="9">
        <f t="shared" ca="1" si="1345"/>
        <v>147.75211958141458</v>
      </c>
    </row>
    <row r="43079" spans="2:4" x14ac:dyDescent="0.25">
      <c r="B43079" s="13">
        <v>43069</v>
      </c>
      <c r="C43079" s="9">
        <f t="shared" ca="1" si="1344"/>
        <v>0.37163289903844876</v>
      </c>
      <c r="D43079" s="9">
        <f t="shared" ca="1" si="1345"/>
        <v>163.44936672066328</v>
      </c>
    </row>
    <row r="43080" spans="2:4" x14ac:dyDescent="0.25">
      <c r="B43080" s="13">
        <v>43070</v>
      </c>
      <c r="C43080" s="9">
        <f t="shared" ca="1" si="1344"/>
        <v>0.72919575355090049</v>
      </c>
      <c r="D43080" s="9">
        <f t="shared" ca="1" si="1345"/>
        <v>182.20764894307314</v>
      </c>
    </row>
    <row r="43081" spans="2:4" x14ac:dyDescent="0.25">
      <c r="B43081" s="13">
        <v>43071</v>
      </c>
      <c r="C43081" s="9">
        <f t="shared" ca="1" si="1344"/>
        <v>0.4314712749598113</v>
      </c>
      <c r="D43081" s="9">
        <f t="shared" ca="1" si="1345"/>
        <v>166.54740713909459</v>
      </c>
    </row>
    <row r="43082" spans="2:4" x14ac:dyDescent="0.25">
      <c r="B43082" s="13">
        <v>43072</v>
      </c>
      <c r="C43082" s="9">
        <f t="shared" ca="1" si="1344"/>
        <v>0.37000237153374815</v>
      </c>
      <c r="D43082" s="9">
        <f t="shared" ca="1" si="1345"/>
        <v>163.36305869233223</v>
      </c>
    </row>
    <row r="43083" spans="2:4" x14ac:dyDescent="0.25">
      <c r="B43083" s="13">
        <v>43073</v>
      </c>
      <c r="C43083" s="9">
        <f t="shared" ca="1" si="1344"/>
        <v>0.19504607499595128</v>
      </c>
      <c r="D43083" s="9">
        <f t="shared" ca="1" si="1345"/>
        <v>152.81099476763617</v>
      </c>
    </row>
    <row r="43084" spans="2:4" x14ac:dyDescent="0.25">
      <c r="B43084" s="13">
        <v>43074</v>
      </c>
      <c r="C43084" s="9">
        <f t="shared" ref="C43084:C43147" ca="1" si="1346">RAND()</f>
        <v>0.57250911035918783</v>
      </c>
      <c r="D43084" s="9">
        <f t="shared" ref="D43084:D43147" ca="1" si="1347">_xlfn.NORM.INV(C43084,$C$6,$C$7)</f>
        <v>173.6553161257406</v>
      </c>
    </row>
    <row r="43085" spans="2:4" x14ac:dyDescent="0.25">
      <c r="B43085" s="13">
        <v>43075</v>
      </c>
      <c r="C43085" s="9">
        <f t="shared" ca="1" si="1346"/>
        <v>5.2790516104934349E-2</v>
      </c>
      <c r="D43085" s="9">
        <f t="shared" ca="1" si="1347"/>
        <v>137.63242811176656</v>
      </c>
    </row>
    <row r="43086" spans="2:4" x14ac:dyDescent="0.25">
      <c r="B43086" s="13">
        <v>43076</v>
      </c>
      <c r="C43086" s="9">
        <f t="shared" ca="1" si="1346"/>
        <v>0.15814805023183243</v>
      </c>
      <c r="D43086" s="9">
        <f t="shared" ca="1" si="1347"/>
        <v>149.95803323715541</v>
      </c>
    </row>
    <row r="43087" spans="2:4" x14ac:dyDescent="0.25">
      <c r="B43087" s="13">
        <v>43077</v>
      </c>
      <c r="C43087" s="9">
        <f t="shared" ca="1" si="1346"/>
        <v>0.83515848316637886</v>
      </c>
      <c r="D43087" s="9">
        <f t="shared" ca="1" si="1347"/>
        <v>189.49505041820939</v>
      </c>
    </row>
    <row r="43088" spans="2:4" x14ac:dyDescent="0.25">
      <c r="B43088" s="13">
        <v>43078</v>
      </c>
      <c r="C43088" s="9">
        <f t="shared" ca="1" si="1346"/>
        <v>0.63288403153550854</v>
      </c>
      <c r="D43088" s="9">
        <f t="shared" ca="1" si="1347"/>
        <v>176.79003080587873</v>
      </c>
    </row>
    <row r="43089" spans="2:4" x14ac:dyDescent="0.25">
      <c r="B43089" s="13">
        <v>43079</v>
      </c>
      <c r="C43089" s="9">
        <f t="shared" ca="1" si="1346"/>
        <v>0.45077311061990899</v>
      </c>
      <c r="D43089" s="9">
        <f t="shared" ca="1" si="1347"/>
        <v>167.52583353380302</v>
      </c>
    </row>
    <row r="43090" spans="2:4" x14ac:dyDescent="0.25">
      <c r="B43090" s="13">
        <v>43080</v>
      </c>
      <c r="C43090" s="9">
        <f t="shared" ca="1" si="1346"/>
        <v>0.50304119215152876</v>
      </c>
      <c r="D43090" s="9">
        <f t="shared" ca="1" si="1347"/>
        <v>170.15246424140091</v>
      </c>
    </row>
    <row r="43091" spans="2:4" x14ac:dyDescent="0.25">
      <c r="B43091" s="13">
        <v>43081</v>
      </c>
      <c r="C43091" s="9">
        <f t="shared" ca="1" si="1346"/>
        <v>0.43483386528179546</v>
      </c>
      <c r="D43091" s="9">
        <f t="shared" ca="1" si="1347"/>
        <v>166.7183889345298</v>
      </c>
    </row>
    <row r="43092" spans="2:4" x14ac:dyDescent="0.25">
      <c r="B43092" s="13">
        <v>43082</v>
      </c>
      <c r="C43092" s="9">
        <f t="shared" ca="1" si="1346"/>
        <v>0.88974165955426687</v>
      </c>
      <c r="D43092" s="9">
        <f t="shared" ca="1" si="1347"/>
        <v>194.50310769009107</v>
      </c>
    </row>
    <row r="43093" spans="2:4" x14ac:dyDescent="0.25">
      <c r="B43093" s="13">
        <v>43083</v>
      </c>
      <c r="C43093" s="9">
        <f t="shared" ca="1" si="1346"/>
        <v>0.61807731246408737</v>
      </c>
      <c r="D43093" s="9">
        <f t="shared" ca="1" si="1347"/>
        <v>176.00869986392055</v>
      </c>
    </row>
    <row r="43094" spans="2:4" x14ac:dyDescent="0.25">
      <c r="B43094" s="13">
        <v>43084</v>
      </c>
      <c r="C43094" s="9">
        <f t="shared" ca="1" si="1346"/>
        <v>0.7437519099335641</v>
      </c>
      <c r="D43094" s="9">
        <f t="shared" ca="1" si="1347"/>
        <v>183.09911699710651</v>
      </c>
    </row>
    <row r="43095" spans="2:4" x14ac:dyDescent="0.25">
      <c r="B43095" s="13">
        <v>43085</v>
      </c>
      <c r="C43095" s="9">
        <f t="shared" ca="1" si="1346"/>
        <v>0.31248829778628262</v>
      </c>
      <c r="D43095" s="9">
        <f t="shared" ca="1" si="1347"/>
        <v>160.22381067572897</v>
      </c>
    </row>
    <row r="43096" spans="2:4" x14ac:dyDescent="0.25">
      <c r="B43096" s="13">
        <v>43086</v>
      </c>
      <c r="C43096" s="9">
        <f t="shared" ca="1" si="1346"/>
        <v>0.59468635912301282</v>
      </c>
      <c r="D43096" s="9">
        <f t="shared" ca="1" si="1347"/>
        <v>174.79233749303543</v>
      </c>
    </row>
    <row r="43097" spans="2:4" x14ac:dyDescent="0.25">
      <c r="B43097" s="13">
        <v>43087</v>
      </c>
      <c r="C43097" s="9">
        <f t="shared" ca="1" si="1346"/>
        <v>0.78274379099034841</v>
      </c>
      <c r="D43097" s="9">
        <f t="shared" ca="1" si="1347"/>
        <v>185.62986592446015</v>
      </c>
    </row>
    <row r="43098" spans="2:4" x14ac:dyDescent="0.25">
      <c r="B43098" s="13">
        <v>43088</v>
      </c>
      <c r="C43098" s="9">
        <f t="shared" ca="1" si="1346"/>
        <v>0.17382668899931186</v>
      </c>
      <c r="D43098" s="9">
        <f t="shared" ca="1" si="1347"/>
        <v>151.21698605029968</v>
      </c>
    </row>
    <row r="43099" spans="2:4" x14ac:dyDescent="0.25">
      <c r="B43099" s="13">
        <v>43089</v>
      </c>
      <c r="C43099" s="9">
        <f t="shared" ca="1" si="1346"/>
        <v>0.72208469041720957</v>
      </c>
      <c r="D43099" s="9">
        <f t="shared" ca="1" si="1347"/>
        <v>181.78091394939452</v>
      </c>
    </row>
    <row r="43100" spans="2:4" x14ac:dyDescent="0.25">
      <c r="B43100" s="13">
        <v>43090</v>
      </c>
      <c r="C43100" s="9">
        <f t="shared" ca="1" si="1346"/>
        <v>0.66756718768422729</v>
      </c>
      <c r="D43100" s="9">
        <f t="shared" ca="1" si="1347"/>
        <v>178.66410611608464</v>
      </c>
    </row>
    <row r="43101" spans="2:4" x14ac:dyDescent="0.25">
      <c r="B43101" s="13">
        <v>43091</v>
      </c>
      <c r="C43101" s="9">
        <f t="shared" ca="1" si="1346"/>
        <v>0.48705077493757287</v>
      </c>
      <c r="D43101" s="9">
        <f t="shared" ca="1" si="1347"/>
        <v>169.35070809097792</v>
      </c>
    </row>
    <row r="43102" spans="2:4" x14ac:dyDescent="0.25">
      <c r="B43102" s="13">
        <v>43092</v>
      </c>
      <c r="C43102" s="9">
        <f t="shared" ca="1" si="1346"/>
        <v>0.36961684743983536</v>
      </c>
      <c r="D43102" s="9">
        <f t="shared" ca="1" si="1347"/>
        <v>163.34263388774312</v>
      </c>
    </row>
    <row r="43103" spans="2:4" x14ac:dyDescent="0.25">
      <c r="B43103" s="13">
        <v>43093</v>
      </c>
      <c r="C43103" s="9">
        <f t="shared" ca="1" si="1346"/>
        <v>0.8655445175038009</v>
      </c>
      <c r="D43103" s="9">
        <f t="shared" ca="1" si="1347"/>
        <v>192.11147924087717</v>
      </c>
    </row>
    <row r="43104" spans="2:4" x14ac:dyDescent="0.25">
      <c r="B43104" s="13">
        <v>43094</v>
      </c>
      <c r="C43104" s="9">
        <f t="shared" ca="1" si="1346"/>
        <v>9.9562211791293986E-2</v>
      </c>
      <c r="D43104" s="9">
        <f t="shared" ca="1" si="1347"/>
        <v>144.31899785064269</v>
      </c>
    </row>
    <row r="43105" spans="2:4" x14ac:dyDescent="0.25">
      <c r="B43105" s="13">
        <v>43095</v>
      </c>
      <c r="C43105" s="9">
        <f t="shared" ca="1" si="1346"/>
        <v>0.60577477944135449</v>
      </c>
      <c r="D43105" s="9">
        <f t="shared" ca="1" si="1347"/>
        <v>175.36646682308879</v>
      </c>
    </row>
    <row r="43106" spans="2:4" x14ac:dyDescent="0.25">
      <c r="B43106" s="13">
        <v>43096</v>
      </c>
      <c r="C43106" s="9">
        <f t="shared" ca="1" si="1346"/>
        <v>5.0443159098954138E-2</v>
      </c>
      <c r="D43106" s="9">
        <f t="shared" ca="1" si="1347"/>
        <v>137.18856259668303</v>
      </c>
    </row>
    <row r="43107" spans="2:4" x14ac:dyDescent="0.25">
      <c r="B43107" s="13">
        <v>43097</v>
      </c>
      <c r="C43107" s="9">
        <f t="shared" ca="1" si="1346"/>
        <v>0.11700066756097527</v>
      </c>
      <c r="D43107" s="9">
        <f t="shared" ca="1" si="1347"/>
        <v>146.19770710952869</v>
      </c>
    </row>
    <row r="43108" spans="2:4" x14ac:dyDescent="0.25">
      <c r="B43108" s="13">
        <v>43098</v>
      </c>
      <c r="C43108" s="9">
        <f t="shared" ca="1" si="1346"/>
        <v>5.1730765172072757E-2</v>
      </c>
      <c r="D43108" s="9">
        <f t="shared" ca="1" si="1347"/>
        <v>137.43402272855371</v>
      </c>
    </row>
    <row r="43109" spans="2:4" x14ac:dyDescent="0.25">
      <c r="B43109" s="13">
        <v>43099</v>
      </c>
      <c r="C43109" s="9">
        <f t="shared" ca="1" si="1346"/>
        <v>0.78681855933469214</v>
      </c>
      <c r="D43109" s="9">
        <f t="shared" ca="1" si="1347"/>
        <v>185.90861834685785</v>
      </c>
    </row>
    <row r="43110" spans="2:4" x14ac:dyDescent="0.25">
      <c r="B43110" s="13">
        <v>43100</v>
      </c>
      <c r="C43110" s="9">
        <f t="shared" ca="1" si="1346"/>
        <v>0.15755177570341772</v>
      </c>
      <c r="D43110" s="9">
        <f t="shared" ca="1" si="1347"/>
        <v>149.90858349485933</v>
      </c>
    </row>
    <row r="43111" spans="2:4" x14ac:dyDescent="0.25">
      <c r="B43111" s="13">
        <v>43101</v>
      </c>
      <c r="C43111" s="9">
        <f t="shared" ca="1" si="1346"/>
        <v>0.98023905205479633</v>
      </c>
      <c r="D43111" s="9">
        <f t="shared" ca="1" si="1347"/>
        <v>211.17422750069761</v>
      </c>
    </row>
    <row r="43112" spans="2:4" x14ac:dyDescent="0.25">
      <c r="B43112" s="13">
        <v>43102</v>
      </c>
      <c r="C43112" s="9">
        <f t="shared" ca="1" si="1346"/>
        <v>0.84953231997910272</v>
      </c>
      <c r="D43112" s="9">
        <f t="shared" ca="1" si="1347"/>
        <v>190.68859253470703</v>
      </c>
    </row>
    <row r="43113" spans="2:4" x14ac:dyDescent="0.25">
      <c r="B43113" s="13">
        <v>43103</v>
      </c>
      <c r="C43113" s="9">
        <f t="shared" ca="1" si="1346"/>
        <v>4.1293859619259354E-2</v>
      </c>
      <c r="D43113" s="9">
        <f t="shared" ca="1" si="1347"/>
        <v>135.28270130821335</v>
      </c>
    </row>
    <row r="43114" spans="2:4" x14ac:dyDescent="0.25">
      <c r="B43114" s="13">
        <v>43104</v>
      </c>
      <c r="C43114" s="9">
        <f t="shared" ca="1" si="1346"/>
        <v>0.62102130845237358</v>
      </c>
      <c r="D43114" s="9">
        <f t="shared" ca="1" si="1347"/>
        <v>176.16328423333968</v>
      </c>
    </row>
    <row r="43115" spans="2:4" x14ac:dyDescent="0.25">
      <c r="B43115" s="13">
        <v>43105</v>
      </c>
      <c r="C43115" s="9">
        <f t="shared" ca="1" si="1346"/>
        <v>0.67602849213401683</v>
      </c>
      <c r="D43115" s="9">
        <f t="shared" ca="1" si="1347"/>
        <v>179.13243298231805</v>
      </c>
    </row>
    <row r="43116" spans="2:4" x14ac:dyDescent="0.25">
      <c r="B43116" s="13">
        <v>43106</v>
      </c>
      <c r="C43116" s="9">
        <f t="shared" ca="1" si="1346"/>
        <v>0.67672285106553509</v>
      </c>
      <c r="D43116" s="9">
        <f t="shared" ca="1" si="1347"/>
        <v>179.17108496358145</v>
      </c>
    </row>
    <row r="43117" spans="2:4" x14ac:dyDescent="0.25">
      <c r="B43117" s="13">
        <v>43107</v>
      </c>
      <c r="C43117" s="9">
        <f t="shared" ca="1" si="1346"/>
        <v>0.38265141968684435</v>
      </c>
      <c r="D43117" s="9">
        <f t="shared" ca="1" si="1347"/>
        <v>164.02950894076102</v>
      </c>
    </row>
    <row r="43118" spans="2:4" x14ac:dyDescent="0.25">
      <c r="B43118" s="13">
        <v>43108</v>
      </c>
      <c r="C43118" s="9">
        <f t="shared" ca="1" si="1346"/>
        <v>0.32509833337110006</v>
      </c>
      <c r="D43118" s="9">
        <f t="shared" ca="1" si="1347"/>
        <v>160.9302201198262</v>
      </c>
    </row>
    <row r="43119" spans="2:4" x14ac:dyDescent="0.25">
      <c r="B43119" s="13">
        <v>43109</v>
      </c>
      <c r="C43119" s="9">
        <f t="shared" ca="1" si="1346"/>
        <v>0.12300246082984589</v>
      </c>
      <c r="D43119" s="9">
        <f t="shared" ca="1" si="1347"/>
        <v>146.79784413776605</v>
      </c>
    </row>
    <row r="43120" spans="2:4" x14ac:dyDescent="0.25">
      <c r="B43120" s="13">
        <v>43110</v>
      </c>
      <c r="C43120" s="9">
        <f t="shared" ca="1" si="1346"/>
        <v>0.87210529102817347</v>
      </c>
      <c r="D43120" s="9">
        <f t="shared" ca="1" si="1347"/>
        <v>192.72798937947829</v>
      </c>
    </row>
    <row r="43121" spans="2:4" x14ac:dyDescent="0.25">
      <c r="B43121" s="13">
        <v>43111</v>
      </c>
      <c r="C43121" s="9">
        <f t="shared" ca="1" si="1346"/>
        <v>0.43839364935927372</v>
      </c>
      <c r="D43121" s="9">
        <f t="shared" ca="1" si="1347"/>
        <v>166.89913697253013</v>
      </c>
    </row>
    <row r="43122" spans="2:4" x14ac:dyDescent="0.25">
      <c r="B43122" s="13">
        <v>43112</v>
      </c>
      <c r="C43122" s="9">
        <f t="shared" ca="1" si="1346"/>
        <v>0.22566192641966498</v>
      </c>
      <c r="D43122" s="9">
        <f t="shared" ca="1" si="1347"/>
        <v>154.93580405242645</v>
      </c>
    </row>
    <row r="43123" spans="2:4" x14ac:dyDescent="0.25">
      <c r="B43123" s="13">
        <v>43113</v>
      </c>
      <c r="C43123" s="9">
        <f t="shared" ca="1" si="1346"/>
        <v>0.62185332858371467</v>
      </c>
      <c r="D43123" s="9">
        <f t="shared" ca="1" si="1347"/>
        <v>176.20703865274029</v>
      </c>
    </row>
    <row r="43124" spans="2:4" x14ac:dyDescent="0.25">
      <c r="B43124" s="13">
        <v>43114</v>
      </c>
      <c r="C43124" s="9">
        <f t="shared" ca="1" si="1346"/>
        <v>9.3748439899384528E-2</v>
      </c>
      <c r="D43124" s="9">
        <f t="shared" ca="1" si="1347"/>
        <v>143.6395956336616</v>
      </c>
    </row>
    <row r="43125" spans="2:4" x14ac:dyDescent="0.25">
      <c r="B43125" s="13">
        <v>43115</v>
      </c>
      <c r="C43125" s="9">
        <f t="shared" ca="1" si="1346"/>
        <v>0.92274231840050103</v>
      </c>
      <c r="D43125" s="9">
        <f t="shared" ca="1" si="1347"/>
        <v>198.4752411103949</v>
      </c>
    </row>
    <row r="43126" spans="2:4" x14ac:dyDescent="0.25">
      <c r="B43126" s="13">
        <v>43116</v>
      </c>
      <c r="C43126" s="9">
        <f t="shared" ca="1" si="1346"/>
        <v>0.59295202147094628</v>
      </c>
      <c r="D43126" s="9">
        <f t="shared" ca="1" si="1347"/>
        <v>174.70290607367158</v>
      </c>
    </row>
    <row r="43127" spans="2:4" x14ac:dyDescent="0.25">
      <c r="B43127" s="13">
        <v>43117</v>
      </c>
      <c r="C43127" s="9">
        <f t="shared" ca="1" si="1346"/>
        <v>0.12325708758861842</v>
      </c>
      <c r="D43127" s="9">
        <f t="shared" ca="1" si="1347"/>
        <v>146.82284510298706</v>
      </c>
    </row>
    <row r="43128" spans="2:4" x14ac:dyDescent="0.25">
      <c r="B43128" s="13">
        <v>43118</v>
      </c>
      <c r="C43128" s="9">
        <f t="shared" ca="1" si="1346"/>
        <v>0.97647345132904528</v>
      </c>
      <c r="D43128" s="9">
        <f t="shared" ca="1" si="1347"/>
        <v>209.71643904539761</v>
      </c>
    </row>
    <row r="43129" spans="2:4" x14ac:dyDescent="0.25">
      <c r="B43129" s="13">
        <v>43119</v>
      </c>
      <c r="C43129" s="9">
        <f t="shared" ca="1" si="1346"/>
        <v>0.97387092201124748</v>
      </c>
      <c r="D43129" s="9">
        <f t="shared" ca="1" si="1347"/>
        <v>208.82002001637838</v>
      </c>
    </row>
    <row r="43130" spans="2:4" x14ac:dyDescent="0.25">
      <c r="B43130" s="13">
        <v>43120</v>
      </c>
      <c r="C43130" s="9">
        <f t="shared" ca="1" si="1346"/>
        <v>0.9464386837071993</v>
      </c>
      <c r="D43130" s="9">
        <f t="shared" ca="1" si="1347"/>
        <v>202.22523971129149</v>
      </c>
    </row>
    <row r="43131" spans="2:4" x14ac:dyDescent="0.25">
      <c r="B43131" s="13">
        <v>43121</v>
      </c>
      <c r="C43131" s="9">
        <f t="shared" ca="1" si="1346"/>
        <v>0.80538520035641692</v>
      </c>
      <c r="D43131" s="9">
        <f t="shared" ca="1" si="1347"/>
        <v>187.22030662347572</v>
      </c>
    </row>
    <row r="43132" spans="2:4" x14ac:dyDescent="0.25">
      <c r="B43132" s="13">
        <v>43122</v>
      </c>
      <c r="C43132" s="9">
        <f t="shared" ca="1" si="1346"/>
        <v>0.23045789938735739</v>
      </c>
      <c r="D43132" s="9">
        <f t="shared" ca="1" si="1347"/>
        <v>155.25320611178211</v>
      </c>
    </row>
    <row r="43133" spans="2:4" x14ac:dyDescent="0.25">
      <c r="B43133" s="13">
        <v>43123</v>
      </c>
      <c r="C43133" s="9">
        <f t="shared" ca="1" si="1346"/>
        <v>0.9652713415762747</v>
      </c>
      <c r="D43133" s="9">
        <f t="shared" ca="1" si="1347"/>
        <v>206.30866999572669</v>
      </c>
    </row>
    <row r="43134" spans="2:4" x14ac:dyDescent="0.25">
      <c r="B43134" s="13">
        <v>43124</v>
      </c>
      <c r="C43134" s="9">
        <f t="shared" ca="1" si="1346"/>
        <v>0.55098912068220296</v>
      </c>
      <c r="D43134" s="9">
        <f t="shared" ca="1" si="1347"/>
        <v>172.56321505523255</v>
      </c>
    </row>
    <row r="43135" spans="2:4" x14ac:dyDescent="0.25">
      <c r="B43135" s="13">
        <v>43125</v>
      </c>
      <c r="C43135" s="9">
        <f t="shared" ca="1" si="1346"/>
        <v>0.93840266404249617</v>
      </c>
      <c r="D43135" s="9">
        <f t="shared" ca="1" si="1347"/>
        <v>200.83003873606424</v>
      </c>
    </row>
    <row r="43136" spans="2:4" x14ac:dyDescent="0.25">
      <c r="B43136" s="13">
        <v>43126</v>
      </c>
      <c r="C43136" s="9">
        <f t="shared" ca="1" si="1346"/>
        <v>0.9035570849162714</v>
      </c>
      <c r="D43136" s="9">
        <f t="shared" ca="1" si="1347"/>
        <v>196.04178777381205</v>
      </c>
    </row>
    <row r="43137" spans="2:4" x14ac:dyDescent="0.25">
      <c r="B43137" s="13">
        <v>43127</v>
      </c>
      <c r="C43137" s="9">
        <f t="shared" ca="1" si="1346"/>
        <v>0.50602000088815802</v>
      </c>
      <c r="D43137" s="9">
        <f t="shared" ca="1" si="1347"/>
        <v>170.30180954320394</v>
      </c>
    </row>
    <row r="43138" spans="2:4" x14ac:dyDescent="0.25">
      <c r="B43138" s="13">
        <v>43128</v>
      </c>
      <c r="C43138" s="9">
        <f t="shared" ca="1" si="1346"/>
        <v>0.60240199664439875</v>
      </c>
      <c r="D43138" s="9">
        <f t="shared" ca="1" si="1347"/>
        <v>175.19138634044015</v>
      </c>
    </row>
    <row r="43139" spans="2:4" x14ac:dyDescent="0.25">
      <c r="B43139" s="13">
        <v>43129</v>
      </c>
      <c r="C43139" s="9">
        <f t="shared" ca="1" si="1346"/>
        <v>0.46695675112774393</v>
      </c>
      <c r="D43139" s="9">
        <f t="shared" ca="1" si="1347"/>
        <v>168.34155852715261</v>
      </c>
    </row>
    <row r="43140" spans="2:4" x14ac:dyDescent="0.25">
      <c r="B43140" s="13">
        <v>43130</v>
      </c>
      <c r="C43140" s="9">
        <f t="shared" ca="1" si="1346"/>
        <v>0.59819111702984928</v>
      </c>
      <c r="D43140" s="9">
        <f t="shared" ca="1" si="1347"/>
        <v>174.9733558060729</v>
      </c>
    </row>
    <row r="43141" spans="2:4" x14ac:dyDescent="0.25">
      <c r="B43141" s="13">
        <v>43131</v>
      </c>
      <c r="C43141" s="9">
        <f t="shared" ca="1" si="1346"/>
        <v>0.30144316760048084</v>
      </c>
      <c r="D43141" s="9">
        <f t="shared" ca="1" si="1347"/>
        <v>159.59491376118717</v>
      </c>
    </row>
    <row r="43142" spans="2:4" x14ac:dyDescent="0.25">
      <c r="B43142" s="13">
        <v>43132</v>
      </c>
      <c r="C43142" s="9">
        <f t="shared" ca="1" si="1346"/>
        <v>0.73212683330094463</v>
      </c>
      <c r="D43142" s="9">
        <f t="shared" ca="1" si="1347"/>
        <v>182.38516227357539</v>
      </c>
    </row>
    <row r="43143" spans="2:4" x14ac:dyDescent="0.25">
      <c r="B43143" s="13">
        <v>43133</v>
      </c>
      <c r="C43143" s="9">
        <f t="shared" ca="1" si="1346"/>
        <v>0.95088474607771567</v>
      </c>
      <c r="D43143" s="9">
        <f t="shared" ca="1" si="1347"/>
        <v>203.06986607088339</v>
      </c>
    </row>
    <row r="43144" spans="2:4" x14ac:dyDescent="0.25">
      <c r="B43144" s="13">
        <v>43134</v>
      </c>
      <c r="C43144" s="9">
        <f t="shared" ca="1" si="1346"/>
        <v>0.36298849444881764</v>
      </c>
      <c r="D43144" s="9">
        <f t="shared" ca="1" si="1347"/>
        <v>162.99035979793388</v>
      </c>
    </row>
    <row r="43145" spans="2:4" x14ac:dyDescent="0.25">
      <c r="B43145" s="13">
        <v>43135</v>
      </c>
      <c r="C43145" s="9">
        <f t="shared" ca="1" si="1346"/>
        <v>0.81910581245542868</v>
      </c>
      <c r="D43145" s="9">
        <f t="shared" ca="1" si="1347"/>
        <v>188.23925316891382</v>
      </c>
    </row>
    <row r="43146" spans="2:4" x14ac:dyDescent="0.25">
      <c r="B43146" s="13">
        <v>43136</v>
      </c>
      <c r="C43146" s="9">
        <f t="shared" ca="1" si="1346"/>
        <v>0.96243480552443728</v>
      </c>
      <c r="D43146" s="9">
        <f t="shared" ca="1" si="1347"/>
        <v>205.59335040573632</v>
      </c>
    </row>
    <row r="43147" spans="2:4" x14ac:dyDescent="0.25">
      <c r="B43147" s="13">
        <v>43137</v>
      </c>
      <c r="C43147" s="9">
        <f t="shared" ca="1" si="1346"/>
        <v>0.3262925485828142</v>
      </c>
      <c r="D43147" s="9">
        <f t="shared" ca="1" si="1347"/>
        <v>160.99652319169849</v>
      </c>
    </row>
    <row r="43148" spans="2:4" x14ac:dyDescent="0.25">
      <c r="B43148" s="13">
        <v>43138</v>
      </c>
      <c r="C43148" s="9">
        <f t="shared" ref="C43148:C43211" ca="1" si="1348">RAND()</f>
        <v>0.14181049883249774</v>
      </c>
      <c r="D43148" s="9">
        <f t="shared" ref="D43148:D43211" ca="1" si="1349">_xlfn.NORM.INV(C43148,$C$6,$C$7)</f>
        <v>148.55558968300264</v>
      </c>
    </row>
    <row r="43149" spans="2:4" x14ac:dyDescent="0.25">
      <c r="B43149" s="13">
        <v>43139</v>
      </c>
      <c r="C43149" s="9">
        <f t="shared" ca="1" si="1348"/>
        <v>0.94121891533213176</v>
      </c>
      <c r="D43149" s="9">
        <f t="shared" ca="1" si="1349"/>
        <v>201.30176917446983</v>
      </c>
    </row>
    <row r="43150" spans="2:4" x14ac:dyDescent="0.25">
      <c r="B43150" s="13">
        <v>43140</v>
      </c>
      <c r="C43150" s="9">
        <f t="shared" ca="1" si="1348"/>
        <v>0.3087029743747014</v>
      </c>
      <c r="D43150" s="9">
        <f t="shared" ca="1" si="1349"/>
        <v>160.00939690510242</v>
      </c>
    </row>
    <row r="43151" spans="2:4" x14ac:dyDescent="0.25">
      <c r="B43151" s="13">
        <v>43141</v>
      </c>
      <c r="C43151" s="9">
        <f t="shared" ca="1" si="1348"/>
        <v>0.2159813875062121</v>
      </c>
      <c r="D43151" s="9">
        <f t="shared" ca="1" si="1349"/>
        <v>154.28325276369083</v>
      </c>
    </row>
    <row r="43152" spans="2:4" x14ac:dyDescent="0.25">
      <c r="B43152" s="13">
        <v>43142</v>
      </c>
      <c r="C43152" s="9">
        <f t="shared" ca="1" si="1348"/>
        <v>0.2531730746178471</v>
      </c>
      <c r="D43152" s="9">
        <f t="shared" ca="1" si="1349"/>
        <v>156.70924353478242</v>
      </c>
    </row>
    <row r="43153" spans="2:4" x14ac:dyDescent="0.25">
      <c r="B43153" s="13">
        <v>43143</v>
      </c>
      <c r="C43153" s="9">
        <f t="shared" ca="1" si="1348"/>
        <v>0.81461553813962018</v>
      </c>
      <c r="D43153" s="9">
        <f t="shared" ca="1" si="1349"/>
        <v>187.90067960180176</v>
      </c>
    </row>
    <row r="43154" spans="2:4" x14ac:dyDescent="0.25">
      <c r="B43154" s="13">
        <v>43144</v>
      </c>
      <c r="C43154" s="9">
        <f t="shared" ca="1" si="1348"/>
        <v>0.5682672534120552</v>
      </c>
      <c r="D43154" s="9">
        <f t="shared" ca="1" si="1349"/>
        <v>173.43928859855905</v>
      </c>
    </row>
    <row r="43155" spans="2:4" x14ac:dyDescent="0.25">
      <c r="B43155" s="13">
        <v>43145</v>
      </c>
      <c r="C43155" s="9">
        <f t="shared" ca="1" si="1348"/>
        <v>0.23593634864645197</v>
      </c>
      <c r="D43155" s="9">
        <f t="shared" ca="1" si="1349"/>
        <v>155.61129217673368</v>
      </c>
    </row>
    <row r="43156" spans="2:4" x14ac:dyDescent="0.25">
      <c r="B43156" s="13">
        <v>43146</v>
      </c>
      <c r="C43156" s="9">
        <f t="shared" ca="1" si="1348"/>
        <v>0.26015840713264393</v>
      </c>
      <c r="D43156" s="9">
        <f t="shared" ca="1" si="1349"/>
        <v>157.14285756687306</v>
      </c>
    </row>
    <row r="43157" spans="2:4" x14ac:dyDescent="0.25">
      <c r="B43157" s="13">
        <v>43147</v>
      </c>
      <c r="C43157" s="9">
        <f t="shared" ca="1" si="1348"/>
        <v>0.96049399141046554</v>
      </c>
      <c r="D43157" s="9">
        <f t="shared" ca="1" si="1349"/>
        <v>205.12895130394818</v>
      </c>
    </row>
    <row r="43158" spans="2:4" x14ac:dyDescent="0.25">
      <c r="B43158" s="13">
        <v>43148</v>
      </c>
      <c r="C43158" s="9">
        <f t="shared" ca="1" si="1348"/>
        <v>0.95613653711026936</v>
      </c>
      <c r="D43158" s="9">
        <f t="shared" ca="1" si="1349"/>
        <v>204.15024037942536</v>
      </c>
    </row>
    <row r="43159" spans="2:4" x14ac:dyDescent="0.25">
      <c r="B43159" s="13">
        <v>43149</v>
      </c>
      <c r="C43159" s="9">
        <f t="shared" ca="1" si="1348"/>
        <v>0.72271878243770993</v>
      </c>
      <c r="D43159" s="9">
        <f t="shared" ca="1" si="1349"/>
        <v>181.81874592629734</v>
      </c>
    </row>
    <row r="43160" spans="2:4" x14ac:dyDescent="0.25">
      <c r="B43160" s="13">
        <v>43150</v>
      </c>
      <c r="C43160" s="9">
        <f t="shared" ca="1" si="1348"/>
        <v>0.91614514969882732</v>
      </c>
      <c r="D43160" s="9">
        <f t="shared" ca="1" si="1349"/>
        <v>197.5920088845663</v>
      </c>
    </row>
    <row r="43161" spans="2:4" x14ac:dyDescent="0.25">
      <c r="B43161" s="13">
        <v>43151</v>
      </c>
      <c r="C43161" s="9">
        <f t="shared" ca="1" si="1348"/>
        <v>0.57541561635307548</v>
      </c>
      <c r="D43161" s="9">
        <f t="shared" ca="1" si="1349"/>
        <v>173.80358252901209</v>
      </c>
    </row>
    <row r="43162" spans="2:4" x14ac:dyDescent="0.25">
      <c r="B43162" s="13">
        <v>43152</v>
      </c>
      <c r="C43162" s="9">
        <f t="shared" ca="1" si="1348"/>
        <v>6.4132666855268972E-2</v>
      </c>
      <c r="D43162" s="9">
        <f t="shared" ca="1" si="1349"/>
        <v>139.58043804390545</v>
      </c>
    </row>
    <row r="43163" spans="2:4" x14ac:dyDescent="0.25">
      <c r="B43163" s="13">
        <v>43153</v>
      </c>
      <c r="C43163" s="9">
        <f t="shared" ca="1" si="1348"/>
        <v>0.62576109718276984</v>
      </c>
      <c r="D43163" s="9">
        <f t="shared" ca="1" si="1349"/>
        <v>176.41294290859435</v>
      </c>
    </row>
    <row r="43164" spans="2:4" x14ac:dyDescent="0.25">
      <c r="B43164" s="13">
        <v>43154</v>
      </c>
      <c r="C43164" s="9">
        <f t="shared" ca="1" si="1348"/>
        <v>0.35180749028864</v>
      </c>
      <c r="D43164" s="9">
        <f t="shared" ca="1" si="1349"/>
        <v>162.39109634698207</v>
      </c>
    </row>
    <row r="43165" spans="2:4" x14ac:dyDescent="0.25">
      <c r="B43165" s="13">
        <v>43155</v>
      </c>
      <c r="C43165" s="9">
        <f t="shared" ca="1" si="1348"/>
        <v>0.70595329246588623</v>
      </c>
      <c r="D43165" s="9">
        <f t="shared" ca="1" si="1349"/>
        <v>180.83201964381865</v>
      </c>
    </row>
    <row r="43166" spans="2:4" x14ac:dyDescent="0.25">
      <c r="B43166" s="13">
        <v>43156</v>
      </c>
      <c r="C43166" s="9">
        <f t="shared" ca="1" si="1348"/>
        <v>0.86626767120244519</v>
      </c>
      <c r="D43166" s="9">
        <f t="shared" ca="1" si="1349"/>
        <v>192.17840173817524</v>
      </c>
    </row>
    <row r="43167" spans="2:4" x14ac:dyDescent="0.25">
      <c r="B43167" s="13">
        <v>43157</v>
      </c>
      <c r="C43167" s="9">
        <f t="shared" ca="1" si="1348"/>
        <v>0.56589318020390933</v>
      </c>
      <c r="D43167" s="9">
        <f t="shared" ca="1" si="1349"/>
        <v>173.31855930164392</v>
      </c>
    </row>
    <row r="43168" spans="2:4" x14ac:dyDescent="0.25">
      <c r="B43168" s="13">
        <v>43158</v>
      </c>
      <c r="C43168" s="9">
        <f t="shared" ca="1" si="1348"/>
        <v>4.6582260373412399E-2</v>
      </c>
      <c r="D43168" s="9">
        <f t="shared" ca="1" si="1349"/>
        <v>136.42128033408304</v>
      </c>
    </row>
    <row r="43169" spans="2:4" x14ac:dyDescent="0.25">
      <c r="B43169" s="13">
        <v>43159</v>
      </c>
      <c r="C43169" s="9">
        <f t="shared" ca="1" si="1348"/>
        <v>0.24925210479013771</v>
      </c>
      <c r="D43169" s="9">
        <f t="shared" ca="1" si="1349"/>
        <v>156.46309704598428</v>
      </c>
    </row>
    <row r="43170" spans="2:4" x14ac:dyDescent="0.25">
      <c r="B43170" s="13">
        <v>43160</v>
      </c>
      <c r="C43170" s="9">
        <f t="shared" ca="1" si="1348"/>
        <v>0.94413937239109935</v>
      </c>
      <c r="D43170" s="9">
        <f t="shared" ca="1" si="1349"/>
        <v>201.81007906700228</v>
      </c>
    </row>
    <row r="43171" spans="2:4" x14ac:dyDescent="0.25">
      <c r="B43171" s="13">
        <v>43161</v>
      </c>
      <c r="C43171" s="9">
        <f t="shared" ca="1" si="1348"/>
        <v>0.68997001908622502</v>
      </c>
      <c r="D43171" s="9">
        <f t="shared" ca="1" si="1349"/>
        <v>179.915307353261</v>
      </c>
    </row>
    <row r="43172" spans="2:4" x14ac:dyDescent="0.25">
      <c r="B43172" s="13">
        <v>43162</v>
      </c>
      <c r="C43172" s="9">
        <f t="shared" ca="1" si="1348"/>
        <v>0.46241046316100964</v>
      </c>
      <c r="D43172" s="9">
        <f t="shared" ca="1" si="1349"/>
        <v>168.11274302092656</v>
      </c>
    </row>
    <row r="43173" spans="2:4" x14ac:dyDescent="0.25">
      <c r="B43173" s="13">
        <v>43163</v>
      </c>
      <c r="C43173" s="9">
        <f t="shared" ca="1" si="1348"/>
        <v>0.50337913070315943</v>
      </c>
      <c r="D43173" s="9">
        <f t="shared" ca="1" si="1349"/>
        <v>170.16940651698098</v>
      </c>
    </row>
    <row r="43174" spans="2:4" x14ac:dyDescent="0.25">
      <c r="B43174" s="13">
        <v>43164</v>
      </c>
      <c r="C43174" s="9">
        <f t="shared" ca="1" si="1348"/>
        <v>0.19170383349975928</v>
      </c>
      <c r="D43174" s="9">
        <f t="shared" ca="1" si="1349"/>
        <v>152.56730500258845</v>
      </c>
    </row>
    <row r="43175" spans="2:4" x14ac:dyDescent="0.25">
      <c r="B43175" s="13">
        <v>43165</v>
      </c>
      <c r="C43175" s="9">
        <f t="shared" ca="1" si="1348"/>
        <v>0.35870683883671606</v>
      </c>
      <c r="D43175" s="9">
        <f t="shared" ca="1" si="1349"/>
        <v>162.76164988196896</v>
      </c>
    </row>
    <row r="43176" spans="2:4" x14ac:dyDescent="0.25">
      <c r="B43176" s="13">
        <v>43166</v>
      </c>
      <c r="C43176" s="9">
        <f t="shared" ca="1" si="1348"/>
        <v>0.22046565456999068</v>
      </c>
      <c r="D43176" s="9">
        <f t="shared" ca="1" si="1349"/>
        <v>154.5875698485998</v>
      </c>
    </row>
    <row r="43177" spans="2:4" x14ac:dyDescent="0.25">
      <c r="B43177" s="13">
        <v>43167</v>
      </c>
      <c r="C43177" s="9">
        <f t="shared" ca="1" si="1348"/>
        <v>0.96115959492306191</v>
      </c>
      <c r="D43177" s="9">
        <f t="shared" ca="1" si="1349"/>
        <v>205.28608008780256</v>
      </c>
    </row>
    <row r="43178" spans="2:4" x14ac:dyDescent="0.25">
      <c r="B43178" s="13">
        <v>43168</v>
      </c>
      <c r="C43178" s="9">
        <f t="shared" ca="1" si="1348"/>
        <v>0.41008773909069307</v>
      </c>
      <c r="D43178" s="9">
        <f t="shared" ca="1" si="1349"/>
        <v>165.45361429596656</v>
      </c>
    </row>
    <row r="43179" spans="2:4" x14ac:dyDescent="0.25">
      <c r="B43179" s="13">
        <v>43169</v>
      </c>
      <c r="C43179" s="9">
        <f t="shared" ca="1" si="1348"/>
        <v>0.63789587468275633</v>
      </c>
      <c r="D43179" s="9">
        <f t="shared" ca="1" si="1349"/>
        <v>177.05680383188562</v>
      </c>
    </row>
    <row r="43180" spans="2:4" x14ac:dyDescent="0.25">
      <c r="B43180" s="13">
        <v>43170</v>
      </c>
      <c r="C43180" s="9">
        <f t="shared" ca="1" si="1348"/>
        <v>0.37303458617217522</v>
      </c>
      <c r="D43180" s="9">
        <f t="shared" ca="1" si="1349"/>
        <v>163.52346419180839</v>
      </c>
    </row>
    <row r="43181" spans="2:4" x14ac:dyDescent="0.25">
      <c r="B43181" s="13">
        <v>43171</v>
      </c>
      <c r="C43181" s="9">
        <f t="shared" ca="1" si="1348"/>
        <v>8.5489135557404117E-2</v>
      </c>
      <c r="D43181" s="9">
        <f t="shared" ca="1" si="1349"/>
        <v>142.61865607023736</v>
      </c>
    </row>
    <row r="43182" spans="2:4" x14ac:dyDescent="0.25">
      <c r="B43182" s="13">
        <v>43172</v>
      </c>
      <c r="C43182" s="9">
        <f t="shared" ca="1" si="1348"/>
        <v>0.29945140097498446</v>
      </c>
      <c r="D43182" s="9">
        <f t="shared" ca="1" si="1349"/>
        <v>159.48042011709327</v>
      </c>
    </row>
    <row r="43183" spans="2:4" x14ac:dyDescent="0.25">
      <c r="B43183" s="13">
        <v>43173</v>
      </c>
      <c r="C43183" s="9">
        <f t="shared" ca="1" si="1348"/>
        <v>0.17421791910449203</v>
      </c>
      <c r="D43183" s="9">
        <f t="shared" ca="1" si="1349"/>
        <v>151.24744861409991</v>
      </c>
    </row>
    <row r="43184" spans="2:4" x14ac:dyDescent="0.25">
      <c r="B43184" s="13">
        <v>43174</v>
      </c>
      <c r="C43184" s="9">
        <f t="shared" ca="1" si="1348"/>
        <v>0.9807444435999213</v>
      </c>
      <c r="D43184" s="9">
        <f t="shared" ca="1" si="1349"/>
        <v>211.38745687636842</v>
      </c>
    </row>
    <row r="43185" spans="2:4" x14ac:dyDescent="0.25">
      <c r="B43185" s="13">
        <v>43175</v>
      </c>
      <c r="C43185" s="9">
        <f t="shared" ca="1" si="1348"/>
        <v>0.15987262846747696</v>
      </c>
      <c r="D43185" s="9">
        <f t="shared" ca="1" si="1349"/>
        <v>150.10036978699904</v>
      </c>
    </row>
    <row r="43186" spans="2:4" x14ac:dyDescent="0.25">
      <c r="B43186" s="13">
        <v>43176</v>
      </c>
      <c r="C43186" s="9">
        <f t="shared" ca="1" si="1348"/>
        <v>0.60965671697970314</v>
      </c>
      <c r="D43186" s="9">
        <f t="shared" ca="1" si="1349"/>
        <v>175.56848865613765</v>
      </c>
    </row>
    <row r="43187" spans="2:4" x14ac:dyDescent="0.25">
      <c r="B43187" s="13">
        <v>43177</v>
      </c>
      <c r="C43187" s="9">
        <f t="shared" ca="1" si="1348"/>
        <v>0.44577620622435865</v>
      </c>
      <c r="D43187" s="9">
        <f t="shared" ca="1" si="1349"/>
        <v>167.27319769200165</v>
      </c>
    </row>
    <row r="43188" spans="2:4" x14ac:dyDescent="0.25">
      <c r="B43188" s="13">
        <v>43178</v>
      </c>
      <c r="C43188" s="9">
        <f t="shared" ca="1" si="1348"/>
        <v>0.48659312383578934</v>
      </c>
      <c r="D43188" s="9">
        <f t="shared" ca="1" si="1349"/>
        <v>169.32775234072508</v>
      </c>
    </row>
    <row r="43189" spans="2:4" x14ac:dyDescent="0.25">
      <c r="B43189" s="13">
        <v>43179</v>
      </c>
      <c r="C43189" s="9">
        <f t="shared" ca="1" si="1348"/>
        <v>0.77594047345186312</v>
      </c>
      <c r="D43189" s="9">
        <f t="shared" ca="1" si="1349"/>
        <v>185.17109155030852</v>
      </c>
    </row>
    <row r="43190" spans="2:4" x14ac:dyDescent="0.25">
      <c r="B43190" s="13">
        <v>43180</v>
      </c>
      <c r="C43190" s="9">
        <f t="shared" ca="1" si="1348"/>
        <v>0.6996047432958048</v>
      </c>
      <c r="D43190" s="9">
        <f t="shared" ca="1" si="1349"/>
        <v>180.46528103840473</v>
      </c>
    </row>
    <row r="43191" spans="2:4" x14ac:dyDescent="0.25">
      <c r="B43191" s="13">
        <v>43181</v>
      </c>
      <c r="C43191" s="9">
        <f t="shared" ca="1" si="1348"/>
        <v>0.79417589990571236</v>
      </c>
      <c r="D43191" s="9">
        <f t="shared" ca="1" si="1349"/>
        <v>186.41993216457769</v>
      </c>
    </row>
    <row r="43192" spans="2:4" x14ac:dyDescent="0.25">
      <c r="B43192" s="13">
        <v>43182</v>
      </c>
      <c r="C43192" s="9">
        <f t="shared" ca="1" si="1348"/>
        <v>0.82435533048095067</v>
      </c>
      <c r="D43192" s="9">
        <f t="shared" ca="1" si="1349"/>
        <v>188.6418261838844</v>
      </c>
    </row>
    <row r="43193" spans="2:4" x14ac:dyDescent="0.25">
      <c r="B43193" s="13">
        <v>43183</v>
      </c>
      <c r="C43193" s="9">
        <f t="shared" ca="1" si="1348"/>
        <v>0.6836065021794876</v>
      </c>
      <c r="D43193" s="9">
        <f t="shared" ca="1" si="1349"/>
        <v>179.5561563757812</v>
      </c>
    </row>
    <row r="43194" spans="2:4" x14ac:dyDescent="0.25">
      <c r="B43194" s="13">
        <v>43184</v>
      </c>
      <c r="C43194" s="9">
        <f t="shared" ca="1" si="1348"/>
        <v>0.83963019128312821</v>
      </c>
      <c r="D43194" s="9">
        <f t="shared" ca="1" si="1349"/>
        <v>189.85878266782333</v>
      </c>
    </row>
    <row r="43195" spans="2:4" x14ac:dyDescent="0.25">
      <c r="B43195" s="13">
        <v>43185</v>
      </c>
      <c r="C43195" s="9">
        <f t="shared" ca="1" si="1348"/>
        <v>0.18365478353476727</v>
      </c>
      <c r="D43195" s="9">
        <f t="shared" ca="1" si="1349"/>
        <v>151.96951202000389</v>
      </c>
    </row>
    <row r="43196" spans="2:4" x14ac:dyDescent="0.25">
      <c r="B43196" s="13">
        <v>43186</v>
      </c>
      <c r="C43196" s="9">
        <f t="shared" ca="1" si="1348"/>
        <v>0.93673791592745592</v>
      </c>
      <c r="D43196" s="9">
        <f t="shared" ca="1" si="1349"/>
        <v>200.5590631867035</v>
      </c>
    </row>
    <row r="43197" spans="2:4" x14ac:dyDescent="0.25">
      <c r="B43197" s="13">
        <v>43187</v>
      </c>
      <c r="C43197" s="9">
        <f t="shared" ca="1" si="1348"/>
        <v>0.37874838939651689</v>
      </c>
      <c r="D43197" s="9">
        <f t="shared" ca="1" si="1349"/>
        <v>163.824607558194</v>
      </c>
    </row>
    <row r="43198" spans="2:4" x14ac:dyDescent="0.25">
      <c r="B43198" s="13">
        <v>43188</v>
      </c>
      <c r="C43198" s="9">
        <f t="shared" ca="1" si="1348"/>
        <v>0.94926725056983141</v>
      </c>
      <c r="D43198" s="9">
        <f t="shared" ca="1" si="1349"/>
        <v>202.75580090873424</v>
      </c>
    </row>
    <row r="43199" spans="2:4" x14ac:dyDescent="0.25">
      <c r="B43199" s="13">
        <v>43189</v>
      </c>
      <c r="C43199" s="9">
        <f t="shared" ca="1" si="1348"/>
        <v>0.28656926135153327</v>
      </c>
      <c r="D43199" s="9">
        <f t="shared" ca="1" si="1349"/>
        <v>158.7312945043262</v>
      </c>
    </row>
    <row r="43200" spans="2:4" x14ac:dyDescent="0.25">
      <c r="B43200" s="13">
        <v>43190</v>
      </c>
      <c r="C43200" s="9">
        <f t="shared" ca="1" si="1348"/>
        <v>0.92420783175950094</v>
      </c>
      <c r="D43200" s="9">
        <f t="shared" ca="1" si="1349"/>
        <v>198.67915385131718</v>
      </c>
    </row>
    <row r="43201" spans="2:4" x14ac:dyDescent="0.25">
      <c r="B43201" s="13">
        <v>43191</v>
      </c>
      <c r="C43201" s="9">
        <f t="shared" ca="1" si="1348"/>
        <v>0.88949229030164778</v>
      </c>
      <c r="D43201" s="9">
        <f t="shared" ca="1" si="1349"/>
        <v>194.47665010357252</v>
      </c>
    </row>
    <row r="43202" spans="2:4" x14ac:dyDescent="0.25">
      <c r="B43202" s="13">
        <v>43192</v>
      </c>
      <c r="C43202" s="9">
        <f t="shared" ca="1" si="1348"/>
        <v>0.22157457884262022</v>
      </c>
      <c r="D43202" s="9">
        <f t="shared" ca="1" si="1349"/>
        <v>154.66227527439699</v>
      </c>
    </row>
    <row r="43203" spans="2:4" x14ac:dyDescent="0.25">
      <c r="B43203" s="13">
        <v>43193</v>
      </c>
      <c r="C43203" s="9">
        <f t="shared" ca="1" si="1348"/>
        <v>0.72061790193270048</v>
      </c>
      <c r="D43203" s="9">
        <f t="shared" ca="1" si="1349"/>
        <v>181.69356158779064</v>
      </c>
    </row>
    <row r="43204" spans="2:4" x14ac:dyDescent="0.25">
      <c r="B43204" s="13">
        <v>43194</v>
      </c>
      <c r="C43204" s="9">
        <f t="shared" ca="1" si="1348"/>
        <v>0.78756800933851379</v>
      </c>
      <c r="D43204" s="9">
        <f t="shared" ca="1" si="1349"/>
        <v>185.96022432222424</v>
      </c>
    </row>
    <row r="43205" spans="2:4" x14ac:dyDescent="0.25">
      <c r="B43205" s="13">
        <v>43195</v>
      </c>
      <c r="C43205" s="9">
        <f t="shared" ca="1" si="1348"/>
        <v>2.0048702306230126E-2</v>
      </c>
      <c r="D43205" s="9">
        <f t="shared" ca="1" si="1349"/>
        <v>128.94511842182769</v>
      </c>
    </row>
    <row r="43206" spans="2:4" x14ac:dyDescent="0.25">
      <c r="B43206" s="13">
        <v>43196</v>
      </c>
      <c r="C43206" s="9">
        <f t="shared" ca="1" si="1348"/>
        <v>0.6351069909546222</v>
      </c>
      <c r="D43206" s="9">
        <f t="shared" ca="1" si="1349"/>
        <v>176.90820378553147</v>
      </c>
    </row>
    <row r="43207" spans="2:4" x14ac:dyDescent="0.25">
      <c r="B43207" s="13">
        <v>43197</v>
      </c>
      <c r="C43207" s="9">
        <f t="shared" ca="1" si="1348"/>
        <v>0.49568777200474046</v>
      </c>
      <c r="D43207" s="9">
        <f t="shared" ca="1" si="1349"/>
        <v>169.78381273771171</v>
      </c>
    </row>
    <row r="43208" spans="2:4" x14ac:dyDescent="0.25">
      <c r="B43208" s="13">
        <v>43198</v>
      </c>
      <c r="C43208" s="9">
        <f t="shared" ca="1" si="1348"/>
        <v>0.39538369853862387</v>
      </c>
      <c r="D43208" s="9">
        <f t="shared" ca="1" si="1349"/>
        <v>164.69371523971043</v>
      </c>
    </row>
    <row r="43209" spans="2:4" x14ac:dyDescent="0.25">
      <c r="B43209" s="13">
        <v>43199</v>
      </c>
      <c r="C43209" s="9">
        <f t="shared" ca="1" si="1348"/>
        <v>0.32516594737094606</v>
      </c>
      <c r="D43209" s="9">
        <f t="shared" ca="1" si="1349"/>
        <v>160.93397671924282</v>
      </c>
    </row>
    <row r="43210" spans="2:4" x14ac:dyDescent="0.25">
      <c r="B43210" s="13">
        <v>43200</v>
      </c>
      <c r="C43210" s="9">
        <f t="shared" ca="1" si="1348"/>
        <v>0.65332398611261788</v>
      </c>
      <c r="D43210" s="9">
        <f t="shared" ca="1" si="1349"/>
        <v>177.88620415680836</v>
      </c>
    </row>
    <row r="43211" spans="2:4" x14ac:dyDescent="0.25">
      <c r="B43211" s="13">
        <v>43201</v>
      </c>
      <c r="C43211" s="9">
        <f t="shared" ca="1" si="1348"/>
        <v>0.27909943607067955</v>
      </c>
      <c r="D43211" s="9">
        <f t="shared" ca="1" si="1349"/>
        <v>158.28962229995304</v>
      </c>
    </row>
    <row r="43212" spans="2:4" x14ac:dyDescent="0.25">
      <c r="B43212" s="13">
        <v>43202</v>
      </c>
      <c r="C43212" s="9">
        <f t="shared" ref="C43212:C43275" ca="1" si="1350">RAND()</f>
        <v>4.3238928308066971E-2</v>
      </c>
      <c r="D43212" s="9">
        <f t="shared" ref="D43212:D43275" ca="1" si="1351">_xlfn.NORM.INV(C43212,$C$6,$C$7)</f>
        <v>135.71445906965994</v>
      </c>
    </row>
    <row r="43213" spans="2:4" x14ac:dyDescent="0.25">
      <c r="B43213" s="13">
        <v>43203</v>
      </c>
      <c r="C43213" s="9">
        <f t="shared" ca="1" si="1350"/>
        <v>0.76948119028311945</v>
      </c>
      <c r="D43213" s="9">
        <f t="shared" ca="1" si="1351"/>
        <v>184.7427867418655</v>
      </c>
    </row>
    <row r="43214" spans="2:4" x14ac:dyDescent="0.25">
      <c r="B43214" s="13">
        <v>43204</v>
      </c>
      <c r="C43214" s="9">
        <f t="shared" ca="1" si="1350"/>
        <v>0.21319472554456076</v>
      </c>
      <c r="D43214" s="9">
        <f t="shared" ca="1" si="1351"/>
        <v>154.0922954737652</v>
      </c>
    </row>
    <row r="43215" spans="2:4" x14ac:dyDescent="0.25">
      <c r="B43215" s="13">
        <v>43205</v>
      </c>
      <c r="C43215" s="9">
        <f t="shared" ca="1" si="1350"/>
        <v>8.0820208929339832E-2</v>
      </c>
      <c r="D43215" s="9">
        <f t="shared" ca="1" si="1351"/>
        <v>142.00848619506718</v>
      </c>
    </row>
    <row r="43216" spans="2:4" x14ac:dyDescent="0.25">
      <c r="B43216" s="13">
        <v>43206</v>
      </c>
      <c r="C43216" s="9">
        <f t="shared" ca="1" si="1350"/>
        <v>0.83327288263430555</v>
      </c>
      <c r="D43216" s="9">
        <f t="shared" ca="1" si="1351"/>
        <v>189.34359294713079</v>
      </c>
    </row>
    <row r="43217" spans="2:4" x14ac:dyDescent="0.25">
      <c r="B43217" s="13">
        <v>43207</v>
      </c>
      <c r="C43217" s="9">
        <f t="shared" ca="1" si="1350"/>
        <v>0.79030334815307834</v>
      </c>
      <c r="D43217" s="9">
        <f t="shared" ca="1" si="1351"/>
        <v>186.14948501487208</v>
      </c>
    </row>
    <row r="43218" spans="2:4" x14ac:dyDescent="0.25">
      <c r="B43218" s="13">
        <v>43208</v>
      </c>
      <c r="C43218" s="9">
        <f t="shared" ca="1" si="1350"/>
        <v>0.12381786022178654</v>
      </c>
      <c r="D43218" s="9">
        <f t="shared" ca="1" si="1351"/>
        <v>146.87777820094976</v>
      </c>
    </row>
    <row r="43219" spans="2:4" x14ac:dyDescent="0.25">
      <c r="B43219" s="13">
        <v>43209</v>
      </c>
      <c r="C43219" s="9">
        <f t="shared" ca="1" si="1350"/>
        <v>4.426246669505951E-2</v>
      </c>
      <c r="D43219" s="9">
        <f t="shared" ca="1" si="1351"/>
        <v>135.93538918696356</v>
      </c>
    </row>
    <row r="43220" spans="2:4" x14ac:dyDescent="0.25">
      <c r="B43220" s="13">
        <v>43210</v>
      </c>
      <c r="C43220" s="9">
        <f t="shared" ca="1" si="1350"/>
        <v>0.30336148698476018</v>
      </c>
      <c r="D43220" s="9">
        <f t="shared" ca="1" si="1351"/>
        <v>159.70486392556384</v>
      </c>
    </row>
    <row r="43221" spans="2:4" x14ac:dyDescent="0.25">
      <c r="B43221" s="13">
        <v>43211</v>
      </c>
      <c r="C43221" s="9">
        <f t="shared" ca="1" si="1350"/>
        <v>0.78185298201591824</v>
      </c>
      <c r="D43221" s="9">
        <f t="shared" ca="1" si="1351"/>
        <v>185.56933042165622</v>
      </c>
    </row>
    <row r="43222" spans="2:4" x14ac:dyDescent="0.25">
      <c r="B43222" s="13">
        <v>43212</v>
      </c>
      <c r="C43222" s="9">
        <f t="shared" ca="1" si="1350"/>
        <v>4.8832589535019455E-4</v>
      </c>
      <c r="D43222" s="9">
        <f t="shared" ca="1" si="1351"/>
        <v>104.05664664537481</v>
      </c>
    </row>
    <row r="43223" spans="2:4" x14ac:dyDescent="0.25">
      <c r="B43223" s="13">
        <v>43213</v>
      </c>
      <c r="C43223" s="9">
        <f t="shared" ca="1" si="1350"/>
        <v>0.54889765023526838</v>
      </c>
      <c r="D43223" s="9">
        <f t="shared" ca="1" si="1351"/>
        <v>172.4575349335353</v>
      </c>
    </row>
    <row r="43224" spans="2:4" x14ac:dyDescent="0.25">
      <c r="B43224" s="13">
        <v>43214</v>
      </c>
      <c r="C43224" s="9">
        <f t="shared" ca="1" si="1350"/>
        <v>0.39944959932155211</v>
      </c>
      <c r="D43224" s="9">
        <f t="shared" ca="1" si="1351"/>
        <v>164.90455989894514</v>
      </c>
    </row>
    <row r="43225" spans="2:4" x14ac:dyDescent="0.25">
      <c r="B43225" s="13">
        <v>43215</v>
      </c>
      <c r="C43225" s="9">
        <f t="shared" ca="1" si="1350"/>
        <v>0.15881022254659505</v>
      </c>
      <c r="D43225" s="9">
        <f t="shared" ca="1" si="1351"/>
        <v>150.01280477403805</v>
      </c>
    </row>
    <row r="43226" spans="2:4" x14ac:dyDescent="0.25">
      <c r="B43226" s="13">
        <v>43216</v>
      </c>
      <c r="C43226" s="9">
        <f t="shared" ca="1" si="1350"/>
        <v>0.12673294005566205</v>
      </c>
      <c r="D43226" s="9">
        <f t="shared" ca="1" si="1351"/>
        <v>147.16057066190774</v>
      </c>
    </row>
    <row r="43227" spans="2:4" x14ac:dyDescent="0.25">
      <c r="B43227" s="13">
        <v>43217</v>
      </c>
      <c r="C43227" s="9">
        <f t="shared" ca="1" si="1350"/>
        <v>0.71952631809061862</v>
      </c>
      <c r="D43227" s="9">
        <f t="shared" ca="1" si="1351"/>
        <v>181.62869852985179</v>
      </c>
    </row>
    <row r="43228" spans="2:4" x14ac:dyDescent="0.25">
      <c r="B43228" s="13">
        <v>43218</v>
      </c>
      <c r="C43228" s="9">
        <f t="shared" ca="1" si="1350"/>
        <v>0.48617737436192687</v>
      </c>
      <c r="D43228" s="9">
        <f t="shared" ca="1" si="1351"/>
        <v>169.30689760653232</v>
      </c>
    </row>
    <row r="43229" spans="2:4" x14ac:dyDescent="0.25">
      <c r="B43229" s="13">
        <v>43219</v>
      </c>
      <c r="C43229" s="9">
        <f t="shared" ca="1" si="1350"/>
        <v>0.11786742576877485</v>
      </c>
      <c r="D43229" s="9">
        <f t="shared" ca="1" si="1351"/>
        <v>146.28569912602771</v>
      </c>
    </row>
    <row r="43230" spans="2:4" x14ac:dyDescent="0.25">
      <c r="B43230" s="13">
        <v>43220</v>
      </c>
      <c r="C43230" s="9">
        <f t="shared" ca="1" si="1350"/>
        <v>0.12630444264983243</v>
      </c>
      <c r="D43230" s="9">
        <f t="shared" ca="1" si="1351"/>
        <v>147.1192885748016</v>
      </c>
    </row>
    <row r="43231" spans="2:4" x14ac:dyDescent="0.25">
      <c r="B43231" s="13">
        <v>43221</v>
      </c>
      <c r="C43231" s="9">
        <f t="shared" ca="1" si="1350"/>
        <v>9.9885580265547835E-2</v>
      </c>
      <c r="D43231" s="9">
        <f t="shared" ca="1" si="1351"/>
        <v>144.3559238278001</v>
      </c>
    </row>
    <row r="43232" spans="2:4" x14ac:dyDescent="0.25">
      <c r="B43232" s="13">
        <v>43222</v>
      </c>
      <c r="C43232" s="9">
        <f t="shared" ca="1" si="1350"/>
        <v>0.64711142542383016</v>
      </c>
      <c r="D43232" s="9">
        <f t="shared" ca="1" si="1351"/>
        <v>177.55067066006379</v>
      </c>
    </row>
    <row r="43233" spans="2:4" x14ac:dyDescent="0.25">
      <c r="B43233" s="13">
        <v>43223</v>
      </c>
      <c r="C43233" s="9">
        <f t="shared" ca="1" si="1350"/>
        <v>5.9077404855682136E-2</v>
      </c>
      <c r="D43233" s="9">
        <f t="shared" ca="1" si="1351"/>
        <v>138.74868841658031</v>
      </c>
    </row>
    <row r="43234" spans="2:4" x14ac:dyDescent="0.25">
      <c r="B43234" s="13">
        <v>43224</v>
      </c>
      <c r="C43234" s="9">
        <f t="shared" ca="1" si="1350"/>
        <v>0.95521893373261546</v>
      </c>
      <c r="D43234" s="9">
        <f t="shared" ca="1" si="1351"/>
        <v>203.95423992065321</v>
      </c>
    </row>
    <row r="43235" spans="2:4" x14ac:dyDescent="0.25">
      <c r="B43235" s="13">
        <v>43225</v>
      </c>
      <c r="C43235" s="9">
        <f t="shared" ca="1" si="1350"/>
        <v>0.31921241653705457</v>
      </c>
      <c r="D43235" s="9">
        <f t="shared" ca="1" si="1351"/>
        <v>160.60195433808815</v>
      </c>
    </row>
    <row r="43236" spans="2:4" x14ac:dyDescent="0.25">
      <c r="B43236" s="13">
        <v>43226</v>
      </c>
      <c r="C43236" s="9">
        <f t="shared" ca="1" si="1350"/>
        <v>0.33449122393738839</v>
      </c>
      <c r="D43236" s="9">
        <f t="shared" ca="1" si="1351"/>
        <v>161.44910087234621</v>
      </c>
    </row>
    <row r="43237" spans="2:4" x14ac:dyDescent="0.25">
      <c r="B43237" s="13">
        <v>43227</v>
      </c>
      <c r="C43237" s="9">
        <f t="shared" ca="1" si="1350"/>
        <v>0.7348735114039967</v>
      </c>
      <c r="D43237" s="9">
        <f t="shared" ca="1" si="1351"/>
        <v>182.55239775716262</v>
      </c>
    </row>
    <row r="43238" spans="2:4" x14ac:dyDescent="0.25">
      <c r="B43238" s="13">
        <v>43228</v>
      </c>
      <c r="C43238" s="9">
        <f t="shared" ca="1" si="1350"/>
        <v>0.42285041191371442</v>
      </c>
      <c r="D43238" s="9">
        <f t="shared" ca="1" si="1351"/>
        <v>166.10786513974401</v>
      </c>
    </row>
    <row r="43239" spans="2:4" x14ac:dyDescent="0.25">
      <c r="B43239" s="13">
        <v>43229</v>
      </c>
      <c r="C43239" s="9">
        <f t="shared" ca="1" si="1350"/>
        <v>0.38905372856161202</v>
      </c>
      <c r="D43239" s="9">
        <f t="shared" ca="1" si="1351"/>
        <v>164.36427610405539</v>
      </c>
    </row>
    <row r="43240" spans="2:4" x14ac:dyDescent="0.25">
      <c r="B43240" s="13">
        <v>43230</v>
      </c>
      <c r="C43240" s="9">
        <f t="shared" ca="1" si="1350"/>
        <v>0.16747114960997944</v>
      </c>
      <c r="D43240" s="9">
        <f t="shared" ca="1" si="1351"/>
        <v>150.7158657309316</v>
      </c>
    </row>
    <row r="43241" spans="2:4" x14ac:dyDescent="0.25">
      <c r="B43241" s="13">
        <v>43231</v>
      </c>
      <c r="C43241" s="9">
        <f t="shared" ca="1" si="1350"/>
        <v>0.55768204576147429</v>
      </c>
      <c r="D43241" s="9">
        <f t="shared" ca="1" si="1351"/>
        <v>172.90189892240025</v>
      </c>
    </row>
    <row r="43242" spans="2:4" x14ac:dyDescent="0.25">
      <c r="B43242" s="13">
        <v>43232</v>
      </c>
      <c r="C43242" s="9">
        <f t="shared" ca="1" si="1350"/>
        <v>0.57021651766516479</v>
      </c>
      <c r="D43242" s="9">
        <f t="shared" ca="1" si="1351"/>
        <v>173.53850856939832</v>
      </c>
    </row>
    <row r="43243" spans="2:4" x14ac:dyDescent="0.25">
      <c r="B43243" s="13">
        <v>43233</v>
      </c>
      <c r="C43243" s="9">
        <f t="shared" ca="1" si="1350"/>
        <v>0.67570130158325303</v>
      </c>
      <c r="D43243" s="9">
        <f t="shared" ca="1" si="1351"/>
        <v>179.11423151396679</v>
      </c>
    </row>
    <row r="43244" spans="2:4" x14ac:dyDescent="0.25">
      <c r="B43244" s="13">
        <v>43234</v>
      </c>
      <c r="C43244" s="9">
        <f t="shared" ca="1" si="1350"/>
        <v>2.9396565222824411E-2</v>
      </c>
      <c r="D43244" s="9">
        <f t="shared" ca="1" si="1351"/>
        <v>132.20525812091273</v>
      </c>
    </row>
    <row r="43245" spans="2:4" x14ac:dyDescent="0.25">
      <c r="B43245" s="13">
        <v>43235</v>
      </c>
      <c r="C43245" s="9">
        <f t="shared" ca="1" si="1350"/>
        <v>0.30679285259830091</v>
      </c>
      <c r="D43245" s="9">
        <f t="shared" ca="1" si="1351"/>
        <v>159.90076510097543</v>
      </c>
    </row>
    <row r="43246" spans="2:4" x14ac:dyDescent="0.25">
      <c r="B43246" s="13">
        <v>43236</v>
      </c>
      <c r="C43246" s="9">
        <f t="shared" ca="1" si="1350"/>
        <v>6.1494988015514784E-2</v>
      </c>
      <c r="D43246" s="9">
        <f t="shared" ca="1" si="1351"/>
        <v>139.15311621035426</v>
      </c>
    </row>
    <row r="43247" spans="2:4" x14ac:dyDescent="0.25">
      <c r="B43247" s="13">
        <v>43237</v>
      </c>
      <c r="C43247" s="9">
        <f t="shared" ca="1" si="1350"/>
        <v>2.6105640140509312E-2</v>
      </c>
      <c r="D43247" s="9">
        <f t="shared" ca="1" si="1351"/>
        <v>131.17224784618702</v>
      </c>
    </row>
    <row r="43248" spans="2:4" x14ac:dyDescent="0.25">
      <c r="B43248" s="13">
        <v>43238</v>
      </c>
      <c r="C43248" s="9">
        <f t="shared" ca="1" si="1350"/>
        <v>0.23180513803367353</v>
      </c>
      <c r="D43248" s="9">
        <f t="shared" ca="1" si="1351"/>
        <v>155.34170007514365</v>
      </c>
    </row>
    <row r="43249" spans="2:4" x14ac:dyDescent="0.25">
      <c r="B43249" s="13">
        <v>43239</v>
      </c>
      <c r="C43249" s="9">
        <f t="shared" ca="1" si="1350"/>
        <v>0.80902411098181581</v>
      </c>
      <c r="D43249" s="9">
        <f t="shared" ca="1" si="1351"/>
        <v>187.48611466064031</v>
      </c>
    </row>
    <row r="43250" spans="2:4" x14ac:dyDescent="0.25">
      <c r="B43250" s="13">
        <v>43240</v>
      </c>
      <c r="C43250" s="9">
        <f t="shared" ca="1" si="1350"/>
        <v>0.34836168071251405</v>
      </c>
      <c r="D43250" s="9">
        <f t="shared" ca="1" si="1351"/>
        <v>162.20505251038284</v>
      </c>
    </row>
    <row r="43251" spans="2:4" x14ac:dyDescent="0.25">
      <c r="B43251" s="13">
        <v>43241</v>
      </c>
      <c r="C43251" s="9">
        <f t="shared" ca="1" si="1350"/>
        <v>0.74080439764121331</v>
      </c>
      <c r="D43251" s="9">
        <f t="shared" ca="1" si="1351"/>
        <v>182.91654603426966</v>
      </c>
    </row>
    <row r="43252" spans="2:4" x14ac:dyDescent="0.25">
      <c r="B43252" s="13">
        <v>43242</v>
      </c>
      <c r="C43252" s="9">
        <f t="shared" ca="1" si="1350"/>
        <v>0.32886827531573437</v>
      </c>
      <c r="D43252" s="9">
        <f t="shared" ca="1" si="1351"/>
        <v>161.13919303505142</v>
      </c>
    </row>
    <row r="43253" spans="2:4" x14ac:dyDescent="0.25">
      <c r="B43253" s="13">
        <v>43243</v>
      </c>
      <c r="C43253" s="9">
        <f t="shared" ca="1" si="1350"/>
        <v>0.99271019206362543</v>
      </c>
      <c r="D43253" s="9">
        <f t="shared" ca="1" si="1351"/>
        <v>218.85312548964373</v>
      </c>
    </row>
    <row r="43254" spans="2:4" x14ac:dyDescent="0.25">
      <c r="B43254" s="13">
        <v>43244</v>
      </c>
      <c r="C43254" s="9">
        <f t="shared" ca="1" si="1350"/>
        <v>0.91309370812398127</v>
      </c>
      <c r="D43254" s="9">
        <f t="shared" ca="1" si="1351"/>
        <v>197.20109595899905</v>
      </c>
    </row>
    <row r="43255" spans="2:4" x14ac:dyDescent="0.25">
      <c r="B43255" s="13">
        <v>43245</v>
      </c>
      <c r="C43255" s="9">
        <f t="shared" ca="1" si="1350"/>
        <v>0.70228838747395217</v>
      </c>
      <c r="D43255" s="9">
        <f t="shared" ca="1" si="1351"/>
        <v>180.6198716857848</v>
      </c>
    </row>
    <row r="43256" spans="2:4" x14ac:dyDescent="0.25">
      <c r="B43256" s="13">
        <v>43246</v>
      </c>
      <c r="C43256" s="9">
        <f t="shared" ca="1" si="1350"/>
        <v>0.50821737020264601</v>
      </c>
      <c r="D43256" s="9">
        <f t="shared" ca="1" si="1351"/>
        <v>170.41198698463197</v>
      </c>
    </row>
    <row r="43257" spans="2:4" x14ac:dyDescent="0.25">
      <c r="B43257" s="13">
        <v>43247</v>
      </c>
      <c r="C43257" s="9">
        <f t="shared" ca="1" si="1350"/>
        <v>0.89849182651545334</v>
      </c>
      <c r="D43257" s="9">
        <f t="shared" ca="1" si="1351"/>
        <v>195.46009552691933</v>
      </c>
    </row>
    <row r="43258" spans="2:4" x14ac:dyDescent="0.25">
      <c r="B43258" s="13">
        <v>43248</v>
      </c>
      <c r="C43258" s="9">
        <f t="shared" ca="1" si="1350"/>
        <v>0.86069034379604825</v>
      </c>
      <c r="D43258" s="9">
        <f t="shared" ca="1" si="1351"/>
        <v>191.66852306342054</v>
      </c>
    </row>
    <row r="43259" spans="2:4" x14ac:dyDescent="0.25">
      <c r="B43259" s="13">
        <v>43249</v>
      </c>
      <c r="C43259" s="9">
        <f t="shared" ca="1" si="1350"/>
        <v>0.54840044748771777</v>
      </c>
      <c r="D43259" s="9">
        <f t="shared" ca="1" si="1351"/>
        <v>172.43242192757802</v>
      </c>
    </row>
    <row r="43260" spans="2:4" x14ac:dyDescent="0.25">
      <c r="B43260" s="13">
        <v>43250</v>
      </c>
      <c r="C43260" s="9">
        <f t="shared" ca="1" si="1350"/>
        <v>0.23857137928599814</v>
      </c>
      <c r="D43260" s="9">
        <f t="shared" ca="1" si="1351"/>
        <v>155.7818887422772</v>
      </c>
    </row>
    <row r="43261" spans="2:4" x14ac:dyDescent="0.25">
      <c r="B43261" s="13">
        <v>43251</v>
      </c>
      <c r="C43261" s="9">
        <f t="shared" ca="1" si="1350"/>
        <v>0.90228413191184997</v>
      </c>
      <c r="D43261" s="9">
        <f t="shared" ca="1" si="1351"/>
        <v>195.89353659526745</v>
      </c>
    </row>
    <row r="43262" spans="2:4" x14ac:dyDescent="0.25">
      <c r="B43262" s="13">
        <v>43252</v>
      </c>
      <c r="C43262" s="9">
        <f t="shared" ca="1" si="1350"/>
        <v>0.68670113410222999</v>
      </c>
      <c r="D43262" s="9">
        <f t="shared" ca="1" si="1351"/>
        <v>179.73042248533432</v>
      </c>
    </row>
    <row r="43263" spans="2:4" x14ac:dyDescent="0.25">
      <c r="B43263" s="13">
        <v>43253</v>
      </c>
      <c r="C43263" s="9">
        <f t="shared" ca="1" si="1350"/>
        <v>8.123033100376631E-2</v>
      </c>
      <c r="D43263" s="9">
        <f t="shared" ca="1" si="1351"/>
        <v>142.06313159668835</v>
      </c>
    </row>
    <row r="43264" spans="2:4" x14ac:dyDescent="0.25">
      <c r="B43264" s="13">
        <v>43254</v>
      </c>
      <c r="C43264" s="9">
        <f t="shared" ca="1" si="1350"/>
        <v>0.2655264985228194</v>
      </c>
      <c r="D43264" s="9">
        <f t="shared" ca="1" si="1351"/>
        <v>157.47201181797331</v>
      </c>
    </row>
    <row r="43265" spans="2:4" x14ac:dyDescent="0.25">
      <c r="B43265" s="13">
        <v>43255</v>
      </c>
      <c r="C43265" s="9">
        <f t="shared" ca="1" si="1350"/>
        <v>0.69927471763204008</v>
      </c>
      <c r="D43265" s="9">
        <f t="shared" ca="1" si="1351"/>
        <v>180.44631328035015</v>
      </c>
    </row>
    <row r="43266" spans="2:4" x14ac:dyDescent="0.25">
      <c r="B43266" s="13">
        <v>43256</v>
      </c>
      <c r="C43266" s="9">
        <f t="shared" ca="1" si="1350"/>
        <v>0.93086429962704764</v>
      </c>
      <c r="D43266" s="9">
        <f t="shared" ca="1" si="1351"/>
        <v>199.64517942739263</v>
      </c>
    </row>
    <row r="43267" spans="2:4" x14ac:dyDescent="0.25">
      <c r="B43267" s="13">
        <v>43257</v>
      </c>
      <c r="C43267" s="9">
        <f t="shared" ca="1" si="1350"/>
        <v>0.73216752584594458</v>
      </c>
      <c r="D43267" s="9">
        <f t="shared" ca="1" si="1351"/>
        <v>182.3876335604109</v>
      </c>
    </row>
    <row r="43268" spans="2:4" x14ac:dyDescent="0.25">
      <c r="B43268" s="13">
        <v>43258</v>
      </c>
      <c r="C43268" s="9">
        <f t="shared" ca="1" si="1350"/>
        <v>0.34076997424016597</v>
      </c>
      <c r="D43268" s="9">
        <f t="shared" ca="1" si="1351"/>
        <v>161.7927472152366</v>
      </c>
    </row>
    <row r="43269" spans="2:4" x14ac:dyDescent="0.25">
      <c r="B43269" s="13">
        <v>43259</v>
      </c>
      <c r="C43269" s="9">
        <f t="shared" ca="1" si="1350"/>
        <v>0.17994938127334004</v>
      </c>
      <c r="D43269" s="9">
        <f t="shared" ca="1" si="1351"/>
        <v>151.68883976804818</v>
      </c>
    </row>
    <row r="43270" spans="2:4" x14ac:dyDescent="0.25">
      <c r="B43270" s="13">
        <v>43260</v>
      </c>
      <c r="C43270" s="9">
        <f t="shared" ca="1" si="1350"/>
        <v>0.60756993441996865</v>
      </c>
      <c r="D43270" s="9">
        <f t="shared" ca="1" si="1351"/>
        <v>175.45982007058723</v>
      </c>
    </row>
    <row r="43271" spans="2:4" x14ac:dyDescent="0.25">
      <c r="B43271" s="13">
        <v>43261</v>
      </c>
      <c r="C43271" s="9">
        <f t="shared" ca="1" si="1350"/>
        <v>0.24596718526369765</v>
      </c>
      <c r="D43271" s="9">
        <f t="shared" ca="1" si="1351"/>
        <v>156.25529106713887</v>
      </c>
    </row>
    <row r="43272" spans="2:4" x14ac:dyDescent="0.25">
      <c r="B43272" s="13">
        <v>43262</v>
      </c>
      <c r="C43272" s="9">
        <f t="shared" ca="1" si="1350"/>
        <v>0.99317338722218407</v>
      </c>
      <c r="D43272" s="9">
        <f t="shared" ca="1" si="1351"/>
        <v>219.32519655507122</v>
      </c>
    </row>
    <row r="43273" spans="2:4" x14ac:dyDescent="0.25">
      <c r="B43273" s="13">
        <v>43263</v>
      </c>
      <c r="C43273" s="9">
        <f t="shared" ca="1" si="1350"/>
        <v>5.1705808633588757E-2</v>
      </c>
      <c r="D43273" s="9">
        <f t="shared" ca="1" si="1351"/>
        <v>137.42931162701117</v>
      </c>
    </row>
    <row r="43274" spans="2:4" x14ac:dyDescent="0.25">
      <c r="B43274" s="13">
        <v>43264</v>
      </c>
      <c r="C43274" s="9">
        <f t="shared" ca="1" si="1350"/>
        <v>0.92659520887936764</v>
      </c>
      <c r="D43274" s="9">
        <f t="shared" ca="1" si="1351"/>
        <v>199.01786539845889</v>
      </c>
    </row>
    <row r="43275" spans="2:4" x14ac:dyDescent="0.25">
      <c r="B43275" s="13">
        <v>43265</v>
      </c>
      <c r="C43275" s="9">
        <f t="shared" ca="1" si="1350"/>
        <v>0.80601020688944081</v>
      </c>
      <c r="D43275" s="9">
        <f t="shared" ca="1" si="1351"/>
        <v>187.2657437748683</v>
      </c>
    </row>
    <row r="43276" spans="2:4" x14ac:dyDescent="0.25">
      <c r="B43276" s="13">
        <v>43266</v>
      </c>
      <c r="C43276" s="9">
        <f t="shared" ref="C43276:C43339" ca="1" si="1352">RAND()</f>
        <v>0.47497467458475973</v>
      </c>
      <c r="D43276" s="9">
        <f t="shared" ref="D43276:D43339" ca="1" si="1353">_xlfn.NORM.INV(C43276,$C$6,$C$7)</f>
        <v>168.74459231192668</v>
      </c>
    </row>
    <row r="43277" spans="2:4" x14ac:dyDescent="0.25">
      <c r="B43277" s="13">
        <v>43267</v>
      </c>
      <c r="C43277" s="9">
        <f t="shared" ca="1" si="1352"/>
        <v>0.76005162712687935</v>
      </c>
      <c r="D43277" s="9">
        <f t="shared" ca="1" si="1353"/>
        <v>184.12937287836962</v>
      </c>
    </row>
    <row r="43278" spans="2:4" x14ac:dyDescent="0.25">
      <c r="B43278" s="13">
        <v>43268</v>
      </c>
      <c r="C43278" s="9">
        <f t="shared" ca="1" si="1352"/>
        <v>0.60212730578821783</v>
      </c>
      <c r="D43278" s="9">
        <f t="shared" ca="1" si="1353"/>
        <v>175.17714487777653</v>
      </c>
    </row>
    <row r="43279" spans="2:4" x14ac:dyDescent="0.25">
      <c r="B43279" s="13">
        <v>43269</v>
      </c>
      <c r="C43279" s="9">
        <f t="shared" ca="1" si="1352"/>
        <v>0.4458486554884975</v>
      </c>
      <c r="D43279" s="9">
        <f t="shared" ca="1" si="1353"/>
        <v>167.27686362863176</v>
      </c>
    </row>
    <row r="43280" spans="2:4" x14ac:dyDescent="0.25">
      <c r="B43280" s="13">
        <v>43270</v>
      </c>
      <c r="C43280" s="9">
        <f t="shared" ca="1" si="1352"/>
        <v>0.24644721853064866</v>
      </c>
      <c r="D43280" s="9">
        <f t="shared" ca="1" si="1353"/>
        <v>156.28575045457254</v>
      </c>
    </row>
    <row r="43281" spans="2:4" x14ac:dyDescent="0.25">
      <c r="B43281" s="13">
        <v>43271</v>
      </c>
      <c r="C43281" s="9">
        <f t="shared" ca="1" si="1352"/>
        <v>0.29166414817770614</v>
      </c>
      <c r="D43281" s="9">
        <f t="shared" ca="1" si="1353"/>
        <v>159.02940759019572</v>
      </c>
    </row>
    <row r="43282" spans="2:4" x14ac:dyDescent="0.25">
      <c r="B43282" s="13">
        <v>43272</v>
      </c>
      <c r="C43282" s="9">
        <f t="shared" ca="1" si="1352"/>
        <v>6.4483822281620196E-2</v>
      </c>
      <c r="D43282" s="9">
        <f t="shared" ca="1" si="1353"/>
        <v>139.63629021796132</v>
      </c>
    </row>
    <row r="43283" spans="2:4" x14ac:dyDescent="0.25">
      <c r="B43283" s="13">
        <v>43273</v>
      </c>
      <c r="C43283" s="9">
        <f t="shared" ca="1" si="1352"/>
        <v>0.49349475353595174</v>
      </c>
      <c r="D43283" s="9">
        <f t="shared" ca="1" si="1353"/>
        <v>169.67386085185564</v>
      </c>
    </row>
    <row r="43284" spans="2:4" x14ac:dyDescent="0.25">
      <c r="B43284" s="13">
        <v>43274</v>
      </c>
      <c r="C43284" s="9">
        <f t="shared" ca="1" si="1352"/>
        <v>0.80311834650782898</v>
      </c>
      <c r="D43284" s="9">
        <f t="shared" ca="1" si="1353"/>
        <v>187.05624941995211</v>
      </c>
    </row>
    <row r="43285" spans="2:4" x14ac:dyDescent="0.25">
      <c r="B43285" s="13">
        <v>43275</v>
      </c>
      <c r="C43285" s="9">
        <f t="shared" ca="1" si="1352"/>
        <v>0.1343768268830966</v>
      </c>
      <c r="D43285" s="9">
        <f t="shared" ca="1" si="1353"/>
        <v>147.88125376832167</v>
      </c>
    </row>
    <row r="43286" spans="2:4" x14ac:dyDescent="0.25">
      <c r="B43286" s="13">
        <v>43276</v>
      </c>
      <c r="C43286" s="9">
        <f t="shared" ca="1" si="1352"/>
        <v>4.112795678516612E-2</v>
      </c>
      <c r="D43286" s="9">
        <f t="shared" ca="1" si="1353"/>
        <v>135.24511790756009</v>
      </c>
    </row>
    <row r="43287" spans="2:4" x14ac:dyDescent="0.25">
      <c r="B43287" s="13">
        <v>43277</v>
      </c>
      <c r="C43287" s="9">
        <f t="shared" ca="1" si="1352"/>
        <v>0.33463578025303542</v>
      </c>
      <c r="D43287" s="9">
        <f t="shared" ca="1" si="1353"/>
        <v>161.45704074463575</v>
      </c>
    </row>
    <row r="43288" spans="2:4" x14ac:dyDescent="0.25">
      <c r="B43288" s="13">
        <v>43278</v>
      </c>
      <c r="C43288" s="9">
        <f t="shared" ca="1" si="1352"/>
        <v>8.807380307610635E-3</v>
      </c>
      <c r="D43288" s="9">
        <f t="shared" ca="1" si="1353"/>
        <v>122.52763872610237</v>
      </c>
    </row>
    <row r="43289" spans="2:4" x14ac:dyDescent="0.25">
      <c r="B43289" s="13">
        <v>43279</v>
      </c>
      <c r="C43289" s="9">
        <f t="shared" ca="1" si="1352"/>
        <v>0.75567698516594428</v>
      </c>
      <c r="D43289" s="9">
        <f t="shared" ca="1" si="1353"/>
        <v>183.84927861450288</v>
      </c>
    </row>
    <row r="43290" spans="2:4" x14ac:dyDescent="0.25">
      <c r="B43290" s="13">
        <v>43280</v>
      </c>
      <c r="C43290" s="9">
        <f t="shared" ca="1" si="1352"/>
        <v>0.47672676515909451</v>
      </c>
      <c r="D43290" s="9">
        <f t="shared" ca="1" si="1353"/>
        <v>168.83259045280198</v>
      </c>
    </row>
    <row r="43291" spans="2:4" x14ac:dyDescent="0.25">
      <c r="B43291" s="13">
        <v>43281</v>
      </c>
      <c r="C43291" s="9">
        <f t="shared" ca="1" si="1352"/>
        <v>0.59731790666532458</v>
      </c>
      <c r="D43291" s="9">
        <f t="shared" ca="1" si="1353"/>
        <v>174.92821755247226</v>
      </c>
    </row>
    <row r="43292" spans="2:4" x14ac:dyDescent="0.25">
      <c r="B43292" s="13">
        <v>43282</v>
      </c>
      <c r="C43292" s="9">
        <f t="shared" ca="1" si="1352"/>
        <v>0.1134152465653806</v>
      </c>
      <c r="D43292" s="9">
        <f t="shared" ca="1" si="1353"/>
        <v>145.82872515487887</v>
      </c>
    </row>
    <row r="43293" spans="2:4" x14ac:dyDescent="0.25">
      <c r="B43293" s="13">
        <v>43283</v>
      </c>
      <c r="C43293" s="9">
        <f t="shared" ca="1" si="1352"/>
        <v>0.79391610607483587</v>
      </c>
      <c r="D43293" s="9">
        <f t="shared" ca="1" si="1353"/>
        <v>186.40169525743531</v>
      </c>
    </row>
    <row r="43294" spans="2:4" x14ac:dyDescent="0.25">
      <c r="B43294" s="13">
        <v>43284</v>
      </c>
      <c r="C43294" s="9">
        <f t="shared" ca="1" si="1352"/>
        <v>8.2185082409709342E-2</v>
      </c>
      <c r="D43294" s="9">
        <f t="shared" ca="1" si="1353"/>
        <v>142.18954295024193</v>
      </c>
    </row>
    <row r="43295" spans="2:4" x14ac:dyDescent="0.25">
      <c r="B43295" s="13">
        <v>43285</v>
      </c>
      <c r="C43295" s="9">
        <f t="shared" ca="1" si="1352"/>
        <v>0.88122736213599895</v>
      </c>
      <c r="D43295" s="9">
        <f t="shared" ca="1" si="1353"/>
        <v>193.62289245915977</v>
      </c>
    </row>
    <row r="43296" spans="2:4" x14ac:dyDescent="0.25">
      <c r="B43296" s="13">
        <v>43286</v>
      </c>
      <c r="C43296" s="9">
        <f t="shared" ca="1" si="1352"/>
        <v>0.47580247231416661</v>
      </c>
      <c r="D43296" s="9">
        <f t="shared" ca="1" si="1353"/>
        <v>168.78617109007723</v>
      </c>
    </row>
    <row r="43297" spans="2:4" x14ac:dyDescent="0.25">
      <c r="B43297" s="13">
        <v>43287</v>
      </c>
      <c r="C43297" s="9">
        <f t="shared" ca="1" si="1352"/>
        <v>0.72861978785602777</v>
      </c>
      <c r="D43297" s="9">
        <f t="shared" ca="1" si="1353"/>
        <v>182.17288026600406</v>
      </c>
    </row>
    <row r="43298" spans="2:4" x14ac:dyDescent="0.25">
      <c r="B43298" s="13">
        <v>43288</v>
      </c>
      <c r="C43298" s="9">
        <f t="shared" ca="1" si="1352"/>
        <v>0.50634088043699332</v>
      </c>
      <c r="D43298" s="9">
        <f t="shared" ca="1" si="1353"/>
        <v>170.31789798932064</v>
      </c>
    </row>
    <row r="43299" spans="2:4" x14ac:dyDescent="0.25">
      <c r="B43299" s="13">
        <v>43289</v>
      </c>
      <c r="C43299" s="9">
        <f t="shared" ca="1" si="1352"/>
        <v>0.94113742768677944</v>
      </c>
      <c r="D43299" s="9">
        <f t="shared" ca="1" si="1353"/>
        <v>201.28787354697917</v>
      </c>
    </row>
    <row r="43300" spans="2:4" x14ac:dyDescent="0.25">
      <c r="B43300" s="13">
        <v>43290</v>
      </c>
      <c r="C43300" s="9">
        <f t="shared" ca="1" si="1352"/>
        <v>0.7628801229274027</v>
      </c>
      <c r="D43300" s="9">
        <f t="shared" ca="1" si="1353"/>
        <v>184.31195529766808</v>
      </c>
    </row>
    <row r="43301" spans="2:4" x14ac:dyDescent="0.25">
      <c r="B43301" s="13">
        <v>43291</v>
      </c>
      <c r="C43301" s="9">
        <f t="shared" ca="1" si="1352"/>
        <v>0.40963734262861529</v>
      </c>
      <c r="D43301" s="9">
        <f t="shared" ca="1" si="1353"/>
        <v>165.43044071927022</v>
      </c>
    </row>
    <row r="43302" spans="2:4" x14ac:dyDescent="0.25">
      <c r="B43302" s="13">
        <v>43292</v>
      </c>
      <c r="C43302" s="9">
        <f t="shared" ca="1" si="1352"/>
        <v>0.61808583774312198</v>
      </c>
      <c r="D43302" s="9">
        <f t="shared" ca="1" si="1353"/>
        <v>176.00914698995524</v>
      </c>
    </row>
    <row r="43303" spans="2:4" x14ac:dyDescent="0.25">
      <c r="B43303" s="13">
        <v>43293</v>
      </c>
      <c r="C43303" s="9">
        <f t="shared" ca="1" si="1352"/>
        <v>2.6850877076156632E-4</v>
      </c>
      <c r="D43303" s="9">
        <f t="shared" ca="1" si="1353"/>
        <v>100.76843059200209</v>
      </c>
    </row>
    <row r="43304" spans="2:4" x14ac:dyDescent="0.25">
      <c r="B43304" s="13">
        <v>43294</v>
      </c>
      <c r="C43304" s="9">
        <f t="shared" ca="1" si="1352"/>
        <v>0.52626477326609566</v>
      </c>
      <c r="D43304" s="9">
        <f t="shared" ca="1" si="1353"/>
        <v>171.31767310651983</v>
      </c>
    </row>
    <row r="43305" spans="2:4" x14ac:dyDescent="0.25">
      <c r="B43305" s="13">
        <v>43295</v>
      </c>
      <c r="C43305" s="9">
        <f t="shared" ca="1" si="1352"/>
        <v>0.67998241166414819</v>
      </c>
      <c r="D43305" s="9">
        <f t="shared" ca="1" si="1353"/>
        <v>179.35299233603476</v>
      </c>
    </row>
    <row r="43306" spans="2:4" x14ac:dyDescent="0.25">
      <c r="B43306" s="13">
        <v>43296</v>
      </c>
      <c r="C43306" s="9">
        <f t="shared" ca="1" si="1352"/>
        <v>5.6228923094650329E-2</v>
      </c>
      <c r="D43306" s="9">
        <f t="shared" ca="1" si="1353"/>
        <v>138.25516003966891</v>
      </c>
    </row>
    <row r="43307" spans="2:4" x14ac:dyDescent="0.25">
      <c r="B43307" s="13">
        <v>43297</v>
      </c>
      <c r="C43307" s="9">
        <f t="shared" ca="1" si="1352"/>
        <v>3.5526452303107692E-2</v>
      </c>
      <c r="D43307" s="9">
        <f t="shared" ca="1" si="1353"/>
        <v>133.89721630152317</v>
      </c>
    </row>
    <row r="43308" spans="2:4" x14ac:dyDescent="0.25">
      <c r="B43308" s="13">
        <v>43298</v>
      </c>
      <c r="C43308" s="9">
        <f t="shared" ca="1" si="1352"/>
        <v>0.26391964732141748</v>
      </c>
      <c r="D43308" s="9">
        <f t="shared" ca="1" si="1353"/>
        <v>157.37384420768905</v>
      </c>
    </row>
    <row r="43309" spans="2:4" x14ac:dyDescent="0.25">
      <c r="B43309" s="13">
        <v>43299</v>
      </c>
      <c r="C43309" s="9">
        <f t="shared" ca="1" si="1352"/>
        <v>0.39769491482879082</v>
      </c>
      <c r="D43309" s="9">
        <f t="shared" ca="1" si="1353"/>
        <v>164.8136383756908</v>
      </c>
    </row>
    <row r="43310" spans="2:4" x14ac:dyDescent="0.25">
      <c r="B43310" s="13">
        <v>43300</v>
      </c>
      <c r="C43310" s="9">
        <f t="shared" ca="1" si="1352"/>
        <v>0.15918166829422864</v>
      </c>
      <c r="D43310" s="9">
        <f t="shared" ca="1" si="1353"/>
        <v>150.04346335629944</v>
      </c>
    </row>
    <row r="43311" spans="2:4" x14ac:dyDescent="0.25">
      <c r="B43311" s="13">
        <v>43301</v>
      </c>
      <c r="C43311" s="9">
        <f t="shared" ca="1" si="1352"/>
        <v>0.8191188209235809</v>
      </c>
      <c r="D43311" s="9">
        <f t="shared" ca="1" si="1353"/>
        <v>188.2402416127558</v>
      </c>
    </row>
    <row r="43312" spans="2:4" x14ac:dyDescent="0.25">
      <c r="B43312" s="13">
        <v>43302</v>
      </c>
      <c r="C43312" s="9">
        <f t="shared" ca="1" si="1352"/>
        <v>8.6191276117725923E-2</v>
      </c>
      <c r="D43312" s="9">
        <f t="shared" ca="1" si="1353"/>
        <v>142.70823833057463</v>
      </c>
    </row>
    <row r="43313" spans="2:4" x14ac:dyDescent="0.25">
      <c r="B43313" s="13">
        <v>43303</v>
      </c>
      <c r="C43313" s="9">
        <f t="shared" ca="1" si="1352"/>
        <v>0.9808060730193352</v>
      </c>
      <c r="D43313" s="9">
        <f t="shared" ca="1" si="1353"/>
        <v>211.41378318608884</v>
      </c>
    </row>
    <row r="43314" spans="2:4" x14ac:dyDescent="0.25">
      <c r="B43314" s="13">
        <v>43304</v>
      </c>
      <c r="C43314" s="9">
        <f t="shared" ca="1" si="1352"/>
        <v>0.24975711754492702</v>
      </c>
      <c r="D43314" s="9">
        <f t="shared" ca="1" si="1353"/>
        <v>156.49491468665195</v>
      </c>
    </row>
    <row r="43315" spans="2:4" x14ac:dyDescent="0.25">
      <c r="B43315" s="13">
        <v>43305</v>
      </c>
      <c r="C43315" s="9">
        <f t="shared" ca="1" si="1352"/>
        <v>0.76120542651489309</v>
      </c>
      <c r="D43315" s="9">
        <f t="shared" ca="1" si="1353"/>
        <v>184.20370885231659</v>
      </c>
    </row>
    <row r="43316" spans="2:4" x14ac:dyDescent="0.25">
      <c r="B43316" s="13">
        <v>43306</v>
      </c>
      <c r="C43316" s="9">
        <f t="shared" ca="1" si="1352"/>
        <v>0.42639101371184185</v>
      </c>
      <c r="D43316" s="9">
        <f t="shared" ca="1" si="1353"/>
        <v>166.28860117309989</v>
      </c>
    </row>
    <row r="43317" spans="2:4" x14ac:dyDescent="0.25">
      <c r="B43317" s="13">
        <v>43307</v>
      </c>
      <c r="C43317" s="9">
        <f t="shared" ca="1" si="1352"/>
        <v>0.57105426434221562</v>
      </c>
      <c r="D43317" s="9">
        <f t="shared" ca="1" si="1353"/>
        <v>173.58117754437262</v>
      </c>
    </row>
    <row r="43318" spans="2:4" x14ac:dyDescent="0.25">
      <c r="B43318" s="13">
        <v>43308</v>
      </c>
      <c r="C43318" s="9">
        <f t="shared" ca="1" si="1352"/>
        <v>0.65486745717787531</v>
      </c>
      <c r="D43318" s="9">
        <f t="shared" ca="1" si="1353"/>
        <v>177.96990698963708</v>
      </c>
    </row>
    <row r="43319" spans="2:4" x14ac:dyDescent="0.25">
      <c r="B43319" s="13">
        <v>43309</v>
      </c>
      <c r="C43319" s="9">
        <f t="shared" ca="1" si="1352"/>
        <v>0.22562876749349525</v>
      </c>
      <c r="D43319" s="9">
        <f t="shared" ca="1" si="1353"/>
        <v>154.93359639592546</v>
      </c>
    </row>
    <row r="43320" spans="2:4" x14ac:dyDescent="0.25">
      <c r="B43320" s="13">
        <v>43310</v>
      </c>
      <c r="C43320" s="9">
        <f t="shared" ca="1" si="1352"/>
        <v>3.9788103521544604E-2</v>
      </c>
      <c r="D43320" s="9">
        <f t="shared" ca="1" si="1353"/>
        <v>134.93699348810051</v>
      </c>
    </row>
    <row r="43321" spans="2:4" x14ac:dyDescent="0.25">
      <c r="B43321" s="13">
        <v>43311</v>
      </c>
      <c r="C43321" s="9">
        <f t="shared" ca="1" si="1352"/>
        <v>0.45161388113069889</v>
      </c>
      <c r="D43321" s="9">
        <f t="shared" ca="1" si="1353"/>
        <v>167.56830173358605</v>
      </c>
    </row>
    <row r="43322" spans="2:4" x14ac:dyDescent="0.25">
      <c r="B43322" s="13">
        <v>43312</v>
      </c>
      <c r="C43322" s="9">
        <f t="shared" ca="1" si="1352"/>
        <v>0.42778774677334808</v>
      </c>
      <c r="D43322" s="9">
        <f t="shared" ca="1" si="1353"/>
        <v>166.35981568411174</v>
      </c>
    </row>
    <row r="43323" spans="2:4" x14ac:dyDescent="0.25">
      <c r="B43323" s="13">
        <v>43313</v>
      </c>
      <c r="C43323" s="9">
        <f t="shared" ca="1" si="1352"/>
        <v>0.73365207108414032</v>
      </c>
      <c r="D43323" s="9">
        <f t="shared" ca="1" si="1353"/>
        <v>182.47792090059463</v>
      </c>
    </row>
    <row r="43324" spans="2:4" x14ac:dyDescent="0.25">
      <c r="B43324" s="13">
        <v>43314</v>
      </c>
      <c r="C43324" s="9">
        <f t="shared" ca="1" si="1352"/>
        <v>0.43472641576966742</v>
      </c>
      <c r="D43324" s="9">
        <f t="shared" ca="1" si="1353"/>
        <v>166.71292909044706</v>
      </c>
    </row>
    <row r="43325" spans="2:4" x14ac:dyDescent="0.25">
      <c r="B43325" s="13">
        <v>43315</v>
      </c>
      <c r="C43325" s="9">
        <f t="shared" ca="1" si="1352"/>
        <v>0.41286036490723443</v>
      </c>
      <c r="D43325" s="9">
        <f t="shared" ca="1" si="1353"/>
        <v>165.59613696368666</v>
      </c>
    </row>
    <row r="43326" spans="2:4" x14ac:dyDescent="0.25">
      <c r="B43326" s="13">
        <v>43316</v>
      </c>
      <c r="C43326" s="9">
        <f t="shared" ca="1" si="1352"/>
        <v>0.6915780466549406</v>
      </c>
      <c r="D43326" s="9">
        <f t="shared" ca="1" si="1353"/>
        <v>180.0065666717008</v>
      </c>
    </row>
    <row r="43327" spans="2:4" x14ac:dyDescent="0.25">
      <c r="B43327" s="13">
        <v>43317</v>
      </c>
      <c r="C43327" s="9">
        <f t="shared" ca="1" si="1352"/>
        <v>0.27873413744284536</v>
      </c>
      <c r="D43327" s="9">
        <f t="shared" ca="1" si="1353"/>
        <v>158.26787770182926</v>
      </c>
    </row>
    <row r="43328" spans="2:4" x14ac:dyDescent="0.25">
      <c r="B43328" s="13">
        <v>43318</v>
      </c>
      <c r="C43328" s="9">
        <f t="shared" ca="1" si="1352"/>
        <v>0.68276102807994898</v>
      </c>
      <c r="D43328" s="9">
        <f t="shared" ca="1" si="1353"/>
        <v>179.50867218184945</v>
      </c>
    </row>
    <row r="43329" spans="2:4" x14ac:dyDescent="0.25">
      <c r="B43329" s="13">
        <v>43319</v>
      </c>
      <c r="C43329" s="9">
        <f t="shared" ca="1" si="1352"/>
        <v>0.17327148662352188</v>
      </c>
      <c r="D43329" s="9">
        <f t="shared" ca="1" si="1353"/>
        <v>151.17368107252275</v>
      </c>
    </row>
    <row r="43330" spans="2:4" x14ac:dyDescent="0.25">
      <c r="B43330" s="13">
        <v>43320</v>
      </c>
      <c r="C43330" s="9">
        <f t="shared" ca="1" si="1352"/>
        <v>0.73809767172123264</v>
      </c>
      <c r="D43330" s="9">
        <f t="shared" ca="1" si="1353"/>
        <v>182.74983271209385</v>
      </c>
    </row>
    <row r="43331" spans="2:4" x14ac:dyDescent="0.25">
      <c r="B43331" s="13">
        <v>43321</v>
      </c>
      <c r="C43331" s="9">
        <f t="shared" ca="1" si="1352"/>
        <v>0.35158245703101998</v>
      </c>
      <c r="D43331" s="9">
        <f t="shared" ca="1" si="1353"/>
        <v>162.37896675088626</v>
      </c>
    </row>
    <row r="43332" spans="2:4" x14ac:dyDescent="0.25">
      <c r="B43332" s="13">
        <v>43322</v>
      </c>
      <c r="C43332" s="9">
        <f t="shared" ca="1" si="1352"/>
        <v>6.0442202208137008E-2</v>
      </c>
      <c r="D43332" s="9">
        <f t="shared" ca="1" si="1353"/>
        <v>138.97855783110367</v>
      </c>
    </row>
    <row r="43333" spans="2:4" x14ac:dyDescent="0.25">
      <c r="B43333" s="13">
        <v>43323</v>
      </c>
      <c r="C43333" s="9">
        <f t="shared" ca="1" si="1352"/>
        <v>0.57376040684122931</v>
      </c>
      <c r="D43333" s="9">
        <f t="shared" ca="1" si="1353"/>
        <v>173.71912204067212</v>
      </c>
    </row>
    <row r="43334" spans="2:4" x14ac:dyDescent="0.25">
      <c r="B43334" s="13">
        <v>43324</v>
      </c>
      <c r="C43334" s="9">
        <f t="shared" ca="1" si="1352"/>
        <v>0.91966868714537586</v>
      </c>
      <c r="D43334" s="9">
        <f t="shared" ca="1" si="1353"/>
        <v>198.05692943920161</v>
      </c>
    </row>
    <row r="43335" spans="2:4" x14ac:dyDescent="0.25">
      <c r="B43335" s="13">
        <v>43325</v>
      </c>
      <c r="C43335" s="9">
        <f t="shared" ca="1" si="1352"/>
        <v>0.14914099026736705</v>
      </c>
      <c r="D43335" s="9">
        <f t="shared" ca="1" si="1353"/>
        <v>149.19750647312111</v>
      </c>
    </row>
    <row r="43336" spans="2:4" x14ac:dyDescent="0.25">
      <c r="B43336" s="13">
        <v>43326</v>
      </c>
      <c r="C43336" s="9">
        <f t="shared" ca="1" si="1352"/>
        <v>0.66967922319306472</v>
      </c>
      <c r="D43336" s="9">
        <f t="shared" ca="1" si="1353"/>
        <v>178.78055156394819</v>
      </c>
    </row>
    <row r="43337" spans="2:4" x14ac:dyDescent="0.25">
      <c r="B43337" s="13">
        <v>43327</v>
      </c>
      <c r="C43337" s="9">
        <f t="shared" ca="1" si="1352"/>
        <v>9.5630117326044206E-2</v>
      </c>
      <c r="D43337" s="9">
        <f t="shared" ca="1" si="1353"/>
        <v>143.86279831862782</v>
      </c>
    </row>
    <row r="43338" spans="2:4" x14ac:dyDescent="0.25">
      <c r="B43338" s="13">
        <v>43328</v>
      </c>
      <c r="C43338" s="9">
        <f t="shared" ca="1" si="1352"/>
        <v>0.1490218970661511</v>
      </c>
      <c r="D43338" s="9">
        <f t="shared" ca="1" si="1353"/>
        <v>149.18724887869968</v>
      </c>
    </row>
    <row r="43339" spans="2:4" x14ac:dyDescent="0.25">
      <c r="B43339" s="13">
        <v>43329</v>
      </c>
      <c r="C43339" s="9">
        <f t="shared" ca="1" si="1352"/>
        <v>0.64691787485098562</v>
      </c>
      <c r="D43339" s="9">
        <f t="shared" ca="1" si="1353"/>
        <v>177.54025175599327</v>
      </c>
    </row>
    <row r="43340" spans="2:4" x14ac:dyDescent="0.25">
      <c r="B43340" s="13">
        <v>43330</v>
      </c>
      <c r="C43340" s="9">
        <f t="shared" ref="C43340:C43403" ca="1" si="1354">RAND()</f>
        <v>0.46436999753739305</v>
      </c>
      <c r="D43340" s="9">
        <f t="shared" ref="D43340:D43403" ca="1" si="1355">_xlfn.NORM.INV(C43340,$C$6,$C$7)</f>
        <v>168.21139528484227</v>
      </c>
    </row>
    <row r="43341" spans="2:4" x14ac:dyDescent="0.25">
      <c r="B43341" s="13">
        <v>43331</v>
      </c>
      <c r="C43341" s="9">
        <f t="shared" ca="1" si="1354"/>
        <v>0.52904490170660323</v>
      </c>
      <c r="D43341" s="9">
        <f t="shared" ca="1" si="1355"/>
        <v>171.45738417635002</v>
      </c>
    </row>
    <row r="43342" spans="2:4" x14ac:dyDescent="0.25">
      <c r="B43342" s="13">
        <v>43332</v>
      </c>
      <c r="C43342" s="9">
        <f t="shared" ca="1" si="1354"/>
        <v>0.47831158652822614</v>
      </c>
      <c r="D43342" s="9">
        <f t="shared" ca="1" si="1355"/>
        <v>168.91216804714429</v>
      </c>
    </row>
    <row r="43343" spans="2:4" x14ac:dyDescent="0.25">
      <c r="B43343" s="13">
        <v>43333</v>
      </c>
      <c r="C43343" s="9">
        <f t="shared" ca="1" si="1354"/>
        <v>4.99156884447437E-2</v>
      </c>
      <c r="D43343" s="9">
        <f t="shared" ca="1" si="1355"/>
        <v>137.08656681211741</v>
      </c>
    </row>
    <row r="43344" spans="2:4" x14ac:dyDescent="0.25">
      <c r="B43344" s="13">
        <v>43334</v>
      </c>
      <c r="C43344" s="9">
        <f t="shared" ca="1" si="1354"/>
        <v>0.10516919358883281</v>
      </c>
      <c r="D43344" s="9">
        <f t="shared" ca="1" si="1355"/>
        <v>144.94728988917714</v>
      </c>
    </row>
    <row r="43345" spans="2:4" x14ac:dyDescent="0.25">
      <c r="B43345" s="13">
        <v>43335</v>
      </c>
      <c r="C43345" s="9">
        <f t="shared" ca="1" si="1354"/>
        <v>0.85450591713309998</v>
      </c>
      <c r="D43345" s="9">
        <f t="shared" ca="1" si="1355"/>
        <v>191.11912664564127</v>
      </c>
    </row>
    <row r="43346" spans="2:4" x14ac:dyDescent="0.25">
      <c r="B43346" s="13">
        <v>43336</v>
      </c>
      <c r="C43346" s="9">
        <f t="shared" ca="1" si="1354"/>
        <v>1.4656364854210846E-2</v>
      </c>
      <c r="D43346" s="9">
        <f t="shared" ca="1" si="1355"/>
        <v>126.41489988055064</v>
      </c>
    </row>
    <row r="43347" spans="2:4" x14ac:dyDescent="0.25">
      <c r="B43347" s="13">
        <v>43337</v>
      </c>
      <c r="C43347" s="9">
        <f t="shared" ca="1" si="1354"/>
        <v>0.48575455539975543</v>
      </c>
      <c r="D43347" s="9">
        <f t="shared" ca="1" si="1355"/>
        <v>169.28568748111175</v>
      </c>
    </row>
    <row r="43348" spans="2:4" x14ac:dyDescent="0.25">
      <c r="B43348" s="13">
        <v>43338</v>
      </c>
      <c r="C43348" s="9">
        <f t="shared" ca="1" si="1354"/>
        <v>7.4386099746934997E-2</v>
      </c>
      <c r="D43348" s="9">
        <f t="shared" ca="1" si="1355"/>
        <v>141.12236204601868</v>
      </c>
    </row>
    <row r="43349" spans="2:4" x14ac:dyDescent="0.25">
      <c r="B43349" s="13">
        <v>43339</v>
      </c>
      <c r="C43349" s="9">
        <f t="shared" ca="1" si="1354"/>
        <v>0.19583012267588185</v>
      </c>
      <c r="D43349" s="9">
        <f t="shared" ca="1" si="1355"/>
        <v>152.86779233338649</v>
      </c>
    </row>
    <row r="43350" spans="2:4" x14ac:dyDescent="0.25">
      <c r="B43350" s="13">
        <v>43340</v>
      </c>
      <c r="C43350" s="9">
        <f t="shared" ca="1" si="1354"/>
        <v>0.8302208365751107</v>
      </c>
      <c r="D43350" s="9">
        <f t="shared" ca="1" si="1355"/>
        <v>189.10076607924458</v>
      </c>
    </row>
    <row r="43351" spans="2:4" x14ac:dyDescent="0.25">
      <c r="B43351" s="13">
        <v>43341</v>
      </c>
      <c r="C43351" s="9">
        <f t="shared" ca="1" si="1354"/>
        <v>0.4401536025479913</v>
      </c>
      <c r="D43351" s="9">
        <f t="shared" ca="1" si="1355"/>
        <v>166.98840420666599</v>
      </c>
    </row>
    <row r="43352" spans="2:4" x14ac:dyDescent="0.25">
      <c r="B43352" s="13">
        <v>43342</v>
      </c>
      <c r="C43352" s="9">
        <f t="shared" ca="1" si="1354"/>
        <v>0.81814674516860264</v>
      </c>
      <c r="D43352" s="9">
        <f t="shared" ca="1" si="1355"/>
        <v>188.16650106847774</v>
      </c>
    </row>
    <row r="43353" spans="2:4" x14ac:dyDescent="0.25">
      <c r="B43353" s="13">
        <v>43343</v>
      </c>
      <c r="C43353" s="9">
        <f t="shared" ca="1" si="1354"/>
        <v>5.0799644813636302E-2</v>
      </c>
      <c r="D43353" s="9">
        <f t="shared" ca="1" si="1355"/>
        <v>137.25701514873904</v>
      </c>
    </row>
    <row r="43354" spans="2:4" x14ac:dyDescent="0.25">
      <c r="B43354" s="13">
        <v>43344</v>
      </c>
      <c r="C43354" s="9">
        <f t="shared" ca="1" si="1354"/>
        <v>0.78670377279734893</v>
      </c>
      <c r="D43354" s="9">
        <f t="shared" ca="1" si="1355"/>
        <v>185.90072367615997</v>
      </c>
    </row>
    <row r="43355" spans="2:4" x14ac:dyDescent="0.25">
      <c r="B43355" s="13">
        <v>43345</v>
      </c>
      <c r="C43355" s="9">
        <f t="shared" ca="1" si="1354"/>
        <v>0.25813568682365129</v>
      </c>
      <c r="D43355" s="9">
        <f t="shared" ca="1" si="1355"/>
        <v>157.01792671725218</v>
      </c>
    </row>
    <row r="43356" spans="2:4" x14ac:dyDescent="0.25">
      <c r="B43356" s="13">
        <v>43346</v>
      </c>
      <c r="C43356" s="9">
        <f t="shared" ca="1" si="1354"/>
        <v>4.2849757643239728E-2</v>
      </c>
      <c r="D43356" s="9">
        <f t="shared" ca="1" si="1355"/>
        <v>135.62934819757524</v>
      </c>
    </row>
    <row r="43357" spans="2:4" x14ac:dyDescent="0.25">
      <c r="B43357" s="13">
        <v>43347</v>
      </c>
      <c r="C43357" s="9">
        <f t="shared" ca="1" si="1354"/>
        <v>0.46638359953385522</v>
      </c>
      <c r="D43357" s="9">
        <f t="shared" ca="1" si="1355"/>
        <v>168.3127242768513</v>
      </c>
    </row>
    <row r="43358" spans="2:4" x14ac:dyDescent="0.25">
      <c r="B43358" s="13">
        <v>43348</v>
      </c>
      <c r="C43358" s="9">
        <f t="shared" ca="1" si="1354"/>
        <v>0.63728036390002973</v>
      </c>
      <c r="D43358" s="9">
        <f t="shared" ca="1" si="1355"/>
        <v>177.02397435036804</v>
      </c>
    </row>
    <row r="43359" spans="2:4" x14ac:dyDescent="0.25">
      <c r="B43359" s="13">
        <v>43349</v>
      </c>
      <c r="C43359" s="9">
        <f t="shared" ca="1" si="1354"/>
        <v>0.30840275859348409</v>
      </c>
      <c r="D43359" s="9">
        <f t="shared" ca="1" si="1355"/>
        <v>159.99234272582015</v>
      </c>
    </row>
    <row r="43360" spans="2:4" x14ac:dyDescent="0.25">
      <c r="B43360" s="13">
        <v>43350</v>
      </c>
      <c r="C43360" s="9">
        <f t="shared" ca="1" si="1354"/>
        <v>0.35286308635936803</v>
      </c>
      <c r="D43360" s="9">
        <f t="shared" ca="1" si="1355"/>
        <v>162.44795714647896</v>
      </c>
    </row>
    <row r="43361" spans="2:4" x14ac:dyDescent="0.25">
      <c r="B43361" s="13">
        <v>43351</v>
      </c>
      <c r="C43361" s="9">
        <f t="shared" ca="1" si="1354"/>
        <v>0.97744910822726216</v>
      </c>
      <c r="D43361" s="9">
        <f t="shared" ca="1" si="1355"/>
        <v>210.07407888036184</v>
      </c>
    </row>
    <row r="43362" spans="2:4" x14ac:dyDescent="0.25">
      <c r="B43362" s="13">
        <v>43352</v>
      </c>
      <c r="C43362" s="9">
        <f t="shared" ca="1" si="1354"/>
        <v>4.9926569132470955E-2</v>
      </c>
      <c r="D43362" s="9">
        <f t="shared" ca="1" si="1355"/>
        <v>137.08867944644604</v>
      </c>
    </row>
    <row r="43363" spans="2:4" x14ac:dyDescent="0.25">
      <c r="B43363" s="13">
        <v>43353</v>
      </c>
      <c r="C43363" s="9">
        <f t="shared" ca="1" si="1354"/>
        <v>0.41993007206948885</v>
      </c>
      <c r="D43363" s="9">
        <f t="shared" ca="1" si="1355"/>
        <v>165.95855250574274</v>
      </c>
    </row>
    <row r="43364" spans="2:4" x14ac:dyDescent="0.25">
      <c r="B43364" s="13">
        <v>43354</v>
      </c>
      <c r="C43364" s="9">
        <f t="shared" ca="1" si="1354"/>
        <v>0.42480841210364861</v>
      </c>
      <c r="D43364" s="9">
        <f t="shared" ca="1" si="1355"/>
        <v>166.20785292287937</v>
      </c>
    </row>
    <row r="43365" spans="2:4" x14ac:dyDescent="0.25">
      <c r="B43365" s="13">
        <v>43355</v>
      </c>
      <c r="C43365" s="9">
        <f t="shared" ca="1" si="1354"/>
        <v>0.50230238818296624</v>
      </c>
      <c r="D43365" s="9">
        <f t="shared" ca="1" si="1355"/>
        <v>170.11542526712293</v>
      </c>
    </row>
    <row r="43366" spans="2:4" x14ac:dyDescent="0.25">
      <c r="B43366" s="13">
        <v>43356</v>
      </c>
      <c r="C43366" s="9">
        <f t="shared" ca="1" si="1354"/>
        <v>0.57291011817399506</v>
      </c>
      <c r="D43366" s="9">
        <f t="shared" ca="1" si="1355"/>
        <v>173.67576017187787</v>
      </c>
    </row>
    <row r="43367" spans="2:4" x14ac:dyDescent="0.25">
      <c r="B43367" s="13">
        <v>43357</v>
      </c>
      <c r="C43367" s="9">
        <f t="shared" ca="1" si="1354"/>
        <v>0.8962972440493614</v>
      </c>
      <c r="D43367" s="9">
        <f t="shared" ca="1" si="1355"/>
        <v>195.21463493465185</v>
      </c>
    </row>
    <row r="43368" spans="2:4" x14ac:dyDescent="0.25">
      <c r="B43368" s="13">
        <v>43358</v>
      </c>
      <c r="C43368" s="9">
        <f t="shared" ca="1" si="1354"/>
        <v>0.85310984248231936</v>
      </c>
      <c r="D43368" s="9">
        <f t="shared" ca="1" si="1355"/>
        <v>190.99729435849693</v>
      </c>
    </row>
    <row r="43369" spans="2:4" x14ac:dyDescent="0.25">
      <c r="B43369" s="13">
        <v>43359</v>
      </c>
      <c r="C43369" s="9">
        <f t="shared" ca="1" si="1354"/>
        <v>0.14864846888313954</v>
      </c>
      <c r="D43369" s="9">
        <f t="shared" ca="1" si="1355"/>
        <v>149.1550496498871</v>
      </c>
    </row>
    <row r="43370" spans="2:4" x14ac:dyDescent="0.25">
      <c r="B43370" s="13">
        <v>43360</v>
      </c>
      <c r="C43370" s="9">
        <f t="shared" ca="1" si="1354"/>
        <v>0.81920155574881914</v>
      </c>
      <c r="D43370" s="9">
        <f t="shared" ca="1" si="1355"/>
        <v>188.24652923221481</v>
      </c>
    </row>
    <row r="43371" spans="2:4" x14ac:dyDescent="0.25">
      <c r="B43371" s="13">
        <v>43361</v>
      </c>
      <c r="C43371" s="9">
        <f t="shared" ca="1" si="1354"/>
        <v>0.40067542306705917</v>
      </c>
      <c r="D43371" s="9">
        <f t="shared" ca="1" si="1355"/>
        <v>164.96801520029922</v>
      </c>
    </row>
    <row r="43372" spans="2:4" x14ac:dyDescent="0.25">
      <c r="B43372" s="13">
        <v>43362</v>
      </c>
      <c r="C43372" s="9">
        <f t="shared" ca="1" si="1354"/>
        <v>0.26390038713411412</v>
      </c>
      <c r="D43372" s="9">
        <f t="shared" ca="1" si="1355"/>
        <v>157.37266569993585</v>
      </c>
    </row>
    <row r="43373" spans="2:4" x14ac:dyDescent="0.25">
      <c r="B43373" s="13">
        <v>43363</v>
      </c>
      <c r="C43373" s="9">
        <f t="shared" ca="1" si="1354"/>
        <v>3.1972971764498759E-2</v>
      </c>
      <c r="D43373" s="9">
        <f t="shared" ca="1" si="1355"/>
        <v>132.94886878336763</v>
      </c>
    </row>
    <row r="43374" spans="2:4" x14ac:dyDescent="0.25">
      <c r="B43374" s="13">
        <v>43364</v>
      </c>
      <c r="C43374" s="9">
        <f t="shared" ca="1" si="1354"/>
        <v>0.18116721310526485</v>
      </c>
      <c r="D43374" s="9">
        <f t="shared" ca="1" si="1355"/>
        <v>151.78148231196397</v>
      </c>
    </row>
    <row r="43375" spans="2:4" x14ac:dyDescent="0.25">
      <c r="B43375" s="13">
        <v>43365</v>
      </c>
      <c r="C43375" s="9">
        <f t="shared" ca="1" si="1354"/>
        <v>0.54354918049230516</v>
      </c>
      <c r="D43375" s="9">
        <f t="shared" ca="1" si="1355"/>
        <v>172.18758631324175</v>
      </c>
    </row>
    <row r="43376" spans="2:4" x14ac:dyDescent="0.25">
      <c r="B43376" s="13">
        <v>43366</v>
      </c>
      <c r="C43376" s="9">
        <f t="shared" ca="1" si="1354"/>
        <v>0.62161198295059661</v>
      </c>
      <c r="D43376" s="9">
        <f t="shared" ca="1" si="1355"/>
        <v>176.19434367673608</v>
      </c>
    </row>
    <row r="43377" spans="2:4" x14ac:dyDescent="0.25">
      <c r="B43377" s="13">
        <v>43367</v>
      </c>
      <c r="C43377" s="9">
        <f t="shared" ca="1" si="1354"/>
        <v>0.78839366947373957</v>
      </c>
      <c r="D43377" s="9">
        <f t="shared" ca="1" si="1355"/>
        <v>186.01720131507193</v>
      </c>
    </row>
    <row r="43378" spans="2:4" x14ac:dyDescent="0.25">
      <c r="B43378" s="13">
        <v>43368</v>
      </c>
      <c r="C43378" s="9">
        <f t="shared" ca="1" si="1354"/>
        <v>0.84502651668545259</v>
      </c>
      <c r="D43378" s="9">
        <f t="shared" ca="1" si="1355"/>
        <v>190.30666639240584</v>
      </c>
    </row>
    <row r="43379" spans="2:4" x14ac:dyDescent="0.25">
      <c r="B43379" s="13">
        <v>43369</v>
      </c>
      <c r="C43379" s="9">
        <f t="shared" ca="1" si="1354"/>
        <v>5.5835366793225316E-2</v>
      </c>
      <c r="D43379" s="9">
        <f t="shared" ca="1" si="1355"/>
        <v>138.18543386370985</v>
      </c>
    </row>
    <row r="43380" spans="2:4" x14ac:dyDescent="0.25">
      <c r="B43380" s="13">
        <v>43370</v>
      </c>
      <c r="C43380" s="9">
        <f t="shared" ca="1" si="1354"/>
        <v>0.72113671189759687</v>
      </c>
      <c r="D43380" s="9">
        <f t="shared" ca="1" si="1355"/>
        <v>181.72443295183294</v>
      </c>
    </row>
    <row r="43381" spans="2:4" x14ac:dyDescent="0.25">
      <c r="B43381" s="13">
        <v>43371</v>
      </c>
      <c r="C43381" s="9">
        <f t="shared" ca="1" si="1354"/>
        <v>0.10775820781982037</v>
      </c>
      <c r="D43381" s="9">
        <f t="shared" ca="1" si="1355"/>
        <v>145.22922783490151</v>
      </c>
    </row>
    <row r="43382" spans="2:4" x14ac:dyDescent="0.25">
      <c r="B43382" s="13">
        <v>43372</v>
      </c>
      <c r="C43382" s="9">
        <f t="shared" ca="1" si="1354"/>
        <v>0.6072773947162432</v>
      </c>
      <c r="D43382" s="9">
        <f t="shared" ca="1" si="1355"/>
        <v>175.44459909904731</v>
      </c>
    </row>
    <row r="43383" spans="2:4" x14ac:dyDescent="0.25">
      <c r="B43383" s="13">
        <v>43373</v>
      </c>
      <c r="C43383" s="9">
        <f t="shared" ca="1" si="1354"/>
        <v>0.39108168511631469</v>
      </c>
      <c r="D43383" s="9">
        <f t="shared" ca="1" si="1355"/>
        <v>164.46998204557681</v>
      </c>
    </row>
    <row r="43384" spans="2:4" x14ac:dyDescent="0.25">
      <c r="B43384" s="13">
        <v>43374</v>
      </c>
      <c r="C43384" s="9">
        <f t="shared" ca="1" si="1354"/>
        <v>0.98118739396087606</v>
      </c>
      <c r="D43384" s="9">
        <f t="shared" ca="1" si="1355"/>
        <v>211.57828948950106</v>
      </c>
    </row>
    <row r="43385" spans="2:4" x14ac:dyDescent="0.25">
      <c r="B43385" s="13">
        <v>43375</v>
      </c>
      <c r="C43385" s="9">
        <f t="shared" ca="1" si="1354"/>
        <v>0.83870999404038304</v>
      </c>
      <c r="D43385" s="9">
        <f t="shared" ca="1" si="1355"/>
        <v>189.78339843661144</v>
      </c>
    </row>
    <row r="43386" spans="2:4" x14ac:dyDescent="0.25">
      <c r="B43386" s="13">
        <v>43376</v>
      </c>
      <c r="C43386" s="9">
        <f t="shared" ca="1" si="1354"/>
        <v>0.63639218281176069</v>
      </c>
      <c r="D43386" s="9">
        <f t="shared" ca="1" si="1355"/>
        <v>176.97663477127102</v>
      </c>
    </row>
    <row r="43387" spans="2:4" x14ac:dyDescent="0.25">
      <c r="B43387" s="13">
        <v>43377</v>
      </c>
      <c r="C43387" s="9">
        <f t="shared" ca="1" si="1354"/>
        <v>0.33007621811057875</v>
      </c>
      <c r="D43387" s="9">
        <f t="shared" ca="1" si="1355"/>
        <v>161.2059457078231</v>
      </c>
    </row>
    <row r="43388" spans="2:4" x14ac:dyDescent="0.25">
      <c r="B43388" s="13">
        <v>43378</v>
      </c>
      <c r="C43388" s="9">
        <f t="shared" ca="1" si="1354"/>
        <v>0.94906895934309565</v>
      </c>
      <c r="D43388" s="9">
        <f t="shared" ca="1" si="1355"/>
        <v>202.71785063298424</v>
      </c>
    </row>
    <row r="43389" spans="2:4" x14ac:dyDescent="0.25">
      <c r="B43389" s="13">
        <v>43379</v>
      </c>
      <c r="C43389" s="9">
        <f t="shared" ca="1" si="1354"/>
        <v>0.17034434635516682</v>
      </c>
      <c r="D43389" s="9">
        <f t="shared" ca="1" si="1355"/>
        <v>150.94389258923763</v>
      </c>
    </row>
    <row r="43390" spans="2:4" x14ac:dyDescent="0.25">
      <c r="B43390" s="13">
        <v>43380</v>
      </c>
      <c r="C43390" s="9">
        <f t="shared" ca="1" si="1354"/>
        <v>0.9638312646521634</v>
      </c>
      <c r="D43390" s="9">
        <f t="shared" ca="1" si="1355"/>
        <v>205.93976682042023</v>
      </c>
    </row>
    <row r="43391" spans="2:4" x14ac:dyDescent="0.25">
      <c r="B43391" s="13">
        <v>43381</v>
      </c>
      <c r="C43391" s="9">
        <f t="shared" ca="1" si="1354"/>
        <v>0.4786958657615078</v>
      </c>
      <c r="D43391" s="9">
        <f t="shared" ca="1" si="1355"/>
        <v>168.93146096599608</v>
      </c>
    </row>
    <row r="43392" spans="2:4" x14ac:dyDescent="0.25">
      <c r="B43392" s="13">
        <v>43382</v>
      </c>
      <c r="C43392" s="9">
        <f t="shared" ca="1" si="1354"/>
        <v>3.7145029761478043E-2</v>
      </c>
      <c r="D43392" s="9">
        <f t="shared" ca="1" si="1355"/>
        <v>134.30354346305501</v>
      </c>
    </row>
    <row r="43393" spans="2:4" x14ac:dyDescent="0.25">
      <c r="B43393" s="13">
        <v>43383</v>
      </c>
      <c r="C43393" s="9">
        <f t="shared" ca="1" si="1354"/>
        <v>0.96106830198947757</v>
      </c>
      <c r="D43393" s="9">
        <f t="shared" ca="1" si="1355"/>
        <v>205.26439950648617</v>
      </c>
    </row>
    <row r="43394" spans="2:4" x14ac:dyDescent="0.25">
      <c r="B43394" s="13">
        <v>43384</v>
      </c>
      <c r="C43394" s="9">
        <f t="shared" ca="1" si="1354"/>
        <v>0.66487395386147252</v>
      </c>
      <c r="D43394" s="9">
        <f t="shared" ca="1" si="1355"/>
        <v>178.51604102077656</v>
      </c>
    </row>
    <row r="43395" spans="2:4" x14ac:dyDescent="0.25">
      <c r="B43395" s="13">
        <v>43385</v>
      </c>
      <c r="C43395" s="9">
        <f t="shared" ca="1" si="1354"/>
        <v>0.64950771186766654</v>
      </c>
      <c r="D43395" s="9">
        <f t="shared" ca="1" si="1355"/>
        <v>177.67983462038796</v>
      </c>
    </row>
    <row r="43396" spans="2:4" x14ac:dyDescent="0.25">
      <c r="B43396" s="13">
        <v>43386</v>
      </c>
      <c r="C43396" s="9">
        <f t="shared" ca="1" si="1354"/>
        <v>0.90572460189375725</v>
      </c>
      <c r="D43396" s="9">
        <f t="shared" ca="1" si="1355"/>
        <v>196.29756662847117</v>
      </c>
    </row>
    <row r="43397" spans="2:4" x14ac:dyDescent="0.25">
      <c r="B43397" s="13">
        <v>43387</v>
      </c>
      <c r="C43397" s="9">
        <f t="shared" ca="1" si="1354"/>
        <v>0.99314756543201133</v>
      </c>
      <c r="D43397" s="9">
        <f t="shared" ca="1" si="1355"/>
        <v>219.29814660798434</v>
      </c>
    </row>
    <row r="43398" spans="2:4" x14ac:dyDescent="0.25">
      <c r="B43398" s="13">
        <v>43388</v>
      </c>
      <c r="C43398" s="9">
        <f t="shared" ca="1" si="1354"/>
        <v>0.65020091797910973</v>
      </c>
      <c r="D43398" s="9">
        <f t="shared" ca="1" si="1355"/>
        <v>177.71725919473485</v>
      </c>
    </row>
    <row r="43399" spans="2:4" x14ac:dyDescent="0.25">
      <c r="B43399" s="13">
        <v>43389</v>
      </c>
      <c r="C43399" s="9">
        <f t="shared" ca="1" si="1354"/>
        <v>0.80932783875138858</v>
      </c>
      <c r="D43399" s="9">
        <f t="shared" ca="1" si="1355"/>
        <v>187.50844041122039</v>
      </c>
    </row>
    <row r="43400" spans="2:4" x14ac:dyDescent="0.25">
      <c r="B43400" s="13">
        <v>43390</v>
      </c>
      <c r="C43400" s="9">
        <f t="shared" ca="1" si="1354"/>
        <v>0.83776540422389689</v>
      </c>
      <c r="D43400" s="9">
        <f t="shared" ca="1" si="1355"/>
        <v>189.7063071442422</v>
      </c>
    </row>
    <row r="43401" spans="2:4" x14ac:dyDescent="0.25">
      <c r="B43401" s="13">
        <v>43391</v>
      </c>
      <c r="C43401" s="9">
        <f t="shared" ca="1" si="1354"/>
        <v>9.5173908155351872E-2</v>
      </c>
      <c r="D43401" s="9">
        <f t="shared" ca="1" si="1355"/>
        <v>143.80898249660305</v>
      </c>
    </row>
    <row r="43402" spans="2:4" x14ac:dyDescent="0.25">
      <c r="B43402" s="13">
        <v>43392</v>
      </c>
      <c r="C43402" s="9">
        <f t="shared" ca="1" si="1354"/>
        <v>0.54436402578324183</v>
      </c>
      <c r="D43402" s="9">
        <f t="shared" ca="1" si="1355"/>
        <v>172.22868634122216</v>
      </c>
    </row>
    <row r="43403" spans="2:4" x14ac:dyDescent="0.25">
      <c r="B43403" s="13">
        <v>43393</v>
      </c>
      <c r="C43403" s="9">
        <f t="shared" ca="1" si="1354"/>
        <v>0.42495992414042205</v>
      </c>
      <c r="D43403" s="9">
        <f t="shared" ca="1" si="1355"/>
        <v>166.21558609731412</v>
      </c>
    </row>
    <row r="43404" spans="2:4" x14ac:dyDescent="0.25">
      <c r="B43404" s="13">
        <v>43394</v>
      </c>
      <c r="C43404" s="9">
        <f t="shared" ref="C43404:C43467" ca="1" si="1356">RAND()</f>
        <v>0.31343345314240789</v>
      </c>
      <c r="D43404" s="9">
        <f t="shared" ref="D43404:D43467" ca="1" si="1357">_xlfn.NORM.INV(C43404,$C$6,$C$7)</f>
        <v>160.27717173314696</v>
      </c>
    </row>
    <row r="43405" spans="2:4" x14ac:dyDescent="0.25">
      <c r="B43405" s="13">
        <v>43395</v>
      </c>
      <c r="C43405" s="9">
        <f t="shared" ca="1" si="1356"/>
        <v>0.76681425907194778</v>
      </c>
      <c r="D43405" s="9">
        <f t="shared" ca="1" si="1357"/>
        <v>184.56791115304233</v>
      </c>
    </row>
    <row r="43406" spans="2:4" x14ac:dyDescent="0.25">
      <c r="B43406" s="13">
        <v>43396</v>
      </c>
      <c r="C43406" s="9">
        <f t="shared" ca="1" si="1356"/>
        <v>0.24643842780671443</v>
      </c>
      <c r="D43406" s="9">
        <f t="shared" ca="1" si="1357"/>
        <v>156.28519294580371</v>
      </c>
    </row>
    <row r="43407" spans="2:4" x14ac:dyDescent="0.25">
      <c r="B43407" s="13">
        <v>43397</v>
      </c>
      <c r="C43407" s="9">
        <f t="shared" ca="1" si="1356"/>
        <v>0.36920883308148589</v>
      </c>
      <c r="D43407" s="9">
        <f t="shared" ca="1" si="1357"/>
        <v>163.32100999854075</v>
      </c>
    </row>
    <row r="43408" spans="2:4" x14ac:dyDescent="0.25">
      <c r="B43408" s="13">
        <v>43398</v>
      </c>
      <c r="C43408" s="9">
        <f t="shared" ca="1" si="1356"/>
        <v>0.27061076265726314</v>
      </c>
      <c r="D43408" s="9">
        <f t="shared" ca="1" si="1357"/>
        <v>157.78066295907541</v>
      </c>
    </row>
    <row r="43409" spans="2:4" x14ac:dyDescent="0.25">
      <c r="B43409" s="13">
        <v>43399</v>
      </c>
      <c r="C43409" s="9">
        <f t="shared" ca="1" si="1356"/>
        <v>0.42371149709509315</v>
      </c>
      <c r="D43409" s="9">
        <f t="shared" ca="1" si="1357"/>
        <v>166.15184939172553</v>
      </c>
    </row>
    <row r="43410" spans="2:4" x14ac:dyDescent="0.25">
      <c r="B43410" s="13">
        <v>43400</v>
      </c>
      <c r="C43410" s="9">
        <f t="shared" ca="1" si="1356"/>
        <v>0.54700612960985451</v>
      </c>
      <c r="D43410" s="9">
        <f t="shared" ca="1" si="1357"/>
        <v>172.3620172318191</v>
      </c>
    </row>
    <row r="43411" spans="2:4" x14ac:dyDescent="0.25">
      <c r="B43411" s="13">
        <v>43401</v>
      </c>
      <c r="C43411" s="9">
        <f t="shared" ca="1" si="1356"/>
        <v>0.44333553096202338</v>
      </c>
      <c r="D43411" s="9">
        <f t="shared" ca="1" si="1357"/>
        <v>167.14964504863534</v>
      </c>
    </row>
    <row r="43412" spans="2:4" x14ac:dyDescent="0.25">
      <c r="B43412" s="13">
        <v>43402</v>
      </c>
      <c r="C43412" s="9">
        <f t="shared" ca="1" si="1356"/>
        <v>0.17379460130732705</v>
      </c>
      <c r="D43412" s="9">
        <f t="shared" ca="1" si="1357"/>
        <v>151.21448565514402</v>
      </c>
    </row>
    <row r="43413" spans="2:4" x14ac:dyDescent="0.25">
      <c r="B43413" s="13">
        <v>43403</v>
      </c>
      <c r="C43413" s="9">
        <f t="shared" ca="1" si="1356"/>
        <v>0.78187814498347297</v>
      </c>
      <c r="D43413" s="9">
        <f t="shared" ca="1" si="1357"/>
        <v>185.57103842867357</v>
      </c>
    </row>
    <row r="43414" spans="2:4" x14ac:dyDescent="0.25">
      <c r="B43414" s="13">
        <v>43404</v>
      </c>
      <c r="C43414" s="9">
        <f t="shared" ca="1" si="1356"/>
        <v>0.83067719560746567</v>
      </c>
      <c r="D43414" s="9">
        <f t="shared" ca="1" si="1357"/>
        <v>189.13689549969337</v>
      </c>
    </row>
    <row r="43415" spans="2:4" x14ac:dyDescent="0.25">
      <c r="B43415" s="13">
        <v>43405</v>
      </c>
      <c r="C43415" s="9">
        <f t="shared" ca="1" si="1356"/>
        <v>0.81943889571552853</v>
      </c>
      <c r="D43415" s="9">
        <f t="shared" ca="1" si="1357"/>
        <v>188.26457643345751</v>
      </c>
    </row>
    <row r="43416" spans="2:4" x14ac:dyDescent="0.25">
      <c r="B43416" s="13">
        <v>43406</v>
      </c>
      <c r="C43416" s="9">
        <f t="shared" ca="1" si="1356"/>
        <v>0.73125216094737311</v>
      </c>
      <c r="D43416" s="9">
        <f t="shared" ca="1" si="1357"/>
        <v>182.33208840989042</v>
      </c>
    </row>
    <row r="43417" spans="2:4" x14ac:dyDescent="0.25">
      <c r="B43417" s="13">
        <v>43407</v>
      </c>
      <c r="C43417" s="9">
        <f t="shared" ca="1" si="1356"/>
        <v>0.88882058659176022</v>
      </c>
      <c r="D43417" s="9">
        <f t="shared" ca="1" si="1357"/>
        <v>194.40559588551625</v>
      </c>
    </row>
    <row r="43418" spans="2:4" x14ac:dyDescent="0.25">
      <c r="B43418" s="13">
        <v>43408</v>
      </c>
      <c r="C43418" s="9">
        <f t="shared" ca="1" si="1356"/>
        <v>0.59935085121072362</v>
      </c>
      <c r="D43418" s="9">
        <f t="shared" ca="1" si="1357"/>
        <v>175.03334436579229</v>
      </c>
    </row>
    <row r="43419" spans="2:4" x14ac:dyDescent="0.25">
      <c r="B43419" s="13">
        <v>43409</v>
      </c>
      <c r="C43419" s="9">
        <f t="shared" ca="1" si="1356"/>
        <v>0.71864942882195437</v>
      </c>
      <c r="D43419" s="9">
        <f t="shared" ca="1" si="1357"/>
        <v>181.57668132873113</v>
      </c>
    </row>
    <row r="43420" spans="2:4" x14ac:dyDescent="0.25">
      <c r="B43420" s="13">
        <v>43410</v>
      </c>
      <c r="C43420" s="9">
        <f t="shared" ca="1" si="1356"/>
        <v>0.78378124417205175</v>
      </c>
      <c r="D43420" s="9">
        <f t="shared" ca="1" si="1357"/>
        <v>185.70054773302306</v>
      </c>
    </row>
    <row r="43421" spans="2:4" x14ac:dyDescent="0.25">
      <c r="B43421" s="13">
        <v>43411</v>
      </c>
      <c r="C43421" s="9">
        <f t="shared" ca="1" si="1356"/>
        <v>0.81414446651665873</v>
      </c>
      <c r="D43421" s="9">
        <f t="shared" ca="1" si="1357"/>
        <v>187.8654572501114</v>
      </c>
    </row>
    <row r="43422" spans="2:4" x14ac:dyDescent="0.25">
      <c r="B43422" s="13">
        <v>43412</v>
      </c>
      <c r="C43422" s="9">
        <f t="shared" ca="1" si="1356"/>
        <v>0.86970587701849189</v>
      </c>
      <c r="D43422" s="9">
        <f t="shared" ca="1" si="1357"/>
        <v>192.50003720615001</v>
      </c>
    </row>
    <row r="43423" spans="2:4" x14ac:dyDescent="0.25">
      <c r="B43423" s="13">
        <v>43413</v>
      </c>
      <c r="C43423" s="9">
        <f t="shared" ca="1" si="1356"/>
        <v>0.87753846162979743</v>
      </c>
      <c r="D43423" s="9">
        <f t="shared" ca="1" si="1357"/>
        <v>193.25538793948823</v>
      </c>
    </row>
    <row r="43424" spans="2:4" x14ac:dyDescent="0.25">
      <c r="B43424" s="13">
        <v>43414</v>
      </c>
      <c r="C43424" s="9">
        <f t="shared" ca="1" si="1356"/>
        <v>0.91950309508627071</v>
      </c>
      <c r="D43424" s="9">
        <f t="shared" ca="1" si="1357"/>
        <v>198.03473917165161</v>
      </c>
    </row>
    <row r="43425" spans="2:4" x14ac:dyDescent="0.25">
      <c r="B43425" s="13">
        <v>43415</v>
      </c>
      <c r="C43425" s="9">
        <f t="shared" ca="1" si="1356"/>
        <v>0.99273286520792758</v>
      </c>
      <c r="D43425" s="9">
        <f t="shared" ca="1" si="1357"/>
        <v>218.8756083748992</v>
      </c>
    </row>
    <row r="43426" spans="2:4" x14ac:dyDescent="0.25">
      <c r="B43426" s="13">
        <v>43416</v>
      </c>
      <c r="C43426" s="9">
        <f t="shared" ca="1" si="1356"/>
        <v>0.9169488209374802</v>
      </c>
      <c r="D43426" s="9">
        <f t="shared" ca="1" si="1357"/>
        <v>197.69673714137306</v>
      </c>
    </row>
    <row r="43427" spans="2:4" x14ac:dyDescent="0.25">
      <c r="B43427" s="13">
        <v>43417</v>
      </c>
      <c r="C43427" s="9">
        <f t="shared" ca="1" si="1356"/>
        <v>0.15077975076551842</v>
      </c>
      <c r="D43427" s="9">
        <f t="shared" ca="1" si="1357"/>
        <v>149.33810250117224</v>
      </c>
    </row>
    <row r="43428" spans="2:4" x14ac:dyDescent="0.25">
      <c r="B43428" s="13">
        <v>43418</v>
      </c>
      <c r="C43428" s="9">
        <f t="shared" ca="1" si="1356"/>
        <v>0.55234949359532604</v>
      </c>
      <c r="D43428" s="9">
        <f t="shared" ca="1" si="1357"/>
        <v>172.63199172487398</v>
      </c>
    </row>
    <row r="43429" spans="2:4" x14ac:dyDescent="0.25">
      <c r="B43429" s="13">
        <v>43419</v>
      </c>
      <c r="C43429" s="9">
        <f t="shared" ca="1" si="1356"/>
        <v>0.37553418121275928</v>
      </c>
      <c r="D43429" s="9">
        <f t="shared" ca="1" si="1357"/>
        <v>163.6553808766046</v>
      </c>
    </row>
    <row r="43430" spans="2:4" x14ac:dyDescent="0.25">
      <c r="B43430" s="13">
        <v>43420</v>
      </c>
      <c r="C43430" s="9">
        <f t="shared" ca="1" si="1356"/>
        <v>0.78196153077215291</v>
      </c>
      <c r="D43430" s="9">
        <f t="shared" ca="1" si="1357"/>
        <v>185.57669928493311</v>
      </c>
    </row>
    <row r="43431" spans="2:4" x14ac:dyDescent="0.25">
      <c r="B43431" s="13">
        <v>43421</v>
      </c>
      <c r="C43431" s="9">
        <f t="shared" ca="1" si="1356"/>
        <v>0.80040844829939928</v>
      </c>
      <c r="D43431" s="9">
        <f t="shared" ca="1" si="1357"/>
        <v>186.86162145733397</v>
      </c>
    </row>
    <row r="43432" spans="2:4" x14ac:dyDescent="0.25">
      <c r="B43432" s="13">
        <v>43422</v>
      </c>
      <c r="C43432" s="9">
        <f t="shared" ca="1" si="1356"/>
        <v>0.78430092143694108</v>
      </c>
      <c r="D43432" s="9">
        <f t="shared" ca="1" si="1357"/>
        <v>185.73602720423679</v>
      </c>
    </row>
    <row r="43433" spans="2:4" x14ac:dyDescent="0.25">
      <c r="B43433" s="13">
        <v>43423</v>
      </c>
      <c r="C43433" s="9">
        <f t="shared" ca="1" si="1356"/>
        <v>0.63699947046736849</v>
      </c>
      <c r="D43433" s="9">
        <f t="shared" ca="1" si="1357"/>
        <v>177.00899863736339</v>
      </c>
    </row>
    <row r="43434" spans="2:4" x14ac:dyDescent="0.25">
      <c r="B43434" s="13">
        <v>43424</v>
      </c>
      <c r="C43434" s="9">
        <f t="shared" ca="1" si="1356"/>
        <v>0.61772144699054898</v>
      </c>
      <c r="D43434" s="9">
        <f t="shared" ca="1" si="1357"/>
        <v>175.99003843303163</v>
      </c>
    </row>
    <row r="43435" spans="2:4" x14ac:dyDescent="0.25">
      <c r="B43435" s="13">
        <v>43425</v>
      </c>
      <c r="C43435" s="9">
        <f t="shared" ca="1" si="1356"/>
        <v>0.15224758838929087</v>
      </c>
      <c r="D43435" s="9">
        <f t="shared" ca="1" si="1357"/>
        <v>149.46317307587503</v>
      </c>
    </row>
    <row r="43436" spans="2:4" x14ac:dyDescent="0.25">
      <c r="B43436" s="13">
        <v>43426</v>
      </c>
      <c r="C43436" s="9">
        <f t="shared" ca="1" si="1356"/>
        <v>0.44154048534195856</v>
      </c>
      <c r="D43436" s="9">
        <f t="shared" ca="1" si="1357"/>
        <v>167.05870646856292</v>
      </c>
    </row>
    <row r="43437" spans="2:4" x14ac:dyDescent="0.25">
      <c r="B43437" s="13">
        <v>43427</v>
      </c>
      <c r="C43437" s="9">
        <f t="shared" ca="1" si="1356"/>
        <v>0.15198457759760919</v>
      </c>
      <c r="D43437" s="9">
        <f t="shared" ca="1" si="1357"/>
        <v>149.44082173972228</v>
      </c>
    </row>
    <row r="43438" spans="2:4" x14ac:dyDescent="0.25">
      <c r="B43438" s="13">
        <v>43428</v>
      </c>
      <c r="C43438" s="9">
        <f t="shared" ca="1" si="1356"/>
        <v>0.41274455018908662</v>
      </c>
      <c r="D43438" s="9">
        <f t="shared" ca="1" si="1357"/>
        <v>165.59018820568784</v>
      </c>
    </row>
    <row r="43439" spans="2:4" x14ac:dyDescent="0.25">
      <c r="B43439" s="13">
        <v>43429</v>
      </c>
      <c r="C43439" s="9">
        <f t="shared" ca="1" si="1356"/>
        <v>0.12421887664840581</v>
      </c>
      <c r="D43439" s="9">
        <f t="shared" ca="1" si="1357"/>
        <v>146.91695491163131</v>
      </c>
    </row>
    <row r="43440" spans="2:4" x14ac:dyDescent="0.25">
      <c r="B43440" s="13">
        <v>43430</v>
      </c>
      <c r="C43440" s="9">
        <f t="shared" ca="1" si="1356"/>
        <v>0.81299664190791132</v>
      </c>
      <c r="D43440" s="9">
        <f t="shared" ca="1" si="1357"/>
        <v>187.7798646762846</v>
      </c>
    </row>
    <row r="43441" spans="2:4" x14ac:dyDescent="0.25">
      <c r="B43441" s="13">
        <v>43431</v>
      </c>
      <c r="C43441" s="9">
        <f t="shared" ca="1" si="1356"/>
        <v>0.62616124940359752</v>
      </c>
      <c r="D43441" s="9">
        <f t="shared" ca="1" si="1357"/>
        <v>176.43406537754521</v>
      </c>
    </row>
    <row r="43442" spans="2:4" x14ac:dyDescent="0.25">
      <c r="B43442" s="13">
        <v>43432</v>
      </c>
      <c r="C43442" s="9">
        <f t="shared" ca="1" si="1356"/>
        <v>0.3065118771118972</v>
      </c>
      <c r="D43442" s="9">
        <f t="shared" ca="1" si="1357"/>
        <v>159.88476046735889</v>
      </c>
    </row>
    <row r="43443" spans="2:4" x14ac:dyDescent="0.25">
      <c r="B43443" s="13">
        <v>43433</v>
      </c>
      <c r="C43443" s="9">
        <f t="shared" ca="1" si="1356"/>
        <v>0.15087335106324873</v>
      </c>
      <c r="D43443" s="9">
        <f t="shared" ca="1" si="1357"/>
        <v>149.34610204896921</v>
      </c>
    </row>
    <row r="43444" spans="2:4" x14ac:dyDescent="0.25">
      <c r="B43444" s="13">
        <v>43434</v>
      </c>
      <c r="C43444" s="9">
        <f t="shared" ca="1" si="1356"/>
        <v>0.87747655347340403</v>
      </c>
      <c r="D43444" s="9">
        <f t="shared" ca="1" si="1357"/>
        <v>193.24928722149303</v>
      </c>
    </row>
    <row r="43445" spans="2:4" x14ac:dyDescent="0.25">
      <c r="B43445" s="13">
        <v>43435</v>
      </c>
      <c r="C43445" s="9">
        <f t="shared" ca="1" si="1356"/>
        <v>0.52904862964510346</v>
      </c>
      <c r="D43445" s="9">
        <f t="shared" ca="1" si="1357"/>
        <v>171.45757156438287</v>
      </c>
    </row>
    <row r="43446" spans="2:4" x14ac:dyDescent="0.25">
      <c r="B43446" s="13">
        <v>43436</v>
      </c>
      <c r="C43446" s="9">
        <f t="shared" ca="1" si="1356"/>
        <v>0.22633779189225478</v>
      </c>
      <c r="D43446" s="9">
        <f t="shared" ca="1" si="1357"/>
        <v>154.98076194060837</v>
      </c>
    </row>
    <row r="43447" spans="2:4" x14ac:dyDescent="0.25">
      <c r="B43447" s="13">
        <v>43437</v>
      </c>
      <c r="C43447" s="9">
        <f t="shared" ca="1" si="1356"/>
        <v>0.11324499511640707</v>
      </c>
      <c r="D43447" s="9">
        <f t="shared" ca="1" si="1357"/>
        <v>145.81099900744374</v>
      </c>
    </row>
    <row r="43448" spans="2:4" x14ac:dyDescent="0.25">
      <c r="B43448" s="13">
        <v>43438</v>
      </c>
      <c r="C43448" s="9">
        <f t="shared" ca="1" si="1356"/>
        <v>0.38538031705149378</v>
      </c>
      <c r="D43448" s="9">
        <f t="shared" ca="1" si="1357"/>
        <v>164.17239804256636</v>
      </c>
    </row>
    <row r="43449" spans="2:4" x14ac:dyDescent="0.25">
      <c r="B43449" s="13">
        <v>43439</v>
      </c>
      <c r="C43449" s="9">
        <f t="shared" ca="1" si="1356"/>
        <v>0.38680334709118769</v>
      </c>
      <c r="D43449" s="9">
        <f t="shared" ca="1" si="1357"/>
        <v>164.24679170481238</v>
      </c>
    </row>
    <row r="43450" spans="2:4" x14ac:dyDescent="0.25">
      <c r="B43450" s="13">
        <v>43440</v>
      </c>
      <c r="C43450" s="9">
        <f t="shared" ca="1" si="1356"/>
        <v>0.15289232106700357</v>
      </c>
      <c r="D43450" s="9">
        <f t="shared" ca="1" si="1357"/>
        <v>149.51785592051269</v>
      </c>
    </row>
    <row r="43451" spans="2:4" x14ac:dyDescent="0.25">
      <c r="B43451" s="13">
        <v>43441</v>
      </c>
      <c r="C43451" s="9">
        <f t="shared" ca="1" si="1356"/>
        <v>0.99673549556242158</v>
      </c>
      <c r="D43451" s="9">
        <f t="shared" ca="1" si="1357"/>
        <v>224.39917213591661</v>
      </c>
    </row>
    <row r="43452" spans="2:4" x14ac:dyDescent="0.25">
      <c r="B43452" s="13">
        <v>43442</v>
      </c>
      <c r="C43452" s="9">
        <f t="shared" ca="1" si="1356"/>
        <v>0.47212193163755678</v>
      </c>
      <c r="D43452" s="9">
        <f t="shared" ca="1" si="1357"/>
        <v>168.60126150266001</v>
      </c>
    </row>
    <row r="43453" spans="2:4" x14ac:dyDescent="0.25">
      <c r="B43453" s="13">
        <v>43443</v>
      </c>
      <c r="C43453" s="9">
        <f t="shared" ca="1" si="1356"/>
        <v>0.51294006244704737</v>
      </c>
      <c r="D43453" s="9">
        <f t="shared" ca="1" si="1357"/>
        <v>170.64883232165053</v>
      </c>
    </row>
    <row r="43454" spans="2:4" x14ac:dyDescent="0.25">
      <c r="B43454" s="13">
        <v>43444</v>
      </c>
      <c r="C43454" s="9">
        <f t="shared" ca="1" si="1356"/>
        <v>0.91279786947887276</v>
      </c>
      <c r="D43454" s="9">
        <f t="shared" ca="1" si="1357"/>
        <v>197.16374589586829</v>
      </c>
    </row>
    <row r="43455" spans="2:4" x14ac:dyDescent="0.25">
      <c r="B43455" s="13">
        <v>43445</v>
      </c>
      <c r="C43455" s="9">
        <f t="shared" ca="1" si="1356"/>
        <v>3.3873113203360949E-2</v>
      </c>
      <c r="D43455" s="9">
        <f t="shared" ca="1" si="1357"/>
        <v>133.46617789799248</v>
      </c>
    </row>
    <row r="43456" spans="2:4" x14ac:dyDescent="0.25">
      <c r="B43456" s="13">
        <v>43446</v>
      </c>
      <c r="C43456" s="9">
        <f t="shared" ca="1" si="1356"/>
        <v>0.38921333272722325</v>
      </c>
      <c r="D43456" s="9">
        <f t="shared" ca="1" si="1357"/>
        <v>164.37260104069153</v>
      </c>
    </row>
    <row r="43457" spans="2:4" x14ac:dyDescent="0.25">
      <c r="B43457" s="13">
        <v>43447</v>
      </c>
      <c r="C43457" s="9">
        <f t="shared" ca="1" si="1356"/>
        <v>0.45261513508781526</v>
      </c>
      <c r="D43457" s="9">
        <f t="shared" ca="1" si="1357"/>
        <v>167.61886183731997</v>
      </c>
    </row>
    <row r="43458" spans="2:4" x14ac:dyDescent="0.25">
      <c r="B43458" s="13">
        <v>43448</v>
      </c>
      <c r="C43458" s="9">
        <f t="shared" ca="1" si="1356"/>
        <v>0.66653976759471578</v>
      </c>
      <c r="D43458" s="9">
        <f t="shared" ca="1" si="1357"/>
        <v>178.60756635907018</v>
      </c>
    </row>
    <row r="43459" spans="2:4" x14ac:dyDescent="0.25">
      <c r="B43459" s="13">
        <v>43449</v>
      </c>
      <c r="C43459" s="9">
        <f t="shared" ca="1" si="1356"/>
        <v>0.69333547928667805</v>
      </c>
      <c r="D43459" s="9">
        <f t="shared" ca="1" si="1357"/>
        <v>180.10654400350882</v>
      </c>
    </row>
    <row r="43460" spans="2:4" x14ac:dyDescent="0.25">
      <c r="B43460" s="13">
        <v>43450</v>
      </c>
      <c r="C43460" s="9">
        <f t="shared" ca="1" si="1356"/>
        <v>0.53107860173867993</v>
      </c>
      <c r="D43460" s="9">
        <f t="shared" ca="1" si="1357"/>
        <v>171.55962930887932</v>
      </c>
    </row>
    <row r="43461" spans="2:4" x14ac:dyDescent="0.25">
      <c r="B43461" s="13">
        <v>43451</v>
      </c>
      <c r="C43461" s="9">
        <f t="shared" ca="1" si="1356"/>
        <v>4.2910068142955282E-2</v>
      </c>
      <c r="D43461" s="9">
        <f t="shared" ca="1" si="1357"/>
        <v>135.64257877288438</v>
      </c>
    </row>
    <row r="43462" spans="2:4" x14ac:dyDescent="0.25">
      <c r="B43462" s="13">
        <v>43452</v>
      </c>
      <c r="C43462" s="9">
        <f t="shared" ca="1" si="1356"/>
        <v>5.1404198613280494E-2</v>
      </c>
      <c r="D43462" s="9">
        <f t="shared" ca="1" si="1357"/>
        <v>137.37223259130329</v>
      </c>
    </row>
    <row r="43463" spans="2:4" x14ac:dyDescent="0.25">
      <c r="B43463" s="13">
        <v>43453</v>
      </c>
      <c r="C43463" s="9">
        <f t="shared" ca="1" si="1356"/>
        <v>0.41573416404509922</v>
      </c>
      <c r="D43463" s="9">
        <f t="shared" ca="1" si="1357"/>
        <v>165.74362473663419</v>
      </c>
    </row>
    <row r="43464" spans="2:4" x14ac:dyDescent="0.25">
      <c r="B43464" s="13">
        <v>43454</v>
      </c>
      <c r="C43464" s="9">
        <f t="shared" ca="1" si="1356"/>
        <v>6.4920876373421366E-2</v>
      </c>
      <c r="D43464" s="9">
        <f t="shared" ca="1" si="1357"/>
        <v>139.70547569856433</v>
      </c>
    </row>
    <row r="43465" spans="2:4" x14ac:dyDescent="0.25">
      <c r="B43465" s="13">
        <v>43455</v>
      </c>
      <c r="C43465" s="9">
        <f t="shared" ca="1" si="1356"/>
        <v>0.38402986075148948</v>
      </c>
      <c r="D43465" s="9">
        <f t="shared" ca="1" si="1357"/>
        <v>164.10172378588584</v>
      </c>
    </row>
    <row r="43466" spans="2:4" x14ac:dyDescent="0.25">
      <c r="B43466" s="13">
        <v>43456</v>
      </c>
      <c r="C43466" s="9">
        <f t="shared" ca="1" si="1356"/>
        <v>0.47271027989581571</v>
      </c>
      <c r="D43466" s="9">
        <f t="shared" ca="1" si="1357"/>
        <v>168.63082761442774</v>
      </c>
    </row>
    <row r="43467" spans="2:4" x14ac:dyDescent="0.25">
      <c r="B43467" s="13">
        <v>43457</v>
      </c>
      <c r="C43467" s="9">
        <f t="shared" ca="1" si="1356"/>
        <v>0.68297662440685603</v>
      </c>
      <c r="D43467" s="9">
        <f t="shared" ca="1" si="1357"/>
        <v>179.52077557458855</v>
      </c>
    </row>
    <row r="43468" spans="2:4" x14ac:dyDescent="0.25">
      <c r="B43468" s="13">
        <v>43458</v>
      </c>
      <c r="C43468" s="9">
        <f t="shared" ref="C43468:C43531" ca="1" si="1358">RAND()</f>
        <v>0.58748941870448657</v>
      </c>
      <c r="D43468" s="9">
        <f t="shared" ref="D43468:D43531" ca="1" si="1359">_xlfn.NORM.INV(C43468,$C$6,$C$7)</f>
        <v>174.42183066607748</v>
      </c>
    </row>
    <row r="43469" spans="2:4" x14ac:dyDescent="0.25">
      <c r="B43469" s="13">
        <v>43459</v>
      </c>
      <c r="C43469" s="9">
        <f t="shared" ca="1" si="1358"/>
        <v>0.28563192729229436</v>
      </c>
      <c r="D43469" s="9">
        <f t="shared" ca="1" si="1359"/>
        <v>158.67617726941177</v>
      </c>
    </row>
    <row r="43470" spans="2:4" x14ac:dyDescent="0.25">
      <c r="B43470" s="13">
        <v>43460</v>
      </c>
      <c r="C43470" s="9">
        <f t="shared" ca="1" si="1358"/>
        <v>0.59641844965624724</v>
      </c>
      <c r="D43470" s="9">
        <f t="shared" ca="1" si="1359"/>
        <v>174.8817487779211</v>
      </c>
    </row>
    <row r="43471" spans="2:4" x14ac:dyDescent="0.25">
      <c r="B43471" s="13">
        <v>43461</v>
      </c>
      <c r="C43471" s="9">
        <f t="shared" ca="1" si="1358"/>
        <v>0.62514673489891526</v>
      </c>
      <c r="D43471" s="9">
        <f t="shared" ca="1" si="1359"/>
        <v>176.3805270361884</v>
      </c>
    </row>
    <row r="43472" spans="2:4" x14ac:dyDescent="0.25">
      <c r="B43472" s="13">
        <v>43462</v>
      </c>
      <c r="C43472" s="9">
        <f t="shared" ca="1" si="1358"/>
        <v>0.11508048504885815</v>
      </c>
      <c r="D43472" s="9">
        <f t="shared" ca="1" si="1359"/>
        <v>146.00111382516994</v>
      </c>
    </row>
    <row r="43473" spans="2:4" x14ac:dyDescent="0.25">
      <c r="B43473" s="13">
        <v>43463</v>
      </c>
      <c r="C43473" s="9">
        <f t="shared" ca="1" si="1358"/>
        <v>0.62517316029811032</v>
      </c>
      <c r="D43473" s="9">
        <f t="shared" ca="1" si="1359"/>
        <v>176.38192098583642</v>
      </c>
    </row>
    <row r="43474" spans="2:4" x14ac:dyDescent="0.25">
      <c r="B43474" s="13">
        <v>43464</v>
      </c>
      <c r="C43474" s="9">
        <f t="shared" ca="1" si="1358"/>
        <v>0.16809111758281703</v>
      </c>
      <c r="D43474" s="9">
        <f t="shared" ca="1" si="1359"/>
        <v>150.7652800519798</v>
      </c>
    </row>
    <row r="43475" spans="2:4" x14ac:dyDescent="0.25">
      <c r="B43475" s="13">
        <v>43465</v>
      </c>
      <c r="C43475" s="9">
        <f t="shared" ca="1" si="1358"/>
        <v>0.99205043157427997</v>
      </c>
      <c r="D43475" s="9">
        <f t="shared" ca="1" si="1359"/>
        <v>218.22445406564941</v>
      </c>
    </row>
    <row r="43476" spans="2:4" x14ac:dyDescent="0.25">
      <c r="B43476" s="13">
        <v>43466</v>
      </c>
      <c r="C43476" s="9">
        <f t="shared" ca="1" si="1358"/>
        <v>0.43047532069111349</v>
      </c>
      <c r="D43476" s="9">
        <f t="shared" ca="1" si="1359"/>
        <v>166.49671670604741</v>
      </c>
    </row>
    <row r="43477" spans="2:4" x14ac:dyDescent="0.25">
      <c r="B43477" s="13">
        <v>43467</v>
      </c>
      <c r="C43477" s="9">
        <f t="shared" ca="1" si="1358"/>
        <v>0.12028310144012844</v>
      </c>
      <c r="D43477" s="9">
        <f t="shared" ca="1" si="1359"/>
        <v>146.5285450755982</v>
      </c>
    </row>
    <row r="43478" spans="2:4" x14ac:dyDescent="0.25">
      <c r="B43478" s="13">
        <v>43468</v>
      </c>
      <c r="C43478" s="9">
        <f t="shared" ca="1" si="1358"/>
        <v>0.43946476581329885</v>
      </c>
      <c r="D43478" s="9">
        <f t="shared" ca="1" si="1359"/>
        <v>166.95347270836183</v>
      </c>
    </row>
    <row r="43479" spans="2:4" x14ac:dyDescent="0.25">
      <c r="B43479" s="13">
        <v>43469</v>
      </c>
      <c r="C43479" s="9">
        <f t="shared" ca="1" si="1358"/>
        <v>0.78528533596344041</v>
      </c>
      <c r="D43479" s="9">
        <f t="shared" ca="1" si="1359"/>
        <v>185.8033714224394</v>
      </c>
    </row>
    <row r="43480" spans="2:4" x14ac:dyDescent="0.25">
      <c r="B43480" s="13">
        <v>43470</v>
      </c>
      <c r="C43480" s="9">
        <f t="shared" ca="1" si="1358"/>
        <v>0.35167363211008174</v>
      </c>
      <c r="D43480" s="9">
        <f t="shared" ca="1" si="1359"/>
        <v>162.38388154815974</v>
      </c>
    </row>
    <row r="43481" spans="2:4" x14ac:dyDescent="0.25">
      <c r="B43481" s="13">
        <v>43471</v>
      </c>
      <c r="C43481" s="9">
        <f t="shared" ca="1" si="1358"/>
        <v>0.24831324962423706</v>
      </c>
      <c r="D43481" s="9">
        <f t="shared" ca="1" si="1359"/>
        <v>156.40385448765815</v>
      </c>
    </row>
    <row r="43482" spans="2:4" x14ac:dyDescent="0.25">
      <c r="B43482" s="13">
        <v>43472</v>
      </c>
      <c r="C43482" s="9">
        <f t="shared" ca="1" si="1358"/>
        <v>0.11441238747295135</v>
      </c>
      <c r="D43482" s="9">
        <f t="shared" ca="1" si="1359"/>
        <v>145.93216582884423</v>
      </c>
    </row>
    <row r="43483" spans="2:4" x14ac:dyDescent="0.25">
      <c r="B43483" s="13">
        <v>43473</v>
      </c>
      <c r="C43483" s="9">
        <f t="shared" ca="1" si="1358"/>
        <v>0.12220230633450868</v>
      </c>
      <c r="D43483" s="9">
        <f t="shared" ca="1" si="1359"/>
        <v>146.719042595172</v>
      </c>
    </row>
    <row r="43484" spans="2:4" x14ac:dyDescent="0.25">
      <c r="B43484" s="13">
        <v>43474</v>
      </c>
      <c r="C43484" s="9">
        <f t="shared" ca="1" si="1358"/>
        <v>0.39207165496324503</v>
      </c>
      <c r="D43484" s="9">
        <f t="shared" ca="1" si="1359"/>
        <v>164.52152735234594</v>
      </c>
    </row>
    <row r="43485" spans="2:4" x14ac:dyDescent="0.25">
      <c r="B43485" s="13">
        <v>43475</v>
      </c>
      <c r="C43485" s="9">
        <f t="shared" ca="1" si="1358"/>
        <v>0.26453564785625772</v>
      </c>
      <c r="D43485" s="9">
        <f t="shared" ca="1" si="1359"/>
        <v>157.41151345846606</v>
      </c>
    </row>
    <row r="43486" spans="2:4" x14ac:dyDescent="0.25">
      <c r="B43486" s="13">
        <v>43476</v>
      </c>
      <c r="C43486" s="9">
        <f t="shared" ca="1" si="1358"/>
        <v>0.58884793600808782</v>
      </c>
      <c r="D43486" s="9">
        <f t="shared" ca="1" si="1359"/>
        <v>174.49164876950323</v>
      </c>
    </row>
    <row r="43487" spans="2:4" x14ac:dyDescent="0.25">
      <c r="B43487" s="13">
        <v>43477</v>
      </c>
      <c r="C43487" s="9">
        <f t="shared" ca="1" si="1358"/>
        <v>4.6205252839102595E-2</v>
      </c>
      <c r="D43487" s="9">
        <f t="shared" ca="1" si="1359"/>
        <v>136.34365820775014</v>
      </c>
    </row>
    <row r="43488" spans="2:4" x14ac:dyDescent="0.25">
      <c r="B43488" s="13">
        <v>43478</v>
      </c>
      <c r="C43488" s="9">
        <f t="shared" ca="1" si="1358"/>
        <v>0.86080599959404036</v>
      </c>
      <c r="D43488" s="9">
        <f t="shared" ca="1" si="1359"/>
        <v>191.67895344350205</v>
      </c>
    </row>
    <row r="43489" spans="2:4" x14ac:dyDescent="0.25">
      <c r="B43489" s="13">
        <v>43479</v>
      </c>
      <c r="C43489" s="9">
        <f t="shared" ca="1" si="1358"/>
        <v>0.70500751064250566</v>
      </c>
      <c r="D43489" s="9">
        <f t="shared" ca="1" si="1359"/>
        <v>180.77715596406514</v>
      </c>
    </row>
    <row r="43490" spans="2:4" x14ac:dyDescent="0.25">
      <c r="B43490" s="13">
        <v>43480</v>
      </c>
      <c r="C43490" s="9">
        <f t="shared" ca="1" si="1358"/>
        <v>0.7496120517249093</v>
      </c>
      <c r="D43490" s="9">
        <f t="shared" ca="1" si="1359"/>
        <v>183.465388627371</v>
      </c>
    </row>
    <row r="43491" spans="2:4" x14ac:dyDescent="0.25">
      <c r="B43491" s="13">
        <v>43481</v>
      </c>
      <c r="C43491" s="9">
        <f t="shared" ca="1" si="1358"/>
        <v>0.3750218062519568</v>
      </c>
      <c r="D43491" s="9">
        <f t="shared" ca="1" si="1359"/>
        <v>163.62836284338022</v>
      </c>
    </row>
    <row r="43492" spans="2:4" x14ac:dyDescent="0.25">
      <c r="B43492" s="13">
        <v>43482</v>
      </c>
      <c r="C43492" s="9">
        <f t="shared" ca="1" si="1358"/>
        <v>0.32999455759053309</v>
      </c>
      <c r="D43492" s="9">
        <f t="shared" ca="1" si="1359"/>
        <v>161.20143612341332</v>
      </c>
    </row>
    <row r="43493" spans="2:4" x14ac:dyDescent="0.25">
      <c r="B43493" s="13">
        <v>43483</v>
      </c>
      <c r="C43493" s="9">
        <f t="shared" ca="1" si="1358"/>
        <v>0.67364975512004655</v>
      </c>
      <c r="D43493" s="9">
        <f t="shared" ca="1" si="1359"/>
        <v>179.00027600839516</v>
      </c>
    </row>
    <row r="43494" spans="2:4" x14ac:dyDescent="0.25">
      <c r="B43494" s="13">
        <v>43484</v>
      </c>
      <c r="C43494" s="9">
        <f t="shared" ca="1" si="1358"/>
        <v>1.9843616563088529E-2</v>
      </c>
      <c r="D43494" s="9">
        <f t="shared" ca="1" si="1359"/>
        <v>128.86020942568436</v>
      </c>
    </row>
    <row r="43495" spans="2:4" x14ac:dyDescent="0.25">
      <c r="B43495" s="13">
        <v>43485</v>
      </c>
      <c r="C43495" s="9">
        <f t="shared" ca="1" si="1358"/>
        <v>0.71907285506941621</v>
      </c>
      <c r="D43495" s="9">
        <f t="shared" ca="1" si="1359"/>
        <v>181.60178923753637</v>
      </c>
    </row>
    <row r="43496" spans="2:4" x14ac:dyDescent="0.25">
      <c r="B43496" s="13">
        <v>43486</v>
      </c>
      <c r="C43496" s="9">
        <f t="shared" ca="1" si="1358"/>
        <v>0.19469559665744052</v>
      </c>
      <c r="D43496" s="9">
        <f t="shared" ca="1" si="1359"/>
        <v>152.78556072574131</v>
      </c>
    </row>
    <row r="43497" spans="2:4" x14ac:dyDescent="0.25">
      <c r="B43497" s="13">
        <v>43487</v>
      </c>
      <c r="C43497" s="9">
        <f t="shared" ca="1" si="1358"/>
        <v>0.13214929663711339</v>
      </c>
      <c r="D43497" s="9">
        <f t="shared" ca="1" si="1359"/>
        <v>147.67422676141788</v>
      </c>
    </row>
    <row r="43498" spans="2:4" x14ac:dyDescent="0.25">
      <c r="B43498" s="13">
        <v>43488</v>
      </c>
      <c r="C43498" s="9">
        <f t="shared" ca="1" si="1358"/>
        <v>0.96132967719236084</v>
      </c>
      <c r="D43498" s="9">
        <f t="shared" ca="1" si="1359"/>
        <v>205.32658279121546</v>
      </c>
    </row>
    <row r="43499" spans="2:4" x14ac:dyDescent="0.25">
      <c r="B43499" s="13">
        <v>43489</v>
      </c>
      <c r="C43499" s="9">
        <f t="shared" ca="1" si="1358"/>
        <v>0.77907425231351002</v>
      </c>
      <c r="D43499" s="9">
        <f t="shared" ca="1" si="1359"/>
        <v>185.3814087952191</v>
      </c>
    </row>
    <row r="43500" spans="2:4" x14ac:dyDescent="0.25">
      <c r="B43500" s="13">
        <v>43490</v>
      </c>
      <c r="C43500" s="9">
        <f t="shared" ca="1" si="1358"/>
        <v>0.6729933269733408</v>
      </c>
      <c r="D43500" s="9">
        <f t="shared" ca="1" si="1359"/>
        <v>178.96387574591901</v>
      </c>
    </row>
    <row r="43501" spans="2:4" x14ac:dyDescent="0.25">
      <c r="B43501" s="13">
        <v>43491</v>
      </c>
      <c r="C43501" s="9">
        <f t="shared" ca="1" si="1358"/>
        <v>0.44324991577201589</v>
      </c>
      <c r="D43501" s="9">
        <f t="shared" ca="1" si="1359"/>
        <v>167.14530906123025</v>
      </c>
    </row>
    <row r="43502" spans="2:4" x14ac:dyDescent="0.25">
      <c r="B43502" s="13">
        <v>43492</v>
      </c>
      <c r="C43502" s="9">
        <f t="shared" ca="1" si="1358"/>
        <v>0.57230166187411824</v>
      </c>
      <c r="D43502" s="9">
        <f t="shared" ca="1" si="1359"/>
        <v>173.64474155670109</v>
      </c>
    </row>
    <row r="43503" spans="2:4" x14ac:dyDescent="0.25">
      <c r="B43503" s="13">
        <v>43493</v>
      </c>
      <c r="C43503" s="9">
        <f t="shared" ca="1" si="1358"/>
        <v>0.70528821408137155</v>
      </c>
      <c r="D43503" s="9">
        <f t="shared" ca="1" si="1359"/>
        <v>180.79343075712447</v>
      </c>
    </row>
    <row r="43504" spans="2:4" x14ac:dyDescent="0.25">
      <c r="B43504" s="13">
        <v>43494</v>
      </c>
      <c r="C43504" s="9">
        <f t="shared" ca="1" si="1358"/>
        <v>0.51575031081926692</v>
      </c>
      <c r="D43504" s="9">
        <f t="shared" ca="1" si="1359"/>
        <v>170.78980872439803</v>
      </c>
    </row>
    <row r="43505" spans="2:4" x14ac:dyDescent="0.25">
      <c r="B43505" s="13">
        <v>43495</v>
      </c>
      <c r="C43505" s="9">
        <f t="shared" ca="1" si="1358"/>
        <v>0.12175106597258056</v>
      </c>
      <c r="D43505" s="9">
        <f t="shared" ca="1" si="1359"/>
        <v>146.6744433095802</v>
      </c>
    </row>
    <row r="43506" spans="2:4" x14ac:dyDescent="0.25">
      <c r="B43506" s="13">
        <v>43496</v>
      </c>
      <c r="C43506" s="9">
        <f t="shared" ca="1" si="1358"/>
        <v>0.71086701495221083</v>
      </c>
      <c r="D43506" s="9">
        <f t="shared" ca="1" si="1359"/>
        <v>181.11838757104445</v>
      </c>
    </row>
    <row r="43507" spans="2:4" x14ac:dyDescent="0.25">
      <c r="B43507" s="13">
        <v>43497</v>
      </c>
      <c r="C43507" s="9">
        <f t="shared" ca="1" si="1358"/>
        <v>0.53147878781880564</v>
      </c>
      <c r="D43507" s="9">
        <f t="shared" ca="1" si="1359"/>
        <v>171.57975355017365</v>
      </c>
    </row>
    <row r="43508" spans="2:4" x14ac:dyDescent="0.25">
      <c r="B43508" s="13">
        <v>43498</v>
      </c>
      <c r="C43508" s="9">
        <f t="shared" ca="1" si="1358"/>
        <v>0.53511045279181513</v>
      </c>
      <c r="D43508" s="9">
        <f t="shared" ca="1" si="1359"/>
        <v>171.76245551375155</v>
      </c>
    </row>
    <row r="43509" spans="2:4" x14ac:dyDescent="0.25">
      <c r="B43509" s="13">
        <v>43499</v>
      </c>
      <c r="C43509" s="9">
        <f t="shared" ca="1" si="1358"/>
        <v>0.2282085762394076</v>
      </c>
      <c r="D43509" s="9">
        <f t="shared" ca="1" si="1359"/>
        <v>155.10481099519649</v>
      </c>
    </row>
    <row r="43510" spans="2:4" x14ac:dyDescent="0.25">
      <c r="B43510" s="13">
        <v>43500</v>
      </c>
      <c r="C43510" s="9">
        <f t="shared" ca="1" si="1358"/>
        <v>0.45533174313129632</v>
      </c>
      <c r="D43510" s="9">
        <f t="shared" ca="1" si="1359"/>
        <v>167.75596612573409</v>
      </c>
    </row>
    <row r="43511" spans="2:4" x14ac:dyDescent="0.25">
      <c r="B43511" s="13">
        <v>43501</v>
      </c>
      <c r="C43511" s="9">
        <f t="shared" ca="1" si="1358"/>
        <v>0.43247479464005911</v>
      </c>
      <c r="D43511" s="9">
        <f t="shared" ca="1" si="1359"/>
        <v>166.59846020248656</v>
      </c>
    </row>
    <row r="43512" spans="2:4" x14ac:dyDescent="0.25">
      <c r="B43512" s="13">
        <v>43502</v>
      </c>
      <c r="C43512" s="9">
        <f t="shared" ca="1" si="1358"/>
        <v>0.60230236426636419</v>
      </c>
      <c r="D43512" s="9">
        <f t="shared" ca="1" si="1359"/>
        <v>175.18622055415497</v>
      </c>
    </row>
    <row r="43513" spans="2:4" x14ac:dyDescent="0.25">
      <c r="B43513" s="13">
        <v>43503</v>
      </c>
      <c r="C43513" s="9">
        <f t="shared" ca="1" si="1358"/>
        <v>0.31606556107283235</v>
      </c>
      <c r="D43513" s="9">
        <f t="shared" ca="1" si="1359"/>
        <v>160.42541128400086</v>
      </c>
    </row>
    <row r="43514" spans="2:4" x14ac:dyDescent="0.25">
      <c r="B43514" s="13">
        <v>43504</v>
      </c>
      <c r="C43514" s="9">
        <f t="shared" ca="1" si="1358"/>
        <v>3.6049527629401945E-2</v>
      </c>
      <c r="D43514" s="9">
        <f t="shared" ca="1" si="1359"/>
        <v>134.03015747178384</v>
      </c>
    </row>
    <row r="43515" spans="2:4" x14ac:dyDescent="0.25">
      <c r="B43515" s="13">
        <v>43505</v>
      </c>
      <c r="C43515" s="9">
        <f t="shared" ca="1" si="1358"/>
        <v>0.44008262604115489</v>
      </c>
      <c r="D43515" s="9">
        <f t="shared" ca="1" si="1359"/>
        <v>166.98480535378616</v>
      </c>
    </row>
    <row r="43516" spans="2:4" x14ac:dyDescent="0.25">
      <c r="B43516" s="13">
        <v>43506</v>
      </c>
      <c r="C43516" s="9">
        <f t="shared" ca="1" si="1358"/>
        <v>0.50603037460360423</v>
      </c>
      <c r="D43516" s="9">
        <f t="shared" ca="1" si="1359"/>
        <v>170.30232966349323</v>
      </c>
    </row>
    <row r="43517" spans="2:4" x14ac:dyDescent="0.25">
      <c r="B43517" s="13">
        <v>43507</v>
      </c>
      <c r="C43517" s="9">
        <f t="shared" ca="1" si="1358"/>
        <v>0.22726290564312357</v>
      </c>
      <c r="D43517" s="9">
        <f t="shared" ca="1" si="1359"/>
        <v>155.04217683996012</v>
      </c>
    </row>
    <row r="43518" spans="2:4" x14ac:dyDescent="0.25">
      <c r="B43518" s="13">
        <v>43508</v>
      </c>
      <c r="C43518" s="9">
        <f t="shared" ca="1" si="1358"/>
        <v>0.7123123412523934</v>
      </c>
      <c r="D43518" s="9">
        <f t="shared" ca="1" si="1359"/>
        <v>181.20305309894536</v>
      </c>
    </row>
    <row r="43519" spans="2:4" x14ac:dyDescent="0.25">
      <c r="B43519" s="13">
        <v>43509</v>
      </c>
      <c r="C43519" s="9">
        <f t="shared" ca="1" si="1358"/>
        <v>0.76457173701572223</v>
      </c>
      <c r="D43519" s="9">
        <f t="shared" ca="1" si="1359"/>
        <v>184.42172253996557</v>
      </c>
    </row>
    <row r="43520" spans="2:4" x14ac:dyDescent="0.25">
      <c r="B43520" s="13">
        <v>43510</v>
      </c>
      <c r="C43520" s="9">
        <f t="shared" ca="1" si="1358"/>
        <v>0.36831113063478449</v>
      </c>
      <c r="D43520" s="9">
        <f t="shared" ca="1" si="1359"/>
        <v>163.27340614693148</v>
      </c>
    </row>
    <row r="43521" spans="2:4" x14ac:dyDescent="0.25">
      <c r="B43521" s="13">
        <v>43511</v>
      </c>
      <c r="C43521" s="9">
        <f t="shared" ca="1" si="1358"/>
        <v>0.26341762186578555</v>
      </c>
      <c r="D43521" s="9">
        <f t="shared" ca="1" si="1359"/>
        <v>157.34311152976653</v>
      </c>
    </row>
    <row r="43522" spans="2:4" x14ac:dyDescent="0.25">
      <c r="B43522" s="13">
        <v>43512</v>
      </c>
      <c r="C43522" s="9">
        <f t="shared" ca="1" si="1358"/>
        <v>0.64694381556085068</v>
      </c>
      <c r="D43522" s="9">
        <f t="shared" ca="1" si="1359"/>
        <v>177.54164803588367</v>
      </c>
    </row>
    <row r="43523" spans="2:4" x14ac:dyDescent="0.25">
      <c r="B43523" s="13">
        <v>43513</v>
      </c>
      <c r="C43523" s="9">
        <f t="shared" ca="1" si="1358"/>
        <v>0.25559784888732484</v>
      </c>
      <c r="D43523" s="9">
        <f t="shared" ca="1" si="1359"/>
        <v>156.86045975983109</v>
      </c>
    </row>
    <row r="43524" spans="2:4" x14ac:dyDescent="0.25">
      <c r="B43524" s="13">
        <v>43514</v>
      </c>
      <c r="C43524" s="9">
        <f t="shared" ca="1" si="1358"/>
        <v>0.40389593291398473</v>
      </c>
      <c r="D43524" s="9">
        <f t="shared" ca="1" si="1359"/>
        <v>165.1344869870334</v>
      </c>
    </row>
    <row r="43525" spans="2:4" x14ac:dyDescent="0.25">
      <c r="B43525" s="13">
        <v>43515</v>
      </c>
      <c r="C43525" s="9">
        <f t="shared" ca="1" si="1358"/>
        <v>0.65144048551195355</v>
      </c>
      <c r="D43525" s="9">
        <f t="shared" ca="1" si="1359"/>
        <v>177.78424806473819</v>
      </c>
    </row>
    <row r="43526" spans="2:4" x14ac:dyDescent="0.25">
      <c r="B43526" s="13">
        <v>43516</v>
      </c>
      <c r="C43526" s="9">
        <f t="shared" ca="1" si="1358"/>
        <v>0.27550567254147551</v>
      </c>
      <c r="D43526" s="9">
        <f t="shared" ca="1" si="1359"/>
        <v>158.07509333787533</v>
      </c>
    </row>
    <row r="43527" spans="2:4" x14ac:dyDescent="0.25">
      <c r="B43527" s="13">
        <v>43517</v>
      </c>
      <c r="C43527" s="9">
        <f t="shared" ca="1" si="1358"/>
        <v>0.72463659315321016</v>
      </c>
      <c r="D43527" s="9">
        <f t="shared" ca="1" si="1359"/>
        <v>181.93342731709731</v>
      </c>
    </row>
    <row r="43528" spans="2:4" x14ac:dyDescent="0.25">
      <c r="B43528" s="13">
        <v>43518</v>
      </c>
      <c r="C43528" s="9">
        <f t="shared" ca="1" si="1358"/>
        <v>0.41141809922802131</v>
      </c>
      <c r="D43528" s="9">
        <f t="shared" ca="1" si="1359"/>
        <v>165.52202782879769</v>
      </c>
    </row>
    <row r="43529" spans="2:4" x14ac:dyDescent="0.25">
      <c r="B43529" s="13">
        <v>43519</v>
      </c>
      <c r="C43529" s="9">
        <f t="shared" ca="1" si="1358"/>
        <v>0.72991173525565478</v>
      </c>
      <c r="D43529" s="9">
        <f t="shared" ca="1" si="1359"/>
        <v>182.2509213220732</v>
      </c>
    </row>
    <row r="43530" spans="2:4" x14ac:dyDescent="0.25">
      <c r="B43530" s="13">
        <v>43520</v>
      </c>
      <c r="C43530" s="9">
        <f t="shared" ca="1" si="1358"/>
        <v>0.88484325915373396</v>
      </c>
      <c r="D43530" s="9">
        <f t="shared" ca="1" si="1359"/>
        <v>193.99103465889507</v>
      </c>
    </row>
    <row r="43531" spans="2:4" x14ac:dyDescent="0.25">
      <c r="B43531" s="13">
        <v>43521</v>
      </c>
      <c r="C43531" s="9">
        <f t="shared" ca="1" si="1358"/>
        <v>0.61198684973475037</v>
      </c>
      <c r="D43531" s="9">
        <f t="shared" ca="1" si="1359"/>
        <v>175.69002436588164</v>
      </c>
    </row>
    <row r="43532" spans="2:4" x14ac:dyDescent="0.25">
      <c r="B43532" s="13">
        <v>43522</v>
      </c>
      <c r="C43532" s="9">
        <f t="shared" ref="C43532:C43595" ca="1" si="1360">RAND()</f>
        <v>0.10421773154075409</v>
      </c>
      <c r="D43532" s="9">
        <f t="shared" ref="D43532:D43595" ca="1" si="1361">_xlfn.NORM.INV(C43532,$C$6,$C$7)</f>
        <v>144.8424168832388</v>
      </c>
    </row>
    <row r="43533" spans="2:4" x14ac:dyDescent="0.25">
      <c r="B43533" s="13">
        <v>43523</v>
      </c>
      <c r="C43533" s="9">
        <f t="shared" ca="1" si="1360"/>
        <v>0.37887588332719491</v>
      </c>
      <c r="D43533" s="9">
        <f t="shared" ca="1" si="1361"/>
        <v>163.83131087133125</v>
      </c>
    </row>
    <row r="43534" spans="2:4" x14ac:dyDescent="0.25">
      <c r="B43534" s="13">
        <v>43524</v>
      </c>
      <c r="C43534" s="9">
        <f t="shared" ca="1" si="1360"/>
        <v>0.90576391900416064</v>
      </c>
      <c r="D43534" s="9">
        <f t="shared" ca="1" si="1361"/>
        <v>196.30224608357514</v>
      </c>
    </row>
    <row r="43535" spans="2:4" x14ac:dyDescent="0.25">
      <c r="B43535" s="13">
        <v>43525</v>
      </c>
      <c r="C43535" s="9">
        <f t="shared" ca="1" si="1360"/>
        <v>0.33068677401995394</v>
      </c>
      <c r="D43535" s="9">
        <f t="shared" ca="1" si="1361"/>
        <v>161.23964863199308</v>
      </c>
    </row>
    <row r="43536" spans="2:4" x14ac:dyDescent="0.25">
      <c r="B43536" s="13">
        <v>43526</v>
      </c>
      <c r="C43536" s="9">
        <f t="shared" ca="1" si="1360"/>
        <v>0.64969679000266178</v>
      </c>
      <c r="D43536" s="9">
        <f t="shared" ca="1" si="1361"/>
        <v>177.69003983375933</v>
      </c>
    </row>
    <row r="43537" spans="2:4" x14ac:dyDescent="0.25">
      <c r="B43537" s="13">
        <v>43527</v>
      </c>
      <c r="C43537" s="9">
        <f t="shared" ca="1" si="1360"/>
        <v>0.9524550157084426</v>
      </c>
      <c r="D43537" s="9">
        <f t="shared" ca="1" si="1361"/>
        <v>203.38276659417249</v>
      </c>
    </row>
    <row r="43538" spans="2:4" x14ac:dyDescent="0.25">
      <c r="B43538" s="13">
        <v>43528</v>
      </c>
      <c r="C43538" s="9">
        <f t="shared" ca="1" si="1360"/>
        <v>0.8680406435039022</v>
      </c>
      <c r="D43538" s="9">
        <f t="shared" ca="1" si="1361"/>
        <v>192.34353717794571</v>
      </c>
    </row>
    <row r="43539" spans="2:4" x14ac:dyDescent="0.25">
      <c r="B43539" s="13">
        <v>43529</v>
      </c>
      <c r="C43539" s="9">
        <f t="shared" ca="1" si="1360"/>
        <v>0.98661982957081806</v>
      </c>
      <c r="D43539" s="9">
        <f t="shared" ca="1" si="1361"/>
        <v>214.29991948077588</v>
      </c>
    </row>
    <row r="43540" spans="2:4" x14ac:dyDescent="0.25">
      <c r="B43540" s="13">
        <v>43530</v>
      </c>
      <c r="C43540" s="9">
        <f t="shared" ca="1" si="1360"/>
        <v>0.69247184429012509</v>
      </c>
      <c r="D43540" s="9">
        <f t="shared" ca="1" si="1361"/>
        <v>180.05738188350165</v>
      </c>
    </row>
    <row r="43541" spans="2:4" x14ac:dyDescent="0.25">
      <c r="B43541" s="13">
        <v>43531</v>
      </c>
      <c r="C43541" s="9">
        <f t="shared" ca="1" si="1360"/>
        <v>9.2553344186214304E-2</v>
      </c>
      <c r="D43541" s="9">
        <f t="shared" ca="1" si="1361"/>
        <v>143.49611236839002</v>
      </c>
    </row>
    <row r="43542" spans="2:4" x14ac:dyDescent="0.25">
      <c r="B43542" s="13">
        <v>43532</v>
      </c>
      <c r="C43542" s="9">
        <f t="shared" ca="1" si="1360"/>
        <v>0.95030847439092125</v>
      </c>
      <c r="D43542" s="9">
        <f t="shared" ca="1" si="1361"/>
        <v>202.95703942352901</v>
      </c>
    </row>
    <row r="43543" spans="2:4" x14ac:dyDescent="0.25">
      <c r="B43543" s="13">
        <v>43533</v>
      </c>
      <c r="C43543" s="9">
        <f t="shared" ca="1" si="1360"/>
        <v>7.4837581636331141E-3</v>
      </c>
      <c r="D43543" s="9">
        <f t="shared" ca="1" si="1361"/>
        <v>121.3367182967832</v>
      </c>
    </row>
    <row r="43544" spans="2:4" x14ac:dyDescent="0.25">
      <c r="B43544" s="13">
        <v>43534</v>
      </c>
      <c r="C43544" s="9">
        <f t="shared" ca="1" si="1360"/>
        <v>2.8852140067762155E-2</v>
      </c>
      <c r="D43544" s="9">
        <f t="shared" ca="1" si="1361"/>
        <v>132.04124460052992</v>
      </c>
    </row>
    <row r="43545" spans="2:4" x14ac:dyDescent="0.25">
      <c r="B43545" s="13">
        <v>43535</v>
      </c>
      <c r="C43545" s="9">
        <f t="shared" ca="1" si="1360"/>
        <v>3.4666716798137487E-2</v>
      </c>
      <c r="D43545" s="9">
        <f t="shared" ca="1" si="1361"/>
        <v>133.67518290840405</v>
      </c>
    </row>
    <row r="43546" spans="2:4" x14ac:dyDescent="0.25">
      <c r="B43546" s="13">
        <v>43536</v>
      </c>
      <c r="C43546" s="9">
        <f t="shared" ca="1" si="1360"/>
        <v>0.59056898210358788</v>
      </c>
      <c r="D43546" s="9">
        <f t="shared" ca="1" si="1361"/>
        <v>174.5801770464534</v>
      </c>
    </row>
    <row r="43547" spans="2:4" x14ac:dyDescent="0.25">
      <c r="B43547" s="13">
        <v>43537</v>
      </c>
      <c r="C43547" s="9">
        <f t="shared" ca="1" si="1360"/>
        <v>0.54081965839055302</v>
      </c>
      <c r="D43547" s="9">
        <f t="shared" ca="1" si="1361"/>
        <v>172.04997806818741</v>
      </c>
    </row>
    <row r="43548" spans="2:4" x14ac:dyDescent="0.25">
      <c r="B43548" s="13">
        <v>43538</v>
      </c>
      <c r="C43548" s="9">
        <f t="shared" ca="1" si="1360"/>
        <v>0.73098406398539928</v>
      </c>
      <c r="D43548" s="9">
        <f t="shared" ca="1" si="1361"/>
        <v>182.31583806153796</v>
      </c>
    </row>
    <row r="43549" spans="2:4" x14ac:dyDescent="0.25">
      <c r="B43549" s="13">
        <v>43539</v>
      </c>
      <c r="C43549" s="9">
        <f t="shared" ca="1" si="1360"/>
        <v>0.15607821419049583</v>
      </c>
      <c r="D43549" s="9">
        <f t="shared" ca="1" si="1361"/>
        <v>149.78584924949672</v>
      </c>
    </row>
    <row r="43550" spans="2:4" x14ac:dyDescent="0.25">
      <c r="B43550" s="13">
        <v>43540</v>
      </c>
      <c r="C43550" s="9">
        <f t="shared" ca="1" si="1360"/>
        <v>0.18113090998753179</v>
      </c>
      <c r="D43550" s="9">
        <f t="shared" ca="1" si="1361"/>
        <v>151.77872632698808</v>
      </c>
    </row>
    <row r="43551" spans="2:4" x14ac:dyDescent="0.25">
      <c r="B43551" s="13">
        <v>43541</v>
      </c>
      <c r="C43551" s="9">
        <f t="shared" ca="1" si="1360"/>
        <v>0.95433343169639429</v>
      </c>
      <c r="D43551" s="9">
        <f t="shared" ca="1" si="1361"/>
        <v>203.76813906833721</v>
      </c>
    </row>
    <row r="43552" spans="2:4" x14ac:dyDescent="0.25">
      <c r="B43552" s="13">
        <v>43542</v>
      </c>
      <c r="C43552" s="9">
        <f t="shared" ca="1" si="1360"/>
        <v>0.71963587898030357</v>
      </c>
      <c r="D43552" s="9">
        <f t="shared" ca="1" si="1361"/>
        <v>181.63520322240089</v>
      </c>
    </row>
    <row r="43553" spans="2:4" x14ac:dyDescent="0.25">
      <c r="B43553" s="13">
        <v>43543</v>
      </c>
      <c r="C43553" s="9">
        <f t="shared" ca="1" si="1360"/>
        <v>0.20446382215579573</v>
      </c>
      <c r="D43553" s="9">
        <f t="shared" ca="1" si="1361"/>
        <v>153.48435568813687</v>
      </c>
    </row>
    <row r="43554" spans="2:4" x14ac:dyDescent="0.25">
      <c r="B43554" s="13">
        <v>43544</v>
      </c>
      <c r="C43554" s="9">
        <f t="shared" ca="1" si="1360"/>
        <v>0.90611280092947832</v>
      </c>
      <c r="D43554" s="9">
        <f t="shared" ca="1" si="1361"/>
        <v>196.34383263947217</v>
      </c>
    </row>
    <row r="43555" spans="2:4" x14ac:dyDescent="0.25">
      <c r="B43555" s="13">
        <v>43545</v>
      </c>
      <c r="C43555" s="9">
        <f t="shared" ca="1" si="1360"/>
        <v>0.46152283017126938</v>
      </c>
      <c r="D43555" s="9">
        <f t="shared" ca="1" si="1361"/>
        <v>168.06804039048063</v>
      </c>
    </row>
    <row r="43556" spans="2:4" x14ac:dyDescent="0.25">
      <c r="B43556" s="13">
        <v>43546</v>
      </c>
      <c r="C43556" s="9">
        <f t="shared" ca="1" si="1360"/>
        <v>2.5537770145342087E-2</v>
      </c>
      <c r="D43556" s="9">
        <f t="shared" ca="1" si="1361"/>
        <v>130.9831089681829</v>
      </c>
    </row>
    <row r="43557" spans="2:4" x14ac:dyDescent="0.25">
      <c r="B43557" s="13">
        <v>43547</v>
      </c>
      <c r="C43557" s="9">
        <f t="shared" ca="1" si="1360"/>
        <v>0.97238216629770746</v>
      </c>
      <c r="D43557" s="9">
        <f t="shared" ca="1" si="1361"/>
        <v>208.34035646156073</v>
      </c>
    </row>
    <row r="43558" spans="2:4" x14ac:dyDescent="0.25">
      <c r="B43558" s="13">
        <v>43548</v>
      </c>
      <c r="C43558" s="9">
        <f t="shared" ca="1" si="1360"/>
        <v>0.9534818642525682</v>
      </c>
      <c r="D43558" s="9">
        <f t="shared" ca="1" si="1361"/>
        <v>203.59188661324998</v>
      </c>
    </row>
    <row r="43559" spans="2:4" x14ac:dyDescent="0.25">
      <c r="B43559" s="13">
        <v>43549</v>
      </c>
      <c r="C43559" s="9">
        <f t="shared" ca="1" si="1360"/>
        <v>0.45208960528597342</v>
      </c>
      <c r="D43559" s="9">
        <f t="shared" ca="1" si="1361"/>
        <v>167.59232619094772</v>
      </c>
    </row>
    <row r="43560" spans="2:4" x14ac:dyDescent="0.25">
      <c r="B43560" s="13">
        <v>43550</v>
      </c>
      <c r="C43560" s="9">
        <f t="shared" ca="1" si="1360"/>
        <v>0.42353892063084808</v>
      </c>
      <c r="D43560" s="9">
        <f t="shared" ca="1" si="1361"/>
        <v>166.14303567969924</v>
      </c>
    </row>
    <row r="43561" spans="2:4" x14ac:dyDescent="0.25">
      <c r="B43561" s="13">
        <v>43551</v>
      </c>
      <c r="C43561" s="9">
        <f t="shared" ca="1" si="1360"/>
        <v>0.2326118190056603</v>
      </c>
      <c r="D43561" s="9">
        <f t="shared" ca="1" si="1361"/>
        <v>155.39455012370021</v>
      </c>
    </row>
    <row r="43562" spans="2:4" x14ac:dyDescent="0.25">
      <c r="B43562" s="13">
        <v>43552</v>
      </c>
      <c r="C43562" s="9">
        <f t="shared" ca="1" si="1360"/>
        <v>0.64971596970040046</v>
      </c>
      <c r="D43562" s="9">
        <f t="shared" ca="1" si="1361"/>
        <v>177.69107514146333</v>
      </c>
    </row>
    <row r="43563" spans="2:4" x14ac:dyDescent="0.25">
      <c r="B43563" s="13">
        <v>43553</v>
      </c>
      <c r="C43563" s="9">
        <f t="shared" ca="1" si="1360"/>
        <v>0.19154873086949109</v>
      </c>
      <c r="D43563" s="9">
        <f t="shared" ca="1" si="1361"/>
        <v>152.55593334632405</v>
      </c>
    </row>
    <row r="43564" spans="2:4" x14ac:dyDescent="0.25">
      <c r="B43564" s="13">
        <v>43554</v>
      </c>
      <c r="C43564" s="9">
        <f t="shared" ca="1" si="1360"/>
        <v>2.7503438694130744E-2</v>
      </c>
      <c r="D43564" s="9">
        <f t="shared" ca="1" si="1361"/>
        <v>131.62356201549557</v>
      </c>
    </row>
    <row r="43565" spans="2:4" x14ac:dyDescent="0.25">
      <c r="B43565" s="13">
        <v>43555</v>
      </c>
      <c r="C43565" s="9">
        <f t="shared" ca="1" si="1360"/>
        <v>0.36523548715261211</v>
      </c>
      <c r="D43565" s="9">
        <f t="shared" ca="1" si="1361"/>
        <v>163.11001804120008</v>
      </c>
    </row>
    <row r="43566" spans="2:4" x14ac:dyDescent="0.25">
      <c r="B43566" s="13">
        <v>43556</v>
      </c>
      <c r="C43566" s="9">
        <f t="shared" ca="1" si="1360"/>
        <v>0.25879593779664056</v>
      </c>
      <c r="D43566" s="9">
        <f t="shared" ca="1" si="1361"/>
        <v>157.05876178855777</v>
      </c>
    </row>
    <row r="43567" spans="2:4" x14ac:dyDescent="0.25">
      <c r="B43567" s="13">
        <v>43557</v>
      </c>
      <c r="C43567" s="9">
        <f t="shared" ca="1" si="1360"/>
        <v>4.3201918569288122E-2</v>
      </c>
      <c r="D43567" s="9">
        <f t="shared" ca="1" si="1361"/>
        <v>135.7063917986703</v>
      </c>
    </row>
    <row r="43568" spans="2:4" x14ac:dyDescent="0.25">
      <c r="B43568" s="13">
        <v>43558</v>
      </c>
      <c r="C43568" s="9">
        <f t="shared" ca="1" si="1360"/>
        <v>0.13991660420284846</v>
      </c>
      <c r="D43568" s="9">
        <f t="shared" ca="1" si="1361"/>
        <v>148.38611799860257</v>
      </c>
    </row>
    <row r="43569" spans="2:4" x14ac:dyDescent="0.25">
      <c r="B43569" s="13">
        <v>43559</v>
      </c>
      <c r="C43569" s="9">
        <f t="shared" ca="1" si="1360"/>
        <v>0.63850351848620324</v>
      </c>
      <c r="D43569" s="9">
        <f t="shared" ca="1" si="1361"/>
        <v>177.08923237403911</v>
      </c>
    </row>
    <row r="43570" spans="2:4" x14ac:dyDescent="0.25">
      <c r="B43570" s="13">
        <v>43560</v>
      </c>
      <c r="C43570" s="9">
        <f t="shared" ca="1" si="1360"/>
        <v>0.44215638105609656</v>
      </c>
      <c r="D43570" s="9">
        <f t="shared" ca="1" si="1361"/>
        <v>167.08991504219534</v>
      </c>
    </row>
    <row r="43571" spans="2:4" x14ac:dyDescent="0.25">
      <c r="B43571" s="13">
        <v>43561</v>
      </c>
      <c r="C43571" s="9">
        <f t="shared" ca="1" si="1360"/>
        <v>0.96496191834313316</v>
      </c>
      <c r="D43571" s="9">
        <f t="shared" ca="1" si="1361"/>
        <v>206.22836108834474</v>
      </c>
    </row>
    <row r="43572" spans="2:4" x14ac:dyDescent="0.25">
      <c r="B43572" s="13">
        <v>43562</v>
      </c>
      <c r="C43572" s="9">
        <f t="shared" ca="1" si="1360"/>
        <v>0.58460892517009833</v>
      </c>
      <c r="D43572" s="9">
        <f t="shared" ca="1" si="1361"/>
        <v>174.27397080758806</v>
      </c>
    </row>
    <row r="43573" spans="2:4" x14ac:dyDescent="0.25">
      <c r="B43573" s="13">
        <v>43563</v>
      </c>
      <c r="C43573" s="9">
        <f t="shared" ca="1" si="1360"/>
        <v>0.69195646461192073</v>
      </c>
      <c r="D43573" s="9">
        <f t="shared" ca="1" si="1361"/>
        <v>180.02807302139354</v>
      </c>
    </row>
    <row r="43574" spans="2:4" x14ac:dyDescent="0.25">
      <c r="B43574" s="13">
        <v>43564</v>
      </c>
      <c r="C43574" s="9">
        <f t="shared" ca="1" si="1360"/>
        <v>0.83883286312054717</v>
      </c>
      <c r="D43574" s="9">
        <f t="shared" ca="1" si="1361"/>
        <v>189.79344782765679</v>
      </c>
    </row>
    <row r="43575" spans="2:4" x14ac:dyDescent="0.25">
      <c r="B43575" s="13">
        <v>43565</v>
      </c>
      <c r="C43575" s="9">
        <f t="shared" ca="1" si="1360"/>
        <v>0.34610376093472073</v>
      </c>
      <c r="D43575" s="9">
        <f t="shared" ca="1" si="1361"/>
        <v>162.0827786068223</v>
      </c>
    </row>
    <row r="43576" spans="2:4" x14ac:dyDescent="0.25">
      <c r="B43576" s="13">
        <v>43566</v>
      </c>
      <c r="C43576" s="9">
        <f t="shared" ca="1" si="1360"/>
        <v>0.13135004513404969</v>
      </c>
      <c r="D43576" s="9">
        <f t="shared" ca="1" si="1361"/>
        <v>147.59935832741567</v>
      </c>
    </row>
    <row r="43577" spans="2:4" x14ac:dyDescent="0.25">
      <c r="B43577" s="13">
        <v>43567</v>
      </c>
      <c r="C43577" s="9">
        <f t="shared" ca="1" si="1360"/>
        <v>0.57205282882779951</v>
      </c>
      <c r="D43577" s="9">
        <f t="shared" ca="1" si="1361"/>
        <v>173.63205877675585</v>
      </c>
    </row>
    <row r="43578" spans="2:4" x14ac:dyDescent="0.25">
      <c r="B43578" s="13">
        <v>43568</v>
      </c>
      <c r="C43578" s="9">
        <f t="shared" ca="1" si="1360"/>
        <v>0.61044071032964597</v>
      </c>
      <c r="D43578" s="9">
        <f t="shared" ca="1" si="1361"/>
        <v>175.60935722584534</v>
      </c>
    </row>
    <row r="43579" spans="2:4" x14ac:dyDescent="0.25">
      <c r="B43579" s="13">
        <v>43569</v>
      </c>
      <c r="C43579" s="9">
        <f t="shared" ca="1" si="1360"/>
        <v>0.8666809292151233</v>
      </c>
      <c r="D43579" s="9">
        <f t="shared" ca="1" si="1361"/>
        <v>192.21675744373704</v>
      </c>
    </row>
    <row r="43580" spans="2:4" x14ac:dyDescent="0.25">
      <c r="B43580" s="13">
        <v>43570</v>
      </c>
      <c r="C43580" s="9">
        <f t="shared" ca="1" si="1360"/>
        <v>0.76358634862893415</v>
      </c>
      <c r="D43580" s="9">
        <f t="shared" ca="1" si="1361"/>
        <v>184.35772901804216</v>
      </c>
    </row>
    <row r="43581" spans="2:4" x14ac:dyDescent="0.25">
      <c r="B43581" s="13">
        <v>43571</v>
      </c>
      <c r="C43581" s="9">
        <f t="shared" ca="1" si="1360"/>
        <v>0.20924286873763431</v>
      </c>
      <c r="D43581" s="9">
        <f t="shared" ca="1" si="1361"/>
        <v>153.81897742556674</v>
      </c>
    </row>
    <row r="43582" spans="2:4" x14ac:dyDescent="0.25">
      <c r="B43582" s="13">
        <v>43572</v>
      </c>
      <c r="C43582" s="9">
        <f t="shared" ca="1" si="1360"/>
        <v>9.4260456427988859E-2</v>
      </c>
      <c r="D43582" s="9">
        <f t="shared" ca="1" si="1361"/>
        <v>143.70065520818946</v>
      </c>
    </row>
    <row r="43583" spans="2:4" x14ac:dyDescent="0.25">
      <c r="B43583" s="13">
        <v>43573</v>
      </c>
      <c r="C43583" s="9">
        <f t="shared" ca="1" si="1360"/>
        <v>0.48257367358711101</v>
      </c>
      <c r="D43583" s="9">
        <f t="shared" ca="1" si="1361"/>
        <v>169.12609554247516</v>
      </c>
    </row>
    <row r="43584" spans="2:4" x14ac:dyDescent="0.25">
      <c r="B43584" s="13">
        <v>43574</v>
      </c>
      <c r="C43584" s="9">
        <f t="shared" ca="1" si="1360"/>
        <v>0.61647633916557687</v>
      </c>
      <c r="D43584" s="9">
        <f t="shared" ca="1" si="1361"/>
        <v>175.92478642650653</v>
      </c>
    </row>
    <row r="43585" spans="2:4" x14ac:dyDescent="0.25">
      <c r="B43585" s="13">
        <v>43575</v>
      </c>
      <c r="C43585" s="9">
        <f t="shared" ca="1" si="1360"/>
        <v>0.25069642210226395</v>
      </c>
      <c r="D43585" s="9">
        <f t="shared" ca="1" si="1361"/>
        <v>156.55400359595706</v>
      </c>
    </row>
    <row r="43586" spans="2:4" x14ac:dyDescent="0.25">
      <c r="B43586" s="13">
        <v>43576</v>
      </c>
      <c r="C43586" s="9">
        <f t="shared" ca="1" si="1360"/>
        <v>5.5760686034255547E-2</v>
      </c>
      <c r="D43586" s="9">
        <f t="shared" ca="1" si="1361"/>
        <v>138.17215897441238</v>
      </c>
    </row>
    <row r="43587" spans="2:4" x14ac:dyDescent="0.25">
      <c r="B43587" s="13">
        <v>43577</v>
      </c>
      <c r="C43587" s="9">
        <f t="shared" ca="1" si="1360"/>
        <v>0.75912934538632404</v>
      </c>
      <c r="D43587" s="9">
        <f t="shared" ca="1" si="1361"/>
        <v>184.07009302243057</v>
      </c>
    </row>
    <row r="43588" spans="2:4" x14ac:dyDescent="0.25">
      <c r="B43588" s="13">
        <v>43578</v>
      </c>
      <c r="C43588" s="9">
        <f t="shared" ca="1" si="1360"/>
        <v>0.75424001859499057</v>
      </c>
      <c r="D43588" s="9">
        <f t="shared" ca="1" si="1361"/>
        <v>183.7578664213251</v>
      </c>
    </row>
    <row r="43589" spans="2:4" x14ac:dyDescent="0.25">
      <c r="B43589" s="13">
        <v>43579</v>
      </c>
      <c r="C43589" s="9">
        <f t="shared" ca="1" si="1360"/>
        <v>0.30764886763735544</v>
      </c>
      <c r="D43589" s="9">
        <f t="shared" ca="1" si="1361"/>
        <v>159.94948475596567</v>
      </c>
    </row>
    <row r="43590" spans="2:4" x14ac:dyDescent="0.25">
      <c r="B43590" s="13">
        <v>43580</v>
      </c>
      <c r="C43590" s="9">
        <f t="shared" ca="1" si="1360"/>
        <v>0.38524344757831963</v>
      </c>
      <c r="D43590" s="9">
        <f t="shared" ca="1" si="1361"/>
        <v>164.16523849632929</v>
      </c>
    </row>
    <row r="43591" spans="2:4" x14ac:dyDescent="0.25">
      <c r="B43591" s="13">
        <v>43581</v>
      </c>
      <c r="C43591" s="9">
        <f t="shared" ca="1" si="1360"/>
        <v>0.45496335569119839</v>
      </c>
      <c r="D43591" s="9">
        <f t="shared" ca="1" si="1361"/>
        <v>167.73738032986702</v>
      </c>
    </row>
    <row r="43592" spans="2:4" x14ac:dyDescent="0.25">
      <c r="B43592" s="13">
        <v>43582</v>
      </c>
      <c r="C43592" s="9">
        <f t="shared" ca="1" si="1360"/>
        <v>0.14977985006428507</v>
      </c>
      <c r="D43592" s="9">
        <f t="shared" ca="1" si="1361"/>
        <v>149.25243883940084</v>
      </c>
    </row>
    <row r="43593" spans="2:4" x14ac:dyDescent="0.25">
      <c r="B43593" s="13">
        <v>43583</v>
      </c>
      <c r="C43593" s="9">
        <f t="shared" ca="1" si="1360"/>
        <v>0.76813444739759706</v>
      </c>
      <c r="D43593" s="9">
        <f t="shared" ca="1" si="1361"/>
        <v>184.65433829539472</v>
      </c>
    </row>
    <row r="43594" spans="2:4" x14ac:dyDescent="0.25">
      <c r="B43594" s="13">
        <v>43584</v>
      </c>
      <c r="C43594" s="9">
        <f t="shared" ca="1" si="1360"/>
        <v>0.90033506456505519</v>
      </c>
      <c r="D43594" s="9">
        <f t="shared" ca="1" si="1361"/>
        <v>195.66926248348005</v>
      </c>
    </row>
    <row r="43595" spans="2:4" x14ac:dyDescent="0.25">
      <c r="B43595" s="13">
        <v>43585</v>
      </c>
      <c r="C43595" s="9">
        <f t="shared" ca="1" si="1360"/>
        <v>0.78987417557015316</v>
      </c>
      <c r="D43595" s="9">
        <f t="shared" ca="1" si="1361"/>
        <v>186.11969477174463</v>
      </c>
    </row>
    <row r="43596" spans="2:4" x14ac:dyDescent="0.25">
      <c r="B43596" s="13">
        <v>43586</v>
      </c>
      <c r="C43596" s="9">
        <f t="shared" ref="C43596:C43659" ca="1" si="1362">RAND()</f>
        <v>0.58139424478454627</v>
      </c>
      <c r="D43596" s="9">
        <f t="shared" ref="D43596:D43659" ca="1" si="1363">_xlfn.NORM.INV(C43596,$C$6,$C$7)</f>
        <v>174.10923165165303</v>
      </c>
    </row>
    <row r="43597" spans="2:4" x14ac:dyDescent="0.25">
      <c r="B43597" s="13">
        <v>43587</v>
      </c>
      <c r="C43597" s="9">
        <f t="shared" ca="1" si="1362"/>
        <v>0.71478870707020292</v>
      </c>
      <c r="D43597" s="9">
        <f t="shared" ca="1" si="1363"/>
        <v>181.34858488425604</v>
      </c>
    </row>
    <row r="43598" spans="2:4" x14ac:dyDescent="0.25">
      <c r="B43598" s="13">
        <v>43588</v>
      </c>
      <c r="C43598" s="9">
        <f t="shared" ca="1" si="1362"/>
        <v>0.37232177093585095</v>
      </c>
      <c r="D43598" s="9">
        <f t="shared" ca="1" si="1363"/>
        <v>163.48579377007579</v>
      </c>
    </row>
    <row r="43599" spans="2:4" x14ac:dyDescent="0.25">
      <c r="B43599" s="13">
        <v>43589</v>
      </c>
      <c r="C43599" s="9">
        <f t="shared" ca="1" si="1362"/>
        <v>0.56216119203230552</v>
      </c>
      <c r="D43599" s="9">
        <f t="shared" ca="1" si="1363"/>
        <v>173.12901806998065</v>
      </c>
    </row>
    <row r="43600" spans="2:4" x14ac:dyDescent="0.25">
      <c r="B43600" s="13">
        <v>43590</v>
      </c>
      <c r="C43600" s="9">
        <f t="shared" ca="1" si="1362"/>
        <v>0.99577022114559555</v>
      </c>
      <c r="D43600" s="9">
        <f t="shared" ca="1" si="1363"/>
        <v>222.663112375281</v>
      </c>
    </row>
    <row r="43601" spans="2:4" x14ac:dyDescent="0.25">
      <c r="B43601" s="13">
        <v>43591</v>
      </c>
      <c r="C43601" s="9">
        <f t="shared" ca="1" si="1362"/>
        <v>0.75529113548918037</v>
      </c>
      <c r="D43601" s="9">
        <f t="shared" ca="1" si="1363"/>
        <v>183.82470455644736</v>
      </c>
    </row>
    <row r="43602" spans="2:4" x14ac:dyDescent="0.25">
      <c r="B43602" s="13">
        <v>43592</v>
      </c>
      <c r="C43602" s="9">
        <f t="shared" ca="1" si="1362"/>
        <v>8.1055686518147096E-2</v>
      </c>
      <c r="D43602" s="9">
        <f t="shared" ca="1" si="1363"/>
        <v>142.03988716674945</v>
      </c>
    </row>
    <row r="43603" spans="2:4" x14ac:dyDescent="0.25">
      <c r="B43603" s="13">
        <v>43593</v>
      </c>
      <c r="C43603" s="9">
        <f t="shared" ca="1" si="1362"/>
        <v>8.6913878287314117E-2</v>
      </c>
      <c r="D43603" s="9">
        <f t="shared" ca="1" si="1363"/>
        <v>142.79986302211995</v>
      </c>
    </row>
    <row r="43604" spans="2:4" x14ac:dyDescent="0.25">
      <c r="B43604" s="13">
        <v>43594</v>
      </c>
      <c r="C43604" s="9">
        <f t="shared" ca="1" si="1362"/>
        <v>0.15555399974684181</v>
      </c>
      <c r="D43604" s="9">
        <f t="shared" ca="1" si="1363"/>
        <v>149.74200297630873</v>
      </c>
    </row>
    <row r="43605" spans="2:4" x14ac:dyDescent="0.25">
      <c r="B43605" s="13">
        <v>43595</v>
      </c>
      <c r="C43605" s="9">
        <f t="shared" ca="1" si="1362"/>
        <v>0.62907499848865356</v>
      </c>
      <c r="D43605" s="9">
        <f t="shared" ca="1" si="1363"/>
        <v>176.588089044394</v>
      </c>
    </row>
    <row r="43606" spans="2:4" x14ac:dyDescent="0.25">
      <c r="B43606" s="13">
        <v>43596</v>
      </c>
      <c r="C43606" s="9">
        <f t="shared" ca="1" si="1362"/>
        <v>0.9464314434413551</v>
      </c>
      <c r="D43606" s="9">
        <f t="shared" ca="1" si="1363"/>
        <v>202.22391047773601</v>
      </c>
    </row>
    <row r="43607" spans="2:4" x14ac:dyDescent="0.25">
      <c r="B43607" s="13">
        <v>43597</v>
      </c>
      <c r="C43607" s="9">
        <f t="shared" ca="1" si="1362"/>
        <v>0.66118943262996732</v>
      </c>
      <c r="D43607" s="9">
        <f t="shared" ca="1" si="1363"/>
        <v>178.31422973718915</v>
      </c>
    </row>
    <row r="43608" spans="2:4" x14ac:dyDescent="0.25">
      <c r="B43608" s="13">
        <v>43598</v>
      </c>
      <c r="C43608" s="9">
        <f t="shared" ca="1" si="1362"/>
        <v>0.17762887923212634</v>
      </c>
      <c r="D43608" s="9">
        <f t="shared" ca="1" si="1363"/>
        <v>151.51121850805646</v>
      </c>
    </row>
    <row r="43609" spans="2:4" x14ac:dyDescent="0.25">
      <c r="B43609" s="13">
        <v>43599</v>
      </c>
      <c r="C43609" s="9">
        <f t="shared" ca="1" si="1362"/>
        <v>7.4702038386015301E-3</v>
      </c>
      <c r="D43609" s="9">
        <f t="shared" ca="1" si="1363"/>
        <v>121.32359271242029</v>
      </c>
    </row>
    <row r="43610" spans="2:4" x14ac:dyDescent="0.25">
      <c r="B43610" s="13">
        <v>43600</v>
      </c>
      <c r="C43610" s="9">
        <f t="shared" ca="1" si="1362"/>
        <v>0.64154536229770132</v>
      </c>
      <c r="D43610" s="9">
        <f t="shared" ca="1" si="1363"/>
        <v>177.25185102436092</v>
      </c>
    </row>
    <row r="43611" spans="2:4" x14ac:dyDescent="0.25">
      <c r="B43611" s="13">
        <v>43601</v>
      </c>
      <c r="C43611" s="9">
        <f t="shared" ca="1" si="1362"/>
        <v>0.85348678685142065</v>
      </c>
      <c r="D43611" s="9">
        <f t="shared" ca="1" si="1363"/>
        <v>191.03011254395773</v>
      </c>
    </row>
    <row r="43612" spans="2:4" x14ac:dyDescent="0.25">
      <c r="B43612" s="13">
        <v>43602</v>
      </c>
      <c r="C43612" s="9">
        <f t="shared" ca="1" si="1362"/>
        <v>0.62596596857252107</v>
      </c>
      <c r="D43612" s="9">
        <f t="shared" ca="1" si="1363"/>
        <v>176.42375637199609</v>
      </c>
    </row>
    <row r="43613" spans="2:4" x14ac:dyDescent="0.25">
      <c r="B43613" s="13">
        <v>43603</v>
      </c>
      <c r="C43613" s="9">
        <f t="shared" ca="1" si="1362"/>
        <v>0.75744935078984399</v>
      </c>
      <c r="D43613" s="9">
        <f t="shared" ca="1" si="1363"/>
        <v>183.96242728174795</v>
      </c>
    </row>
    <row r="43614" spans="2:4" x14ac:dyDescent="0.25">
      <c r="B43614" s="13">
        <v>43604</v>
      </c>
      <c r="C43614" s="9">
        <f t="shared" ca="1" si="1362"/>
        <v>0.45512327487855264</v>
      </c>
      <c r="D43614" s="9">
        <f t="shared" ca="1" si="1363"/>
        <v>167.74544877388763</v>
      </c>
    </row>
    <row r="43615" spans="2:4" x14ac:dyDescent="0.25">
      <c r="B43615" s="13">
        <v>43605</v>
      </c>
      <c r="C43615" s="9">
        <f t="shared" ca="1" si="1362"/>
        <v>0.70651064649903017</v>
      </c>
      <c r="D43615" s="9">
        <f t="shared" ca="1" si="1363"/>
        <v>180.86438927502803</v>
      </c>
    </row>
    <row r="43616" spans="2:4" x14ac:dyDescent="0.25">
      <c r="B43616" s="13">
        <v>43606</v>
      </c>
      <c r="C43616" s="9">
        <f t="shared" ca="1" si="1362"/>
        <v>0.49414211959853693</v>
      </c>
      <c r="D43616" s="9">
        <f t="shared" ca="1" si="1363"/>
        <v>169.70631887347238</v>
      </c>
    </row>
    <row r="43617" spans="2:4" x14ac:dyDescent="0.25">
      <c r="B43617" s="13">
        <v>43607</v>
      </c>
      <c r="C43617" s="9">
        <f t="shared" ca="1" si="1362"/>
        <v>0.27718581129503128</v>
      </c>
      <c r="D43617" s="9">
        <f t="shared" ca="1" si="1363"/>
        <v>158.17555816922956</v>
      </c>
    </row>
    <row r="43618" spans="2:4" x14ac:dyDescent="0.25">
      <c r="B43618" s="13">
        <v>43608</v>
      </c>
      <c r="C43618" s="9">
        <f t="shared" ca="1" si="1362"/>
        <v>0.21386839664568447</v>
      </c>
      <c r="D43618" s="9">
        <f t="shared" ca="1" si="1363"/>
        <v>154.13859151896693</v>
      </c>
    </row>
    <row r="43619" spans="2:4" x14ac:dyDescent="0.25">
      <c r="B43619" s="13">
        <v>43609</v>
      </c>
      <c r="C43619" s="9">
        <f t="shared" ca="1" si="1362"/>
        <v>0.6142926685858715</v>
      </c>
      <c r="D43619" s="9">
        <f t="shared" ca="1" si="1363"/>
        <v>175.81049908660299</v>
      </c>
    </row>
    <row r="43620" spans="2:4" x14ac:dyDescent="0.25">
      <c r="B43620" s="13">
        <v>43610</v>
      </c>
      <c r="C43620" s="9">
        <f t="shared" ca="1" si="1362"/>
        <v>0.38280662022920509</v>
      </c>
      <c r="D43620" s="9">
        <f t="shared" ca="1" si="1363"/>
        <v>164.0376435800714</v>
      </c>
    </row>
    <row r="43621" spans="2:4" x14ac:dyDescent="0.25">
      <c r="B43621" s="13">
        <v>43611</v>
      </c>
      <c r="C43621" s="9">
        <f t="shared" ca="1" si="1362"/>
        <v>0.92468879689162065</v>
      </c>
      <c r="D43621" s="9">
        <f t="shared" ca="1" si="1363"/>
        <v>198.74672972917463</v>
      </c>
    </row>
    <row r="43622" spans="2:4" x14ac:dyDescent="0.25">
      <c r="B43622" s="13">
        <v>43612</v>
      </c>
      <c r="C43622" s="9">
        <f t="shared" ca="1" si="1362"/>
        <v>0.58260947387387152</v>
      </c>
      <c r="D43622" s="9">
        <f t="shared" ca="1" si="1363"/>
        <v>174.17147377244081</v>
      </c>
    </row>
    <row r="43623" spans="2:4" x14ac:dyDescent="0.25">
      <c r="B43623" s="13">
        <v>43613</v>
      </c>
      <c r="C43623" s="9">
        <f t="shared" ca="1" si="1362"/>
        <v>0.23372694602995858</v>
      </c>
      <c r="D43623" s="9">
        <f t="shared" ca="1" si="1363"/>
        <v>155.46744069233119</v>
      </c>
    </row>
    <row r="43624" spans="2:4" x14ac:dyDescent="0.25">
      <c r="B43624" s="13">
        <v>43614</v>
      </c>
      <c r="C43624" s="9">
        <f t="shared" ca="1" si="1362"/>
        <v>0.86394054646099072</v>
      </c>
      <c r="D43624" s="9">
        <f t="shared" ca="1" si="1363"/>
        <v>191.96392024914283</v>
      </c>
    </row>
    <row r="43625" spans="2:4" x14ac:dyDescent="0.25">
      <c r="B43625" s="13">
        <v>43615</v>
      </c>
      <c r="C43625" s="9">
        <f t="shared" ca="1" si="1362"/>
        <v>0.17013692624828103</v>
      </c>
      <c r="D43625" s="9">
        <f t="shared" ca="1" si="1363"/>
        <v>150.92751406419129</v>
      </c>
    </row>
    <row r="43626" spans="2:4" x14ac:dyDescent="0.25">
      <c r="B43626" s="13">
        <v>43616</v>
      </c>
      <c r="C43626" s="9">
        <f t="shared" ca="1" si="1362"/>
        <v>0.69602940336083596</v>
      </c>
      <c r="D43626" s="9">
        <f t="shared" ca="1" si="1363"/>
        <v>180.26028955864956</v>
      </c>
    </row>
    <row r="43627" spans="2:4" x14ac:dyDescent="0.25">
      <c r="B43627" s="13">
        <v>43617</v>
      </c>
      <c r="C43627" s="9">
        <f t="shared" ca="1" si="1362"/>
        <v>0.99293789024382906</v>
      </c>
      <c r="D43627" s="9">
        <f t="shared" ca="1" si="1363"/>
        <v>219.08177105342398</v>
      </c>
    </row>
    <row r="43628" spans="2:4" x14ac:dyDescent="0.25">
      <c r="B43628" s="13">
        <v>43618</v>
      </c>
      <c r="C43628" s="9">
        <f t="shared" ca="1" si="1362"/>
        <v>0.78257379626359624</v>
      </c>
      <c r="D43628" s="9">
        <f t="shared" ca="1" si="1363"/>
        <v>185.61830277853068</v>
      </c>
    </row>
    <row r="43629" spans="2:4" x14ac:dyDescent="0.25">
      <c r="B43629" s="13">
        <v>43619</v>
      </c>
      <c r="C43629" s="9">
        <f t="shared" ca="1" si="1362"/>
        <v>0.34487559885282304</v>
      </c>
      <c r="D43629" s="9">
        <f t="shared" ca="1" si="1363"/>
        <v>162.01614534869017</v>
      </c>
    </row>
    <row r="43630" spans="2:4" x14ac:dyDescent="0.25">
      <c r="B43630" s="13">
        <v>43620</v>
      </c>
      <c r="C43630" s="9">
        <f t="shared" ca="1" si="1362"/>
        <v>0.22602605929162722</v>
      </c>
      <c r="D43630" s="9">
        <f t="shared" ca="1" si="1363"/>
        <v>154.96003524595216</v>
      </c>
    </row>
    <row r="43631" spans="2:4" x14ac:dyDescent="0.25">
      <c r="B43631" s="13">
        <v>43621</v>
      </c>
      <c r="C43631" s="9">
        <f t="shared" ca="1" si="1362"/>
        <v>0.83718508204522357</v>
      </c>
      <c r="D43631" s="9">
        <f t="shared" ca="1" si="1363"/>
        <v>189.65908987305681</v>
      </c>
    </row>
    <row r="43632" spans="2:4" x14ac:dyDescent="0.25">
      <c r="B43632" s="13">
        <v>43622</v>
      </c>
      <c r="C43632" s="9">
        <f t="shared" ca="1" si="1362"/>
        <v>0.94344114835161019</v>
      </c>
      <c r="D43632" s="9">
        <f t="shared" ca="1" si="1363"/>
        <v>201.68668256707639</v>
      </c>
    </row>
    <row r="43633" spans="2:4" x14ac:dyDescent="0.25">
      <c r="B43633" s="13">
        <v>43623</v>
      </c>
      <c r="C43633" s="9">
        <f t="shared" ca="1" si="1362"/>
        <v>0.91644590300419615</v>
      </c>
      <c r="D43633" s="9">
        <f t="shared" ca="1" si="1363"/>
        <v>197.63111205575154</v>
      </c>
    </row>
    <row r="43634" spans="2:4" x14ac:dyDescent="0.25">
      <c r="B43634" s="13">
        <v>43624</v>
      </c>
      <c r="C43634" s="9">
        <f t="shared" ca="1" si="1362"/>
        <v>0.64705924498808964</v>
      </c>
      <c r="D43634" s="9">
        <f t="shared" ca="1" si="1363"/>
        <v>177.54786156488117</v>
      </c>
    </row>
    <row r="43635" spans="2:4" x14ac:dyDescent="0.25">
      <c r="B43635" s="13">
        <v>43625</v>
      </c>
      <c r="C43635" s="9">
        <f t="shared" ca="1" si="1362"/>
        <v>0.66446822182820175</v>
      </c>
      <c r="D43635" s="9">
        <f t="shared" ca="1" si="1363"/>
        <v>178.49377581169864</v>
      </c>
    </row>
    <row r="43636" spans="2:4" x14ac:dyDescent="0.25">
      <c r="B43636" s="13">
        <v>43626</v>
      </c>
      <c r="C43636" s="9">
        <f t="shared" ca="1" si="1362"/>
        <v>0.60127788092520218</v>
      </c>
      <c r="D43636" s="9">
        <f t="shared" ca="1" si="1363"/>
        <v>175.13312265981372</v>
      </c>
    </row>
    <row r="43637" spans="2:4" x14ac:dyDescent="0.25">
      <c r="B43637" s="13">
        <v>43627</v>
      </c>
      <c r="C43637" s="9">
        <f t="shared" ca="1" si="1362"/>
        <v>0.24157414548232925</v>
      </c>
      <c r="D43637" s="9">
        <f t="shared" ca="1" si="1363"/>
        <v>155.97504101920941</v>
      </c>
    </row>
    <row r="43638" spans="2:4" x14ac:dyDescent="0.25">
      <c r="B43638" s="13">
        <v>43628</v>
      </c>
      <c r="C43638" s="9">
        <f t="shared" ca="1" si="1362"/>
        <v>0.37484387691465026</v>
      </c>
      <c r="D43638" s="9">
        <f t="shared" ca="1" si="1363"/>
        <v>163.61897773703123</v>
      </c>
    </row>
    <row r="43639" spans="2:4" x14ac:dyDescent="0.25">
      <c r="B43639" s="13">
        <v>43629</v>
      </c>
      <c r="C43639" s="9">
        <f t="shared" ca="1" si="1362"/>
        <v>0.31193192938882686</v>
      </c>
      <c r="D43639" s="9">
        <f t="shared" ca="1" si="1363"/>
        <v>160.19236699061668</v>
      </c>
    </row>
    <row r="43640" spans="2:4" x14ac:dyDescent="0.25">
      <c r="B43640" s="13">
        <v>43630</v>
      </c>
      <c r="C43640" s="9">
        <f t="shared" ca="1" si="1362"/>
        <v>0.55936894089321032</v>
      </c>
      <c r="D43640" s="9">
        <f t="shared" ca="1" si="1363"/>
        <v>172.98738896005918</v>
      </c>
    </row>
    <row r="43641" spans="2:4" x14ac:dyDescent="0.25">
      <c r="B43641" s="13">
        <v>43631</v>
      </c>
      <c r="C43641" s="9">
        <f t="shared" ca="1" si="1362"/>
        <v>7.6182847549797317E-2</v>
      </c>
      <c r="D43641" s="9">
        <f t="shared" ca="1" si="1363"/>
        <v>141.37549681133538</v>
      </c>
    </row>
    <row r="43642" spans="2:4" x14ac:dyDescent="0.25">
      <c r="B43642" s="13">
        <v>43632</v>
      </c>
      <c r="C43642" s="9">
        <f t="shared" ca="1" si="1362"/>
        <v>0.38702202316472145</v>
      </c>
      <c r="D43642" s="9">
        <f t="shared" ca="1" si="1363"/>
        <v>164.25821665062733</v>
      </c>
    </row>
    <row r="43643" spans="2:4" x14ac:dyDescent="0.25">
      <c r="B43643" s="13">
        <v>43633</v>
      </c>
      <c r="C43643" s="9">
        <f t="shared" ca="1" si="1362"/>
        <v>8.2657495776900514E-2</v>
      </c>
      <c r="D43643" s="9">
        <f t="shared" ca="1" si="1363"/>
        <v>142.25168279903306</v>
      </c>
    </row>
    <row r="43644" spans="2:4" x14ac:dyDescent="0.25">
      <c r="B43644" s="13">
        <v>43634</v>
      </c>
      <c r="C43644" s="9">
        <f t="shared" ca="1" si="1362"/>
        <v>3.8878589772713856E-2</v>
      </c>
      <c r="D43644" s="9">
        <f t="shared" ca="1" si="1363"/>
        <v>134.72299319777915</v>
      </c>
    </row>
    <row r="43645" spans="2:4" x14ac:dyDescent="0.25">
      <c r="B43645" s="13">
        <v>43635</v>
      </c>
      <c r="C43645" s="9">
        <f t="shared" ca="1" si="1362"/>
        <v>0.3792952906014021</v>
      </c>
      <c r="D43645" s="9">
        <f t="shared" ca="1" si="1363"/>
        <v>163.85335737658733</v>
      </c>
    </row>
    <row r="43646" spans="2:4" x14ac:dyDescent="0.25">
      <c r="B43646" s="13">
        <v>43636</v>
      </c>
      <c r="C43646" s="9">
        <f t="shared" ca="1" si="1362"/>
        <v>0.54388687252278145</v>
      </c>
      <c r="D43646" s="9">
        <f t="shared" ca="1" si="1363"/>
        <v>172.20461804990728</v>
      </c>
    </row>
    <row r="43647" spans="2:4" x14ac:dyDescent="0.25">
      <c r="B43647" s="13">
        <v>43637</v>
      </c>
      <c r="C43647" s="9">
        <f t="shared" ca="1" si="1362"/>
        <v>0.48928289567535199</v>
      </c>
      <c r="D43647" s="9">
        <f t="shared" ca="1" si="1363"/>
        <v>169.46265942714732</v>
      </c>
    </row>
    <row r="43648" spans="2:4" x14ac:dyDescent="0.25">
      <c r="B43648" s="13">
        <v>43638</v>
      </c>
      <c r="C43648" s="9">
        <f t="shared" ca="1" si="1362"/>
        <v>0.15100881059840843</v>
      </c>
      <c r="D43648" s="9">
        <f t="shared" ca="1" si="1363"/>
        <v>149.35767324800113</v>
      </c>
    </row>
    <row r="43649" spans="2:4" x14ac:dyDescent="0.25">
      <c r="B43649" s="13">
        <v>43639</v>
      </c>
      <c r="C43649" s="9">
        <f t="shared" ca="1" si="1362"/>
        <v>0.79085908362179558</v>
      </c>
      <c r="D43649" s="9">
        <f t="shared" ca="1" si="1363"/>
        <v>186.18811371698226</v>
      </c>
    </row>
    <row r="43650" spans="2:4" x14ac:dyDescent="0.25">
      <c r="B43650" s="13">
        <v>43640</v>
      </c>
      <c r="C43650" s="9">
        <f t="shared" ca="1" si="1362"/>
        <v>0.75266948135523093</v>
      </c>
      <c r="D43650" s="9">
        <f t="shared" ca="1" si="1363"/>
        <v>183.65828473491626</v>
      </c>
    </row>
    <row r="43651" spans="2:4" x14ac:dyDescent="0.25">
      <c r="B43651" s="13">
        <v>43641</v>
      </c>
      <c r="C43651" s="9">
        <f t="shared" ca="1" si="1362"/>
        <v>0.66057754188835549</v>
      </c>
      <c r="D43651" s="9">
        <f t="shared" ca="1" si="1363"/>
        <v>178.28079717717227</v>
      </c>
    </row>
    <row r="43652" spans="2:4" x14ac:dyDescent="0.25">
      <c r="B43652" s="13">
        <v>43642</v>
      </c>
      <c r="C43652" s="9">
        <f t="shared" ca="1" si="1362"/>
        <v>6.1507646947595362E-2</v>
      </c>
      <c r="D43652" s="9">
        <f t="shared" ca="1" si="1363"/>
        <v>139.155200881263</v>
      </c>
    </row>
    <row r="43653" spans="2:4" x14ac:dyDescent="0.25">
      <c r="B43653" s="13">
        <v>43643</v>
      </c>
      <c r="C43653" s="9">
        <f t="shared" ca="1" si="1362"/>
        <v>9.6513837626088117E-2</v>
      </c>
      <c r="D43653" s="9">
        <f t="shared" ca="1" si="1363"/>
        <v>143.96650970872176</v>
      </c>
    </row>
    <row r="43654" spans="2:4" x14ac:dyDescent="0.25">
      <c r="B43654" s="13">
        <v>43644</v>
      </c>
      <c r="C43654" s="9">
        <f t="shared" ca="1" si="1362"/>
        <v>0.2511779575029055</v>
      </c>
      <c r="D43654" s="9">
        <f t="shared" ca="1" si="1363"/>
        <v>156.58425010493607</v>
      </c>
    </row>
    <row r="43655" spans="2:4" x14ac:dyDescent="0.25">
      <c r="B43655" s="13">
        <v>43645</v>
      </c>
      <c r="C43655" s="9">
        <f t="shared" ca="1" si="1362"/>
        <v>0.79239912800826917</v>
      </c>
      <c r="D43655" s="9">
        <f t="shared" ca="1" si="1363"/>
        <v>186.29547797885641</v>
      </c>
    </row>
    <row r="43656" spans="2:4" x14ac:dyDescent="0.25">
      <c r="B43656" s="13">
        <v>43646</v>
      </c>
      <c r="C43656" s="9">
        <f t="shared" ca="1" si="1362"/>
        <v>0.81202152103455494</v>
      </c>
      <c r="D43656" s="9">
        <f t="shared" ca="1" si="1363"/>
        <v>187.70740553650836</v>
      </c>
    </row>
    <row r="43657" spans="2:4" x14ac:dyDescent="0.25">
      <c r="B43657" s="13">
        <v>43647</v>
      </c>
      <c r="C43657" s="9">
        <f t="shared" ca="1" si="1362"/>
        <v>0.32571895171031651</v>
      </c>
      <c r="D43657" s="9">
        <f t="shared" ca="1" si="1363"/>
        <v>160.96468937071518</v>
      </c>
    </row>
    <row r="43658" spans="2:4" x14ac:dyDescent="0.25">
      <c r="B43658" s="13">
        <v>43648</v>
      </c>
      <c r="C43658" s="9">
        <f t="shared" ca="1" si="1362"/>
        <v>0.79986783485235891</v>
      </c>
      <c r="D43658" s="9">
        <f t="shared" ca="1" si="1363"/>
        <v>186.82298489452529</v>
      </c>
    </row>
    <row r="43659" spans="2:4" x14ac:dyDescent="0.25">
      <c r="B43659" s="13">
        <v>43649</v>
      </c>
      <c r="C43659" s="9">
        <f t="shared" ca="1" si="1362"/>
        <v>0.16079161188990421</v>
      </c>
      <c r="D43659" s="9">
        <f t="shared" ca="1" si="1363"/>
        <v>150.17580717625808</v>
      </c>
    </row>
    <row r="43660" spans="2:4" x14ac:dyDescent="0.25">
      <c r="B43660" s="13">
        <v>43650</v>
      </c>
      <c r="C43660" s="9">
        <f t="shared" ref="C43660:C43723" ca="1" si="1364">RAND()</f>
        <v>0.7567942411304216</v>
      </c>
      <c r="D43660" s="9">
        <f t="shared" ref="D43660:D43723" ca="1" si="1365">_xlfn.NORM.INV(C43660,$C$6,$C$7)</f>
        <v>183.92055288037949</v>
      </c>
    </row>
    <row r="43661" spans="2:4" x14ac:dyDescent="0.25">
      <c r="B43661" s="13">
        <v>43651</v>
      </c>
      <c r="C43661" s="9">
        <f t="shared" ca="1" si="1364"/>
        <v>3.5791312706229039E-2</v>
      </c>
      <c r="D43661" s="9">
        <f t="shared" ca="1" si="1365"/>
        <v>133.96473035131569</v>
      </c>
    </row>
    <row r="43662" spans="2:4" x14ac:dyDescent="0.25">
      <c r="B43662" s="13">
        <v>43652</v>
      </c>
      <c r="C43662" s="9">
        <f t="shared" ca="1" si="1364"/>
        <v>0.95508660527140432</v>
      </c>
      <c r="D43662" s="9">
        <f t="shared" ca="1" si="1365"/>
        <v>203.92624207692799</v>
      </c>
    </row>
    <row r="43663" spans="2:4" x14ac:dyDescent="0.25">
      <c r="B43663" s="13">
        <v>43653</v>
      </c>
      <c r="C43663" s="9">
        <f t="shared" ca="1" si="1364"/>
        <v>0.71210072130066415</v>
      </c>
      <c r="D43663" s="9">
        <f t="shared" ca="1" si="1365"/>
        <v>181.19064413267262</v>
      </c>
    </row>
    <row r="43664" spans="2:4" x14ac:dyDescent="0.25">
      <c r="B43664" s="13">
        <v>43654</v>
      </c>
      <c r="C43664" s="9">
        <f t="shared" ca="1" si="1364"/>
        <v>0.74982645704822437</v>
      </c>
      <c r="D43664" s="9">
        <f t="shared" ca="1" si="1365"/>
        <v>183.47887468940505</v>
      </c>
    </row>
    <row r="43665" spans="2:4" x14ac:dyDescent="0.25">
      <c r="B43665" s="13">
        <v>43655</v>
      </c>
      <c r="C43665" s="9">
        <f t="shared" ca="1" si="1364"/>
        <v>0.61515226489278041</v>
      </c>
      <c r="D43665" s="9">
        <f t="shared" ca="1" si="1365"/>
        <v>175.85546515588865</v>
      </c>
    </row>
    <row r="43666" spans="2:4" x14ac:dyDescent="0.25">
      <c r="B43666" s="13">
        <v>43656</v>
      </c>
      <c r="C43666" s="9">
        <f t="shared" ca="1" si="1364"/>
        <v>0.51424790772121509</v>
      </c>
      <c r="D43666" s="9">
        <f t="shared" ca="1" si="1365"/>
        <v>170.71443608025791</v>
      </c>
    </row>
    <row r="43667" spans="2:4" x14ac:dyDescent="0.25">
      <c r="B43667" s="13">
        <v>43657</v>
      </c>
      <c r="C43667" s="9">
        <f t="shared" ca="1" si="1364"/>
        <v>0.73581821630468458</v>
      </c>
      <c r="D43667" s="9">
        <f t="shared" ca="1" si="1365"/>
        <v>182.61012033770515</v>
      </c>
    </row>
    <row r="43668" spans="2:4" x14ac:dyDescent="0.25">
      <c r="B43668" s="13">
        <v>43658</v>
      </c>
      <c r="C43668" s="9">
        <f t="shared" ca="1" si="1364"/>
        <v>0.8915881267618172</v>
      </c>
      <c r="D43668" s="9">
        <f t="shared" ca="1" si="1365"/>
        <v>194.700363153095</v>
      </c>
    </row>
    <row r="43669" spans="2:4" x14ac:dyDescent="0.25">
      <c r="B43669" s="13">
        <v>43659</v>
      </c>
      <c r="C43669" s="9">
        <f t="shared" ca="1" si="1364"/>
        <v>0.86955169099109531</v>
      </c>
      <c r="D43669" s="9">
        <f t="shared" ca="1" si="1365"/>
        <v>192.48548880865016</v>
      </c>
    </row>
    <row r="43670" spans="2:4" x14ac:dyDescent="0.25">
      <c r="B43670" s="13">
        <v>43660</v>
      </c>
      <c r="C43670" s="9">
        <f t="shared" ca="1" si="1364"/>
        <v>0.34626421964989962</v>
      </c>
      <c r="D43670" s="9">
        <f t="shared" ca="1" si="1365"/>
        <v>162.09147770309576</v>
      </c>
    </row>
    <row r="43671" spans="2:4" x14ac:dyDescent="0.25">
      <c r="B43671" s="13">
        <v>43661</v>
      </c>
      <c r="C43671" s="9">
        <f t="shared" ca="1" si="1364"/>
        <v>0.49624461897426575</v>
      </c>
      <c r="D43671" s="9">
        <f t="shared" ca="1" si="1365"/>
        <v>169.81173033427032</v>
      </c>
    </row>
    <row r="43672" spans="2:4" x14ac:dyDescent="0.25">
      <c r="B43672" s="13">
        <v>43662</v>
      </c>
      <c r="C43672" s="9">
        <f t="shared" ca="1" si="1364"/>
        <v>0.35983013969880295</v>
      </c>
      <c r="D43672" s="9">
        <f t="shared" ca="1" si="1365"/>
        <v>162.82174281423775</v>
      </c>
    </row>
    <row r="43673" spans="2:4" x14ac:dyDescent="0.25">
      <c r="B43673" s="13">
        <v>43663</v>
      </c>
      <c r="C43673" s="9">
        <f t="shared" ca="1" si="1364"/>
        <v>0.26271661541426805</v>
      </c>
      <c r="D43673" s="9">
        <f t="shared" ca="1" si="1365"/>
        <v>157.30014767918613</v>
      </c>
    </row>
    <row r="43674" spans="2:4" x14ac:dyDescent="0.25">
      <c r="B43674" s="13">
        <v>43664</v>
      </c>
      <c r="C43674" s="9">
        <f t="shared" ca="1" si="1364"/>
        <v>0.1264278439016</v>
      </c>
      <c r="D43674" s="9">
        <f t="shared" ca="1" si="1365"/>
        <v>147.13118722785563</v>
      </c>
    </row>
    <row r="43675" spans="2:4" x14ac:dyDescent="0.25">
      <c r="B43675" s="13">
        <v>43665</v>
      </c>
      <c r="C43675" s="9">
        <f t="shared" ca="1" si="1364"/>
        <v>0.42784463308135146</v>
      </c>
      <c r="D43675" s="9">
        <f t="shared" ca="1" si="1365"/>
        <v>166.3627151330422</v>
      </c>
    </row>
    <row r="43676" spans="2:4" x14ac:dyDescent="0.25">
      <c r="B43676" s="13">
        <v>43666</v>
      </c>
      <c r="C43676" s="9">
        <f t="shared" ca="1" si="1364"/>
        <v>0.60544681183565008</v>
      </c>
      <c r="D43676" s="9">
        <f t="shared" ca="1" si="1365"/>
        <v>175.34942424388461</v>
      </c>
    </row>
    <row r="43677" spans="2:4" x14ac:dyDescent="0.25">
      <c r="B43677" s="13">
        <v>43667</v>
      </c>
      <c r="C43677" s="9">
        <f t="shared" ca="1" si="1364"/>
        <v>6.118221708572158E-2</v>
      </c>
      <c r="D43677" s="9">
        <f t="shared" ca="1" si="1365"/>
        <v>139.10150236265122</v>
      </c>
    </row>
    <row r="43678" spans="2:4" x14ac:dyDescent="0.25">
      <c r="B43678" s="13">
        <v>43668</v>
      </c>
      <c r="C43678" s="9">
        <f t="shared" ca="1" si="1364"/>
        <v>0.50430599350789396</v>
      </c>
      <c r="D43678" s="9">
        <f t="shared" ca="1" si="1365"/>
        <v>170.21587469320838</v>
      </c>
    </row>
    <row r="43679" spans="2:4" x14ac:dyDescent="0.25">
      <c r="B43679" s="13">
        <v>43669</v>
      </c>
      <c r="C43679" s="9">
        <f t="shared" ca="1" si="1364"/>
        <v>0.29475363387652298</v>
      </c>
      <c r="D43679" s="9">
        <f t="shared" ca="1" si="1365"/>
        <v>159.20899598210002</v>
      </c>
    </row>
    <row r="43680" spans="2:4" x14ac:dyDescent="0.25">
      <c r="B43680" s="13">
        <v>43670</v>
      </c>
      <c r="C43680" s="9">
        <f t="shared" ca="1" si="1364"/>
        <v>6.463284177442008E-2</v>
      </c>
      <c r="D43680" s="9">
        <f t="shared" ca="1" si="1365"/>
        <v>139.65992074629526</v>
      </c>
    </row>
    <row r="43681" spans="2:4" x14ac:dyDescent="0.25">
      <c r="B43681" s="13">
        <v>43671</v>
      </c>
      <c r="C43681" s="9">
        <f t="shared" ca="1" si="1364"/>
        <v>0.25043553507444372</v>
      </c>
      <c r="D43681" s="9">
        <f t="shared" ca="1" si="1365"/>
        <v>156.53760374475527</v>
      </c>
    </row>
    <row r="43682" spans="2:4" x14ac:dyDescent="0.25">
      <c r="B43682" s="13">
        <v>43672</v>
      </c>
      <c r="C43682" s="9">
        <f t="shared" ca="1" si="1364"/>
        <v>0.53649482849527108</v>
      </c>
      <c r="D43682" s="9">
        <f t="shared" ca="1" si="1365"/>
        <v>171.83213865669302</v>
      </c>
    </row>
    <row r="43683" spans="2:4" x14ac:dyDescent="0.25">
      <c r="B43683" s="13">
        <v>43673</v>
      </c>
      <c r="C43683" s="9">
        <f t="shared" ca="1" si="1364"/>
        <v>0.82354383812086751</v>
      </c>
      <c r="D43683" s="9">
        <f t="shared" ca="1" si="1365"/>
        <v>188.57910324067575</v>
      </c>
    </row>
    <row r="43684" spans="2:4" x14ac:dyDescent="0.25">
      <c r="B43684" s="13">
        <v>43674</v>
      </c>
      <c r="C43684" s="9">
        <f t="shared" ca="1" si="1364"/>
        <v>0.64136074314691749</v>
      </c>
      <c r="D43684" s="9">
        <f t="shared" ca="1" si="1365"/>
        <v>177.24196761317694</v>
      </c>
    </row>
    <row r="43685" spans="2:4" x14ac:dyDescent="0.25">
      <c r="B43685" s="13">
        <v>43675</v>
      </c>
      <c r="C43685" s="9">
        <f t="shared" ca="1" si="1364"/>
        <v>0.81186805574258114</v>
      </c>
      <c r="D43685" s="9">
        <f t="shared" ca="1" si="1365"/>
        <v>187.69602302246739</v>
      </c>
    </row>
    <row r="43686" spans="2:4" x14ac:dyDescent="0.25">
      <c r="B43686" s="13">
        <v>43676</v>
      </c>
      <c r="C43686" s="9">
        <f t="shared" ca="1" si="1364"/>
        <v>0.35505086203583291</v>
      </c>
      <c r="D43686" s="9">
        <f t="shared" ca="1" si="1365"/>
        <v>162.5656105168008</v>
      </c>
    </row>
    <row r="43687" spans="2:4" x14ac:dyDescent="0.25">
      <c r="B43687" s="13">
        <v>43677</v>
      </c>
      <c r="C43687" s="9">
        <f t="shared" ca="1" si="1364"/>
        <v>0.13548142752981318</v>
      </c>
      <c r="D43687" s="9">
        <f t="shared" ca="1" si="1365"/>
        <v>147.98304175255657</v>
      </c>
    </row>
    <row r="43688" spans="2:4" x14ac:dyDescent="0.25">
      <c r="B43688" s="13">
        <v>43678</v>
      </c>
      <c r="C43688" s="9">
        <f t="shared" ca="1" si="1364"/>
        <v>0.15268411693019557</v>
      </c>
      <c r="D43688" s="9">
        <f t="shared" ca="1" si="1365"/>
        <v>149.50021389066538</v>
      </c>
    </row>
    <row r="43689" spans="2:4" x14ac:dyDescent="0.25">
      <c r="B43689" s="13">
        <v>43679</v>
      </c>
      <c r="C43689" s="9">
        <f t="shared" ca="1" si="1364"/>
        <v>0.66742554692166844</v>
      </c>
      <c r="D43689" s="9">
        <f t="shared" ca="1" si="1365"/>
        <v>178.65630740464229</v>
      </c>
    </row>
    <row r="43690" spans="2:4" x14ac:dyDescent="0.25">
      <c r="B43690" s="13">
        <v>43680</v>
      </c>
      <c r="C43690" s="9">
        <f t="shared" ca="1" si="1364"/>
        <v>0.42584370667259686</v>
      </c>
      <c r="D43690" s="9">
        <f t="shared" ca="1" si="1365"/>
        <v>166.2606831231881</v>
      </c>
    </row>
    <row r="43691" spans="2:4" x14ac:dyDescent="0.25">
      <c r="B43691" s="13">
        <v>43681</v>
      </c>
      <c r="C43691" s="9">
        <f t="shared" ca="1" si="1364"/>
        <v>0.86792901984321613</v>
      </c>
      <c r="D43691" s="9">
        <f t="shared" ca="1" si="1365"/>
        <v>192.33309556529844</v>
      </c>
    </row>
    <row r="43692" spans="2:4" x14ac:dyDescent="0.25">
      <c r="B43692" s="13">
        <v>43682</v>
      </c>
      <c r="C43692" s="9">
        <f t="shared" ca="1" si="1364"/>
        <v>0.52170402670200045</v>
      </c>
      <c r="D43692" s="9">
        <f t="shared" ca="1" si="1365"/>
        <v>171.0886158436692</v>
      </c>
    </row>
    <row r="43693" spans="2:4" x14ac:dyDescent="0.25">
      <c r="B43693" s="13">
        <v>43683</v>
      </c>
      <c r="C43693" s="9">
        <f t="shared" ca="1" si="1364"/>
        <v>0.73409264945498498</v>
      </c>
      <c r="D43693" s="9">
        <f t="shared" ca="1" si="1365"/>
        <v>182.50476499844251</v>
      </c>
    </row>
    <row r="43694" spans="2:4" x14ac:dyDescent="0.25">
      <c r="B43694" s="13">
        <v>43684</v>
      </c>
      <c r="C43694" s="9">
        <f t="shared" ca="1" si="1364"/>
        <v>0.15282647061535826</v>
      </c>
      <c r="D43694" s="9">
        <f t="shared" ca="1" si="1365"/>
        <v>149.51227785284499</v>
      </c>
    </row>
    <row r="43695" spans="2:4" x14ac:dyDescent="0.25">
      <c r="B43695" s="13">
        <v>43685</v>
      </c>
      <c r="C43695" s="9">
        <f t="shared" ca="1" si="1364"/>
        <v>2.3428125128636346E-2</v>
      </c>
      <c r="D43695" s="9">
        <f t="shared" ca="1" si="1365"/>
        <v>130.24805491928234</v>
      </c>
    </row>
    <row r="43696" spans="2:4" x14ac:dyDescent="0.25">
      <c r="B43696" s="13">
        <v>43686</v>
      </c>
      <c r="C43696" s="9">
        <f t="shared" ca="1" si="1364"/>
        <v>0.78458107784427877</v>
      </c>
      <c r="D43696" s="9">
        <f t="shared" ca="1" si="1365"/>
        <v>185.75517463461148</v>
      </c>
    </row>
    <row r="43697" spans="2:4" x14ac:dyDescent="0.25">
      <c r="B43697" s="13">
        <v>43687</v>
      </c>
      <c r="C43697" s="9">
        <f t="shared" ca="1" si="1364"/>
        <v>0.30126661341487604</v>
      </c>
      <c r="D43697" s="9">
        <f t="shared" ca="1" si="1365"/>
        <v>159.58477863233722</v>
      </c>
    </row>
    <row r="43698" spans="2:4" x14ac:dyDescent="0.25">
      <c r="B43698" s="13">
        <v>43688</v>
      </c>
      <c r="C43698" s="9">
        <f t="shared" ca="1" si="1364"/>
        <v>0.94092361020124415</v>
      </c>
      <c r="D43698" s="9">
        <f t="shared" ca="1" si="1365"/>
        <v>201.25148408869822</v>
      </c>
    </row>
    <row r="43699" spans="2:4" x14ac:dyDescent="0.25">
      <c r="B43699" s="13">
        <v>43689</v>
      </c>
      <c r="C43699" s="9">
        <f t="shared" ca="1" si="1364"/>
        <v>0.99225977079312311</v>
      </c>
      <c r="D43699" s="9">
        <f t="shared" ca="1" si="1365"/>
        <v>218.41878767050949</v>
      </c>
    </row>
    <row r="43700" spans="2:4" x14ac:dyDescent="0.25">
      <c r="B43700" s="13">
        <v>43690</v>
      </c>
      <c r="C43700" s="9">
        <f t="shared" ca="1" si="1364"/>
        <v>0.52538404766433711</v>
      </c>
      <c r="D43700" s="9">
        <f t="shared" ca="1" si="1365"/>
        <v>171.27342733053266</v>
      </c>
    </row>
    <row r="43701" spans="2:4" x14ac:dyDescent="0.25">
      <c r="B43701" s="13">
        <v>43691</v>
      </c>
      <c r="C43701" s="9">
        <f t="shared" ca="1" si="1364"/>
        <v>0.42214357886340659</v>
      </c>
      <c r="D43701" s="9">
        <f t="shared" ca="1" si="1365"/>
        <v>166.07174602629004</v>
      </c>
    </row>
    <row r="43702" spans="2:4" x14ac:dyDescent="0.25">
      <c r="B43702" s="13">
        <v>43692</v>
      </c>
      <c r="C43702" s="9">
        <f t="shared" ca="1" si="1364"/>
        <v>0.1582539016371568</v>
      </c>
      <c r="D43702" s="9">
        <f t="shared" ca="1" si="1365"/>
        <v>149.96679881783615</v>
      </c>
    </row>
    <row r="43703" spans="2:4" x14ac:dyDescent="0.25">
      <c r="B43703" s="13">
        <v>43693</v>
      </c>
      <c r="C43703" s="9">
        <f t="shared" ca="1" si="1364"/>
        <v>0.27882741283429757</v>
      </c>
      <c r="D43703" s="9">
        <f t="shared" ca="1" si="1365"/>
        <v>158.27343128745707</v>
      </c>
    </row>
    <row r="43704" spans="2:4" x14ac:dyDescent="0.25">
      <c r="B43704" s="13">
        <v>43694</v>
      </c>
      <c r="C43704" s="9">
        <f t="shared" ca="1" si="1364"/>
        <v>0.55418692911794609</v>
      </c>
      <c r="D43704" s="9">
        <f t="shared" ca="1" si="1365"/>
        <v>172.72493694291202</v>
      </c>
    </row>
    <row r="43705" spans="2:4" x14ac:dyDescent="0.25">
      <c r="B43705" s="13">
        <v>43695</v>
      </c>
      <c r="C43705" s="9">
        <f t="shared" ca="1" si="1364"/>
        <v>0.10936497001346002</v>
      </c>
      <c r="D43705" s="9">
        <f t="shared" ca="1" si="1365"/>
        <v>145.40175358943108</v>
      </c>
    </row>
    <row r="43706" spans="2:4" x14ac:dyDescent="0.25">
      <c r="B43706" s="13">
        <v>43696</v>
      </c>
      <c r="C43706" s="9">
        <f t="shared" ca="1" si="1364"/>
        <v>0.24790151933864335</v>
      </c>
      <c r="D43706" s="9">
        <f t="shared" ca="1" si="1365"/>
        <v>156.37783631050075</v>
      </c>
    </row>
    <row r="43707" spans="2:4" x14ac:dyDescent="0.25">
      <c r="B43707" s="13">
        <v>43697</v>
      </c>
      <c r="C43707" s="9">
        <f t="shared" ca="1" si="1364"/>
        <v>0.31569821043903101</v>
      </c>
      <c r="D43707" s="9">
        <f t="shared" ca="1" si="1365"/>
        <v>160.40475394489258</v>
      </c>
    </row>
    <row r="43708" spans="2:4" x14ac:dyDescent="0.25">
      <c r="B43708" s="13">
        <v>43698</v>
      </c>
      <c r="C43708" s="9">
        <f t="shared" ca="1" si="1364"/>
        <v>0.86159111163806423</v>
      </c>
      <c r="D43708" s="9">
        <f t="shared" ca="1" si="1365"/>
        <v>191.7499149585617</v>
      </c>
    </row>
    <row r="43709" spans="2:4" x14ac:dyDescent="0.25">
      <c r="B43709" s="13">
        <v>43699</v>
      </c>
      <c r="C43709" s="9">
        <f t="shared" ca="1" si="1364"/>
        <v>7.7190962163877108E-2</v>
      </c>
      <c r="D43709" s="9">
        <f t="shared" ca="1" si="1365"/>
        <v>141.51553968109772</v>
      </c>
    </row>
    <row r="43710" spans="2:4" x14ac:dyDescent="0.25">
      <c r="B43710" s="13">
        <v>43700</v>
      </c>
      <c r="C43710" s="9">
        <f t="shared" ca="1" si="1364"/>
        <v>0.15648948872102286</v>
      </c>
      <c r="D43710" s="9">
        <f t="shared" ca="1" si="1365"/>
        <v>149.82018112435387</v>
      </c>
    </row>
    <row r="43711" spans="2:4" x14ac:dyDescent="0.25">
      <c r="B43711" s="13">
        <v>43701</v>
      </c>
      <c r="C43711" s="9">
        <f t="shared" ca="1" si="1364"/>
        <v>0.9781176623090011</v>
      </c>
      <c r="D43711" s="9">
        <f t="shared" ca="1" si="1365"/>
        <v>210.32675397536616</v>
      </c>
    </row>
    <row r="43712" spans="2:4" x14ac:dyDescent="0.25">
      <c r="B43712" s="13">
        <v>43702</v>
      </c>
      <c r="C43712" s="9">
        <f t="shared" ca="1" si="1364"/>
        <v>0.86499741043912204</v>
      </c>
      <c r="D43712" s="9">
        <f t="shared" ca="1" si="1365"/>
        <v>192.06101258660749</v>
      </c>
    </row>
    <row r="43713" spans="2:4" x14ac:dyDescent="0.25">
      <c r="B43713" s="13">
        <v>43703</v>
      </c>
      <c r="C43713" s="9">
        <f t="shared" ca="1" si="1364"/>
        <v>0.79024584070792181</v>
      </c>
      <c r="D43713" s="9">
        <f t="shared" ca="1" si="1365"/>
        <v>186.14549116093715</v>
      </c>
    </row>
    <row r="43714" spans="2:4" x14ac:dyDescent="0.25">
      <c r="B43714" s="13">
        <v>43704</v>
      </c>
      <c r="C43714" s="9">
        <f t="shared" ca="1" si="1364"/>
        <v>0.46439581945500441</v>
      </c>
      <c r="D43714" s="9">
        <f t="shared" ca="1" si="1365"/>
        <v>168.21269498703708</v>
      </c>
    </row>
    <row r="43715" spans="2:4" x14ac:dyDescent="0.25">
      <c r="B43715" s="13">
        <v>43705</v>
      </c>
      <c r="C43715" s="9">
        <f t="shared" ca="1" si="1364"/>
        <v>0.69206354348759547</v>
      </c>
      <c r="D43715" s="9">
        <f t="shared" ca="1" si="1365"/>
        <v>180.03416066075226</v>
      </c>
    </row>
    <row r="43716" spans="2:4" x14ac:dyDescent="0.25">
      <c r="B43716" s="13">
        <v>43706</v>
      </c>
      <c r="C43716" s="9">
        <f t="shared" ca="1" si="1364"/>
        <v>2.9169274291383607E-2</v>
      </c>
      <c r="D43716" s="9">
        <f t="shared" ca="1" si="1365"/>
        <v>132.1370938855132</v>
      </c>
    </row>
    <row r="43717" spans="2:4" x14ac:dyDescent="0.25">
      <c r="B43717" s="13">
        <v>43707</v>
      </c>
      <c r="C43717" s="9">
        <f t="shared" ca="1" si="1364"/>
        <v>0.25910832649845361</v>
      </c>
      <c r="D43717" s="9">
        <f t="shared" ca="1" si="1365"/>
        <v>157.07806354772953</v>
      </c>
    </row>
    <row r="43718" spans="2:4" x14ac:dyDescent="0.25">
      <c r="B43718" s="13">
        <v>43708</v>
      </c>
      <c r="C43718" s="9">
        <f t="shared" ca="1" si="1364"/>
        <v>0.60823963250641211</v>
      </c>
      <c r="D43718" s="9">
        <f t="shared" ca="1" si="1365"/>
        <v>175.49467668621432</v>
      </c>
    </row>
    <row r="43719" spans="2:4" x14ac:dyDescent="0.25">
      <c r="B43719" s="13">
        <v>43709</v>
      </c>
      <c r="C43719" s="9">
        <f t="shared" ca="1" si="1364"/>
        <v>0.26083157038277516</v>
      </c>
      <c r="D43719" s="9">
        <f t="shared" ca="1" si="1365"/>
        <v>157.18432341971251</v>
      </c>
    </row>
    <row r="43720" spans="2:4" x14ac:dyDescent="0.25">
      <c r="B43720" s="13">
        <v>43710</v>
      </c>
      <c r="C43720" s="9">
        <f t="shared" ca="1" si="1364"/>
        <v>0.14379858662992762</v>
      </c>
      <c r="D43720" s="9">
        <f t="shared" ca="1" si="1365"/>
        <v>148.73184912731011</v>
      </c>
    </row>
    <row r="43721" spans="2:4" x14ac:dyDescent="0.25">
      <c r="B43721" s="13">
        <v>43711</v>
      </c>
      <c r="C43721" s="9">
        <f t="shared" ca="1" si="1364"/>
        <v>0.17615598241051267</v>
      </c>
      <c r="D43721" s="9">
        <f t="shared" ca="1" si="1365"/>
        <v>151.39771621276452</v>
      </c>
    </row>
    <row r="43722" spans="2:4" x14ac:dyDescent="0.25">
      <c r="B43722" s="13">
        <v>43712</v>
      </c>
      <c r="C43722" s="9">
        <f t="shared" ca="1" si="1364"/>
        <v>0.32061931294438184</v>
      </c>
      <c r="D43722" s="9">
        <f t="shared" ca="1" si="1365"/>
        <v>160.68064614430179</v>
      </c>
    </row>
    <row r="43723" spans="2:4" x14ac:dyDescent="0.25">
      <c r="B43723" s="13">
        <v>43713</v>
      </c>
      <c r="C43723" s="9">
        <f t="shared" ca="1" si="1364"/>
        <v>0.37431757803681642</v>
      </c>
      <c r="D43723" s="9">
        <f t="shared" ca="1" si="1365"/>
        <v>163.59120920614674</v>
      </c>
    </row>
    <row r="43724" spans="2:4" x14ac:dyDescent="0.25">
      <c r="B43724" s="13">
        <v>43714</v>
      </c>
      <c r="C43724" s="9">
        <f t="shared" ref="C43724:C43787" ca="1" si="1366">RAND()</f>
        <v>0.41574923843858835</v>
      </c>
      <c r="D43724" s="9">
        <f t="shared" ref="D43724:D43787" ca="1" si="1367">_xlfn.NORM.INV(C43724,$C$6,$C$7)</f>
        <v>165.74439776064969</v>
      </c>
    </row>
    <row r="43725" spans="2:4" x14ac:dyDescent="0.25">
      <c r="B43725" s="13">
        <v>43715</v>
      </c>
      <c r="C43725" s="9">
        <f t="shared" ca="1" si="1366"/>
        <v>0.36792652686390237</v>
      </c>
      <c r="D43725" s="9">
        <f t="shared" ca="1" si="1367"/>
        <v>163.25299951895045</v>
      </c>
    </row>
    <row r="43726" spans="2:4" x14ac:dyDescent="0.25">
      <c r="B43726" s="13">
        <v>43716</v>
      </c>
      <c r="C43726" s="9">
        <f t="shared" ca="1" si="1366"/>
        <v>0.71786395892658095</v>
      </c>
      <c r="D43726" s="9">
        <f t="shared" ca="1" si="1367"/>
        <v>181.53015354528404</v>
      </c>
    </row>
    <row r="43727" spans="2:4" x14ac:dyDescent="0.25">
      <c r="B43727" s="13">
        <v>43717</v>
      </c>
      <c r="C43727" s="9">
        <f t="shared" ca="1" si="1366"/>
        <v>1.0647422269967843E-2</v>
      </c>
      <c r="D43727" s="9">
        <f t="shared" ca="1" si="1367"/>
        <v>123.94568609978347</v>
      </c>
    </row>
    <row r="43728" spans="2:4" x14ac:dyDescent="0.25">
      <c r="B43728" s="13">
        <v>43718</v>
      </c>
      <c r="C43728" s="9">
        <f t="shared" ca="1" si="1366"/>
        <v>0.14782078207167992</v>
      </c>
      <c r="D43728" s="9">
        <f t="shared" ca="1" si="1367"/>
        <v>149.08348820295564</v>
      </c>
    </row>
    <row r="43729" spans="2:4" x14ac:dyDescent="0.25">
      <c r="B43729" s="13">
        <v>43719</v>
      </c>
      <c r="C43729" s="9">
        <f t="shared" ca="1" si="1366"/>
        <v>0.24663617203155641</v>
      </c>
      <c r="D43729" s="9">
        <f t="shared" ca="1" si="1367"/>
        <v>156.29773133346367</v>
      </c>
    </row>
    <row r="43730" spans="2:4" x14ac:dyDescent="0.25">
      <c r="B43730" s="13">
        <v>43720</v>
      </c>
      <c r="C43730" s="9">
        <f t="shared" ca="1" si="1366"/>
        <v>0.9096967727186176</v>
      </c>
      <c r="D43730" s="9">
        <f t="shared" ca="1" si="1367"/>
        <v>196.77780190595371</v>
      </c>
    </row>
    <row r="43731" spans="2:4" x14ac:dyDescent="0.25">
      <c r="B43731" s="13">
        <v>43721</v>
      </c>
      <c r="C43731" s="9">
        <f t="shared" ca="1" si="1366"/>
        <v>8.023425096967518E-2</v>
      </c>
      <c r="D43731" s="9">
        <f t="shared" ca="1" si="1367"/>
        <v>141.93004765009073</v>
      </c>
    </row>
    <row r="43732" spans="2:4" x14ac:dyDescent="0.25">
      <c r="B43732" s="13">
        <v>43722</v>
      </c>
      <c r="C43732" s="9">
        <f t="shared" ca="1" si="1366"/>
        <v>0.26809616574479822</v>
      </c>
      <c r="D43732" s="9">
        <f t="shared" ca="1" si="1367"/>
        <v>157.62837725951479</v>
      </c>
    </row>
    <row r="43733" spans="2:4" x14ac:dyDescent="0.25">
      <c r="B43733" s="13">
        <v>43723</v>
      </c>
      <c r="C43733" s="9">
        <f t="shared" ca="1" si="1366"/>
        <v>0.94166100366681871</v>
      </c>
      <c r="D43733" s="9">
        <f t="shared" ca="1" si="1367"/>
        <v>201.37742066451452</v>
      </c>
    </row>
    <row r="43734" spans="2:4" x14ac:dyDescent="0.25">
      <c r="B43734" s="13">
        <v>43724</v>
      </c>
      <c r="C43734" s="9">
        <f t="shared" ca="1" si="1366"/>
        <v>0.3733565143721288</v>
      </c>
      <c r="D43734" s="9">
        <f t="shared" ca="1" si="1367"/>
        <v>163.54046971879802</v>
      </c>
    </row>
    <row r="43735" spans="2:4" x14ac:dyDescent="0.25">
      <c r="B43735" s="13">
        <v>43725</v>
      </c>
      <c r="C43735" s="9">
        <f t="shared" ca="1" si="1366"/>
        <v>7.673042536695962E-2</v>
      </c>
      <c r="D43735" s="9">
        <f t="shared" ca="1" si="1367"/>
        <v>141.45173756027003</v>
      </c>
    </row>
    <row r="43736" spans="2:4" x14ac:dyDescent="0.25">
      <c r="B43736" s="13">
        <v>43726</v>
      </c>
      <c r="C43736" s="9">
        <f t="shared" ca="1" si="1366"/>
        <v>8.6726349957608861E-2</v>
      </c>
      <c r="D43736" s="9">
        <f t="shared" ca="1" si="1367"/>
        <v>142.77613963183359</v>
      </c>
    </row>
    <row r="43737" spans="2:4" x14ac:dyDescent="0.25">
      <c r="B43737" s="13">
        <v>43727</v>
      </c>
      <c r="C43737" s="9">
        <f t="shared" ca="1" si="1366"/>
        <v>0.61559199342448123</v>
      </c>
      <c r="D43737" s="9">
        <f t="shared" ca="1" si="1367"/>
        <v>175.87847908954532</v>
      </c>
    </row>
    <row r="43738" spans="2:4" x14ac:dyDescent="0.25">
      <c r="B43738" s="13">
        <v>43728</v>
      </c>
      <c r="C43738" s="9">
        <f t="shared" ca="1" si="1366"/>
        <v>0.35537431962874733</v>
      </c>
      <c r="D43738" s="9">
        <f t="shared" ca="1" si="1367"/>
        <v>162.58298338871253</v>
      </c>
    </row>
    <row r="43739" spans="2:4" x14ac:dyDescent="0.25">
      <c r="B43739" s="13">
        <v>43729</v>
      </c>
      <c r="C43739" s="9">
        <f t="shared" ca="1" si="1366"/>
        <v>0.23914349401050172</v>
      </c>
      <c r="D43739" s="9">
        <f t="shared" ca="1" si="1367"/>
        <v>155.81879175001066</v>
      </c>
    </row>
    <row r="43740" spans="2:4" x14ac:dyDescent="0.25">
      <c r="B43740" s="13">
        <v>43730</v>
      </c>
      <c r="C43740" s="9">
        <f t="shared" ca="1" si="1366"/>
        <v>0.62614000299165962</v>
      </c>
      <c r="D43740" s="9">
        <f t="shared" ca="1" si="1367"/>
        <v>176.43294368243241</v>
      </c>
    </row>
    <row r="43741" spans="2:4" x14ac:dyDescent="0.25">
      <c r="B43741" s="13">
        <v>43731</v>
      </c>
      <c r="C43741" s="9">
        <f t="shared" ca="1" si="1366"/>
        <v>0.44146426586716103</v>
      </c>
      <c r="D43741" s="9">
        <f t="shared" ca="1" si="1367"/>
        <v>167.05484379046788</v>
      </c>
    </row>
    <row r="43742" spans="2:4" x14ac:dyDescent="0.25">
      <c r="B43742" s="13">
        <v>43732</v>
      </c>
      <c r="C43742" s="9">
        <f t="shared" ca="1" si="1366"/>
        <v>0.91485548877816769</v>
      </c>
      <c r="D43742" s="9">
        <f t="shared" ca="1" si="1367"/>
        <v>197.42551434389358</v>
      </c>
    </row>
    <row r="43743" spans="2:4" x14ac:dyDescent="0.25">
      <c r="B43743" s="13">
        <v>43733</v>
      </c>
      <c r="C43743" s="9">
        <f t="shared" ca="1" si="1366"/>
        <v>0.320601435815142</v>
      </c>
      <c r="D43743" s="9">
        <f t="shared" ca="1" si="1367"/>
        <v>160.67964713150315</v>
      </c>
    </row>
    <row r="43744" spans="2:4" x14ac:dyDescent="0.25">
      <c r="B43744" s="13">
        <v>43734</v>
      </c>
      <c r="C43744" s="9">
        <f t="shared" ca="1" si="1366"/>
        <v>0.16095255771021966</v>
      </c>
      <c r="D43744" s="9">
        <f t="shared" ca="1" si="1367"/>
        <v>150.18898987115742</v>
      </c>
    </row>
    <row r="43745" spans="2:4" x14ac:dyDescent="0.25">
      <c r="B43745" s="13">
        <v>43735</v>
      </c>
      <c r="C43745" s="9">
        <f t="shared" ca="1" si="1366"/>
        <v>0.38120650788392096</v>
      </c>
      <c r="D43745" s="9">
        <f t="shared" ca="1" si="1367"/>
        <v>163.95372810421964</v>
      </c>
    </row>
    <row r="43746" spans="2:4" x14ac:dyDescent="0.25">
      <c r="B43746" s="13">
        <v>43736</v>
      </c>
      <c r="C43746" s="9">
        <f t="shared" ca="1" si="1366"/>
        <v>0.50370410753710981</v>
      </c>
      <c r="D43746" s="9">
        <f t="shared" ca="1" si="1367"/>
        <v>170.18569908185921</v>
      </c>
    </row>
    <row r="43747" spans="2:4" x14ac:dyDescent="0.25">
      <c r="B43747" s="13">
        <v>43737</v>
      </c>
      <c r="C43747" s="9">
        <f t="shared" ca="1" si="1366"/>
        <v>0.1475091693520274</v>
      </c>
      <c r="D43747" s="9">
        <f t="shared" ca="1" si="1367"/>
        <v>149.05647681118435</v>
      </c>
    </row>
    <row r="43748" spans="2:4" x14ac:dyDescent="0.25">
      <c r="B43748" s="13">
        <v>43738</v>
      </c>
      <c r="C43748" s="9">
        <f t="shared" ca="1" si="1366"/>
        <v>0.41389271112304515</v>
      </c>
      <c r="D43748" s="9">
        <f t="shared" ca="1" si="1367"/>
        <v>165.64914570141713</v>
      </c>
    </row>
    <row r="43749" spans="2:4" x14ac:dyDescent="0.25">
      <c r="B43749" s="13">
        <v>43739</v>
      </c>
      <c r="C43749" s="9">
        <f t="shared" ca="1" si="1366"/>
        <v>0.40945018750693307</v>
      </c>
      <c r="D43749" s="9">
        <f t="shared" ca="1" si="1367"/>
        <v>165.42080950346519</v>
      </c>
    </row>
    <row r="43750" spans="2:4" x14ac:dyDescent="0.25">
      <c r="B43750" s="13">
        <v>43740</v>
      </c>
      <c r="C43750" s="9">
        <f t="shared" ca="1" si="1366"/>
        <v>0.15230788335570089</v>
      </c>
      <c r="D43750" s="9">
        <f t="shared" ca="1" si="1367"/>
        <v>149.46829348472426</v>
      </c>
    </row>
    <row r="43751" spans="2:4" x14ac:dyDescent="0.25">
      <c r="B43751" s="13">
        <v>43741</v>
      </c>
      <c r="C43751" s="9">
        <f t="shared" ca="1" si="1366"/>
        <v>0.74286531118904087</v>
      </c>
      <c r="D43751" s="9">
        <f t="shared" ca="1" si="1367"/>
        <v>183.04408627151639</v>
      </c>
    </row>
    <row r="43752" spans="2:4" x14ac:dyDescent="0.25">
      <c r="B43752" s="13">
        <v>43742</v>
      </c>
      <c r="C43752" s="9">
        <f t="shared" ca="1" si="1366"/>
        <v>3.6232228851988624E-2</v>
      </c>
      <c r="D43752" s="9">
        <f t="shared" ca="1" si="1367"/>
        <v>134.07621926257514</v>
      </c>
    </row>
    <row r="43753" spans="2:4" x14ac:dyDescent="0.25">
      <c r="B43753" s="13">
        <v>43743</v>
      </c>
      <c r="C43753" s="9">
        <f t="shared" ca="1" si="1366"/>
        <v>6.5338243301632515E-3</v>
      </c>
      <c r="D43753" s="9">
        <f t="shared" ca="1" si="1367"/>
        <v>120.3615932890155</v>
      </c>
    </row>
    <row r="43754" spans="2:4" x14ac:dyDescent="0.25">
      <c r="B43754" s="13">
        <v>43744</v>
      </c>
      <c r="C43754" s="9">
        <f t="shared" ca="1" si="1366"/>
        <v>0.50140698033840814</v>
      </c>
      <c r="D43754" s="9">
        <f t="shared" ca="1" si="1367"/>
        <v>170.07053568018469</v>
      </c>
    </row>
    <row r="43755" spans="2:4" x14ac:dyDescent="0.25">
      <c r="B43755" s="13">
        <v>43745</v>
      </c>
      <c r="C43755" s="9">
        <f t="shared" ca="1" si="1366"/>
        <v>0.82110367328149914</v>
      </c>
      <c r="D43755" s="9">
        <f t="shared" ca="1" si="1367"/>
        <v>188.39158579454676</v>
      </c>
    </row>
    <row r="43756" spans="2:4" x14ac:dyDescent="0.25">
      <c r="B43756" s="13">
        <v>43746</v>
      </c>
      <c r="C43756" s="9">
        <f t="shared" ca="1" si="1366"/>
        <v>0.90488038522220915</v>
      </c>
      <c r="D43756" s="9">
        <f t="shared" ca="1" si="1367"/>
        <v>196.19743475314061</v>
      </c>
    </row>
    <row r="43757" spans="2:4" x14ac:dyDescent="0.25">
      <c r="B43757" s="13">
        <v>43747</v>
      </c>
      <c r="C43757" s="9">
        <f t="shared" ca="1" si="1366"/>
        <v>0.29896421316245048</v>
      </c>
      <c r="D43757" s="9">
        <f t="shared" ca="1" si="1367"/>
        <v>159.45236246411113</v>
      </c>
    </row>
    <row r="43758" spans="2:4" x14ac:dyDescent="0.25">
      <c r="B43758" s="13">
        <v>43748</v>
      </c>
      <c r="C43758" s="9">
        <f t="shared" ca="1" si="1366"/>
        <v>8.4026876259721384E-2</v>
      </c>
      <c r="D43758" s="9">
        <f t="shared" ca="1" si="1367"/>
        <v>142.43031015112851</v>
      </c>
    </row>
    <row r="43759" spans="2:4" x14ac:dyDescent="0.25">
      <c r="B43759" s="13">
        <v>43749</v>
      </c>
      <c r="C43759" s="9">
        <f t="shared" ca="1" si="1366"/>
        <v>0.94858694590900539</v>
      </c>
      <c r="D43759" s="9">
        <f t="shared" ca="1" si="1367"/>
        <v>202.62608773885853</v>
      </c>
    </row>
    <row r="43760" spans="2:4" x14ac:dyDescent="0.25">
      <c r="B43760" s="13">
        <v>43750</v>
      </c>
      <c r="C43760" s="9">
        <f t="shared" ca="1" si="1366"/>
        <v>0.66256876079208993</v>
      </c>
      <c r="D43760" s="9">
        <f t="shared" ca="1" si="1367"/>
        <v>178.38967910197695</v>
      </c>
    </row>
    <row r="43761" spans="2:4" x14ac:dyDescent="0.25">
      <c r="B43761" s="13">
        <v>43751</v>
      </c>
      <c r="C43761" s="9">
        <f t="shared" ca="1" si="1366"/>
        <v>0.40756609557677936</v>
      </c>
      <c r="D43761" s="9">
        <f t="shared" ca="1" si="1367"/>
        <v>165.32379240818938</v>
      </c>
    </row>
    <row r="43762" spans="2:4" x14ac:dyDescent="0.25">
      <c r="B43762" s="13">
        <v>43752</v>
      </c>
      <c r="C43762" s="9">
        <f t="shared" ca="1" si="1366"/>
        <v>6.2228801283938928E-3</v>
      </c>
      <c r="D43762" s="9">
        <f t="shared" ca="1" si="1367"/>
        <v>120.01506405711419</v>
      </c>
    </row>
    <row r="43763" spans="2:4" x14ac:dyDescent="0.25">
      <c r="B43763" s="13">
        <v>43753</v>
      </c>
      <c r="C43763" s="9">
        <f t="shared" ca="1" si="1366"/>
        <v>0.3457886029298548</v>
      </c>
      <c r="D43763" s="9">
        <f t="shared" ca="1" si="1367"/>
        <v>162.06568829251086</v>
      </c>
    </row>
    <row r="43764" spans="2:4" x14ac:dyDescent="0.25">
      <c r="B43764" s="13">
        <v>43754</v>
      </c>
      <c r="C43764" s="9">
        <f t="shared" ca="1" si="1366"/>
        <v>0.57741438642587517</v>
      </c>
      <c r="D43764" s="9">
        <f t="shared" ca="1" si="1367"/>
        <v>173.90566454137314</v>
      </c>
    </row>
    <row r="43765" spans="2:4" x14ac:dyDescent="0.25">
      <c r="B43765" s="13">
        <v>43755</v>
      </c>
      <c r="C43765" s="9">
        <f t="shared" ca="1" si="1366"/>
        <v>0.76928282014849603</v>
      </c>
      <c r="D43765" s="9">
        <f t="shared" ca="1" si="1367"/>
        <v>184.7297405403356</v>
      </c>
    </row>
    <row r="43766" spans="2:4" x14ac:dyDescent="0.25">
      <c r="B43766" s="13">
        <v>43756</v>
      </c>
      <c r="C43766" s="9">
        <f t="shared" ca="1" si="1366"/>
        <v>0.31018396628065981</v>
      </c>
      <c r="D43766" s="9">
        <f t="shared" ca="1" si="1367"/>
        <v>160.09342082442885</v>
      </c>
    </row>
    <row r="43767" spans="2:4" x14ac:dyDescent="0.25">
      <c r="B43767" s="13">
        <v>43757</v>
      </c>
      <c r="C43767" s="9">
        <f t="shared" ca="1" si="1366"/>
        <v>0.87238848662755553</v>
      </c>
      <c r="D43767" s="9">
        <f t="shared" ca="1" si="1367"/>
        <v>192.7550891521237</v>
      </c>
    </row>
    <row r="43768" spans="2:4" x14ac:dyDescent="0.25">
      <c r="B43768" s="13">
        <v>43758</v>
      </c>
      <c r="C43768" s="9">
        <f t="shared" ca="1" si="1366"/>
        <v>0.26870939738394772</v>
      </c>
      <c r="D43768" s="9">
        <f t="shared" ca="1" si="1367"/>
        <v>157.66558083112835</v>
      </c>
    </row>
    <row r="43769" spans="2:4" x14ac:dyDescent="0.25">
      <c r="B43769" s="13">
        <v>43759</v>
      </c>
      <c r="C43769" s="9">
        <f t="shared" ca="1" si="1366"/>
        <v>0.15372870698121377</v>
      </c>
      <c r="D43769" s="9">
        <f t="shared" ca="1" si="1367"/>
        <v>149.5885664572692</v>
      </c>
    </row>
    <row r="43770" spans="2:4" x14ac:dyDescent="0.25">
      <c r="B43770" s="13">
        <v>43760</v>
      </c>
      <c r="C43770" s="9">
        <f t="shared" ca="1" si="1366"/>
        <v>0.30272224550421578</v>
      </c>
      <c r="D43770" s="9">
        <f t="shared" ca="1" si="1367"/>
        <v>159.66825995672352</v>
      </c>
    </row>
    <row r="43771" spans="2:4" x14ac:dyDescent="0.25">
      <c r="B43771" s="13">
        <v>43761</v>
      </c>
      <c r="C43771" s="9">
        <f t="shared" ca="1" si="1366"/>
        <v>0.45519218846573961</v>
      </c>
      <c r="D43771" s="9">
        <f t="shared" ca="1" si="1367"/>
        <v>167.74892557568049</v>
      </c>
    </row>
    <row r="43772" spans="2:4" x14ac:dyDescent="0.25">
      <c r="B43772" s="13">
        <v>43762</v>
      </c>
      <c r="C43772" s="9">
        <f t="shared" ca="1" si="1366"/>
        <v>0.44390234428507536</v>
      </c>
      <c r="D43772" s="9">
        <f t="shared" ca="1" si="1367"/>
        <v>167.17834798040664</v>
      </c>
    </row>
    <row r="43773" spans="2:4" x14ac:dyDescent="0.25">
      <c r="B43773" s="13">
        <v>43763</v>
      </c>
      <c r="C43773" s="9">
        <f t="shared" ca="1" si="1366"/>
        <v>0.12262566091194904</v>
      </c>
      <c r="D43773" s="9">
        <f t="shared" ca="1" si="1367"/>
        <v>146.76078072824546</v>
      </c>
    </row>
    <row r="43774" spans="2:4" x14ac:dyDescent="0.25">
      <c r="B43774" s="13">
        <v>43764</v>
      </c>
      <c r="C43774" s="9">
        <f t="shared" ca="1" si="1366"/>
        <v>0.14026773404082571</v>
      </c>
      <c r="D43774" s="9">
        <f t="shared" ca="1" si="1367"/>
        <v>148.41765525850636</v>
      </c>
    </row>
    <row r="43775" spans="2:4" x14ac:dyDescent="0.25">
      <c r="B43775" s="13">
        <v>43765</v>
      </c>
      <c r="C43775" s="9">
        <f t="shared" ca="1" si="1366"/>
        <v>0.64860329005825523</v>
      </c>
      <c r="D43775" s="9">
        <f t="shared" ca="1" si="1367"/>
        <v>177.63104737979475</v>
      </c>
    </row>
    <row r="43776" spans="2:4" x14ac:dyDescent="0.25">
      <c r="B43776" s="13">
        <v>43766</v>
      </c>
      <c r="C43776" s="9">
        <f t="shared" ca="1" si="1366"/>
        <v>5.2354050497212534E-2</v>
      </c>
      <c r="D43776" s="9">
        <f t="shared" ca="1" si="1367"/>
        <v>137.55110004486843</v>
      </c>
    </row>
    <row r="43777" spans="2:4" x14ac:dyDescent="0.25">
      <c r="B43777" s="13">
        <v>43767</v>
      </c>
      <c r="C43777" s="9">
        <f t="shared" ca="1" si="1366"/>
        <v>0.89695600875528136</v>
      </c>
      <c r="D43777" s="9">
        <f t="shared" ca="1" si="1367"/>
        <v>195.2879169549891</v>
      </c>
    </row>
    <row r="43778" spans="2:4" x14ac:dyDescent="0.25">
      <c r="B43778" s="13">
        <v>43768</v>
      </c>
      <c r="C43778" s="9">
        <f t="shared" ca="1" si="1366"/>
        <v>0.43476394264284535</v>
      </c>
      <c r="D43778" s="9">
        <f t="shared" ca="1" si="1367"/>
        <v>166.71483597546975</v>
      </c>
    </row>
    <row r="43779" spans="2:4" x14ac:dyDescent="0.25">
      <c r="B43779" s="13">
        <v>43769</v>
      </c>
      <c r="C43779" s="9">
        <f t="shared" ca="1" si="1366"/>
        <v>0.66398827808723826</v>
      </c>
      <c r="D43779" s="9">
        <f t="shared" ca="1" si="1367"/>
        <v>178.46745169536896</v>
      </c>
    </row>
    <row r="43780" spans="2:4" x14ac:dyDescent="0.25">
      <c r="B43780" s="13">
        <v>43770</v>
      </c>
      <c r="C43780" s="9">
        <f t="shared" ca="1" si="1366"/>
        <v>0.40941943780302503</v>
      </c>
      <c r="D43780" s="9">
        <f t="shared" ca="1" si="1367"/>
        <v>165.41922698715069</v>
      </c>
    </row>
    <row r="43781" spans="2:4" x14ac:dyDescent="0.25">
      <c r="B43781" s="13">
        <v>43771</v>
      </c>
      <c r="C43781" s="9">
        <f t="shared" ca="1" si="1366"/>
        <v>0.27204556860560769</v>
      </c>
      <c r="D43781" s="9">
        <f t="shared" ca="1" si="1367"/>
        <v>157.86723882786796</v>
      </c>
    </row>
    <row r="43782" spans="2:4" x14ac:dyDescent="0.25">
      <c r="B43782" s="13">
        <v>43772</v>
      </c>
      <c r="C43782" s="9">
        <f t="shared" ca="1" si="1366"/>
        <v>0.84963497835654234</v>
      </c>
      <c r="D43782" s="9">
        <f t="shared" ca="1" si="1367"/>
        <v>190.69738215871394</v>
      </c>
    </row>
    <row r="43783" spans="2:4" x14ac:dyDescent="0.25">
      <c r="B43783" s="13">
        <v>43773</v>
      </c>
      <c r="C43783" s="9">
        <f t="shared" ca="1" si="1366"/>
        <v>0.49862958858739981</v>
      </c>
      <c r="D43783" s="9">
        <f t="shared" ca="1" si="1367"/>
        <v>169.93129762499109</v>
      </c>
    </row>
    <row r="43784" spans="2:4" x14ac:dyDescent="0.25">
      <c r="B43784" s="13">
        <v>43774</v>
      </c>
      <c r="C43784" s="9">
        <f t="shared" ca="1" si="1366"/>
        <v>0.27875750121228537</v>
      </c>
      <c r="D43784" s="9">
        <f t="shared" ca="1" si="1367"/>
        <v>158.26926885775384</v>
      </c>
    </row>
    <row r="43785" spans="2:4" x14ac:dyDescent="0.25">
      <c r="B43785" s="13">
        <v>43775</v>
      </c>
      <c r="C43785" s="9">
        <f t="shared" ca="1" si="1366"/>
        <v>0.65706474272168303</v>
      </c>
      <c r="D43785" s="9">
        <f t="shared" ca="1" si="1367"/>
        <v>178.08930804662296</v>
      </c>
    </row>
    <row r="43786" spans="2:4" x14ac:dyDescent="0.25">
      <c r="B43786" s="13">
        <v>43776</v>
      </c>
      <c r="C43786" s="9">
        <f t="shared" ca="1" si="1366"/>
        <v>0.39131287694210892</v>
      </c>
      <c r="D43786" s="9">
        <f t="shared" ca="1" si="1367"/>
        <v>164.48202291330941</v>
      </c>
    </row>
    <row r="43787" spans="2:4" x14ac:dyDescent="0.25">
      <c r="B43787" s="13">
        <v>43777</v>
      </c>
      <c r="C43787" s="9">
        <f t="shared" ca="1" si="1366"/>
        <v>3.9238607010306792E-3</v>
      </c>
      <c r="D43787" s="9">
        <f t="shared" ca="1" si="1367"/>
        <v>116.82895784716175</v>
      </c>
    </row>
    <row r="43788" spans="2:4" x14ac:dyDescent="0.25">
      <c r="B43788" s="13">
        <v>43778</v>
      </c>
      <c r="C43788" s="9">
        <f t="shared" ref="C43788:C43851" ca="1" si="1368">RAND()</f>
        <v>0.46169827481897407</v>
      </c>
      <c r="D43788" s="9">
        <f t="shared" ref="D43788:D43851" ca="1" si="1369">_xlfn.NORM.INV(C43788,$C$6,$C$7)</f>
        <v>168.07687682447599</v>
      </c>
    </row>
    <row r="43789" spans="2:4" x14ac:dyDescent="0.25">
      <c r="B43789" s="13">
        <v>43779</v>
      </c>
      <c r="C43789" s="9">
        <f t="shared" ca="1" si="1368"/>
        <v>0.42347885567678001</v>
      </c>
      <c r="D43789" s="9">
        <f t="shared" ca="1" si="1369"/>
        <v>166.13996790610867</v>
      </c>
    </row>
    <row r="43790" spans="2:4" x14ac:dyDescent="0.25">
      <c r="B43790" s="13">
        <v>43780</v>
      </c>
      <c r="C43790" s="9">
        <f t="shared" ca="1" si="1368"/>
        <v>0.37754938104882374</v>
      </c>
      <c r="D43790" s="9">
        <f t="shared" ca="1" si="1369"/>
        <v>163.76153262135662</v>
      </c>
    </row>
    <row r="43791" spans="2:4" x14ac:dyDescent="0.25">
      <c r="B43791" s="13">
        <v>43781</v>
      </c>
      <c r="C43791" s="9">
        <f t="shared" ca="1" si="1368"/>
        <v>0.44075008766744694</v>
      </c>
      <c r="D43791" s="9">
        <f t="shared" ca="1" si="1369"/>
        <v>167.01864505174055</v>
      </c>
    </row>
    <row r="43792" spans="2:4" x14ac:dyDescent="0.25">
      <c r="B43792" s="13">
        <v>43782</v>
      </c>
      <c r="C43792" s="9">
        <f t="shared" ca="1" si="1368"/>
        <v>0.25798611005748728</v>
      </c>
      <c r="D43792" s="9">
        <f t="shared" ca="1" si="1369"/>
        <v>157.00866820535438</v>
      </c>
    </row>
    <row r="43793" spans="2:4" x14ac:dyDescent="0.25">
      <c r="B43793" s="13">
        <v>43783</v>
      </c>
      <c r="C43793" s="9">
        <f t="shared" ca="1" si="1368"/>
        <v>4.6903427960273136E-2</v>
      </c>
      <c r="D43793" s="9">
        <f t="shared" ca="1" si="1369"/>
        <v>136.4870088782742</v>
      </c>
    </row>
    <row r="43794" spans="2:4" x14ac:dyDescent="0.25">
      <c r="B43794" s="13">
        <v>43784</v>
      </c>
      <c r="C43794" s="9">
        <f t="shared" ca="1" si="1368"/>
        <v>0.14966108030590097</v>
      </c>
      <c r="D43794" s="9">
        <f t="shared" ca="1" si="1369"/>
        <v>149.24223827003669</v>
      </c>
    </row>
    <row r="43795" spans="2:4" x14ac:dyDescent="0.25">
      <c r="B43795" s="13">
        <v>43785</v>
      </c>
      <c r="C43795" s="9">
        <f t="shared" ca="1" si="1368"/>
        <v>0.43447445638038484</v>
      </c>
      <c r="D43795" s="9">
        <f t="shared" ca="1" si="1369"/>
        <v>166.70012528830435</v>
      </c>
    </row>
    <row r="43796" spans="2:4" x14ac:dyDescent="0.25">
      <c r="B43796" s="13">
        <v>43786</v>
      </c>
      <c r="C43796" s="9">
        <f t="shared" ca="1" si="1368"/>
        <v>0.28964448734736892</v>
      </c>
      <c r="D43796" s="9">
        <f t="shared" ca="1" si="1369"/>
        <v>158.9115278878364</v>
      </c>
    </row>
    <row r="43797" spans="2:4" x14ac:dyDescent="0.25">
      <c r="B43797" s="13">
        <v>43787</v>
      </c>
      <c r="C43797" s="9">
        <f t="shared" ca="1" si="1368"/>
        <v>0.66045543552657382</v>
      </c>
      <c r="D43797" s="9">
        <f t="shared" ca="1" si="1369"/>
        <v>178.27412828669392</v>
      </c>
    </row>
    <row r="43798" spans="2:4" x14ac:dyDescent="0.25">
      <c r="B43798" s="13">
        <v>43788</v>
      </c>
      <c r="C43798" s="9">
        <f t="shared" ca="1" si="1368"/>
        <v>0.38435453773093697</v>
      </c>
      <c r="D43798" s="9">
        <f t="shared" ca="1" si="1369"/>
        <v>164.1187219981386</v>
      </c>
    </row>
    <row r="43799" spans="2:4" x14ac:dyDescent="0.25">
      <c r="B43799" s="13">
        <v>43789</v>
      </c>
      <c r="C43799" s="9">
        <f t="shared" ca="1" si="1368"/>
        <v>0.84483011081698067</v>
      </c>
      <c r="D43799" s="9">
        <f t="shared" ca="1" si="1369"/>
        <v>190.29018665728097</v>
      </c>
    </row>
    <row r="43800" spans="2:4" x14ac:dyDescent="0.25">
      <c r="B43800" s="13">
        <v>43790</v>
      </c>
      <c r="C43800" s="9">
        <f t="shared" ca="1" si="1368"/>
        <v>0.26556012309931565</v>
      </c>
      <c r="D43800" s="9">
        <f t="shared" ca="1" si="1369"/>
        <v>157.4740628206076</v>
      </c>
    </row>
    <row r="43801" spans="2:4" x14ac:dyDescent="0.25">
      <c r="B43801" s="13">
        <v>43791</v>
      </c>
      <c r="C43801" s="9">
        <f t="shared" ca="1" si="1368"/>
        <v>0.2077509112564454</v>
      </c>
      <c r="D43801" s="9">
        <f t="shared" ca="1" si="1369"/>
        <v>153.71500263614456</v>
      </c>
    </row>
    <row r="43802" spans="2:4" x14ac:dyDescent="0.25">
      <c r="B43802" s="13">
        <v>43792</v>
      </c>
      <c r="C43802" s="9">
        <f t="shared" ca="1" si="1368"/>
        <v>0.91401102888573615</v>
      </c>
      <c r="D43802" s="9">
        <f t="shared" ca="1" si="1369"/>
        <v>197.31751647124844</v>
      </c>
    </row>
    <row r="43803" spans="2:4" x14ac:dyDescent="0.25">
      <c r="B43803" s="13">
        <v>43793</v>
      </c>
      <c r="C43803" s="9">
        <f t="shared" ca="1" si="1368"/>
        <v>0.39721744829591521</v>
      </c>
      <c r="D43803" s="9">
        <f t="shared" ca="1" si="1369"/>
        <v>164.78887927084702</v>
      </c>
    </row>
    <row r="43804" spans="2:4" x14ac:dyDescent="0.25">
      <c r="B43804" s="13">
        <v>43794</v>
      </c>
      <c r="C43804" s="9">
        <f t="shared" ca="1" si="1368"/>
        <v>0.62125840963417511</v>
      </c>
      <c r="D43804" s="9">
        <f t="shared" ca="1" si="1369"/>
        <v>176.1757499373733</v>
      </c>
    </row>
    <row r="43805" spans="2:4" x14ac:dyDescent="0.25">
      <c r="B43805" s="13">
        <v>43795</v>
      </c>
      <c r="C43805" s="9">
        <f t="shared" ca="1" si="1368"/>
        <v>0.6474558858294619</v>
      </c>
      <c r="D43805" s="9">
        <f t="shared" ca="1" si="1369"/>
        <v>177.56921817211727</v>
      </c>
    </row>
    <row r="43806" spans="2:4" x14ac:dyDescent="0.25">
      <c r="B43806" s="13">
        <v>43796</v>
      </c>
      <c r="C43806" s="9">
        <f t="shared" ca="1" si="1368"/>
        <v>0.26343296909767611</v>
      </c>
      <c r="D43806" s="9">
        <f t="shared" ca="1" si="1369"/>
        <v>157.34405148955204</v>
      </c>
    </row>
    <row r="43807" spans="2:4" x14ac:dyDescent="0.25">
      <c r="B43807" s="13">
        <v>43797</v>
      </c>
      <c r="C43807" s="9">
        <f t="shared" ca="1" si="1368"/>
        <v>0.61706303190923018</v>
      </c>
      <c r="D43807" s="9">
        <f t="shared" ca="1" si="1369"/>
        <v>175.95552516437218</v>
      </c>
    </row>
    <row r="43808" spans="2:4" x14ac:dyDescent="0.25">
      <c r="B43808" s="13">
        <v>43798</v>
      </c>
      <c r="C43808" s="9">
        <f t="shared" ca="1" si="1368"/>
        <v>0.40619522950153497</v>
      </c>
      <c r="D43808" s="9">
        <f t="shared" ca="1" si="1369"/>
        <v>165.25313363810747</v>
      </c>
    </row>
    <row r="43809" spans="2:4" x14ac:dyDescent="0.25">
      <c r="B43809" s="13">
        <v>43799</v>
      </c>
      <c r="C43809" s="9">
        <f t="shared" ca="1" si="1368"/>
        <v>0.54463069777623252</v>
      </c>
      <c r="D43809" s="9">
        <f t="shared" ca="1" si="1369"/>
        <v>172.2421390609565</v>
      </c>
    </row>
    <row r="43810" spans="2:4" x14ac:dyDescent="0.25">
      <c r="B43810" s="13">
        <v>43800</v>
      </c>
      <c r="C43810" s="9">
        <f t="shared" ca="1" si="1368"/>
        <v>0.43723388288302523</v>
      </c>
      <c r="D43810" s="9">
        <f t="shared" ca="1" si="1369"/>
        <v>166.84027835573039</v>
      </c>
    </row>
    <row r="43811" spans="2:4" x14ac:dyDescent="0.25">
      <c r="B43811" s="13">
        <v>43801</v>
      </c>
      <c r="C43811" s="9">
        <f t="shared" ca="1" si="1368"/>
        <v>2.2978734924383737E-2</v>
      </c>
      <c r="D43811" s="9">
        <f t="shared" ca="1" si="1369"/>
        <v>130.08432564436353</v>
      </c>
    </row>
    <row r="43812" spans="2:4" x14ac:dyDescent="0.25">
      <c r="B43812" s="13">
        <v>43802</v>
      </c>
      <c r="C43812" s="9">
        <f t="shared" ca="1" si="1368"/>
        <v>0.13473873445618734</v>
      </c>
      <c r="D43812" s="9">
        <f t="shared" ca="1" si="1369"/>
        <v>147.91466625133182</v>
      </c>
    </row>
    <row r="43813" spans="2:4" x14ac:dyDescent="0.25">
      <c r="B43813" s="13">
        <v>43803</v>
      </c>
      <c r="C43813" s="9">
        <f t="shared" ca="1" si="1368"/>
        <v>0.96203528378798853</v>
      </c>
      <c r="D43813" s="9">
        <f t="shared" ca="1" si="1369"/>
        <v>205.49617968102109</v>
      </c>
    </row>
    <row r="43814" spans="2:4" x14ac:dyDescent="0.25">
      <c r="B43814" s="13">
        <v>43804</v>
      </c>
      <c r="C43814" s="9">
        <f t="shared" ca="1" si="1368"/>
        <v>0.51614292558266817</v>
      </c>
      <c r="D43814" s="9">
        <f t="shared" ca="1" si="1369"/>
        <v>170.80950724958956</v>
      </c>
    </row>
    <row r="43815" spans="2:4" x14ac:dyDescent="0.25">
      <c r="B43815" s="13">
        <v>43805</v>
      </c>
      <c r="C43815" s="9">
        <f t="shared" ca="1" si="1368"/>
        <v>0.28739035111376665</v>
      </c>
      <c r="D43815" s="9">
        <f t="shared" ca="1" si="1369"/>
        <v>158.77950609235552</v>
      </c>
    </row>
    <row r="43816" spans="2:4" x14ac:dyDescent="0.25">
      <c r="B43816" s="13">
        <v>43806</v>
      </c>
      <c r="C43816" s="9">
        <f t="shared" ca="1" si="1368"/>
        <v>0.51038978667714885</v>
      </c>
      <c r="D43816" s="9">
        <f t="shared" ca="1" si="1369"/>
        <v>170.5209255551147</v>
      </c>
    </row>
    <row r="43817" spans="2:4" x14ac:dyDescent="0.25">
      <c r="B43817" s="13">
        <v>43807</v>
      </c>
      <c r="C43817" s="9">
        <f t="shared" ca="1" si="1368"/>
        <v>0.35483903099154224</v>
      </c>
      <c r="D43817" s="9">
        <f t="shared" ca="1" si="1369"/>
        <v>162.55423005488373</v>
      </c>
    </row>
    <row r="43818" spans="2:4" x14ac:dyDescent="0.25">
      <c r="B43818" s="13">
        <v>43808</v>
      </c>
      <c r="C43818" s="9">
        <f t="shared" ca="1" si="1368"/>
        <v>7.2983658476927227E-3</v>
      </c>
      <c r="D43818" s="9">
        <f t="shared" ca="1" si="1369"/>
        <v>121.15534458455846</v>
      </c>
    </row>
    <row r="43819" spans="2:4" x14ac:dyDescent="0.25">
      <c r="B43819" s="13">
        <v>43809</v>
      </c>
      <c r="C43819" s="9">
        <f t="shared" ca="1" si="1368"/>
        <v>0.87979840625724659</v>
      </c>
      <c r="D43819" s="9">
        <f t="shared" ca="1" si="1369"/>
        <v>193.47959246708905</v>
      </c>
    </row>
    <row r="43820" spans="2:4" x14ac:dyDescent="0.25">
      <c r="B43820" s="13">
        <v>43810</v>
      </c>
      <c r="C43820" s="9">
        <f t="shared" ca="1" si="1368"/>
        <v>0.60703569291949189</v>
      </c>
      <c r="D43820" s="9">
        <f t="shared" ca="1" si="1369"/>
        <v>175.43202562555692</v>
      </c>
    </row>
    <row r="43821" spans="2:4" x14ac:dyDescent="0.25">
      <c r="B43821" s="13">
        <v>43811</v>
      </c>
      <c r="C43821" s="9">
        <f t="shared" ca="1" si="1368"/>
        <v>3.0305865675155141E-2</v>
      </c>
      <c r="D43821" s="9">
        <f t="shared" ca="1" si="1369"/>
        <v>132.47365523403775</v>
      </c>
    </row>
    <row r="43822" spans="2:4" x14ac:dyDescent="0.25">
      <c r="B43822" s="13">
        <v>43812</v>
      </c>
      <c r="C43822" s="9">
        <f t="shared" ca="1" si="1368"/>
        <v>0.15555873691111133</v>
      </c>
      <c r="D43822" s="9">
        <f t="shared" ca="1" si="1369"/>
        <v>149.74239963750961</v>
      </c>
    </row>
    <row r="43823" spans="2:4" x14ac:dyDescent="0.25">
      <c r="B43823" s="13">
        <v>43813</v>
      </c>
      <c r="C43823" s="9">
        <f t="shared" ca="1" si="1368"/>
        <v>0.3393457976786699</v>
      </c>
      <c r="D43823" s="9">
        <f t="shared" ca="1" si="1369"/>
        <v>161.71501551046222</v>
      </c>
    </row>
    <row r="43824" spans="2:4" x14ac:dyDescent="0.25">
      <c r="B43824" s="13">
        <v>43814</v>
      </c>
      <c r="C43824" s="9">
        <f t="shared" ca="1" si="1368"/>
        <v>0.30772718524242193</v>
      </c>
      <c r="D43824" s="9">
        <f t="shared" ca="1" si="1369"/>
        <v>159.95393918132012</v>
      </c>
    </row>
    <row r="43825" spans="2:4" x14ac:dyDescent="0.25">
      <c r="B43825" s="13">
        <v>43815</v>
      </c>
      <c r="C43825" s="9">
        <f t="shared" ca="1" si="1368"/>
        <v>1.1545832305727144E-3</v>
      </c>
      <c r="D43825" s="9">
        <f t="shared" ca="1" si="1369"/>
        <v>109.05424774732199</v>
      </c>
    </row>
    <row r="43826" spans="2:4" x14ac:dyDescent="0.25">
      <c r="B43826" s="13">
        <v>43816</v>
      </c>
      <c r="C43826" s="9">
        <f t="shared" ca="1" si="1368"/>
        <v>0.57562653953525644</v>
      </c>
      <c r="D43826" s="9">
        <f t="shared" ca="1" si="1369"/>
        <v>173.81435016343386</v>
      </c>
    </row>
    <row r="43827" spans="2:4" x14ac:dyDescent="0.25">
      <c r="B43827" s="13">
        <v>43817</v>
      </c>
      <c r="C43827" s="9">
        <f t="shared" ca="1" si="1368"/>
        <v>3.7770955873928536E-2</v>
      </c>
      <c r="D43827" s="9">
        <f t="shared" ca="1" si="1369"/>
        <v>134.45679916659088</v>
      </c>
    </row>
    <row r="43828" spans="2:4" x14ac:dyDescent="0.25">
      <c r="B43828" s="13">
        <v>43818</v>
      </c>
      <c r="C43828" s="9">
        <f t="shared" ca="1" si="1368"/>
        <v>0.73691888554713003</v>
      </c>
      <c r="D43828" s="9">
        <f t="shared" ca="1" si="1369"/>
        <v>182.67750530737396</v>
      </c>
    </row>
    <row r="43829" spans="2:4" x14ac:dyDescent="0.25">
      <c r="B43829" s="13">
        <v>43819</v>
      </c>
      <c r="C43829" s="9">
        <f t="shared" ca="1" si="1368"/>
        <v>0.81141016084290796</v>
      </c>
      <c r="D43829" s="9">
        <f t="shared" ca="1" si="1369"/>
        <v>187.66209498813072</v>
      </c>
    </row>
    <row r="43830" spans="2:4" x14ac:dyDescent="0.25">
      <c r="B43830" s="13">
        <v>43820</v>
      </c>
      <c r="C43830" s="9">
        <f t="shared" ca="1" si="1368"/>
        <v>0.73016773929591661</v>
      </c>
      <c r="D43830" s="9">
        <f t="shared" ca="1" si="1369"/>
        <v>182.26640756903851</v>
      </c>
    </row>
    <row r="43831" spans="2:4" x14ac:dyDescent="0.25">
      <c r="B43831" s="13">
        <v>43821</v>
      </c>
      <c r="C43831" s="9">
        <f t="shared" ca="1" si="1368"/>
        <v>0.51220137016627876</v>
      </c>
      <c r="D43831" s="9">
        <f t="shared" ca="1" si="1369"/>
        <v>170.6117813819755</v>
      </c>
    </row>
    <row r="43832" spans="2:4" x14ac:dyDescent="0.25">
      <c r="B43832" s="13">
        <v>43822</v>
      </c>
      <c r="C43832" s="9">
        <f t="shared" ca="1" si="1368"/>
        <v>0.99529998532048236</v>
      </c>
      <c r="D43832" s="9">
        <f t="shared" ca="1" si="1369"/>
        <v>221.94304170551698</v>
      </c>
    </row>
    <row r="43833" spans="2:4" x14ac:dyDescent="0.25">
      <c r="B43833" s="13">
        <v>43823</v>
      </c>
      <c r="C43833" s="9">
        <f t="shared" ca="1" si="1368"/>
        <v>0.93087286303285655</v>
      </c>
      <c r="D43833" s="9">
        <f t="shared" ca="1" si="1369"/>
        <v>199.64646731977206</v>
      </c>
    </row>
    <row r="43834" spans="2:4" x14ac:dyDescent="0.25">
      <c r="B43834" s="13">
        <v>43824</v>
      </c>
      <c r="C43834" s="9">
        <f t="shared" ca="1" si="1368"/>
        <v>0.32129107760928366</v>
      </c>
      <c r="D43834" s="9">
        <f t="shared" ca="1" si="1369"/>
        <v>160.71816899109811</v>
      </c>
    </row>
    <row r="43835" spans="2:4" x14ac:dyDescent="0.25">
      <c r="B43835" s="13">
        <v>43825</v>
      </c>
      <c r="C43835" s="9">
        <f t="shared" ca="1" si="1368"/>
        <v>0.6274852211294405</v>
      </c>
      <c r="D43835" s="9">
        <f t="shared" ca="1" si="1369"/>
        <v>176.50400398894843</v>
      </c>
    </row>
    <row r="43836" spans="2:4" x14ac:dyDescent="0.25">
      <c r="B43836" s="13">
        <v>43826</v>
      </c>
      <c r="C43836" s="9">
        <f t="shared" ca="1" si="1368"/>
        <v>0.33781743833446665</v>
      </c>
      <c r="D43836" s="9">
        <f t="shared" ca="1" si="1369"/>
        <v>161.63145801389825</v>
      </c>
    </row>
    <row r="43837" spans="2:4" x14ac:dyDescent="0.25">
      <c r="B43837" s="13">
        <v>43827</v>
      </c>
      <c r="C43837" s="9">
        <f t="shared" ca="1" si="1368"/>
        <v>0.30448942631871656</v>
      </c>
      <c r="D43837" s="9">
        <f t="shared" ca="1" si="1369"/>
        <v>159.76936758689214</v>
      </c>
    </row>
    <row r="43838" spans="2:4" x14ac:dyDescent="0.25">
      <c r="B43838" s="13">
        <v>43828</v>
      </c>
      <c r="C43838" s="9">
        <f t="shared" ca="1" si="1368"/>
        <v>0.7522185776110033</v>
      </c>
      <c r="D43838" s="9">
        <f t="shared" ca="1" si="1369"/>
        <v>183.62975723309549</v>
      </c>
    </row>
    <row r="43839" spans="2:4" x14ac:dyDescent="0.25">
      <c r="B43839" s="13">
        <v>43829</v>
      </c>
      <c r="C43839" s="9">
        <f t="shared" ca="1" si="1368"/>
        <v>2.21819047855909E-2</v>
      </c>
      <c r="D43839" s="9">
        <f t="shared" ca="1" si="1369"/>
        <v>129.78725936834317</v>
      </c>
    </row>
    <row r="43840" spans="2:4" x14ac:dyDescent="0.25">
      <c r="B43840" s="13">
        <v>43830</v>
      </c>
      <c r="C43840" s="9">
        <f t="shared" ca="1" si="1368"/>
        <v>0.15997528907379788</v>
      </c>
      <c r="D43840" s="9">
        <f t="shared" ca="1" si="1369"/>
        <v>150.10881101794706</v>
      </c>
    </row>
    <row r="43841" spans="2:4" x14ac:dyDescent="0.25">
      <c r="B43841" s="13">
        <v>43831</v>
      </c>
      <c r="C43841" s="9">
        <f t="shared" ca="1" si="1368"/>
        <v>0.88120348344055932</v>
      </c>
      <c r="D43841" s="9">
        <f t="shared" ca="1" si="1369"/>
        <v>193.62048786175018</v>
      </c>
    </row>
    <row r="43842" spans="2:4" x14ac:dyDescent="0.25">
      <c r="B43842" s="13">
        <v>43832</v>
      </c>
      <c r="C43842" s="9">
        <f t="shared" ca="1" si="1368"/>
        <v>0.4263179668343694</v>
      </c>
      <c r="D43842" s="9">
        <f t="shared" ca="1" si="1369"/>
        <v>166.28487548219783</v>
      </c>
    </row>
    <row r="43843" spans="2:4" x14ac:dyDescent="0.25">
      <c r="B43843" s="13">
        <v>43833</v>
      </c>
      <c r="C43843" s="9">
        <f t="shared" ca="1" si="1368"/>
        <v>0.9545203939931971</v>
      </c>
      <c r="D43843" s="9">
        <f t="shared" ca="1" si="1369"/>
        <v>203.807188565177</v>
      </c>
    </row>
    <row r="43844" spans="2:4" x14ac:dyDescent="0.25">
      <c r="B43844" s="13">
        <v>43834</v>
      </c>
      <c r="C43844" s="9">
        <f t="shared" ca="1" si="1368"/>
        <v>0.18328226222510258</v>
      </c>
      <c r="D43844" s="9">
        <f t="shared" ca="1" si="1369"/>
        <v>151.94145565589275</v>
      </c>
    </row>
    <row r="43845" spans="2:4" x14ac:dyDescent="0.25">
      <c r="B43845" s="13">
        <v>43835</v>
      </c>
      <c r="C43845" s="9">
        <f t="shared" ca="1" si="1368"/>
        <v>0.89732139719203563</v>
      </c>
      <c r="D43845" s="9">
        <f t="shared" ca="1" si="1369"/>
        <v>195.3287101320926</v>
      </c>
    </row>
    <row r="43846" spans="2:4" x14ac:dyDescent="0.25">
      <c r="B43846" s="13">
        <v>43836</v>
      </c>
      <c r="C43846" s="9">
        <f t="shared" ca="1" si="1368"/>
        <v>0.8369904099750044</v>
      </c>
      <c r="D43846" s="9">
        <f t="shared" ca="1" si="1369"/>
        <v>189.64327512070869</v>
      </c>
    </row>
    <row r="43847" spans="2:4" x14ac:dyDescent="0.25">
      <c r="B43847" s="13">
        <v>43837</v>
      </c>
      <c r="C43847" s="9">
        <f t="shared" ca="1" si="1368"/>
        <v>0.47088916849136719</v>
      </c>
      <c r="D43847" s="9">
        <f t="shared" ca="1" si="1369"/>
        <v>168.53930178659328</v>
      </c>
    </row>
    <row r="43848" spans="2:4" x14ac:dyDescent="0.25">
      <c r="B43848" s="13">
        <v>43838</v>
      </c>
      <c r="C43848" s="9">
        <f t="shared" ca="1" si="1368"/>
        <v>0.56806388142573472</v>
      </c>
      <c r="D43848" s="9">
        <f t="shared" ca="1" si="1369"/>
        <v>173.42894162860324</v>
      </c>
    </row>
    <row r="43849" spans="2:4" x14ac:dyDescent="0.25">
      <c r="B43849" s="13">
        <v>43839</v>
      </c>
      <c r="C43849" s="9">
        <f t="shared" ca="1" si="1368"/>
        <v>0.17106029355639174</v>
      </c>
      <c r="D43849" s="9">
        <f t="shared" ca="1" si="1369"/>
        <v>151.00032805092644</v>
      </c>
    </row>
    <row r="43850" spans="2:4" x14ac:dyDescent="0.25">
      <c r="B43850" s="13">
        <v>43840</v>
      </c>
      <c r="C43850" s="9">
        <f t="shared" ca="1" si="1368"/>
        <v>0.90492141860026176</v>
      </c>
      <c r="D43850" s="9">
        <f t="shared" ca="1" si="1369"/>
        <v>196.2022865165672</v>
      </c>
    </row>
    <row r="43851" spans="2:4" x14ac:dyDescent="0.25">
      <c r="B43851" s="13">
        <v>43841</v>
      </c>
      <c r="C43851" s="9">
        <f t="shared" ca="1" si="1368"/>
        <v>0.41182129857032768</v>
      </c>
      <c r="D43851" s="9">
        <f t="shared" ca="1" si="1369"/>
        <v>165.54275190407327</v>
      </c>
    </row>
    <row r="43852" spans="2:4" x14ac:dyDescent="0.25">
      <c r="B43852" s="13">
        <v>43842</v>
      </c>
      <c r="C43852" s="9">
        <f t="shared" ref="C43852:C43915" ca="1" si="1370">RAND()</f>
        <v>0.39790228733159272</v>
      </c>
      <c r="D43852" s="9">
        <f t="shared" ref="D43852:D43915" ca="1" si="1371">_xlfn.NORM.INV(C43852,$C$6,$C$7)</f>
        <v>164.82438923318131</v>
      </c>
    </row>
    <row r="43853" spans="2:4" x14ac:dyDescent="0.25">
      <c r="B43853" s="13">
        <v>43843</v>
      </c>
      <c r="C43853" s="9">
        <f t="shared" ca="1" si="1370"/>
        <v>0.51239484709892524</v>
      </c>
      <c r="D43853" s="9">
        <f t="shared" ca="1" si="1371"/>
        <v>170.62148548829467</v>
      </c>
    </row>
    <row r="43854" spans="2:4" x14ac:dyDescent="0.25">
      <c r="B43854" s="13">
        <v>43844</v>
      </c>
      <c r="C43854" s="9">
        <f t="shared" ca="1" si="1370"/>
        <v>0.66255321627380404</v>
      </c>
      <c r="D43854" s="9">
        <f t="shared" ca="1" si="1371"/>
        <v>178.38882815201134</v>
      </c>
    </row>
    <row r="43855" spans="2:4" x14ac:dyDescent="0.25">
      <c r="B43855" s="13">
        <v>43845</v>
      </c>
      <c r="C43855" s="9">
        <f t="shared" ca="1" si="1370"/>
        <v>8.1375535010612343E-2</v>
      </c>
      <c r="D43855" s="9">
        <f t="shared" ca="1" si="1371"/>
        <v>142.08242893530496</v>
      </c>
    </row>
    <row r="43856" spans="2:4" x14ac:dyDescent="0.25">
      <c r="B43856" s="13">
        <v>43846</v>
      </c>
      <c r="C43856" s="9">
        <f t="shared" ca="1" si="1370"/>
        <v>0.15237532093236639</v>
      </c>
      <c r="D43856" s="9">
        <f t="shared" ca="1" si="1371"/>
        <v>149.47401886913602</v>
      </c>
    </row>
    <row r="43857" spans="2:4" x14ac:dyDescent="0.25">
      <c r="B43857" s="13">
        <v>43847</v>
      </c>
      <c r="C43857" s="9">
        <f t="shared" ca="1" si="1370"/>
        <v>0.58462320043135219</v>
      </c>
      <c r="D43857" s="9">
        <f t="shared" ca="1" si="1371"/>
        <v>174.2747029948537</v>
      </c>
    </row>
    <row r="43858" spans="2:4" x14ac:dyDescent="0.25">
      <c r="B43858" s="13">
        <v>43848</v>
      </c>
      <c r="C43858" s="9">
        <f t="shared" ca="1" si="1370"/>
        <v>0.31231613170502548</v>
      </c>
      <c r="D43858" s="9">
        <f t="shared" ca="1" si="1371"/>
        <v>160.21408313235767</v>
      </c>
    </row>
    <row r="43859" spans="2:4" x14ac:dyDescent="0.25">
      <c r="B43859" s="13">
        <v>43849</v>
      </c>
      <c r="C43859" s="9">
        <f t="shared" ca="1" si="1370"/>
        <v>0.60396791150737561</v>
      </c>
      <c r="D43859" s="9">
        <f t="shared" ca="1" si="1371"/>
        <v>175.27262238233297</v>
      </c>
    </row>
    <row r="43860" spans="2:4" x14ac:dyDescent="0.25">
      <c r="B43860" s="13">
        <v>43850</v>
      </c>
      <c r="C43860" s="9">
        <f t="shared" ca="1" si="1370"/>
        <v>0.29056691971001836</v>
      </c>
      <c r="D43860" s="9">
        <f t="shared" ca="1" si="1371"/>
        <v>158.96541420392811</v>
      </c>
    </row>
    <row r="43861" spans="2:4" x14ac:dyDescent="0.25">
      <c r="B43861" s="13">
        <v>43851</v>
      </c>
      <c r="C43861" s="9">
        <f t="shared" ca="1" si="1370"/>
        <v>0.87340928737393053</v>
      </c>
      <c r="D43861" s="9">
        <f t="shared" ca="1" si="1371"/>
        <v>192.85312094861916</v>
      </c>
    </row>
    <row r="43862" spans="2:4" x14ac:dyDescent="0.25">
      <c r="B43862" s="13">
        <v>43852</v>
      </c>
      <c r="C43862" s="9">
        <f t="shared" ca="1" si="1370"/>
        <v>0.24338393858766449</v>
      </c>
      <c r="D43862" s="9">
        <f t="shared" ca="1" si="1371"/>
        <v>156.0908257550594</v>
      </c>
    </row>
    <row r="43863" spans="2:4" x14ac:dyDescent="0.25">
      <c r="B43863" s="13">
        <v>43853</v>
      </c>
      <c r="C43863" s="9">
        <f t="shared" ca="1" si="1370"/>
        <v>0.66148326125188583</v>
      </c>
      <c r="D43863" s="9">
        <f t="shared" ca="1" si="1371"/>
        <v>178.33029223559865</v>
      </c>
    </row>
    <row r="43864" spans="2:4" x14ac:dyDescent="0.25">
      <c r="B43864" s="13">
        <v>43854</v>
      </c>
      <c r="C43864" s="9">
        <f t="shared" ca="1" si="1370"/>
        <v>0.27992755487820253</v>
      </c>
      <c r="D43864" s="9">
        <f t="shared" ca="1" si="1371"/>
        <v>158.33886536010917</v>
      </c>
    </row>
    <row r="43865" spans="2:4" x14ac:dyDescent="0.25">
      <c r="B43865" s="13">
        <v>43855</v>
      </c>
      <c r="C43865" s="9">
        <f t="shared" ca="1" si="1370"/>
        <v>0.75078903139274478</v>
      </c>
      <c r="D43865" s="9">
        <f t="shared" ca="1" si="1371"/>
        <v>183.53949619174639</v>
      </c>
    </row>
    <row r="43866" spans="2:4" x14ac:dyDescent="0.25">
      <c r="B43866" s="13">
        <v>43856</v>
      </c>
      <c r="C43866" s="9">
        <f t="shared" ca="1" si="1370"/>
        <v>0.90099036554369016</v>
      </c>
      <c r="D43866" s="9">
        <f t="shared" ca="1" si="1371"/>
        <v>195.74430525258683</v>
      </c>
    </row>
    <row r="43867" spans="2:4" x14ac:dyDescent="0.25">
      <c r="B43867" s="13">
        <v>43857</v>
      </c>
      <c r="C43867" s="9">
        <f t="shared" ca="1" si="1370"/>
        <v>0.31707037566515417</v>
      </c>
      <c r="D43867" s="9">
        <f t="shared" ca="1" si="1371"/>
        <v>160.48186326618296</v>
      </c>
    </row>
    <row r="43868" spans="2:4" x14ac:dyDescent="0.25">
      <c r="B43868" s="13">
        <v>43858</v>
      </c>
      <c r="C43868" s="9">
        <f t="shared" ca="1" si="1370"/>
        <v>4.74662404671089E-4</v>
      </c>
      <c r="D43868" s="9">
        <f t="shared" ca="1" si="1371"/>
        <v>103.8974073696201</v>
      </c>
    </row>
    <row r="43869" spans="2:4" x14ac:dyDescent="0.25">
      <c r="B43869" s="13">
        <v>43859</v>
      </c>
      <c r="C43869" s="9">
        <f t="shared" ca="1" si="1370"/>
        <v>0.35990700028763178</v>
      </c>
      <c r="D43869" s="9">
        <f t="shared" ca="1" si="1371"/>
        <v>162.8258522310679</v>
      </c>
    </row>
    <row r="43870" spans="2:4" x14ac:dyDescent="0.25">
      <c r="B43870" s="13">
        <v>43860</v>
      </c>
      <c r="C43870" s="9">
        <f t="shared" ca="1" si="1370"/>
        <v>0.91191322803508912</v>
      </c>
      <c r="D43870" s="9">
        <f t="shared" ca="1" si="1371"/>
        <v>197.05261999021414</v>
      </c>
    </row>
    <row r="43871" spans="2:4" x14ac:dyDescent="0.25">
      <c r="B43871" s="13">
        <v>43861</v>
      </c>
      <c r="C43871" s="9">
        <f t="shared" ca="1" si="1370"/>
        <v>0.64264658354693394</v>
      </c>
      <c r="D43871" s="9">
        <f t="shared" ca="1" si="1371"/>
        <v>177.31084075720685</v>
      </c>
    </row>
    <row r="43872" spans="2:4" x14ac:dyDescent="0.25">
      <c r="B43872" s="13">
        <v>43862</v>
      </c>
      <c r="C43872" s="9">
        <f t="shared" ca="1" si="1370"/>
        <v>0.79161433722123065</v>
      </c>
      <c r="D43872" s="9">
        <f t="shared" ca="1" si="1371"/>
        <v>186.24070777287037</v>
      </c>
    </row>
    <row r="43873" spans="2:4" x14ac:dyDescent="0.25">
      <c r="B43873" s="13">
        <v>43863</v>
      </c>
      <c r="C43873" s="9">
        <f t="shared" ca="1" si="1370"/>
        <v>0.97116898242878513</v>
      </c>
      <c r="D43873" s="9">
        <f t="shared" ca="1" si="1371"/>
        <v>207.96517042168634</v>
      </c>
    </row>
    <row r="43874" spans="2:4" x14ac:dyDescent="0.25">
      <c r="B43874" s="13">
        <v>43864</v>
      </c>
      <c r="C43874" s="9">
        <f t="shared" ca="1" si="1370"/>
        <v>0.89136666793578645</v>
      </c>
      <c r="D43874" s="9">
        <f t="shared" ca="1" si="1371"/>
        <v>194.67657820582986</v>
      </c>
    </row>
    <row r="43875" spans="2:4" x14ac:dyDescent="0.25">
      <c r="B43875" s="13">
        <v>43865</v>
      </c>
      <c r="C43875" s="9">
        <f t="shared" ca="1" si="1370"/>
        <v>0.68154519621025</v>
      </c>
      <c r="D43875" s="9">
        <f t="shared" ca="1" si="1371"/>
        <v>179.44048141322813</v>
      </c>
    </row>
    <row r="43876" spans="2:4" x14ac:dyDescent="0.25">
      <c r="B43876" s="13">
        <v>43866</v>
      </c>
      <c r="C43876" s="9">
        <f t="shared" ca="1" si="1370"/>
        <v>0.75210884613282147</v>
      </c>
      <c r="D43876" s="9">
        <f t="shared" ca="1" si="1371"/>
        <v>183.62281900472203</v>
      </c>
    </row>
    <row r="43877" spans="2:4" x14ac:dyDescent="0.25">
      <c r="B43877" s="13">
        <v>43867</v>
      </c>
      <c r="C43877" s="9">
        <f t="shared" ca="1" si="1370"/>
        <v>0.45465019847801558</v>
      </c>
      <c r="D43877" s="9">
        <f t="shared" ca="1" si="1371"/>
        <v>167.72157946031652</v>
      </c>
    </row>
    <row r="43878" spans="2:4" x14ac:dyDescent="0.25">
      <c r="B43878" s="13">
        <v>43868</v>
      </c>
      <c r="C43878" s="9">
        <f t="shared" ca="1" si="1370"/>
        <v>0.54353719544538193</v>
      </c>
      <c r="D43878" s="9">
        <f t="shared" ca="1" si="1371"/>
        <v>172.18698186813728</v>
      </c>
    </row>
    <row r="43879" spans="2:4" x14ac:dyDescent="0.25">
      <c r="B43879" s="13">
        <v>43869</v>
      </c>
      <c r="C43879" s="9">
        <f t="shared" ca="1" si="1370"/>
        <v>0.41481678637505259</v>
      </c>
      <c r="D43879" s="9">
        <f t="shared" ca="1" si="1371"/>
        <v>165.69656903916783</v>
      </c>
    </row>
    <row r="43880" spans="2:4" x14ac:dyDescent="0.25">
      <c r="B43880" s="13">
        <v>43870</v>
      </c>
      <c r="C43880" s="9">
        <f t="shared" ca="1" si="1370"/>
        <v>0.99594255412739419</v>
      </c>
      <c r="D43880" s="9">
        <f t="shared" ca="1" si="1371"/>
        <v>222.94503492445313</v>
      </c>
    </row>
    <row r="43881" spans="2:4" x14ac:dyDescent="0.25">
      <c r="B43881" s="13">
        <v>43871</v>
      </c>
      <c r="C43881" s="9">
        <f t="shared" ca="1" si="1370"/>
        <v>5.7638461026411458E-2</v>
      </c>
      <c r="D43881" s="9">
        <f t="shared" ca="1" si="1371"/>
        <v>138.50177417892255</v>
      </c>
    </row>
    <row r="43882" spans="2:4" x14ac:dyDescent="0.25">
      <c r="B43882" s="13">
        <v>43872</v>
      </c>
      <c r="C43882" s="9">
        <f t="shared" ca="1" si="1370"/>
        <v>0.92718196350890092</v>
      </c>
      <c r="D43882" s="9">
        <f t="shared" ca="1" si="1371"/>
        <v>199.1023978487658</v>
      </c>
    </row>
    <row r="43883" spans="2:4" x14ac:dyDescent="0.25">
      <c r="B43883" s="13">
        <v>43873</v>
      </c>
      <c r="C43883" s="9">
        <f t="shared" ca="1" si="1370"/>
        <v>0.39686153423340587</v>
      </c>
      <c r="D43883" s="9">
        <f t="shared" ca="1" si="1371"/>
        <v>164.77041809452183</v>
      </c>
    </row>
    <row r="43884" spans="2:4" x14ac:dyDescent="0.25">
      <c r="B43884" s="13">
        <v>43874</v>
      </c>
      <c r="C43884" s="9">
        <f t="shared" ca="1" si="1370"/>
        <v>0.10319277606158483</v>
      </c>
      <c r="D43884" s="9">
        <f t="shared" ca="1" si="1371"/>
        <v>144.7286637719225</v>
      </c>
    </row>
    <row r="43885" spans="2:4" x14ac:dyDescent="0.25">
      <c r="B43885" s="13">
        <v>43875</v>
      </c>
      <c r="C43885" s="9">
        <f t="shared" ca="1" si="1370"/>
        <v>0.71477433269970603</v>
      </c>
      <c r="D43885" s="9">
        <f t="shared" ca="1" si="1371"/>
        <v>181.34773839833724</v>
      </c>
    </row>
    <row r="43886" spans="2:4" x14ac:dyDescent="0.25">
      <c r="B43886" s="13">
        <v>43876</v>
      </c>
      <c r="C43886" s="9">
        <f t="shared" ca="1" si="1370"/>
        <v>0.31435174555295975</v>
      </c>
      <c r="D43886" s="9">
        <f t="shared" ca="1" si="1371"/>
        <v>160.32894996867319</v>
      </c>
    </row>
    <row r="43887" spans="2:4" x14ac:dyDescent="0.25">
      <c r="B43887" s="13">
        <v>43877</v>
      </c>
      <c r="C43887" s="9">
        <f t="shared" ca="1" si="1370"/>
        <v>0.95460304042460709</v>
      </c>
      <c r="D43887" s="9">
        <f t="shared" ca="1" si="1371"/>
        <v>203.82449149623099</v>
      </c>
    </row>
    <row r="43888" spans="2:4" x14ac:dyDescent="0.25">
      <c r="B43888" s="13">
        <v>43878</v>
      </c>
      <c r="C43888" s="9">
        <f t="shared" ca="1" si="1370"/>
        <v>0.62982093179698273</v>
      </c>
      <c r="D43888" s="9">
        <f t="shared" ca="1" si="1371"/>
        <v>176.62758235222157</v>
      </c>
    </row>
    <row r="43889" spans="2:4" x14ac:dyDescent="0.25">
      <c r="B43889" s="13">
        <v>43879</v>
      </c>
      <c r="C43889" s="9">
        <f t="shared" ca="1" si="1370"/>
        <v>0.5378254258326518</v>
      </c>
      <c r="D43889" s="9">
        <f t="shared" ca="1" si="1371"/>
        <v>171.89913580060798</v>
      </c>
    </row>
    <row r="43890" spans="2:4" x14ac:dyDescent="0.25">
      <c r="B43890" s="13">
        <v>43880</v>
      </c>
      <c r="C43890" s="9">
        <f t="shared" ca="1" si="1370"/>
        <v>0.97347702656405255</v>
      </c>
      <c r="D43890" s="9">
        <f t="shared" ca="1" si="1371"/>
        <v>208.69093386794935</v>
      </c>
    </row>
    <row r="43891" spans="2:4" x14ac:dyDescent="0.25">
      <c r="B43891" s="13">
        <v>43881</v>
      </c>
      <c r="C43891" s="9">
        <f t="shared" ca="1" si="1370"/>
        <v>0.69715013485179578</v>
      </c>
      <c r="D43891" s="9">
        <f t="shared" ca="1" si="1371"/>
        <v>180.32442958100108</v>
      </c>
    </row>
    <row r="43892" spans="2:4" x14ac:dyDescent="0.25">
      <c r="B43892" s="13">
        <v>43882</v>
      </c>
      <c r="C43892" s="9">
        <f t="shared" ca="1" si="1370"/>
        <v>0.26848148828234353</v>
      </c>
      <c r="D43892" s="9">
        <f t="shared" ca="1" si="1371"/>
        <v>157.65175901880576</v>
      </c>
    </row>
    <row r="43893" spans="2:4" x14ac:dyDescent="0.25">
      <c r="B43893" s="13">
        <v>43883</v>
      </c>
      <c r="C43893" s="9">
        <f t="shared" ca="1" si="1370"/>
        <v>0.7542518847200228</v>
      </c>
      <c r="D43893" s="9">
        <f t="shared" ca="1" si="1371"/>
        <v>183.75862010298994</v>
      </c>
    </row>
    <row r="43894" spans="2:4" x14ac:dyDescent="0.25">
      <c r="B43894" s="13">
        <v>43884</v>
      </c>
      <c r="C43894" s="9">
        <f t="shared" ca="1" si="1370"/>
        <v>0.56008020661228108</v>
      </c>
      <c r="D43894" s="9">
        <f t="shared" ca="1" si="1371"/>
        <v>173.02345142002582</v>
      </c>
    </row>
    <row r="43895" spans="2:4" x14ac:dyDescent="0.25">
      <c r="B43895" s="13">
        <v>43885</v>
      </c>
      <c r="C43895" s="9">
        <f t="shared" ca="1" si="1370"/>
        <v>0.45022106642920534</v>
      </c>
      <c r="D43895" s="9">
        <f t="shared" ca="1" si="1371"/>
        <v>167.49794314671095</v>
      </c>
    </row>
    <row r="43896" spans="2:4" x14ac:dyDescent="0.25">
      <c r="B43896" s="13">
        <v>43886</v>
      </c>
      <c r="C43896" s="9">
        <f t="shared" ca="1" si="1370"/>
        <v>0.31578931044934222</v>
      </c>
      <c r="D43896" s="9">
        <f t="shared" ca="1" si="1371"/>
        <v>160.40987775300147</v>
      </c>
    </row>
    <row r="43897" spans="2:4" x14ac:dyDescent="0.25">
      <c r="B43897" s="13">
        <v>43887</v>
      </c>
      <c r="C43897" s="9">
        <f t="shared" ca="1" si="1370"/>
        <v>0.67974771260379607</v>
      </c>
      <c r="D43897" s="9">
        <f t="shared" ca="1" si="1371"/>
        <v>179.33986870704101</v>
      </c>
    </row>
    <row r="43898" spans="2:4" x14ac:dyDescent="0.25">
      <c r="B43898" s="13">
        <v>43888</v>
      </c>
      <c r="C43898" s="9">
        <f t="shared" ca="1" si="1370"/>
        <v>0.40361156347672034</v>
      </c>
      <c r="D43898" s="9">
        <f t="shared" ca="1" si="1371"/>
        <v>165.11980133915341</v>
      </c>
    </row>
    <row r="43899" spans="2:4" x14ac:dyDescent="0.25">
      <c r="B43899" s="13">
        <v>43889</v>
      </c>
      <c r="C43899" s="9">
        <f t="shared" ca="1" si="1370"/>
        <v>0.98262911210825599</v>
      </c>
      <c r="D43899" s="9">
        <f t="shared" ca="1" si="1371"/>
        <v>212.22710794278544</v>
      </c>
    </row>
    <row r="43900" spans="2:4" x14ac:dyDescent="0.25">
      <c r="B43900" s="13">
        <v>43890</v>
      </c>
      <c r="C43900" s="9">
        <f t="shared" ca="1" si="1370"/>
        <v>9.8935929681926882E-2</v>
      </c>
      <c r="D43900" s="9">
        <f t="shared" ca="1" si="1371"/>
        <v>144.24723163472464</v>
      </c>
    </row>
    <row r="43901" spans="2:4" x14ac:dyDescent="0.25">
      <c r="B43901" s="13">
        <v>43891</v>
      </c>
      <c r="C43901" s="9">
        <f t="shared" ca="1" si="1370"/>
        <v>6.7157824993916981E-2</v>
      </c>
      <c r="D43901" s="9">
        <f t="shared" ca="1" si="1371"/>
        <v>140.05403345796449</v>
      </c>
    </row>
    <row r="43902" spans="2:4" x14ac:dyDescent="0.25">
      <c r="B43902" s="13">
        <v>43892</v>
      </c>
      <c r="C43902" s="9">
        <f t="shared" ca="1" si="1370"/>
        <v>0.60724184478459031</v>
      </c>
      <c r="D43902" s="9">
        <f t="shared" ca="1" si="1371"/>
        <v>175.44274963526428</v>
      </c>
    </row>
    <row r="43903" spans="2:4" x14ac:dyDescent="0.25">
      <c r="B43903" s="13">
        <v>43893</v>
      </c>
      <c r="C43903" s="9">
        <f t="shared" ca="1" si="1370"/>
        <v>0.3545148602607574</v>
      </c>
      <c r="D43903" s="9">
        <f t="shared" ca="1" si="1371"/>
        <v>162.53680955838686</v>
      </c>
    </row>
    <row r="43904" spans="2:4" x14ac:dyDescent="0.25">
      <c r="B43904" s="13">
        <v>43894</v>
      </c>
      <c r="C43904" s="9">
        <f t="shared" ca="1" si="1370"/>
        <v>0.71551400850460833</v>
      </c>
      <c r="D43904" s="9">
        <f t="shared" ca="1" si="1371"/>
        <v>181.39132328438032</v>
      </c>
    </row>
    <row r="43905" spans="2:4" x14ac:dyDescent="0.25">
      <c r="B43905" s="13">
        <v>43895</v>
      </c>
      <c r="C43905" s="9">
        <f t="shared" ca="1" si="1370"/>
        <v>0.71648375693483279</v>
      </c>
      <c r="D43905" s="9">
        <f t="shared" ca="1" si="1371"/>
        <v>181.44854715304768</v>
      </c>
    </row>
    <row r="43906" spans="2:4" x14ac:dyDescent="0.25">
      <c r="B43906" s="13">
        <v>43896</v>
      </c>
      <c r="C43906" s="9">
        <f t="shared" ca="1" si="1370"/>
        <v>0.52771610660817392</v>
      </c>
      <c r="D43906" s="9">
        <f t="shared" ca="1" si="1371"/>
        <v>171.39059917330894</v>
      </c>
    </row>
    <row r="43907" spans="2:4" x14ac:dyDescent="0.25">
      <c r="B43907" s="13">
        <v>43897</v>
      </c>
      <c r="C43907" s="9">
        <f t="shared" ca="1" si="1370"/>
        <v>0.30862933153241723</v>
      </c>
      <c r="D43907" s="9">
        <f t="shared" ca="1" si="1371"/>
        <v>160.00521419281054</v>
      </c>
    </row>
    <row r="43908" spans="2:4" x14ac:dyDescent="0.25">
      <c r="B43908" s="13">
        <v>43898</v>
      </c>
      <c r="C43908" s="9">
        <f t="shared" ca="1" si="1370"/>
        <v>0.77087442011000307</v>
      </c>
      <c r="D43908" s="9">
        <f t="shared" ca="1" si="1371"/>
        <v>184.83459273250799</v>
      </c>
    </row>
    <row r="43909" spans="2:4" x14ac:dyDescent="0.25">
      <c r="B43909" s="13">
        <v>43899</v>
      </c>
      <c r="C43909" s="9">
        <f t="shared" ca="1" si="1370"/>
        <v>0.21863109116210033</v>
      </c>
      <c r="D43909" s="9">
        <f t="shared" ca="1" si="1371"/>
        <v>154.46350533365006</v>
      </c>
    </row>
    <row r="43910" spans="2:4" x14ac:dyDescent="0.25">
      <c r="B43910" s="13">
        <v>43900</v>
      </c>
      <c r="C43910" s="9">
        <f t="shared" ca="1" si="1370"/>
        <v>1.2147671223206036E-4</v>
      </c>
      <c r="D43910" s="9">
        <f t="shared" ca="1" si="1371"/>
        <v>96.608486795152388</v>
      </c>
    </row>
    <row r="43911" spans="2:4" x14ac:dyDescent="0.25">
      <c r="B43911" s="13">
        <v>43901</v>
      </c>
      <c r="C43911" s="9">
        <f t="shared" ca="1" si="1370"/>
        <v>3.0663118666468425E-2</v>
      </c>
      <c r="D43911" s="9">
        <f t="shared" ca="1" si="1371"/>
        <v>132.577280647197</v>
      </c>
    </row>
    <row r="43912" spans="2:4" x14ac:dyDescent="0.25">
      <c r="B43912" s="13">
        <v>43902</v>
      </c>
      <c r="C43912" s="9">
        <f t="shared" ca="1" si="1370"/>
        <v>1.9735562554606734E-2</v>
      </c>
      <c r="D43912" s="9">
        <f t="shared" ca="1" si="1371"/>
        <v>128.81517327158315</v>
      </c>
    </row>
    <row r="43913" spans="2:4" x14ac:dyDescent="0.25">
      <c r="B43913" s="13">
        <v>43903</v>
      </c>
      <c r="C43913" s="9">
        <f t="shared" ca="1" si="1370"/>
        <v>0.9637416230842919</v>
      </c>
      <c r="D43913" s="9">
        <f t="shared" ca="1" si="1371"/>
        <v>205.9172039731412</v>
      </c>
    </row>
    <row r="43914" spans="2:4" x14ac:dyDescent="0.25">
      <c r="B43914" s="13">
        <v>43904</v>
      </c>
      <c r="C43914" s="9">
        <f t="shared" ca="1" si="1370"/>
        <v>0.66542995027673191</v>
      </c>
      <c r="D43914" s="9">
        <f t="shared" ca="1" si="1371"/>
        <v>178.5465693907606</v>
      </c>
    </row>
    <row r="43915" spans="2:4" x14ac:dyDescent="0.25">
      <c r="B43915" s="13">
        <v>43905</v>
      </c>
      <c r="C43915" s="9">
        <f t="shared" ca="1" si="1370"/>
        <v>0.1459678883236164</v>
      </c>
      <c r="D43915" s="9">
        <f t="shared" ca="1" si="1371"/>
        <v>148.9223089738633</v>
      </c>
    </row>
    <row r="43916" spans="2:4" x14ac:dyDescent="0.25">
      <c r="B43916" s="13">
        <v>43906</v>
      </c>
      <c r="C43916" s="9">
        <f t="shared" ref="C43916:C43979" ca="1" si="1372">RAND()</f>
        <v>0.36991799116142265</v>
      </c>
      <c r="D43916" s="9">
        <f t="shared" ref="D43916:D43979" ca="1" si="1373">_xlfn.NORM.INV(C43916,$C$6,$C$7)</f>
        <v>163.35858886993853</v>
      </c>
    </row>
    <row r="43917" spans="2:4" x14ac:dyDescent="0.25">
      <c r="B43917" s="13">
        <v>43907</v>
      </c>
      <c r="C43917" s="9">
        <f t="shared" ca="1" si="1372"/>
        <v>0.71878160007663539</v>
      </c>
      <c r="D43917" s="9">
        <f t="shared" ca="1" si="1373"/>
        <v>181.5845167280458</v>
      </c>
    </row>
    <row r="43918" spans="2:4" x14ac:dyDescent="0.25">
      <c r="B43918" s="13">
        <v>43908</v>
      </c>
      <c r="C43918" s="9">
        <f t="shared" ca="1" si="1372"/>
        <v>0.58353415417398857</v>
      </c>
      <c r="D43918" s="9">
        <f t="shared" ca="1" si="1373"/>
        <v>174.21886149118953</v>
      </c>
    </row>
    <row r="43919" spans="2:4" x14ac:dyDescent="0.25">
      <c r="B43919" s="13">
        <v>43909</v>
      </c>
      <c r="C43919" s="9">
        <f t="shared" ca="1" si="1372"/>
        <v>3.0164905039385848E-2</v>
      </c>
      <c r="D43919" s="9">
        <f t="shared" ca="1" si="1373"/>
        <v>132.43248932426243</v>
      </c>
    </row>
    <row r="43920" spans="2:4" x14ac:dyDescent="0.25">
      <c r="B43920" s="13">
        <v>43910</v>
      </c>
      <c r="C43920" s="9">
        <f t="shared" ca="1" si="1372"/>
        <v>0.43816580805582306</v>
      </c>
      <c r="D43920" s="9">
        <f t="shared" ca="1" si="1373"/>
        <v>166.8875760700131</v>
      </c>
    </row>
    <row r="43921" spans="2:4" x14ac:dyDescent="0.25">
      <c r="B43921" s="13">
        <v>43911</v>
      </c>
      <c r="C43921" s="9">
        <f t="shared" ca="1" si="1372"/>
        <v>0.52249431687245307</v>
      </c>
      <c r="D43921" s="9">
        <f t="shared" ca="1" si="1373"/>
        <v>171.12829601962861</v>
      </c>
    </row>
    <row r="43922" spans="2:4" x14ac:dyDescent="0.25">
      <c r="B43922" s="13">
        <v>43912</v>
      </c>
      <c r="C43922" s="9">
        <f t="shared" ca="1" si="1372"/>
        <v>0.61462597278925901</v>
      </c>
      <c r="D43922" s="9">
        <f t="shared" ca="1" si="1373"/>
        <v>175.82793095821873</v>
      </c>
    </row>
    <row r="43923" spans="2:4" x14ac:dyDescent="0.25">
      <c r="B43923" s="13">
        <v>43913</v>
      </c>
      <c r="C43923" s="9">
        <f t="shared" ca="1" si="1372"/>
        <v>0.41949348324078928</v>
      </c>
      <c r="D43923" s="9">
        <f t="shared" ca="1" si="1373"/>
        <v>165.9362112036618</v>
      </c>
    </row>
    <row r="43924" spans="2:4" x14ac:dyDescent="0.25">
      <c r="B43924" s="13">
        <v>43914</v>
      </c>
      <c r="C43924" s="9">
        <f t="shared" ca="1" si="1372"/>
        <v>0.41355015175602272</v>
      </c>
      <c r="D43924" s="9">
        <f t="shared" ca="1" si="1373"/>
        <v>165.63155942774588</v>
      </c>
    </row>
    <row r="43925" spans="2:4" x14ac:dyDescent="0.25">
      <c r="B43925" s="13">
        <v>43915</v>
      </c>
      <c r="C43925" s="9">
        <f t="shared" ca="1" si="1372"/>
        <v>0.65277985027091012</v>
      </c>
      <c r="D43925" s="9">
        <f t="shared" ca="1" si="1373"/>
        <v>177.85672850657369</v>
      </c>
    </row>
    <row r="43926" spans="2:4" x14ac:dyDescent="0.25">
      <c r="B43926" s="13">
        <v>43916</v>
      </c>
      <c r="C43926" s="9">
        <f t="shared" ca="1" si="1372"/>
        <v>0.8381340362720856</v>
      </c>
      <c r="D43926" s="9">
        <f t="shared" ca="1" si="1373"/>
        <v>189.73635761137339</v>
      </c>
    </row>
    <row r="43927" spans="2:4" x14ac:dyDescent="0.25">
      <c r="B43927" s="13">
        <v>43917</v>
      </c>
      <c r="C43927" s="9">
        <f t="shared" ca="1" si="1372"/>
        <v>0.20526903076646541</v>
      </c>
      <c r="D43927" s="9">
        <f t="shared" ca="1" si="1373"/>
        <v>153.54105746669592</v>
      </c>
    </row>
    <row r="43928" spans="2:4" x14ac:dyDescent="0.25">
      <c r="B43928" s="13">
        <v>43918</v>
      </c>
      <c r="C43928" s="9">
        <f t="shared" ca="1" si="1372"/>
        <v>0.69645409126839741</v>
      </c>
      <c r="D43928" s="9">
        <f t="shared" ca="1" si="1373"/>
        <v>180.2845822080499</v>
      </c>
    </row>
    <row r="43929" spans="2:4" x14ac:dyDescent="0.25">
      <c r="B43929" s="13">
        <v>43919</v>
      </c>
      <c r="C43929" s="9">
        <f t="shared" ca="1" si="1372"/>
        <v>0.66474002555694256</v>
      </c>
      <c r="D43929" s="9">
        <f t="shared" ca="1" si="1373"/>
        <v>178.50869032031213</v>
      </c>
    </row>
    <row r="43930" spans="2:4" x14ac:dyDescent="0.25">
      <c r="B43930" s="13">
        <v>43920</v>
      </c>
      <c r="C43930" s="9">
        <f t="shared" ca="1" si="1372"/>
        <v>0.86970148169537242</v>
      </c>
      <c r="D43930" s="9">
        <f t="shared" ca="1" si="1373"/>
        <v>192.49962231558817</v>
      </c>
    </row>
    <row r="43931" spans="2:4" x14ac:dyDescent="0.25">
      <c r="B43931" s="13">
        <v>43921</v>
      </c>
      <c r="C43931" s="9">
        <f t="shared" ca="1" si="1372"/>
        <v>0.45352244342447101</v>
      </c>
      <c r="D43931" s="9">
        <f t="shared" ca="1" si="1373"/>
        <v>167.66466484175606</v>
      </c>
    </row>
    <row r="43932" spans="2:4" x14ac:dyDescent="0.25">
      <c r="B43932" s="13">
        <v>43922</v>
      </c>
      <c r="C43932" s="9">
        <f t="shared" ca="1" si="1372"/>
        <v>0.65582152130787885</v>
      </c>
      <c r="D43932" s="9">
        <f t="shared" ca="1" si="1373"/>
        <v>178.02171593917376</v>
      </c>
    </row>
    <row r="43933" spans="2:4" x14ac:dyDescent="0.25">
      <c r="B43933" s="13">
        <v>43923</v>
      </c>
      <c r="C43933" s="9">
        <f t="shared" ca="1" si="1372"/>
        <v>0.39742284613473888</v>
      </c>
      <c r="D43933" s="9">
        <f t="shared" ca="1" si="1373"/>
        <v>164.79953118584967</v>
      </c>
    </row>
    <row r="43934" spans="2:4" x14ac:dyDescent="0.25">
      <c r="B43934" s="13">
        <v>43924</v>
      </c>
      <c r="C43934" s="9">
        <f t="shared" ca="1" si="1372"/>
        <v>0.39344542515361036</v>
      </c>
      <c r="D43934" s="9">
        <f t="shared" ca="1" si="1373"/>
        <v>164.59299604391032</v>
      </c>
    </row>
    <row r="43935" spans="2:4" x14ac:dyDescent="0.25">
      <c r="B43935" s="13">
        <v>43925</v>
      </c>
      <c r="C43935" s="9">
        <f t="shared" ca="1" si="1372"/>
        <v>6.3248440064855749E-2</v>
      </c>
      <c r="D43935" s="9">
        <f t="shared" ca="1" si="1373"/>
        <v>139.43873865394374</v>
      </c>
    </row>
    <row r="43936" spans="2:4" x14ac:dyDescent="0.25">
      <c r="B43936" s="13">
        <v>43926</v>
      </c>
      <c r="C43936" s="9">
        <f t="shared" ca="1" si="1372"/>
        <v>0.74127183804155816</v>
      </c>
      <c r="D43936" s="9">
        <f t="shared" ca="1" si="1373"/>
        <v>182.94542751130788</v>
      </c>
    </row>
    <row r="43937" spans="2:4" x14ac:dyDescent="0.25">
      <c r="B43937" s="13">
        <v>43927</v>
      </c>
      <c r="C43937" s="9">
        <f t="shared" ca="1" si="1372"/>
        <v>0.20210553981420154</v>
      </c>
      <c r="D43937" s="9">
        <f t="shared" ca="1" si="1373"/>
        <v>153.31751884523877</v>
      </c>
    </row>
    <row r="43938" spans="2:4" x14ac:dyDescent="0.25">
      <c r="B43938" s="13">
        <v>43928</v>
      </c>
      <c r="C43938" s="9">
        <f t="shared" ca="1" si="1372"/>
        <v>0.12042488938021034</v>
      </c>
      <c r="D43938" s="9">
        <f t="shared" ca="1" si="1373"/>
        <v>146.54269160878849</v>
      </c>
    </row>
    <row r="43939" spans="2:4" x14ac:dyDescent="0.25">
      <c r="B43939" s="13">
        <v>43929</v>
      </c>
      <c r="C43939" s="9">
        <f t="shared" ca="1" si="1372"/>
        <v>0.83767325993092823</v>
      </c>
      <c r="D43939" s="9">
        <f t="shared" ca="1" si="1373"/>
        <v>189.698802593414</v>
      </c>
    </row>
    <row r="43940" spans="2:4" x14ac:dyDescent="0.25">
      <c r="B43940" s="13">
        <v>43930</v>
      </c>
      <c r="C43940" s="9">
        <f t="shared" ca="1" si="1372"/>
        <v>3.560912105670111E-2</v>
      </c>
      <c r="D43940" s="9">
        <f t="shared" ca="1" si="1373"/>
        <v>133.91833308257318</v>
      </c>
    </row>
    <row r="43941" spans="2:4" x14ac:dyDescent="0.25">
      <c r="B43941" s="13">
        <v>43931</v>
      </c>
      <c r="C43941" s="9">
        <f t="shared" ca="1" si="1372"/>
        <v>2.3829436037852925E-2</v>
      </c>
      <c r="D43941" s="9">
        <f t="shared" ca="1" si="1373"/>
        <v>130.39204847109806</v>
      </c>
    </row>
    <row r="43942" spans="2:4" x14ac:dyDescent="0.25">
      <c r="B43942" s="13">
        <v>43932</v>
      </c>
      <c r="C43942" s="9">
        <f t="shared" ca="1" si="1372"/>
        <v>0.23930090858457365</v>
      </c>
      <c r="D43942" s="9">
        <f t="shared" ca="1" si="1373"/>
        <v>155.82893696317291</v>
      </c>
    </row>
    <row r="43943" spans="2:4" x14ac:dyDescent="0.25">
      <c r="B43943" s="13">
        <v>43933</v>
      </c>
      <c r="C43943" s="9">
        <f t="shared" ca="1" si="1372"/>
        <v>0.86663850617087657</v>
      </c>
      <c r="D43943" s="9">
        <f t="shared" ca="1" si="1373"/>
        <v>192.2128162715743</v>
      </c>
    </row>
    <row r="43944" spans="2:4" x14ac:dyDescent="0.25">
      <c r="B43944" s="13">
        <v>43934</v>
      </c>
      <c r="C43944" s="9">
        <f t="shared" ca="1" si="1372"/>
        <v>0.91639467996513502</v>
      </c>
      <c r="D43944" s="9">
        <f t="shared" ca="1" si="1373"/>
        <v>197.6244447048899</v>
      </c>
    </row>
    <row r="43945" spans="2:4" x14ac:dyDescent="0.25">
      <c r="B43945" s="13">
        <v>43935</v>
      </c>
      <c r="C43945" s="9">
        <f t="shared" ca="1" si="1372"/>
        <v>0.17481738904054389</v>
      </c>
      <c r="D43945" s="9">
        <f t="shared" ca="1" si="1373"/>
        <v>151.29404125576843</v>
      </c>
    </row>
    <row r="43946" spans="2:4" x14ac:dyDescent="0.25">
      <c r="B43946" s="13">
        <v>43936</v>
      </c>
      <c r="C43946" s="9">
        <f t="shared" ca="1" si="1372"/>
        <v>0.26305053211854168</v>
      </c>
      <c r="D43946" s="9">
        <f t="shared" ca="1" si="1373"/>
        <v>157.32062033370801</v>
      </c>
    </row>
    <row r="43947" spans="2:4" x14ac:dyDescent="0.25">
      <c r="B43947" s="13">
        <v>43937</v>
      </c>
      <c r="C43947" s="9">
        <f t="shared" ca="1" si="1372"/>
        <v>0.32011519833428037</v>
      </c>
      <c r="D43947" s="9">
        <f t="shared" ca="1" si="1373"/>
        <v>160.6524661951274</v>
      </c>
    </row>
    <row r="43948" spans="2:4" x14ac:dyDescent="0.25">
      <c r="B43948" s="13">
        <v>43938</v>
      </c>
      <c r="C43948" s="9">
        <f t="shared" ca="1" si="1372"/>
        <v>0.38580500286614006</v>
      </c>
      <c r="D43948" s="9">
        <f t="shared" ca="1" si="1373"/>
        <v>164.19460831168442</v>
      </c>
    </row>
    <row r="43949" spans="2:4" x14ac:dyDescent="0.25">
      <c r="B43949" s="13">
        <v>43939</v>
      </c>
      <c r="C43949" s="9">
        <f t="shared" ca="1" si="1372"/>
        <v>0.9932840603571419</v>
      </c>
      <c r="D43949" s="9">
        <f t="shared" ca="1" si="1373"/>
        <v>219.44216736848668</v>
      </c>
    </row>
    <row r="43950" spans="2:4" x14ac:dyDescent="0.25">
      <c r="B43950" s="13">
        <v>43940</v>
      </c>
      <c r="C43950" s="9">
        <f t="shared" ca="1" si="1372"/>
        <v>0.22532099387168891</v>
      </c>
      <c r="D43950" s="9">
        <f t="shared" ca="1" si="1373"/>
        <v>154.91309666182946</v>
      </c>
    </row>
    <row r="43951" spans="2:4" x14ac:dyDescent="0.25">
      <c r="B43951" s="13">
        <v>43941</v>
      </c>
      <c r="C43951" s="9">
        <f t="shared" ca="1" si="1372"/>
        <v>0.90913794885795096</v>
      </c>
      <c r="D43951" s="9">
        <f t="shared" ca="1" si="1373"/>
        <v>196.70930616469008</v>
      </c>
    </row>
    <row r="43952" spans="2:4" x14ac:dyDescent="0.25">
      <c r="B43952" s="13">
        <v>43942</v>
      </c>
      <c r="C43952" s="9">
        <f t="shared" ca="1" si="1372"/>
        <v>8.8057213621006825E-2</v>
      </c>
      <c r="D43952" s="9">
        <f t="shared" ca="1" si="1373"/>
        <v>142.94368045673917</v>
      </c>
    </row>
    <row r="43953" spans="2:4" x14ac:dyDescent="0.25">
      <c r="B43953" s="13">
        <v>43943</v>
      </c>
      <c r="C43953" s="9">
        <f t="shared" ca="1" si="1372"/>
        <v>0.39625880151738335</v>
      </c>
      <c r="D43953" s="9">
        <f t="shared" ca="1" si="1373"/>
        <v>164.73914432022843</v>
      </c>
    </row>
    <row r="43954" spans="2:4" x14ac:dyDescent="0.25">
      <c r="B43954" s="13">
        <v>43944</v>
      </c>
      <c r="C43954" s="9">
        <f t="shared" ca="1" si="1372"/>
        <v>0.3201526631051318</v>
      </c>
      <c r="D43954" s="9">
        <f t="shared" ca="1" si="1373"/>
        <v>160.65456110929918</v>
      </c>
    </row>
    <row r="43955" spans="2:4" x14ac:dyDescent="0.25">
      <c r="B43955" s="13">
        <v>43945</v>
      </c>
      <c r="C43955" s="9">
        <f t="shared" ca="1" si="1372"/>
        <v>0.12720245461377422</v>
      </c>
      <c r="D43955" s="9">
        <f t="shared" ca="1" si="1373"/>
        <v>147.2056929633053</v>
      </c>
    </row>
    <row r="43956" spans="2:4" x14ac:dyDescent="0.25">
      <c r="B43956" s="13">
        <v>43946</v>
      </c>
      <c r="C43956" s="9">
        <f t="shared" ca="1" si="1372"/>
        <v>0.83218996291261527</v>
      </c>
      <c r="D43956" s="9">
        <f t="shared" ca="1" si="1373"/>
        <v>189.25710879977987</v>
      </c>
    </row>
    <row r="43957" spans="2:4" x14ac:dyDescent="0.25">
      <c r="B43957" s="13">
        <v>43947</v>
      </c>
      <c r="C43957" s="9">
        <f t="shared" ca="1" si="1372"/>
        <v>0.88042420204617322</v>
      </c>
      <c r="D43957" s="9">
        <f t="shared" ca="1" si="1373"/>
        <v>193.54220041843698</v>
      </c>
    </row>
    <row r="43958" spans="2:4" x14ac:dyDescent="0.25">
      <c r="B43958" s="13">
        <v>43948</v>
      </c>
      <c r="C43958" s="9">
        <f t="shared" ca="1" si="1372"/>
        <v>0.24361422788766551</v>
      </c>
      <c r="D43958" s="9">
        <f t="shared" ca="1" si="1373"/>
        <v>156.10552546535385</v>
      </c>
    </row>
    <row r="43959" spans="2:4" x14ac:dyDescent="0.25">
      <c r="B43959" s="13">
        <v>43949</v>
      </c>
      <c r="C43959" s="9">
        <f t="shared" ca="1" si="1372"/>
        <v>0.5068086905186604</v>
      </c>
      <c r="D43959" s="9">
        <f t="shared" ca="1" si="1373"/>
        <v>170.3413536956771</v>
      </c>
    </row>
    <row r="43960" spans="2:4" x14ac:dyDescent="0.25">
      <c r="B43960" s="13">
        <v>43950</v>
      </c>
      <c r="C43960" s="9">
        <f t="shared" ca="1" si="1372"/>
        <v>5.323370573202757E-2</v>
      </c>
      <c r="D43960" s="9">
        <f t="shared" ca="1" si="1373"/>
        <v>137.71446505701277</v>
      </c>
    </row>
    <row r="43961" spans="2:4" x14ac:dyDescent="0.25">
      <c r="B43961" s="13">
        <v>43951</v>
      </c>
      <c r="C43961" s="9">
        <f t="shared" ca="1" si="1372"/>
        <v>0.16728219489160168</v>
      </c>
      <c r="D43961" s="9">
        <f t="shared" ca="1" si="1373"/>
        <v>150.70078174122764</v>
      </c>
    </row>
    <row r="43962" spans="2:4" x14ac:dyDescent="0.25">
      <c r="B43962" s="13">
        <v>43952</v>
      </c>
      <c r="C43962" s="9">
        <f t="shared" ca="1" si="1372"/>
        <v>0.42933196603393575</v>
      </c>
      <c r="D43962" s="9">
        <f t="shared" ca="1" si="1373"/>
        <v>166.43849635160393</v>
      </c>
    </row>
    <row r="43963" spans="2:4" x14ac:dyDescent="0.25">
      <c r="B43963" s="13">
        <v>43953</v>
      </c>
      <c r="C43963" s="9">
        <f t="shared" ca="1" si="1372"/>
        <v>0.68392144610869865</v>
      </c>
      <c r="D43963" s="9">
        <f t="shared" ca="1" si="1373"/>
        <v>179.5738582740355</v>
      </c>
    </row>
    <row r="43964" spans="2:4" x14ac:dyDescent="0.25">
      <c r="B43964" s="13">
        <v>43954</v>
      </c>
      <c r="C43964" s="9">
        <f t="shared" ca="1" si="1372"/>
        <v>0.84682980770228933</v>
      </c>
      <c r="D43964" s="9">
        <f t="shared" ca="1" si="1373"/>
        <v>190.45862365661461</v>
      </c>
    </row>
    <row r="43965" spans="2:4" x14ac:dyDescent="0.25">
      <c r="B43965" s="13">
        <v>43955</v>
      </c>
      <c r="C43965" s="9">
        <f t="shared" ca="1" si="1372"/>
        <v>0.98564501015293804</v>
      </c>
      <c r="D43965" s="9">
        <f t="shared" ca="1" si="1373"/>
        <v>213.74892041849398</v>
      </c>
    </row>
    <row r="43966" spans="2:4" x14ac:dyDescent="0.25">
      <c r="B43966" s="13">
        <v>43956</v>
      </c>
      <c r="C43966" s="9">
        <f t="shared" ca="1" si="1372"/>
        <v>0.14946620775525821</v>
      </c>
      <c r="D43966" s="9">
        <f t="shared" ca="1" si="1373"/>
        <v>149.22548988588022</v>
      </c>
    </row>
    <row r="43967" spans="2:4" x14ac:dyDescent="0.25">
      <c r="B43967" s="13">
        <v>43957</v>
      </c>
      <c r="C43967" s="9">
        <f t="shared" ca="1" si="1372"/>
        <v>0.41833299197578955</v>
      </c>
      <c r="D43967" s="9">
        <f t="shared" ca="1" si="1373"/>
        <v>165.87680132960458</v>
      </c>
    </row>
    <row r="43968" spans="2:4" x14ac:dyDescent="0.25">
      <c r="B43968" s="13">
        <v>43958</v>
      </c>
      <c r="C43968" s="9">
        <f t="shared" ca="1" si="1372"/>
        <v>0.59886126010123719</v>
      </c>
      <c r="D43968" s="9">
        <f t="shared" ca="1" si="1373"/>
        <v>175.00801422079286</v>
      </c>
    </row>
    <row r="43969" spans="2:4" x14ac:dyDescent="0.25">
      <c r="B43969" s="13">
        <v>43959</v>
      </c>
      <c r="C43969" s="9">
        <f t="shared" ca="1" si="1372"/>
        <v>0.34883139099254445</v>
      </c>
      <c r="D43969" s="9">
        <f t="shared" ca="1" si="1373"/>
        <v>162.23045217290081</v>
      </c>
    </row>
    <row r="43970" spans="2:4" x14ac:dyDescent="0.25">
      <c r="B43970" s="13">
        <v>43960</v>
      </c>
      <c r="C43970" s="9">
        <f t="shared" ca="1" si="1372"/>
        <v>0.73209665307329708</v>
      </c>
      <c r="D43970" s="9">
        <f t="shared" ca="1" si="1373"/>
        <v>182.38332952928192</v>
      </c>
    </row>
    <row r="43971" spans="2:4" x14ac:dyDescent="0.25">
      <c r="B43971" s="13">
        <v>43961</v>
      </c>
      <c r="C43971" s="9">
        <f t="shared" ca="1" si="1372"/>
        <v>0.32889443428373089</v>
      </c>
      <c r="D43971" s="9">
        <f t="shared" ca="1" si="1373"/>
        <v>161.14063966106377</v>
      </c>
    </row>
    <row r="43972" spans="2:4" x14ac:dyDescent="0.25">
      <c r="B43972" s="13">
        <v>43962</v>
      </c>
      <c r="C43972" s="9">
        <f t="shared" ca="1" si="1372"/>
        <v>0.12921176868385309</v>
      </c>
      <c r="D43972" s="9">
        <f t="shared" ca="1" si="1373"/>
        <v>147.39749907696464</v>
      </c>
    </row>
    <row r="43973" spans="2:4" x14ac:dyDescent="0.25">
      <c r="B43973" s="13">
        <v>43963</v>
      </c>
      <c r="C43973" s="9">
        <f t="shared" ca="1" si="1372"/>
        <v>0.76575373544053016</v>
      </c>
      <c r="D43973" s="9">
        <f t="shared" ca="1" si="1373"/>
        <v>184.49867974271069</v>
      </c>
    </row>
    <row r="43974" spans="2:4" x14ac:dyDescent="0.25">
      <c r="B43974" s="13">
        <v>43964</v>
      </c>
      <c r="C43974" s="9">
        <f t="shared" ca="1" si="1372"/>
        <v>1.4322285013376845E-2</v>
      </c>
      <c r="D43974" s="9">
        <f t="shared" ca="1" si="1373"/>
        <v>126.23312437128176</v>
      </c>
    </row>
    <row r="43975" spans="2:4" x14ac:dyDescent="0.25">
      <c r="B43975" s="13">
        <v>43965</v>
      </c>
      <c r="C43975" s="9">
        <f t="shared" ca="1" si="1372"/>
        <v>0.7878883293358443</v>
      </c>
      <c r="D43975" s="9">
        <f t="shared" ca="1" si="1373"/>
        <v>185.98231350059871</v>
      </c>
    </row>
    <row r="43976" spans="2:4" x14ac:dyDescent="0.25">
      <c r="B43976" s="13">
        <v>43966</v>
      </c>
      <c r="C43976" s="9">
        <f t="shared" ca="1" si="1372"/>
        <v>3.5412847304658213E-2</v>
      </c>
      <c r="D43976" s="9">
        <f t="shared" ca="1" si="1373"/>
        <v>133.86813139408895</v>
      </c>
    </row>
    <row r="43977" spans="2:4" x14ac:dyDescent="0.25">
      <c r="B43977" s="13">
        <v>43967</v>
      </c>
      <c r="C43977" s="9">
        <f t="shared" ca="1" si="1372"/>
        <v>0.29615754830519614</v>
      </c>
      <c r="D43977" s="9">
        <f t="shared" ca="1" si="1373"/>
        <v>159.29031647224784</v>
      </c>
    </row>
    <row r="43978" spans="2:4" x14ac:dyDescent="0.25">
      <c r="B43978" s="13">
        <v>43968</v>
      </c>
      <c r="C43978" s="9">
        <f t="shared" ca="1" si="1372"/>
        <v>5.8808743120518314E-2</v>
      </c>
      <c r="D43978" s="9">
        <f t="shared" ca="1" si="1373"/>
        <v>138.70294895889899</v>
      </c>
    </row>
    <row r="43979" spans="2:4" x14ac:dyDescent="0.25">
      <c r="B43979" s="13">
        <v>43969</v>
      </c>
      <c r="C43979" s="9">
        <f t="shared" ca="1" si="1372"/>
        <v>0.53386485046707299</v>
      </c>
      <c r="D43979" s="9">
        <f t="shared" ca="1" si="1373"/>
        <v>171.69977589263098</v>
      </c>
    </row>
    <row r="43980" spans="2:4" x14ac:dyDescent="0.25">
      <c r="B43980" s="13">
        <v>43970</v>
      </c>
      <c r="C43980" s="9">
        <f t="shared" ref="C43980:C44043" ca="1" si="1374">RAND()</f>
        <v>0.14048689815935655</v>
      </c>
      <c r="D43980" s="9">
        <f t="shared" ref="D43980:D44043" ca="1" si="1375">_xlfn.NORM.INV(C43980,$C$6,$C$7)</f>
        <v>148.43731264520017</v>
      </c>
    </row>
    <row r="43981" spans="2:4" x14ac:dyDescent="0.25">
      <c r="B43981" s="13">
        <v>43971</v>
      </c>
      <c r="C43981" s="9">
        <f t="shared" ca="1" si="1374"/>
        <v>0.99708584215561247</v>
      </c>
      <c r="D43981" s="9">
        <f t="shared" ca="1" si="1375"/>
        <v>225.14574160190978</v>
      </c>
    </row>
    <row r="43982" spans="2:4" x14ac:dyDescent="0.25">
      <c r="B43982" s="13">
        <v>43972</v>
      </c>
      <c r="C43982" s="9">
        <f t="shared" ca="1" si="1374"/>
        <v>0.27993734784174418</v>
      </c>
      <c r="D43982" s="9">
        <f t="shared" ca="1" si="1375"/>
        <v>158.33944726325802</v>
      </c>
    </row>
    <row r="43983" spans="2:4" x14ac:dyDescent="0.25">
      <c r="B43983" s="13">
        <v>43973</v>
      </c>
      <c r="C43983" s="9">
        <f t="shared" ca="1" si="1374"/>
        <v>0.72397932980169288</v>
      </c>
      <c r="D43983" s="9">
        <f t="shared" ca="1" si="1375"/>
        <v>181.89408021529209</v>
      </c>
    </row>
    <row r="43984" spans="2:4" x14ac:dyDescent="0.25">
      <c r="B43984" s="13">
        <v>43974</v>
      </c>
      <c r="C43984" s="9">
        <f t="shared" ca="1" si="1374"/>
        <v>0.85994157693367268</v>
      </c>
      <c r="D43984" s="9">
        <f t="shared" ca="1" si="1375"/>
        <v>191.60113785875203</v>
      </c>
    </row>
    <row r="43985" spans="2:4" x14ac:dyDescent="0.25">
      <c r="B43985" s="13">
        <v>43975</v>
      </c>
      <c r="C43985" s="9">
        <f t="shared" ca="1" si="1374"/>
        <v>0.5725790486874841</v>
      </c>
      <c r="D43985" s="9">
        <f t="shared" ca="1" si="1375"/>
        <v>173.6588814226065</v>
      </c>
    </row>
    <row r="43986" spans="2:4" x14ac:dyDescent="0.25">
      <c r="B43986" s="13">
        <v>43976</v>
      </c>
      <c r="C43986" s="9">
        <f t="shared" ca="1" si="1374"/>
        <v>0.31720335988806692</v>
      </c>
      <c r="D43986" s="9">
        <f t="shared" ca="1" si="1375"/>
        <v>160.48932882944555</v>
      </c>
    </row>
    <row r="43987" spans="2:4" x14ac:dyDescent="0.25">
      <c r="B43987" s="13">
        <v>43977</v>
      </c>
      <c r="C43987" s="9">
        <f t="shared" ca="1" si="1374"/>
        <v>0.44698552625778343</v>
      </c>
      <c r="D43987" s="9">
        <f t="shared" ca="1" si="1375"/>
        <v>167.33437745024776</v>
      </c>
    </row>
    <row r="43988" spans="2:4" x14ac:dyDescent="0.25">
      <c r="B43988" s="13">
        <v>43978</v>
      </c>
      <c r="C43988" s="9">
        <f t="shared" ca="1" si="1374"/>
        <v>0.93130693027818345</v>
      </c>
      <c r="D43988" s="9">
        <f t="shared" ca="1" si="1375"/>
        <v>199.71191049907682</v>
      </c>
    </row>
    <row r="43989" spans="2:4" x14ac:dyDescent="0.25">
      <c r="B43989" s="13">
        <v>43979</v>
      </c>
      <c r="C43989" s="9">
        <f t="shared" ca="1" si="1374"/>
        <v>0.79252867813858929</v>
      </c>
      <c r="D43989" s="9">
        <f t="shared" ca="1" si="1375"/>
        <v>186.30453097823724</v>
      </c>
    </row>
    <row r="43990" spans="2:4" x14ac:dyDescent="0.25">
      <c r="B43990" s="13">
        <v>43980</v>
      </c>
      <c r="C43990" s="9">
        <f t="shared" ca="1" si="1374"/>
        <v>0.25950023903048658</v>
      </c>
      <c r="D43990" s="9">
        <f t="shared" ca="1" si="1375"/>
        <v>157.10226188974281</v>
      </c>
    </row>
    <row r="43991" spans="2:4" x14ac:dyDescent="0.25">
      <c r="B43991" s="13">
        <v>43981</v>
      </c>
      <c r="C43991" s="9">
        <f t="shared" ca="1" si="1374"/>
        <v>0.52179984360222587</v>
      </c>
      <c r="D43991" s="9">
        <f t="shared" ca="1" si="1375"/>
        <v>171.09342654326761</v>
      </c>
    </row>
    <row r="43992" spans="2:4" x14ac:dyDescent="0.25">
      <c r="B43992" s="13">
        <v>43982</v>
      </c>
      <c r="C43992" s="9">
        <f t="shared" ca="1" si="1374"/>
        <v>0.38908659328034834</v>
      </c>
      <c r="D43992" s="9">
        <f t="shared" ca="1" si="1375"/>
        <v>164.36599040414387</v>
      </c>
    </row>
    <row r="43993" spans="2:4" x14ac:dyDescent="0.25">
      <c r="B43993" s="13">
        <v>43983</v>
      </c>
      <c r="C43993" s="9">
        <f t="shared" ca="1" si="1374"/>
        <v>0.32830595541570162</v>
      </c>
      <c r="D43993" s="9">
        <f t="shared" ca="1" si="1375"/>
        <v>161.10808476360273</v>
      </c>
    </row>
    <row r="43994" spans="2:4" x14ac:dyDescent="0.25">
      <c r="B43994" s="13">
        <v>43984</v>
      </c>
      <c r="C43994" s="9">
        <f t="shared" ca="1" si="1374"/>
        <v>0.4368857165829314</v>
      </c>
      <c r="D43994" s="9">
        <f t="shared" ca="1" si="1375"/>
        <v>166.82260345655544</v>
      </c>
    </row>
    <row r="43995" spans="2:4" x14ac:dyDescent="0.25">
      <c r="B43995" s="13">
        <v>43985</v>
      </c>
      <c r="C43995" s="9">
        <f t="shared" ca="1" si="1374"/>
        <v>0.8702527474153734</v>
      </c>
      <c r="D43995" s="9">
        <f t="shared" ca="1" si="1375"/>
        <v>192.55173404818083</v>
      </c>
    </row>
    <row r="43996" spans="2:4" x14ac:dyDescent="0.25">
      <c r="B43996" s="13">
        <v>43986</v>
      </c>
      <c r="C43996" s="9">
        <f t="shared" ca="1" si="1374"/>
        <v>7.707792974473926E-2</v>
      </c>
      <c r="D43996" s="9">
        <f t="shared" ca="1" si="1375"/>
        <v>141.49990717525105</v>
      </c>
    </row>
    <row r="43997" spans="2:4" x14ac:dyDescent="0.25">
      <c r="B43997" s="13">
        <v>43987</v>
      </c>
      <c r="C43997" s="9">
        <f t="shared" ca="1" si="1374"/>
        <v>0.97769885139239976</v>
      </c>
      <c r="D43997" s="9">
        <f t="shared" ca="1" si="1375"/>
        <v>210.16771853526734</v>
      </c>
    </row>
    <row r="43998" spans="2:4" x14ac:dyDescent="0.25">
      <c r="B43998" s="13">
        <v>43988</v>
      </c>
      <c r="C43998" s="9">
        <f t="shared" ca="1" si="1374"/>
        <v>0.93405533415310815</v>
      </c>
      <c r="D43998" s="9">
        <f t="shared" ca="1" si="1375"/>
        <v>200.13386272637115</v>
      </c>
    </row>
    <row r="43999" spans="2:4" x14ac:dyDescent="0.25">
      <c r="B43999" s="13">
        <v>43989</v>
      </c>
      <c r="C43999" s="9">
        <f t="shared" ca="1" si="1374"/>
        <v>0.40989822861354852</v>
      </c>
      <c r="D43999" s="9">
        <f t="shared" ca="1" si="1375"/>
        <v>165.44386444192125</v>
      </c>
    </row>
    <row r="44000" spans="2:4" x14ac:dyDescent="0.25">
      <c r="B44000" s="13">
        <v>43990</v>
      </c>
      <c r="C44000" s="9">
        <f t="shared" ca="1" si="1374"/>
        <v>6.2659548024788014E-2</v>
      </c>
      <c r="D44000" s="9">
        <f t="shared" ca="1" si="1375"/>
        <v>139.34350948988433</v>
      </c>
    </row>
    <row r="44001" spans="2:4" x14ac:dyDescent="0.25">
      <c r="B44001" s="13">
        <v>43991</v>
      </c>
      <c r="C44001" s="9">
        <f t="shared" ca="1" si="1374"/>
        <v>0.16184398709707304</v>
      </c>
      <c r="D44001" s="9">
        <f t="shared" ca="1" si="1375"/>
        <v>150.26184947112915</v>
      </c>
    </row>
    <row r="44002" spans="2:4" x14ac:dyDescent="0.25">
      <c r="B44002" s="13">
        <v>43992</v>
      </c>
      <c r="C44002" s="9">
        <f t="shared" ca="1" si="1374"/>
        <v>0.96110926636743488</v>
      </c>
      <c r="D44002" s="9">
        <f t="shared" ca="1" si="1375"/>
        <v>205.2741227508148</v>
      </c>
    </row>
    <row r="44003" spans="2:4" x14ac:dyDescent="0.25">
      <c r="B44003" s="13">
        <v>43993</v>
      </c>
      <c r="C44003" s="9">
        <f t="shared" ca="1" si="1374"/>
        <v>0.27701723803952827</v>
      </c>
      <c r="D44003" s="9">
        <f t="shared" ca="1" si="1375"/>
        <v>158.16549173505101</v>
      </c>
    </row>
    <row r="44004" spans="2:4" x14ac:dyDescent="0.25">
      <c r="B44004" s="13">
        <v>43994</v>
      </c>
      <c r="C44004" s="9">
        <f t="shared" ca="1" si="1374"/>
        <v>0.41654712476548417</v>
      </c>
      <c r="D44004" s="9">
        <f t="shared" ca="1" si="1375"/>
        <v>165.78530481146905</v>
      </c>
    </row>
    <row r="44005" spans="2:4" x14ac:dyDescent="0.25">
      <c r="B44005" s="13">
        <v>43995</v>
      </c>
      <c r="C44005" s="9">
        <f t="shared" ca="1" si="1374"/>
        <v>8.5053423426968089E-2</v>
      </c>
      <c r="D44005" s="9">
        <f t="shared" ca="1" si="1375"/>
        <v>142.56278857979902</v>
      </c>
    </row>
    <row r="44006" spans="2:4" x14ac:dyDescent="0.25">
      <c r="B44006" s="13">
        <v>43996</v>
      </c>
      <c r="C44006" s="9">
        <f t="shared" ca="1" si="1374"/>
        <v>0.38896417334339206</v>
      </c>
      <c r="D44006" s="9">
        <f t="shared" ca="1" si="1375"/>
        <v>164.35960448560542</v>
      </c>
    </row>
    <row r="44007" spans="2:4" x14ac:dyDescent="0.25">
      <c r="B44007" s="13">
        <v>43997</v>
      </c>
      <c r="C44007" s="9">
        <f t="shared" ca="1" si="1374"/>
        <v>7.4855102007373442E-2</v>
      </c>
      <c r="D44007" s="9">
        <f t="shared" ca="1" si="1375"/>
        <v>141.18888321651519</v>
      </c>
    </row>
    <row r="44008" spans="2:4" x14ac:dyDescent="0.25">
      <c r="B44008" s="13">
        <v>43998</v>
      </c>
      <c r="C44008" s="9">
        <f t="shared" ca="1" si="1374"/>
        <v>0.21458528069459948</v>
      </c>
      <c r="D44008" s="9">
        <f t="shared" ca="1" si="1375"/>
        <v>154.18776408681202</v>
      </c>
    </row>
    <row r="44009" spans="2:4" x14ac:dyDescent="0.25">
      <c r="B44009" s="13">
        <v>43999</v>
      </c>
      <c r="C44009" s="9">
        <f t="shared" ca="1" si="1374"/>
        <v>0.70991926935787852</v>
      </c>
      <c r="D44009" s="9">
        <f t="shared" ca="1" si="1375"/>
        <v>181.06297780236574</v>
      </c>
    </row>
    <row r="44010" spans="2:4" x14ac:dyDescent="0.25">
      <c r="B44010" s="13">
        <v>44000</v>
      </c>
      <c r="C44010" s="9">
        <f t="shared" ca="1" si="1374"/>
        <v>0.45841135517699139</v>
      </c>
      <c r="D44010" s="9">
        <f t="shared" ca="1" si="1375"/>
        <v>167.91126375269079</v>
      </c>
    </row>
    <row r="44011" spans="2:4" x14ac:dyDescent="0.25">
      <c r="B44011" s="13">
        <v>44001</v>
      </c>
      <c r="C44011" s="9">
        <f t="shared" ca="1" si="1374"/>
        <v>0.31746164386342379</v>
      </c>
      <c r="D44011" s="9">
        <f t="shared" ca="1" si="1375"/>
        <v>160.50382477538005</v>
      </c>
    </row>
    <row r="44012" spans="2:4" x14ac:dyDescent="0.25">
      <c r="B44012" s="13">
        <v>44002</v>
      </c>
      <c r="C44012" s="9">
        <f t="shared" ca="1" si="1374"/>
        <v>0.80009033308821265</v>
      </c>
      <c r="D44012" s="9">
        <f t="shared" ca="1" si="1375"/>
        <v>186.83887878902271</v>
      </c>
    </row>
    <row r="44013" spans="2:4" x14ac:dyDescent="0.25">
      <c r="B44013" s="13">
        <v>44003</v>
      </c>
      <c r="C44013" s="9">
        <f t="shared" ca="1" si="1374"/>
        <v>0.29113300011820342</v>
      </c>
      <c r="D44013" s="9">
        <f t="shared" ca="1" si="1375"/>
        <v>158.99844363787963</v>
      </c>
    </row>
    <row r="44014" spans="2:4" x14ac:dyDescent="0.25">
      <c r="B44014" s="13">
        <v>44004</v>
      </c>
      <c r="C44014" s="9">
        <f t="shared" ca="1" si="1374"/>
        <v>0.43238518165420203</v>
      </c>
      <c r="D44014" s="9">
        <f t="shared" ca="1" si="1375"/>
        <v>166.59390213722347</v>
      </c>
    </row>
    <row r="44015" spans="2:4" x14ac:dyDescent="0.25">
      <c r="B44015" s="13">
        <v>44005</v>
      </c>
      <c r="C44015" s="9">
        <f t="shared" ca="1" si="1374"/>
        <v>0.22807720538279297</v>
      </c>
      <c r="D44015" s="9">
        <f t="shared" ca="1" si="1375"/>
        <v>155.09611871754055</v>
      </c>
    </row>
    <row r="44016" spans="2:4" x14ac:dyDescent="0.25">
      <c r="B44016" s="13">
        <v>44006</v>
      </c>
      <c r="C44016" s="9">
        <f t="shared" ca="1" si="1374"/>
        <v>0.36872220180242599</v>
      </c>
      <c r="D44016" s="9">
        <f t="shared" ca="1" si="1375"/>
        <v>163.29520936510181</v>
      </c>
    </row>
    <row r="44017" spans="2:4" x14ac:dyDescent="0.25">
      <c r="B44017" s="13">
        <v>44007</v>
      </c>
      <c r="C44017" s="9">
        <f t="shared" ca="1" si="1374"/>
        <v>0.19005825296917345</v>
      </c>
      <c r="D44017" s="9">
        <f t="shared" ca="1" si="1375"/>
        <v>152.44636701973928</v>
      </c>
    </row>
    <row r="44018" spans="2:4" x14ac:dyDescent="0.25">
      <c r="B44018" s="13">
        <v>44008</v>
      </c>
      <c r="C44018" s="9">
        <f t="shared" ca="1" si="1374"/>
        <v>0.53905600338793647</v>
      </c>
      <c r="D44018" s="9">
        <f t="shared" ca="1" si="1375"/>
        <v>171.96111578815785</v>
      </c>
    </row>
    <row r="44019" spans="2:4" x14ac:dyDescent="0.25">
      <c r="B44019" s="13">
        <v>44009</v>
      </c>
      <c r="C44019" s="9">
        <f t="shared" ca="1" si="1374"/>
        <v>0.20025682206854978</v>
      </c>
      <c r="D44019" s="9">
        <f t="shared" ca="1" si="1375"/>
        <v>153.18591518092947</v>
      </c>
    </row>
    <row r="44020" spans="2:4" x14ac:dyDescent="0.25">
      <c r="B44020" s="13">
        <v>44010</v>
      </c>
      <c r="C44020" s="9">
        <f t="shared" ca="1" si="1374"/>
        <v>0.20821007108518752</v>
      </c>
      <c r="D44020" s="9">
        <f t="shared" ca="1" si="1375"/>
        <v>153.74704834670789</v>
      </c>
    </row>
    <row r="44021" spans="2:4" x14ac:dyDescent="0.25">
      <c r="B44021" s="13">
        <v>44011</v>
      </c>
      <c r="C44021" s="9">
        <f t="shared" ca="1" si="1374"/>
        <v>0.27748068657009595</v>
      </c>
      <c r="D44021" s="9">
        <f t="shared" ca="1" si="1375"/>
        <v>158.19315959200264</v>
      </c>
    </row>
    <row r="44022" spans="2:4" x14ac:dyDescent="0.25">
      <c r="B44022" s="13">
        <v>44012</v>
      </c>
      <c r="C44022" s="9">
        <f t="shared" ca="1" si="1374"/>
        <v>9.0917073737118437E-2</v>
      </c>
      <c r="D44022" s="9">
        <f t="shared" ca="1" si="1375"/>
        <v>143.29742110018086</v>
      </c>
    </row>
    <row r="44023" spans="2:4" x14ac:dyDescent="0.25">
      <c r="B44023" s="13">
        <v>44013</v>
      </c>
      <c r="C44023" s="9">
        <f t="shared" ca="1" si="1374"/>
        <v>0.48258159400507883</v>
      </c>
      <c r="D44023" s="9">
        <f t="shared" ca="1" si="1375"/>
        <v>169.12649299241437</v>
      </c>
    </row>
    <row r="44024" spans="2:4" x14ac:dyDescent="0.25">
      <c r="B44024" s="13">
        <v>44014</v>
      </c>
      <c r="C44024" s="9">
        <f t="shared" ca="1" si="1374"/>
        <v>0.1028018215870119</v>
      </c>
      <c r="D44024" s="9">
        <f t="shared" ca="1" si="1375"/>
        <v>144.68505819162249</v>
      </c>
    </row>
    <row r="44025" spans="2:4" x14ac:dyDescent="0.25">
      <c r="B44025" s="13">
        <v>44015</v>
      </c>
      <c r="C44025" s="9">
        <f t="shared" ca="1" si="1374"/>
        <v>0.52016864524161932</v>
      </c>
      <c r="D44025" s="9">
        <f t="shared" ca="1" si="1375"/>
        <v>171.01153701800709</v>
      </c>
    </row>
    <row r="44026" spans="2:4" x14ac:dyDescent="0.25">
      <c r="B44026" s="13">
        <v>44016</v>
      </c>
      <c r="C44026" s="9">
        <f t="shared" ca="1" si="1374"/>
        <v>0.55527832899708762</v>
      </c>
      <c r="D44026" s="9">
        <f t="shared" ca="1" si="1375"/>
        <v>172.78017228367867</v>
      </c>
    </row>
    <row r="44027" spans="2:4" x14ac:dyDescent="0.25">
      <c r="B44027" s="13">
        <v>44017</v>
      </c>
      <c r="C44027" s="9">
        <f t="shared" ca="1" si="1374"/>
        <v>0.98216125014134636</v>
      </c>
      <c r="D44027" s="9">
        <f t="shared" ca="1" si="1375"/>
        <v>212.01168001367859</v>
      </c>
    </row>
    <row r="44028" spans="2:4" x14ac:dyDescent="0.25">
      <c r="B44028" s="13">
        <v>44018</v>
      </c>
      <c r="C44028" s="9">
        <f t="shared" ca="1" si="1374"/>
        <v>0.96013554326613804</v>
      </c>
      <c r="D44028" s="9">
        <f t="shared" ca="1" si="1375"/>
        <v>205.04522295494871</v>
      </c>
    </row>
    <row r="44029" spans="2:4" x14ac:dyDescent="0.25">
      <c r="B44029" s="13">
        <v>44019</v>
      </c>
      <c r="C44029" s="9">
        <f t="shared" ca="1" si="1374"/>
        <v>0.79949268036765431</v>
      </c>
      <c r="D44029" s="9">
        <f t="shared" ca="1" si="1375"/>
        <v>186.79621021458769</v>
      </c>
    </row>
    <row r="44030" spans="2:4" x14ac:dyDescent="0.25">
      <c r="B44030" s="13">
        <v>44020</v>
      </c>
      <c r="C44030" s="9">
        <f t="shared" ca="1" si="1374"/>
        <v>0.30827512859021589</v>
      </c>
      <c r="D44030" s="9">
        <f t="shared" ca="1" si="1375"/>
        <v>159.98509031996028</v>
      </c>
    </row>
    <row r="44031" spans="2:4" x14ac:dyDescent="0.25">
      <c r="B44031" s="13">
        <v>44021</v>
      </c>
      <c r="C44031" s="9">
        <f t="shared" ca="1" si="1374"/>
        <v>0.84058545944655927</v>
      </c>
      <c r="D44031" s="9">
        <f t="shared" ca="1" si="1375"/>
        <v>189.93733960537691</v>
      </c>
    </row>
    <row r="44032" spans="2:4" x14ac:dyDescent="0.25">
      <c r="B44032" s="13">
        <v>44022</v>
      </c>
      <c r="C44032" s="9">
        <f t="shared" ca="1" si="1374"/>
        <v>0.33311442182206241</v>
      </c>
      <c r="D44032" s="9">
        <f t="shared" ca="1" si="1375"/>
        <v>161.37341110705569</v>
      </c>
    </row>
    <row r="44033" spans="2:4" x14ac:dyDescent="0.25">
      <c r="B44033" s="13">
        <v>44023</v>
      </c>
      <c r="C44033" s="9">
        <f t="shared" ca="1" si="1374"/>
        <v>0.82538109850071983</v>
      </c>
      <c r="D44033" s="9">
        <f t="shared" ca="1" si="1375"/>
        <v>188.72137455280892</v>
      </c>
    </row>
    <row r="44034" spans="2:4" x14ac:dyDescent="0.25">
      <c r="B44034" s="13">
        <v>44024</v>
      </c>
      <c r="C44034" s="9">
        <f t="shared" ca="1" si="1374"/>
        <v>0.33107596385718185</v>
      </c>
      <c r="D44034" s="9">
        <f t="shared" ca="1" si="1375"/>
        <v>161.26111908117281</v>
      </c>
    </row>
    <row r="44035" spans="2:4" x14ac:dyDescent="0.25">
      <c r="B44035" s="13">
        <v>44025</v>
      </c>
      <c r="C44035" s="9">
        <f t="shared" ca="1" si="1374"/>
        <v>0.22747967632494148</v>
      </c>
      <c r="D44035" s="9">
        <f t="shared" ca="1" si="1375"/>
        <v>155.05654705319648</v>
      </c>
    </row>
    <row r="44036" spans="2:4" x14ac:dyDescent="0.25">
      <c r="B44036" s="13">
        <v>44026</v>
      </c>
      <c r="C44036" s="9">
        <f t="shared" ca="1" si="1374"/>
        <v>0.36636961953024016</v>
      </c>
      <c r="D44036" s="9">
        <f t="shared" ca="1" si="1375"/>
        <v>163.1703197642498</v>
      </c>
    </row>
    <row r="44037" spans="2:4" x14ac:dyDescent="0.25">
      <c r="B44037" s="13">
        <v>44027</v>
      </c>
      <c r="C44037" s="9">
        <f t="shared" ca="1" si="1374"/>
        <v>0.15624168986943754</v>
      </c>
      <c r="D44037" s="9">
        <f t="shared" ca="1" si="1375"/>
        <v>149.79950280114457</v>
      </c>
    </row>
    <row r="44038" spans="2:4" x14ac:dyDescent="0.25">
      <c r="B44038" s="13">
        <v>44028</v>
      </c>
      <c r="C44038" s="9">
        <f t="shared" ca="1" si="1374"/>
        <v>0.46536426183863433</v>
      </c>
      <c r="D44038" s="9">
        <f t="shared" ca="1" si="1375"/>
        <v>168.26143448218144</v>
      </c>
    </row>
    <row r="44039" spans="2:4" x14ac:dyDescent="0.25">
      <c r="B44039" s="13">
        <v>44029</v>
      </c>
      <c r="C44039" s="9">
        <f t="shared" ca="1" si="1374"/>
        <v>0.6915750814963415</v>
      </c>
      <c r="D44039" s="9">
        <f t="shared" ca="1" si="1375"/>
        <v>180.00639820073221</v>
      </c>
    </row>
    <row r="44040" spans="2:4" x14ac:dyDescent="0.25">
      <c r="B44040" s="13">
        <v>44030</v>
      </c>
      <c r="C44040" s="9">
        <f t="shared" ca="1" si="1374"/>
        <v>0.68773550149518359</v>
      </c>
      <c r="D44040" s="9">
        <f t="shared" ca="1" si="1375"/>
        <v>179.78883464256833</v>
      </c>
    </row>
    <row r="44041" spans="2:4" x14ac:dyDescent="0.25">
      <c r="B44041" s="13">
        <v>44031</v>
      </c>
      <c r="C44041" s="9">
        <f t="shared" ca="1" si="1374"/>
        <v>0.81211002347812755</v>
      </c>
      <c r="D44041" s="9">
        <f t="shared" ca="1" si="1375"/>
        <v>187.71397236716791</v>
      </c>
    </row>
    <row r="44042" spans="2:4" x14ac:dyDescent="0.25">
      <c r="B44042" s="13">
        <v>44032</v>
      </c>
      <c r="C44042" s="9">
        <f t="shared" ca="1" si="1374"/>
        <v>0.56508852744044413</v>
      </c>
      <c r="D44042" s="9">
        <f t="shared" ca="1" si="1375"/>
        <v>173.27766775030889</v>
      </c>
    </row>
    <row r="44043" spans="2:4" x14ac:dyDescent="0.25">
      <c r="B44043" s="13">
        <v>44033</v>
      </c>
      <c r="C44043" s="9">
        <f t="shared" ca="1" si="1374"/>
        <v>0.88264632808215404</v>
      </c>
      <c r="D44043" s="9">
        <f t="shared" ca="1" si="1375"/>
        <v>193.76640087655008</v>
      </c>
    </row>
    <row r="44044" spans="2:4" x14ac:dyDescent="0.25">
      <c r="B44044" s="13">
        <v>44034</v>
      </c>
      <c r="C44044" s="9">
        <f t="shared" ref="C44044:C44107" ca="1" si="1376">RAND()</f>
        <v>0.53288718504143096</v>
      </c>
      <c r="D44044" s="9">
        <f t="shared" ref="D44044:D44107" ca="1" si="1377">_xlfn.NORM.INV(C44044,$C$6,$C$7)</f>
        <v>171.65059077512893</v>
      </c>
    </row>
    <row r="44045" spans="2:4" x14ac:dyDescent="0.25">
      <c r="B44045" s="13">
        <v>44035</v>
      </c>
      <c r="C44045" s="9">
        <f t="shared" ca="1" si="1376"/>
        <v>0.81638615268225767</v>
      </c>
      <c r="D44045" s="9">
        <f t="shared" ca="1" si="1377"/>
        <v>188.03356934682193</v>
      </c>
    </row>
    <row r="44046" spans="2:4" x14ac:dyDescent="0.25">
      <c r="B44046" s="13">
        <v>44036</v>
      </c>
      <c r="C44046" s="9">
        <f t="shared" ca="1" si="1376"/>
        <v>0.75145076480453588</v>
      </c>
      <c r="D44046" s="9">
        <f t="shared" ca="1" si="1377"/>
        <v>183.58124341482406</v>
      </c>
    </row>
    <row r="44047" spans="2:4" x14ac:dyDescent="0.25">
      <c r="B44047" s="13">
        <v>44037</v>
      </c>
      <c r="C44047" s="9">
        <f t="shared" ca="1" si="1376"/>
        <v>0.52120114234865933</v>
      </c>
      <c r="D44047" s="9">
        <f t="shared" ca="1" si="1377"/>
        <v>171.06336844764408</v>
      </c>
    </row>
    <row r="44048" spans="2:4" x14ac:dyDescent="0.25">
      <c r="B44048" s="13">
        <v>44038</v>
      </c>
      <c r="C44048" s="9">
        <f t="shared" ca="1" si="1376"/>
        <v>0.20781567391649525</v>
      </c>
      <c r="D44048" s="9">
        <f t="shared" ca="1" si="1377"/>
        <v>153.71952508713841</v>
      </c>
    </row>
    <row r="44049" spans="2:4" x14ac:dyDescent="0.25">
      <c r="B44049" s="13">
        <v>44039</v>
      </c>
      <c r="C44049" s="9">
        <f t="shared" ca="1" si="1376"/>
        <v>0.14313908173982826</v>
      </c>
      <c r="D44049" s="9">
        <f t="shared" ca="1" si="1377"/>
        <v>148.67356246485221</v>
      </c>
    </row>
    <row r="44050" spans="2:4" x14ac:dyDescent="0.25">
      <c r="B44050" s="13">
        <v>44040</v>
      </c>
      <c r="C44050" s="9">
        <f t="shared" ca="1" si="1376"/>
        <v>0.57013683407863891</v>
      </c>
      <c r="D44050" s="9">
        <f t="shared" ca="1" si="1377"/>
        <v>173.53445088480225</v>
      </c>
    </row>
    <row r="44051" spans="2:4" x14ac:dyDescent="0.25">
      <c r="B44051" s="13">
        <v>44041</v>
      </c>
      <c r="C44051" s="9">
        <f t="shared" ca="1" si="1376"/>
        <v>0.9803055858280012</v>
      </c>
      <c r="D44051" s="9">
        <f t="shared" ca="1" si="1377"/>
        <v>211.20203212921621</v>
      </c>
    </row>
    <row r="44052" spans="2:4" x14ac:dyDescent="0.25">
      <c r="B44052" s="13">
        <v>44042</v>
      </c>
      <c r="C44052" s="9">
        <f t="shared" ca="1" si="1376"/>
        <v>0.15098437696615497</v>
      </c>
      <c r="D44052" s="9">
        <f t="shared" ca="1" si="1377"/>
        <v>149.35558659365444</v>
      </c>
    </row>
    <row r="44053" spans="2:4" x14ac:dyDescent="0.25">
      <c r="B44053" s="13">
        <v>44043</v>
      </c>
      <c r="C44053" s="9">
        <f t="shared" ca="1" si="1376"/>
        <v>0.35084284563196322</v>
      </c>
      <c r="D44053" s="9">
        <f t="shared" ca="1" si="1377"/>
        <v>162.33908091673209</v>
      </c>
    </row>
    <row r="44054" spans="2:4" x14ac:dyDescent="0.25">
      <c r="B44054" s="13">
        <v>44044</v>
      </c>
      <c r="C44054" s="9">
        <f t="shared" ca="1" si="1376"/>
        <v>8.3036972561980171E-2</v>
      </c>
      <c r="D44054" s="9">
        <f t="shared" ca="1" si="1377"/>
        <v>142.3014047370676</v>
      </c>
    </row>
    <row r="44055" spans="2:4" x14ac:dyDescent="0.25">
      <c r="B44055" s="13">
        <v>44045</v>
      </c>
      <c r="C44055" s="9">
        <f t="shared" ca="1" si="1376"/>
        <v>0.77129680210485407</v>
      </c>
      <c r="D44055" s="9">
        <f t="shared" ca="1" si="1377"/>
        <v>184.86248709456967</v>
      </c>
    </row>
    <row r="44056" spans="2:4" x14ac:dyDescent="0.25">
      <c r="B44056" s="13">
        <v>44046</v>
      </c>
      <c r="C44056" s="9">
        <f t="shared" ca="1" si="1376"/>
        <v>0.42177836284561843</v>
      </c>
      <c r="D44056" s="9">
        <f t="shared" ca="1" si="1377"/>
        <v>166.05307850252095</v>
      </c>
    </row>
    <row r="44057" spans="2:4" x14ac:dyDescent="0.25">
      <c r="B44057" s="13">
        <v>44047</v>
      </c>
      <c r="C44057" s="9">
        <f t="shared" ca="1" si="1376"/>
        <v>0.38611897770333348</v>
      </c>
      <c r="D44057" s="9">
        <f t="shared" ca="1" si="1377"/>
        <v>164.21102400153185</v>
      </c>
    </row>
    <row r="44058" spans="2:4" x14ac:dyDescent="0.25">
      <c r="B44058" s="13">
        <v>44048</v>
      </c>
      <c r="C44058" s="9">
        <f t="shared" ca="1" si="1376"/>
        <v>0.87441955755985457</v>
      </c>
      <c r="D44058" s="9">
        <f t="shared" ca="1" si="1377"/>
        <v>192.95068506401464</v>
      </c>
    </row>
    <row r="44059" spans="2:4" x14ac:dyDescent="0.25">
      <c r="B44059" s="13">
        <v>44049</v>
      </c>
      <c r="C44059" s="9">
        <f t="shared" ca="1" si="1376"/>
        <v>0.86003783117000465</v>
      </c>
      <c r="D44059" s="9">
        <f t="shared" ca="1" si="1377"/>
        <v>191.60978651107325</v>
      </c>
    </row>
    <row r="44060" spans="2:4" x14ac:dyDescent="0.25">
      <c r="B44060" s="13">
        <v>44050</v>
      </c>
      <c r="C44060" s="9">
        <f t="shared" ca="1" si="1376"/>
        <v>0.53317352641114868</v>
      </c>
      <c r="D44060" s="9">
        <f t="shared" ca="1" si="1377"/>
        <v>171.66499520221245</v>
      </c>
    </row>
    <row r="44061" spans="2:4" x14ac:dyDescent="0.25">
      <c r="B44061" s="13">
        <v>44051</v>
      </c>
      <c r="C44061" s="9">
        <f t="shared" ca="1" si="1376"/>
        <v>0.94924278342115198</v>
      </c>
      <c r="D44061" s="9">
        <f t="shared" ca="1" si="1377"/>
        <v>202.75111184467204</v>
      </c>
    </row>
    <row r="44062" spans="2:4" x14ac:dyDescent="0.25">
      <c r="B44062" s="13">
        <v>44052</v>
      </c>
      <c r="C44062" s="9">
        <f t="shared" ca="1" si="1376"/>
        <v>0.88468872716522995</v>
      </c>
      <c r="D44062" s="9">
        <f t="shared" ca="1" si="1377"/>
        <v>193.97513492962889</v>
      </c>
    </row>
    <row r="44063" spans="2:4" x14ac:dyDescent="0.25">
      <c r="B44063" s="13">
        <v>44053</v>
      </c>
      <c r="C44063" s="9">
        <f t="shared" ca="1" si="1376"/>
        <v>0.20629961690711407</v>
      </c>
      <c r="D44063" s="9">
        <f t="shared" ca="1" si="1377"/>
        <v>153.61343762398431</v>
      </c>
    </row>
    <row r="44064" spans="2:4" x14ac:dyDescent="0.25">
      <c r="B44064" s="13">
        <v>44054</v>
      </c>
      <c r="C44064" s="9">
        <f t="shared" ca="1" si="1376"/>
        <v>0.28389932312984956</v>
      </c>
      <c r="D44064" s="9">
        <f t="shared" ca="1" si="1377"/>
        <v>158.57406918622195</v>
      </c>
    </row>
    <row r="44065" spans="2:4" x14ac:dyDescent="0.25">
      <c r="B44065" s="13">
        <v>44055</v>
      </c>
      <c r="C44065" s="9">
        <f t="shared" ca="1" si="1376"/>
        <v>0.33389256756381569</v>
      </c>
      <c r="D44065" s="9">
        <f t="shared" ca="1" si="1377"/>
        <v>161.416204819277</v>
      </c>
    </row>
    <row r="44066" spans="2:4" x14ac:dyDescent="0.25">
      <c r="B44066" s="13">
        <v>44056</v>
      </c>
      <c r="C44066" s="9">
        <f t="shared" ca="1" si="1376"/>
        <v>0.67856359572113667</v>
      </c>
      <c r="D44066" s="9">
        <f t="shared" ca="1" si="1377"/>
        <v>179.27371777934945</v>
      </c>
    </row>
    <row r="44067" spans="2:4" x14ac:dyDescent="0.25">
      <c r="B44067" s="13">
        <v>44057</v>
      </c>
      <c r="C44067" s="9">
        <f t="shared" ca="1" si="1376"/>
        <v>8.8124104235570044E-2</v>
      </c>
      <c r="D44067" s="9">
        <f t="shared" ca="1" si="1377"/>
        <v>142.95205123315051</v>
      </c>
    </row>
    <row r="44068" spans="2:4" x14ac:dyDescent="0.25">
      <c r="B44068" s="13">
        <v>44058</v>
      </c>
      <c r="C44068" s="9">
        <f t="shared" ca="1" si="1376"/>
        <v>0.48745322079763542</v>
      </c>
      <c r="D44068" s="9">
        <f t="shared" ca="1" si="1377"/>
        <v>169.37089404198872</v>
      </c>
    </row>
    <row r="44069" spans="2:4" x14ac:dyDescent="0.25">
      <c r="B44069" s="13">
        <v>44059</v>
      </c>
      <c r="C44069" s="9">
        <f t="shared" ca="1" si="1376"/>
        <v>0.90043850964719285</v>
      </c>
      <c r="D44069" s="9">
        <f t="shared" ca="1" si="1377"/>
        <v>195.68108462950516</v>
      </c>
    </row>
    <row r="44070" spans="2:4" x14ac:dyDescent="0.25">
      <c r="B44070" s="13">
        <v>44060</v>
      </c>
      <c r="C44070" s="9">
        <f t="shared" ca="1" si="1376"/>
        <v>0.28808013353714335</v>
      </c>
      <c r="D44070" s="9">
        <f t="shared" ca="1" si="1377"/>
        <v>158.81995741637277</v>
      </c>
    </row>
    <row r="44071" spans="2:4" x14ac:dyDescent="0.25">
      <c r="B44071" s="13">
        <v>44061</v>
      </c>
      <c r="C44071" s="9">
        <f t="shared" ca="1" si="1376"/>
        <v>0.99938163199642716</v>
      </c>
      <c r="D44071" s="9">
        <f t="shared" ca="1" si="1377"/>
        <v>234.60538911665094</v>
      </c>
    </row>
    <row r="44072" spans="2:4" x14ac:dyDescent="0.25">
      <c r="B44072" s="13">
        <v>44062</v>
      </c>
      <c r="C44072" s="9">
        <f t="shared" ca="1" si="1376"/>
        <v>0.51401972792840134</v>
      </c>
      <c r="D44072" s="9">
        <f t="shared" ca="1" si="1377"/>
        <v>170.70298965740045</v>
      </c>
    </row>
    <row r="44073" spans="2:4" x14ac:dyDescent="0.25">
      <c r="B44073" s="13">
        <v>44063</v>
      </c>
      <c r="C44073" s="9">
        <f t="shared" ca="1" si="1376"/>
        <v>0.52951591185853109</v>
      </c>
      <c r="D44073" s="9">
        <f t="shared" ca="1" si="1377"/>
        <v>171.48106092512549</v>
      </c>
    </row>
    <row r="44074" spans="2:4" x14ac:dyDescent="0.25">
      <c r="B44074" s="13">
        <v>44064</v>
      </c>
      <c r="C44074" s="9">
        <f t="shared" ca="1" si="1376"/>
        <v>0.19329069028808432</v>
      </c>
      <c r="D44074" s="9">
        <f t="shared" ca="1" si="1377"/>
        <v>152.68332654827867</v>
      </c>
    </row>
    <row r="44075" spans="2:4" x14ac:dyDescent="0.25">
      <c r="B44075" s="13">
        <v>44065</v>
      </c>
      <c r="C44075" s="9">
        <f t="shared" ca="1" si="1376"/>
        <v>0.68594028270555585</v>
      </c>
      <c r="D44075" s="9">
        <f t="shared" ca="1" si="1377"/>
        <v>179.68750910125797</v>
      </c>
    </row>
    <row r="44076" spans="2:4" x14ac:dyDescent="0.25">
      <c r="B44076" s="13">
        <v>44066</v>
      </c>
      <c r="C44076" s="9">
        <f t="shared" ca="1" si="1376"/>
        <v>0.87015567574665931</v>
      </c>
      <c r="D44076" s="9">
        <f t="shared" ca="1" si="1377"/>
        <v>192.54254665712679</v>
      </c>
    </row>
    <row r="44077" spans="2:4" x14ac:dyDescent="0.25">
      <c r="B44077" s="13">
        <v>44067</v>
      </c>
      <c r="C44077" s="9">
        <f t="shared" ca="1" si="1376"/>
        <v>0.35195044988126389</v>
      </c>
      <c r="D44077" s="9">
        <f t="shared" ca="1" si="1377"/>
        <v>162.39880060808011</v>
      </c>
    </row>
    <row r="44078" spans="2:4" x14ac:dyDescent="0.25">
      <c r="B44078" s="13">
        <v>44068</v>
      </c>
      <c r="C44078" s="9">
        <f t="shared" ca="1" si="1376"/>
        <v>5.5556780465105926E-2</v>
      </c>
      <c r="D44078" s="9">
        <f t="shared" ca="1" si="1377"/>
        <v>138.13584212122856</v>
      </c>
    </row>
    <row r="44079" spans="2:4" x14ac:dyDescent="0.25">
      <c r="B44079" s="13">
        <v>44069</v>
      </c>
      <c r="C44079" s="9">
        <f t="shared" ca="1" si="1376"/>
        <v>0.8337820864619151</v>
      </c>
      <c r="D44079" s="9">
        <f t="shared" ca="1" si="1377"/>
        <v>189.38438425394142</v>
      </c>
    </row>
    <row r="44080" spans="2:4" x14ac:dyDescent="0.25">
      <c r="B44080" s="13">
        <v>44070</v>
      </c>
      <c r="C44080" s="9">
        <f t="shared" ca="1" si="1376"/>
        <v>0.29728839579326438</v>
      </c>
      <c r="D44080" s="9">
        <f t="shared" ca="1" si="1377"/>
        <v>159.35569123377047</v>
      </c>
    </row>
    <row r="44081" spans="2:4" x14ac:dyDescent="0.25">
      <c r="B44081" s="13">
        <v>44071</v>
      </c>
      <c r="C44081" s="9">
        <f t="shared" ca="1" si="1376"/>
        <v>0.77580937208690814</v>
      </c>
      <c r="D44081" s="9">
        <f t="shared" ca="1" si="1377"/>
        <v>185.16232956318478</v>
      </c>
    </row>
    <row r="44082" spans="2:4" x14ac:dyDescent="0.25">
      <c r="B44082" s="13">
        <v>44072</v>
      </c>
      <c r="C44082" s="9">
        <f t="shared" ca="1" si="1376"/>
        <v>0.10014012931983141</v>
      </c>
      <c r="D44082" s="9">
        <f t="shared" ca="1" si="1377"/>
        <v>144.38492983092078</v>
      </c>
    </row>
    <row r="44083" spans="2:4" x14ac:dyDescent="0.25">
      <c r="B44083" s="13">
        <v>44073</v>
      </c>
      <c r="C44083" s="9">
        <f t="shared" ca="1" si="1376"/>
        <v>0.75184124156152565</v>
      </c>
      <c r="D44083" s="9">
        <f t="shared" ca="1" si="1377"/>
        <v>183.60590546398339</v>
      </c>
    </row>
    <row r="44084" spans="2:4" x14ac:dyDescent="0.25">
      <c r="B44084" s="13">
        <v>44074</v>
      </c>
      <c r="C44084" s="9">
        <f t="shared" ca="1" si="1376"/>
        <v>0.19127608140159014</v>
      </c>
      <c r="D44084" s="9">
        <f t="shared" ca="1" si="1377"/>
        <v>152.53592982873215</v>
      </c>
    </row>
    <row r="44085" spans="2:4" x14ac:dyDescent="0.25">
      <c r="B44085" s="13">
        <v>44075</v>
      </c>
      <c r="C44085" s="9">
        <f t="shared" ca="1" si="1376"/>
        <v>0.52331877697106066</v>
      </c>
      <c r="D44085" s="9">
        <f t="shared" ca="1" si="1377"/>
        <v>171.16969659143734</v>
      </c>
    </row>
    <row r="44086" spans="2:4" x14ac:dyDescent="0.25">
      <c r="B44086" s="13">
        <v>44076</v>
      </c>
      <c r="C44086" s="9">
        <f t="shared" ca="1" si="1376"/>
        <v>0.47255302808571298</v>
      </c>
      <c r="D44086" s="9">
        <f t="shared" ca="1" si="1377"/>
        <v>168.62292557583731</v>
      </c>
    </row>
    <row r="44087" spans="2:4" x14ac:dyDescent="0.25">
      <c r="B44087" s="13">
        <v>44077</v>
      </c>
      <c r="C44087" s="9">
        <f t="shared" ca="1" si="1376"/>
        <v>0.84669403437198143</v>
      </c>
      <c r="D44087" s="9">
        <f t="shared" ca="1" si="1377"/>
        <v>190.44714140117821</v>
      </c>
    </row>
    <row r="44088" spans="2:4" x14ac:dyDescent="0.25">
      <c r="B44088" s="13">
        <v>44078</v>
      </c>
      <c r="C44088" s="9">
        <f t="shared" ca="1" si="1376"/>
        <v>0.18530379856214441</v>
      </c>
      <c r="D44088" s="9">
        <f t="shared" ca="1" si="1377"/>
        <v>152.093283579239</v>
      </c>
    </row>
    <row r="44089" spans="2:4" x14ac:dyDescent="0.25">
      <c r="B44089" s="13">
        <v>44079</v>
      </c>
      <c r="C44089" s="9">
        <f t="shared" ca="1" si="1376"/>
        <v>0.11308335095094868</v>
      </c>
      <c r="D44089" s="9">
        <f t="shared" ca="1" si="1377"/>
        <v>145.79415142566972</v>
      </c>
    </row>
    <row r="44090" spans="2:4" x14ac:dyDescent="0.25">
      <c r="B44090" s="13">
        <v>44080</v>
      </c>
      <c r="C44090" s="9">
        <f t="shared" ca="1" si="1376"/>
        <v>3.7421518474475723E-2</v>
      </c>
      <c r="D44090" s="9">
        <f t="shared" ca="1" si="1377"/>
        <v>134.37149875240897</v>
      </c>
    </row>
    <row r="44091" spans="2:4" x14ac:dyDescent="0.25">
      <c r="B44091" s="13">
        <v>44081</v>
      </c>
      <c r="C44091" s="9">
        <f t="shared" ca="1" si="1376"/>
        <v>3.0360118758632648E-2</v>
      </c>
      <c r="D44091" s="9">
        <f t="shared" ca="1" si="1377"/>
        <v>132.48945693095112</v>
      </c>
    </row>
    <row r="44092" spans="2:4" x14ac:dyDescent="0.25">
      <c r="B44092" s="13">
        <v>44082</v>
      </c>
      <c r="C44092" s="9">
        <f t="shared" ca="1" si="1376"/>
        <v>0.35810169229674371</v>
      </c>
      <c r="D44092" s="9">
        <f t="shared" ca="1" si="1377"/>
        <v>162.72924944556391</v>
      </c>
    </row>
    <row r="44093" spans="2:4" x14ac:dyDescent="0.25">
      <c r="B44093" s="13">
        <v>44083</v>
      </c>
      <c r="C44093" s="9">
        <f t="shared" ca="1" si="1376"/>
        <v>0.27959369838325943</v>
      </c>
      <c r="D44093" s="9">
        <f t="shared" ca="1" si="1377"/>
        <v>158.31902151773454</v>
      </c>
    </row>
    <row r="44094" spans="2:4" x14ac:dyDescent="0.25">
      <c r="B44094" s="13">
        <v>44084</v>
      </c>
      <c r="C44094" s="9">
        <f t="shared" ca="1" si="1376"/>
        <v>0.24521860116315897</v>
      </c>
      <c r="D44094" s="9">
        <f t="shared" ca="1" si="1377"/>
        <v>156.20772767580084</v>
      </c>
    </row>
    <row r="44095" spans="2:4" x14ac:dyDescent="0.25">
      <c r="B44095" s="13">
        <v>44085</v>
      </c>
      <c r="C44095" s="9">
        <f t="shared" ca="1" si="1376"/>
        <v>0.71955759960252152</v>
      </c>
      <c r="D44095" s="9">
        <f t="shared" ca="1" si="1377"/>
        <v>181.63055560557589</v>
      </c>
    </row>
    <row r="44096" spans="2:4" x14ac:dyDescent="0.25">
      <c r="B44096" s="13">
        <v>44086</v>
      </c>
      <c r="C44096" s="9">
        <f t="shared" ca="1" si="1376"/>
        <v>5.2153213170104129E-3</v>
      </c>
      <c r="D44096" s="9">
        <f t="shared" ca="1" si="1377"/>
        <v>118.77567622845663</v>
      </c>
    </row>
    <row r="44097" spans="2:4" x14ac:dyDescent="0.25">
      <c r="B44097" s="13">
        <v>44087</v>
      </c>
      <c r="C44097" s="9">
        <f t="shared" ca="1" si="1376"/>
        <v>0.40288270221409861</v>
      </c>
      <c r="D44097" s="9">
        <f t="shared" ca="1" si="1377"/>
        <v>165.08214882891602</v>
      </c>
    </row>
    <row r="44098" spans="2:4" x14ac:dyDescent="0.25">
      <c r="B44098" s="13">
        <v>44088</v>
      </c>
      <c r="C44098" s="9">
        <f t="shared" ca="1" si="1376"/>
        <v>0.52178142755286527</v>
      </c>
      <c r="D44098" s="9">
        <f t="shared" ca="1" si="1377"/>
        <v>171.09250191983693</v>
      </c>
    </row>
    <row r="44099" spans="2:4" x14ac:dyDescent="0.25">
      <c r="B44099" s="13">
        <v>44089</v>
      </c>
      <c r="C44099" s="9">
        <f t="shared" ca="1" si="1376"/>
        <v>0.87532810794891769</v>
      </c>
      <c r="D44099" s="9">
        <f t="shared" ca="1" si="1377"/>
        <v>193.03889468768631</v>
      </c>
    </row>
    <row r="44100" spans="2:4" x14ac:dyDescent="0.25">
      <c r="B44100" s="13">
        <v>44090</v>
      </c>
      <c r="C44100" s="9">
        <f t="shared" ca="1" si="1376"/>
        <v>0.2171637460064213</v>
      </c>
      <c r="D44100" s="9">
        <f t="shared" ca="1" si="1377"/>
        <v>154.3638424910323</v>
      </c>
    </row>
    <row r="44101" spans="2:4" x14ac:dyDescent="0.25">
      <c r="B44101" s="13">
        <v>44091</v>
      </c>
      <c r="C44101" s="9">
        <f t="shared" ca="1" si="1376"/>
        <v>0.52560150469379885</v>
      </c>
      <c r="D44101" s="9">
        <f t="shared" ca="1" si="1377"/>
        <v>171.28435132014661</v>
      </c>
    </row>
    <row r="44102" spans="2:4" x14ac:dyDescent="0.25">
      <c r="B44102" s="13">
        <v>44092</v>
      </c>
      <c r="C44102" s="9">
        <f t="shared" ca="1" si="1376"/>
        <v>0.21384838369767245</v>
      </c>
      <c r="D44102" s="9">
        <f t="shared" ca="1" si="1377"/>
        <v>154.13721741400016</v>
      </c>
    </row>
    <row r="44103" spans="2:4" x14ac:dyDescent="0.25">
      <c r="B44103" s="13">
        <v>44093</v>
      </c>
      <c r="C44103" s="9">
        <f t="shared" ca="1" si="1376"/>
        <v>0.92597898016023705</v>
      </c>
      <c r="D44103" s="9">
        <f t="shared" ca="1" si="1377"/>
        <v>198.9296412422247</v>
      </c>
    </row>
    <row r="44104" spans="2:4" x14ac:dyDescent="0.25">
      <c r="B44104" s="13">
        <v>44094</v>
      </c>
      <c r="C44104" s="9">
        <f t="shared" ca="1" si="1376"/>
        <v>0.88201904194120007</v>
      </c>
      <c r="D44104" s="9">
        <f t="shared" ca="1" si="1377"/>
        <v>193.70280920552608</v>
      </c>
    </row>
    <row r="44105" spans="2:4" x14ac:dyDescent="0.25">
      <c r="B44105" s="13">
        <v>44095</v>
      </c>
      <c r="C44105" s="9">
        <f t="shared" ca="1" si="1376"/>
        <v>0.48024617969559724</v>
      </c>
      <c r="D44105" s="9">
        <f t="shared" ca="1" si="1377"/>
        <v>169.00928529145628</v>
      </c>
    </row>
    <row r="44106" spans="2:4" x14ac:dyDescent="0.25">
      <c r="B44106" s="13">
        <v>44096</v>
      </c>
      <c r="C44106" s="9">
        <f t="shared" ca="1" si="1376"/>
        <v>0.34526565789568453</v>
      </c>
      <c r="D44106" s="9">
        <f t="shared" ca="1" si="1377"/>
        <v>162.03731735713396</v>
      </c>
    </row>
    <row r="44107" spans="2:4" x14ac:dyDescent="0.25">
      <c r="B44107" s="13">
        <v>44097</v>
      </c>
      <c r="C44107" s="9">
        <f t="shared" ca="1" si="1376"/>
        <v>0.90867770554739524</v>
      </c>
      <c r="D44107" s="9">
        <f t="shared" ca="1" si="1377"/>
        <v>196.65312791109218</v>
      </c>
    </row>
    <row r="44108" spans="2:4" x14ac:dyDescent="0.25">
      <c r="B44108" s="13">
        <v>44098</v>
      </c>
      <c r="C44108" s="9">
        <f t="shared" ref="C44108:C44171" ca="1" si="1378">RAND()</f>
        <v>0.90523706080021937</v>
      </c>
      <c r="D44108" s="9">
        <f t="shared" ref="D44108:D44171" ca="1" si="1379">_xlfn.NORM.INV(C44108,$C$6,$C$7)</f>
        <v>196.23965953454675</v>
      </c>
    </row>
    <row r="44109" spans="2:4" x14ac:dyDescent="0.25">
      <c r="B44109" s="13">
        <v>44099</v>
      </c>
      <c r="C44109" s="9">
        <f t="shared" ca="1" si="1378"/>
        <v>0.51387397266473778</v>
      </c>
      <c r="D44109" s="9">
        <f t="shared" ca="1" si="1379"/>
        <v>170.6956781036167</v>
      </c>
    </row>
    <row r="44110" spans="2:4" x14ac:dyDescent="0.25">
      <c r="B44110" s="13">
        <v>44100</v>
      </c>
      <c r="C44110" s="9">
        <f t="shared" ca="1" si="1378"/>
        <v>0.6719102604643421</v>
      </c>
      <c r="D44110" s="9">
        <f t="shared" ca="1" si="1379"/>
        <v>178.9038823056211</v>
      </c>
    </row>
    <row r="44111" spans="2:4" x14ac:dyDescent="0.25">
      <c r="B44111" s="13">
        <v>44101</v>
      </c>
      <c r="C44111" s="9">
        <f t="shared" ca="1" si="1378"/>
        <v>3.514482826869858E-2</v>
      </c>
      <c r="D44111" s="9">
        <f t="shared" ca="1" si="1379"/>
        <v>133.79920930916825</v>
      </c>
    </row>
    <row r="44112" spans="2:4" x14ac:dyDescent="0.25">
      <c r="B44112" s="13">
        <v>44102</v>
      </c>
      <c r="C44112" s="9">
        <f t="shared" ca="1" si="1378"/>
        <v>0.32530706057923797</v>
      </c>
      <c r="D44112" s="9">
        <f t="shared" ca="1" si="1379"/>
        <v>160.94181586721371</v>
      </c>
    </row>
    <row r="44113" spans="2:4" x14ac:dyDescent="0.25">
      <c r="B44113" s="13">
        <v>44103</v>
      </c>
      <c r="C44113" s="9">
        <f t="shared" ca="1" si="1378"/>
        <v>0.81834831648514728</v>
      </c>
      <c r="D44113" s="9">
        <f t="shared" ca="1" si="1379"/>
        <v>188.18177172054993</v>
      </c>
    </row>
    <row r="44114" spans="2:4" x14ac:dyDescent="0.25">
      <c r="B44114" s="13">
        <v>44104</v>
      </c>
      <c r="C44114" s="9">
        <f t="shared" ca="1" si="1378"/>
        <v>6.4670546725172806E-2</v>
      </c>
      <c r="D44114" s="9">
        <f t="shared" ca="1" si="1379"/>
        <v>139.66589303935771</v>
      </c>
    </row>
    <row r="44115" spans="2:4" x14ac:dyDescent="0.25">
      <c r="B44115" s="13">
        <v>44105</v>
      </c>
      <c r="C44115" s="9">
        <f t="shared" ca="1" si="1378"/>
        <v>0.51431997738765467</v>
      </c>
      <c r="D44115" s="9">
        <f t="shared" ca="1" si="1379"/>
        <v>170.71805143516193</v>
      </c>
    </row>
    <row r="44116" spans="2:4" x14ac:dyDescent="0.25">
      <c r="B44116" s="13">
        <v>44106</v>
      </c>
      <c r="C44116" s="9">
        <f t="shared" ca="1" si="1378"/>
        <v>0.9750481556933257</v>
      </c>
      <c r="D44116" s="9">
        <f t="shared" ca="1" si="1379"/>
        <v>209.21577197128821</v>
      </c>
    </row>
    <row r="44117" spans="2:4" x14ac:dyDescent="0.25">
      <c r="B44117" s="13">
        <v>44107</v>
      </c>
      <c r="C44117" s="9">
        <f t="shared" ca="1" si="1378"/>
        <v>0.83336506714039016</v>
      </c>
      <c r="D44117" s="9">
        <f t="shared" ca="1" si="1379"/>
        <v>189.35097169725455</v>
      </c>
    </row>
    <row r="44118" spans="2:4" x14ac:dyDescent="0.25">
      <c r="B44118" s="13">
        <v>44108</v>
      </c>
      <c r="C44118" s="9">
        <f t="shared" ca="1" si="1378"/>
        <v>0.47038442842979145</v>
      </c>
      <c r="D44118" s="9">
        <f t="shared" ca="1" si="1379"/>
        <v>168.51392911332704</v>
      </c>
    </row>
    <row r="44119" spans="2:4" x14ac:dyDescent="0.25">
      <c r="B44119" s="13">
        <v>44109</v>
      </c>
      <c r="C44119" s="9">
        <f t="shared" ca="1" si="1378"/>
        <v>0.18710461721685046</v>
      </c>
      <c r="D44119" s="9">
        <f t="shared" ca="1" si="1379"/>
        <v>152.22767052380283</v>
      </c>
    </row>
    <row r="44120" spans="2:4" x14ac:dyDescent="0.25">
      <c r="B44120" s="13">
        <v>44110</v>
      </c>
      <c r="C44120" s="9">
        <f t="shared" ca="1" si="1378"/>
        <v>0.49024836761159196</v>
      </c>
      <c r="D44120" s="9">
        <f t="shared" ca="1" si="1379"/>
        <v>169.51107695708845</v>
      </c>
    </row>
    <row r="44121" spans="2:4" x14ac:dyDescent="0.25">
      <c r="B44121" s="13">
        <v>44111</v>
      </c>
      <c r="C44121" s="9">
        <f t="shared" ca="1" si="1378"/>
        <v>6.6099621652089047E-2</v>
      </c>
      <c r="D44121" s="9">
        <f t="shared" ca="1" si="1379"/>
        <v>139.89028543125457</v>
      </c>
    </row>
    <row r="44122" spans="2:4" x14ac:dyDescent="0.25">
      <c r="B44122" s="13">
        <v>44112</v>
      </c>
      <c r="C44122" s="9">
        <f t="shared" ca="1" si="1378"/>
        <v>0.93802871480633143</v>
      </c>
      <c r="D44122" s="9">
        <f t="shared" ca="1" si="1379"/>
        <v>200.7686770518828</v>
      </c>
    </row>
    <row r="44123" spans="2:4" x14ac:dyDescent="0.25">
      <c r="B44123" s="13">
        <v>44113</v>
      </c>
      <c r="C44123" s="9">
        <f t="shared" ca="1" si="1378"/>
        <v>0.91503721839048768</v>
      </c>
      <c r="D44123" s="9">
        <f t="shared" ca="1" si="1379"/>
        <v>197.44886054978352</v>
      </c>
    </row>
    <row r="44124" spans="2:4" x14ac:dyDescent="0.25">
      <c r="B44124" s="13">
        <v>44114</v>
      </c>
      <c r="C44124" s="9">
        <f t="shared" ca="1" si="1378"/>
        <v>0.81312344770237144</v>
      </c>
      <c r="D44124" s="9">
        <f t="shared" ca="1" si="1379"/>
        <v>187.78930449314299</v>
      </c>
    </row>
    <row r="44125" spans="2:4" x14ac:dyDescent="0.25">
      <c r="B44125" s="13">
        <v>44115</v>
      </c>
      <c r="C44125" s="9">
        <f t="shared" ca="1" si="1378"/>
        <v>0.48252314572534771</v>
      </c>
      <c r="D44125" s="9">
        <f t="shared" ca="1" si="1379"/>
        <v>169.12356002477114</v>
      </c>
    </row>
    <row r="44126" spans="2:4" x14ac:dyDescent="0.25">
      <c r="B44126" s="13">
        <v>44116</v>
      </c>
      <c r="C44126" s="9">
        <f t="shared" ca="1" si="1378"/>
        <v>0.43066806031277594</v>
      </c>
      <c r="D44126" s="9">
        <f t="shared" ca="1" si="1379"/>
        <v>166.50652819471259</v>
      </c>
    </row>
    <row r="44127" spans="2:4" x14ac:dyDescent="0.25">
      <c r="B44127" s="13">
        <v>44117</v>
      </c>
      <c r="C44127" s="9">
        <f t="shared" ca="1" si="1378"/>
        <v>0.69616499416524658</v>
      </c>
      <c r="D44127" s="9">
        <f t="shared" ca="1" si="1379"/>
        <v>180.26804386610286</v>
      </c>
    </row>
    <row r="44128" spans="2:4" x14ac:dyDescent="0.25">
      <c r="B44128" s="13">
        <v>44118</v>
      </c>
      <c r="C44128" s="9">
        <f t="shared" ca="1" si="1378"/>
        <v>0.72347539381035419</v>
      </c>
      <c r="D44128" s="9">
        <f t="shared" ca="1" si="1379"/>
        <v>181.86394321998762</v>
      </c>
    </row>
    <row r="44129" spans="2:4" x14ac:dyDescent="0.25">
      <c r="B44129" s="13">
        <v>44119</v>
      </c>
      <c r="C44129" s="9">
        <f t="shared" ca="1" si="1378"/>
        <v>0.40990101065072759</v>
      </c>
      <c r="D44129" s="9">
        <f t="shared" ca="1" si="1379"/>
        <v>165.44400757880666</v>
      </c>
    </row>
    <row r="44130" spans="2:4" x14ac:dyDescent="0.25">
      <c r="B44130" s="13">
        <v>44120</v>
      </c>
      <c r="C44130" s="9">
        <f t="shared" ca="1" si="1378"/>
        <v>0.97313997391472129</v>
      </c>
      <c r="D44130" s="9">
        <f t="shared" ca="1" si="1379"/>
        <v>208.58174167931091</v>
      </c>
    </row>
    <row r="44131" spans="2:4" x14ac:dyDescent="0.25">
      <c r="B44131" s="13">
        <v>44121</v>
      </c>
      <c r="C44131" s="9">
        <f t="shared" ca="1" si="1378"/>
        <v>4.828496753691891E-2</v>
      </c>
      <c r="D44131" s="9">
        <f t="shared" ca="1" si="1379"/>
        <v>136.76570029658856</v>
      </c>
    </row>
    <row r="44132" spans="2:4" x14ac:dyDescent="0.25">
      <c r="B44132" s="13">
        <v>44122</v>
      </c>
      <c r="C44132" s="9">
        <f t="shared" ca="1" si="1378"/>
        <v>0.51504300911922785</v>
      </c>
      <c r="D44132" s="9">
        <f t="shared" ca="1" si="1379"/>
        <v>170.75432344044887</v>
      </c>
    </row>
    <row r="44133" spans="2:4" x14ac:dyDescent="0.25">
      <c r="B44133" s="13">
        <v>44123</v>
      </c>
      <c r="C44133" s="9">
        <f t="shared" ca="1" si="1378"/>
        <v>0.85905165843276077</v>
      </c>
      <c r="D44133" s="9">
        <f t="shared" ca="1" si="1379"/>
        <v>191.52136727418375</v>
      </c>
    </row>
    <row r="44134" spans="2:4" x14ac:dyDescent="0.25">
      <c r="B44134" s="13">
        <v>44124</v>
      </c>
      <c r="C44134" s="9">
        <f t="shared" ca="1" si="1378"/>
        <v>0.80005379425189815</v>
      </c>
      <c r="D44134" s="9">
        <f t="shared" ca="1" si="1379"/>
        <v>186.83626795145304</v>
      </c>
    </row>
    <row r="44135" spans="2:4" x14ac:dyDescent="0.25">
      <c r="B44135" s="13">
        <v>44125</v>
      </c>
      <c r="C44135" s="9">
        <f t="shared" ca="1" si="1378"/>
        <v>0.60908090428918504</v>
      </c>
      <c r="D44135" s="9">
        <f t="shared" ca="1" si="1379"/>
        <v>175.53848709055185</v>
      </c>
    </row>
    <row r="44136" spans="2:4" x14ac:dyDescent="0.25">
      <c r="B44136" s="13">
        <v>44126</v>
      </c>
      <c r="C44136" s="9">
        <f t="shared" ca="1" si="1378"/>
        <v>0.11015604880267371</v>
      </c>
      <c r="D44136" s="9">
        <f t="shared" ca="1" si="1379"/>
        <v>145.48602695596873</v>
      </c>
    </row>
    <row r="44137" spans="2:4" x14ac:dyDescent="0.25">
      <c r="B44137" s="13">
        <v>44127</v>
      </c>
      <c r="C44137" s="9">
        <f t="shared" ca="1" si="1378"/>
        <v>0.8749554366361354</v>
      </c>
      <c r="D44137" s="9">
        <f t="shared" ca="1" si="1379"/>
        <v>193.00265852787621</v>
      </c>
    </row>
    <row r="44138" spans="2:4" x14ac:dyDescent="0.25">
      <c r="B44138" s="13">
        <v>44128</v>
      </c>
      <c r="C44138" s="9">
        <f t="shared" ca="1" si="1378"/>
        <v>0.87041602108998994</v>
      </c>
      <c r="D44138" s="9">
        <f t="shared" ca="1" si="1379"/>
        <v>192.56719790032491</v>
      </c>
    </row>
    <row r="44139" spans="2:4" x14ac:dyDescent="0.25">
      <c r="B44139" s="13">
        <v>44129</v>
      </c>
      <c r="C44139" s="9">
        <f t="shared" ca="1" si="1378"/>
        <v>0.62142311148088503</v>
      </c>
      <c r="D44139" s="9">
        <f t="shared" ca="1" si="1379"/>
        <v>176.18441062502461</v>
      </c>
    </row>
    <row r="44140" spans="2:4" x14ac:dyDescent="0.25">
      <c r="B44140" s="13">
        <v>44130</v>
      </c>
      <c r="C44140" s="9">
        <f t="shared" ca="1" si="1378"/>
        <v>0.85854196544469707</v>
      </c>
      <c r="D44140" s="9">
        <f t="shared" ca="1" si="1379"/>
        <v>191.47583318222649</v>
      </c>
    </row>
    <row r="44141" spans="2:4" x14ac:dyDescent="0.25">
      <c r="B44141" s="13">
        <v>44131</v>
      </c>
      <c r="C44141" s="9">
        <f t="shared" ca="1" si="1378"/>
        <v>0.33543429018548232</v>
      </c>
      <c r="D44141" s="9">
        <f t="shared" ca="1" si="1379"/>
        <v>161.50087533732722</v>
      </c>
    </row>
    <row r="44142" spans="2:4" x14ac:dyDescent="0.25">
      <c r="B44142" s="13">
        <v>44132</v>
      </c>
      <c r="C44142" s="9">
        <f t="shared" ca="1" si="1378"/>
        <v>0.51175353251806843</v>
      </c>
      <c r="D44142" s="9">
        <f t="shared" ca="1" si="1379"/>
        <v>170.58932000666852</v>
      </c>
    </row>
    <row r="44143" spans="2:4" x14ac:dyDescent="0.25">
      <c r="B44143" s="13">
        <v>44133</v>
      </c>
      <c r="C44143" s="9">
        <f t="shared" ca="1" si="1378"/>
        <v>0.46344489956922297</v>
      </c>
      <c r="D44143" s="9">
        <f t="shared" ca="1" si="1379"/>
        <v>168.16482703049834</v>
      </c>
    </row>
    <row r="44144" spans="2:4" x14ac:dyDescent="0.25">
      <c r="B44144" s="13">
        <v>44134</v>
      </c>
      <c r="C44144" s="9">
        <f t="shared" ca="1" si="1378"/>
        <v>0.96252239480071178</v>
      </c>
      <c r="D44144" s="9">
        <f t="shared" ca="1" si="1379"/>
        <v>205.61476633950036</v>
      </c>
    </row>
    <row r="44145" spans="2:4" x14ac:dyDescent="0.25">
      <c r="B44145" s="13">
        <v>44135</v>
      </c>
      <c r="C44145" s="9">
        <f t="shared" ca="1" si="1378"/>
        <v>0.34593543998322673</v>
      </c>
      <c r="D44145" s="9">
        <f t="shared" ca="1" si="1379"/>
        <v>162.07365165785723</v>
      </c>
    </row>
    <row r="44146" spans="2:4" x14ac:dyDescent="0.25">
      <c r="B44146" s="13">
        <v>44136</v>
      </c>
      <c r="C44146" s="9">
        <f t="shared" ca="1" si="1378"/>
        <v>0.97782656709064519</v>
      </c>
      <c r="D44146" s="9">
        <f t="shared" ca="1" si="1379"/>
        <v>210.21594706540637</v>
      </c>
    </row>
    <row r="44147" spans="2:4" x14ac:dyDescent="0.25">
      <c r="B44147" s="13">
        <v>44137</v>
      </c>
      <c r="C44147" s="9">
        <f t="shared" ca="1" si="1378"/>
        <v>0.80280479687529416</v>
      </c>
      <c r="D44147" s="9">
        <f t="shared" ca="1" si="1379"/>
        <v>187.03364747320526</v>
      </c>
    </row>
    <row r="44148" spans="2:4" x14ac:dyDescent="0.25">
      <c r="B44148" s="13">
        <v>44138</v>
      </c>
      <c r="C44148" s="9">
        <f t="shared" ca="1" si="1378"/>
        <v>0.95987016589120455</v>
      </c>
      <c r="D44148" s="9">
        <f t="shared" ca="1" si="1379"/>
        <v>204.98362799364807</v>
      </c>
    </row>
    <row r="44149" spans="2:4" x14ac:dyDescent="0.25">
      <c r="B44149" s="13">
        <v>44139</v>
      </c>
      <c r="C44149" s="9">
        <f t="shared" ca="1" si="1378"/>
        <v>0.51503047838872429</v>
      </c>
      <c r="D44149" s="9">
        <f t="shared" ca="1" si="1379"/>
        <v>170.75369479618621</v>
      </c>
    </row>
    <row r="44150" spans="2:4" x14ac:dyDescent="0.25">
      <c r="B44150" s="13">
        <v>44140</v>
      </c>
      <c r="C44150" s="9">
        <f t="shared" ca="1" si="1378"/>
        <v>0.12878866436397696</v>
      </c>
      <c r="D44150" s="9">
        <f t="shared" ca="1" si="1379"/>
        <v>147.35728318304845</v>
      </c>
    </row>
    <row r="44151" spans="2:4" x14ac:dyDescent="0.25">
      <c r="B44151" s="13">
        <v>44141</v>
      </c>
      <c r="C44151" s="9">
        <f t="shared" ca="1" si="1378"/>
        <v>0.5996408276308941</v>
      </c>
      <c r="D44151" s="9">
        <f t="shared" ca="1" si="1379"/>
        <v>175.04835078174736</v>
      </c>
    </row>
    <row r="44152" spans="2:4" x14ac:dyDescent="0.25">
      <c r="B44152" s="13">
        <v>44142</v>
      </c>
      <c r="C44152" s="9">
        <f t="shared" ca="1" si="1378"/>
        <v>0.74710084757086825</v>
      </c>
      <c r="D44152" s="9">
        <f t="shared" ca="1" si="1379"/>
        <v>183.30788677801857</v>
      </c>
    </row>
    <row r="44153" spans="2:4" x14ac:dyDescent="0.25">
      <c r="B44153" s="13">
        <v>44143</v>
      </c>
      <c r="C44153" s="9">
        <f t="shared" ca="1" si="1378"/>
        <v>0.82240370614183222</v>
      </c>
      <c r="D44153" s="9">
        <f t="shared" ca="1" si="1379"/>
        <v>188.49128609622633</v>
      </c>
    </row>
    <row r="44154" spans="2:4" x14ac:dyDescent="0.25">
      <c r="B44154" s="13">
        <v>44144</v>
      </c>
      <c r="C44154" s="9">
        <f t="shared" ca="1" si="1378"/>
        <v>0.65254355203050429</v>
      </c>
      <c r="D44154" s="9">
        <f t="shared" ca="1" si="1379"/>
        <v>177.84393362898729</v>
      </c>
    </row>
    <row r="44155" spans="2:4" x14ac:dyDescent="0.25">
      <c r="B44155" s="13">
        <v>44145</v>
      </c>
      <c r="C44155" s="9">
        <f t="shared" ca="1" si="1378"/>
        <v>0.65880412612583128</v>
      </c>
      <c r="D44155" s="9">
        <f t="shared" ca="1" si="1379"/>
        <v>178.18403125217094</v>
      </c>
    </row>
    <row r="44156" spans="2:4" x14ac:dyDescent="0.25">
      <c r="B44156" s="13">
        <v>44146</v>
      </c>
      <c r="C44156" s="9">
        <f t="shared" ca="1" si="1378"/>
        <v>0.21524198602593558</v>
      </c>
      <c r="D44156" s="9">
        <f t="shared" ca="1" si="1379"/>
        <v>154.23272513358924</v>
      </c>
    </row>
    <row r="44157" spans="2:4" x14ac:dyDescent="0.25">
      <c r="B44157" s="13">
        <v>44147</v>
      </c>
      <c r="C44157" s="9">
        <f t="shared" ca="1" si="1378"/>
        <v>0.4247312455912845</v>
      </c>
      <c r="D44157" s="9">
        <f t="shared" ca="1" si="1379"/>
        <v>166.20391412620378</v>
      </c>
    </row>
    <row r="44158" spans="2:4" x14ac:dyDescent="0.25">
      <c r="B44158" s="13">
        <v>44148</v>
      </c>
      <c r="C44158" s="9">
        <f t="shared" ca="1" si="1378"/>
        <v>0.85910364898317093</v>
      </c>
      <c r="D44158" s="9">
        <f t="shared" ca="1" si="1379"/>
        <v>191.52601819019861</v>
      </c>
    </row>
    <row r="44159" spans="2:4" x14ac:dyDescent="0.25">
      <c r="B44159" s="13">
        <v>44149</v>
      </c>
      <c r="C44159" s="9">
        <f t="shared" ca="1" si="1378"/>
        <v>0.61563841377284889</v>
      </c>
      <c r="D44159" s="9">
        <f t="shared" ca="1" si="1379"/>
        <v>175.88090903044673</v>
      </c>
    </row>
    <row r="44160" spans="2:4" x14ac:dyDescent="0.25">
      <c r="B44160" s="13">
        <v>44150</v>
      </c>
      <c r="C44160" s="9">
        <f t="shared" ca="1" si="1378"/>
        <v>0.87352081968332163</v>
      </c>
      <c r="D44160" s="9">
        <f t="shared" ca="1" si="1379"/>
        <v>192.8638651717244</v>
      </c>
    </row>
    <row r="44161" spans="2:4" x14ac:dyDescent="0.25">
      <c r="B44161" s="13">
        <v>44151</v>
      </c>
      <c r="C44161" s="9">
        <f t="shared" ca="1" si="1378"/>
        <v>9.8128616616329101E-2</v>
      </c>
      <c r="D44161" s="9">
        <f t="shared" ca="1" si="1379"/>
        <v>144.1542288570752</v>
      </c>
    </row>
    <row r="44162" spans="2:4" x14ac:dyDescent="0.25">
      <c r="B44162" s="13">
        <v>44152</v>
      </c>
      <c r="C44162" s="9">
        <f t="shared" ca="1" si="1378"/>
        <v>0.9986577451330767</v>
      </c>
      <c r="D44162" s="9">
        <f t="shared" ca="1" si="1379"/>
        <v>230.03458154874227</v>
      </c>
    </row>
    <row r="44163" spans="2:4" x14ac:dyDescent="0.25">
      <c r="B44163" s="13">
        <v>44153</v>
      </c>
      <c r="C44163" s="9">
        <f t="shared" ca="1" si="1378"/>
        <v>0.49451183762810358</v>
      </c>
      <c r="D44163" s="9">
        <f t="shared" ca="1" si="1379"/>
        <v>169.72485566168692</v>
      </c>
    </row>
    <row r="44164" spans="2:4" x14ac:dyDescent="0.25">
      <c r="B44164" s="13">
        <v>44154</v>
      </c>
      <c r="C44164" s="9">
        <f t="shared" ca="1" si="1378"/>
        <v>6.5219509650145446E-2</v>
      </c>
      <c r="D44164" s="9">
        <f t="shared" ca="1" si="1379"/>
        <v>139.75254154926751</v>
      </c>
    </row>
    <row r="44165" spans="2:4" x14ac:dyDescent="0.25">
      <c r="B44165" s="13">
        <v>44155</v>
      </c>
      <c r="C44165" s="9">
        <f t="shared" ca="1" si="1378"/>
        <v>0.37045863255401368</v>
      </c>
      <c r="D44165" s="9">
        <f t="shared" ca="1" si="1379"/>
        <v>163.38722215284756</v>
      </c>
    </row>
    <row r="44166" spans="2:4" x14ac:dyDescent="0.25">
      <c r="B44166" s="13">
        <v>44156</v>
      </c>
      <c r="C44166" s="9">
        <f t="shared" ca="1" si="1378"/>
        <v>0.51469610091754381</v>
      </c>
      <c r="D44166" s="9">
        <f t="shared" ca="1" si="1379"/>
        <v>170.73691995158723</v>
      </c>
    </row>
    <row r="44167" spans="2:4" x14ac:dyDescent="0.25">
      <c r="B44167" s="13">
        <v>44157</v>
      </c>
      <c r="C44167" s="9">
        <f t="shared" ca="1" si="1378"/>
        <v>0.71191582728690417</v>
      </c>
      <c r="D44167" s="9">
        <f t="shared" ca="1" si="1379"/>
        <v>181.17980584661132</v>
      </c>
    </row>
    <row r="44168" spans="2:4" x14ac:dyDescent="0.25">
      <c r="B44168" s="13">
        <v>44158</v>
      </c>
      <c r="C44168" s="9">
        <f t="shared" ca="1" si="1378"/>
        <v>0.59507060861548333</v>
      </c>
      <c r="D44168" s="9">
        <f t="shared" ca="1" si="1379"/>
        <v>174.81216429476351</v>
      </c>
    </row>
    <row r="44169" spans="2:4" x14ac:dyDescent="0.25">
      <c r="B44169" s="13">
        <v>44159</v>
      </c>
      <c r="C44169" s="9">
        <f t="shared" ca="1" si="1378"/>
        <v>0.42642820611892485</v>
      </c>
      <c r="D44169" s="9">
        <f t="shared" ca="1" si="1379"/>
        <v>166.29049808919626</v>
      </c>
    </row>
    <row r="44170" spans="2:4" x14ac:dyDescent="0.25">
      <c r="B44170" s="13">
        <v>44160</v>
      </c>
      <c r="C44170" s="9">
        <f t="shared" ca="1" si="1378"/>
        <v>0.84578835134270025</v>
      </c>
      <c r="D44170" s="9">
        <f t="shared" ca="1" si="1379"/>
        <v>190.37072017706572</v>
      </c>
    </row>
    <row r="44171" spans="2:4" x14ac:dyDescent="0.25">
      <c r="B44171" s="13">
        <v>44161</v>
      </c>
      <c r="C44171" s="9">
        <f t="shared" ca="1" si="1378"/>
        <v>0.7281606474194493</v>
      </c>
      <c r="D44171" s="9">
        <f t="shared" ca="1" si="1379"/>
        <v>182.14519018187556</v>
      </c>
    </row>
    <row r="44172" spans="2:4" x14ac:dyDescent="0.25">
      <c r="B44172" s="13">
        <v>44162</v>
      </c>
      <c r="C44172" s="9">
        <f t="shared" ref="C44172:C44235" ca="1" si="1380">RAND()</f>
        <v>0.53859649321541025</v>
      </c>
      <c r="D44172" s="9">
        <f t="shared" ref="D44172:D44235" ca="1" si="1381">_xlfn.NORM.INV(C44172,$C$6,$C$7)</f>
        <v>171.93796965901515</v>
      </c>
    </row>
    <row r="44173" spans="2:4" x14ac:dyDescent="0.25">
      <c r="B44173" s="13">
        <v>44163</v>
      </c>
      <c r="C44173" s="9">
        <f t="shared" ca="1" si="1380"/>
        <v>0.35535543809733228</v>
      </c>
      <c r="D44173" s="9">
        <f t="shared" ca="1" si="1381"/>
        <v>162.58196941764803</v>
      </c>
    </row>
    <row r="44174" spans="2:4" x14ac:dyDescent="0.25">
      <c r="B44174" s="13">
        <v>44164</v>
      </c>
      <c r="C44174" s="9">
        <f t="shared" ca="1" si="1380"/>
        <v>0.53124237212795489</v>
      </c>
      <c r="D44174" s="9">
        <f t="shared" ca="1" si="1381"/>
        <v>171.5678646727377</v>
      </c>
    </row>
    <row r="44175" spans="2:4" x14ac:dyDescent="0.25">
      <c r="B44175" s="13">
        <v>44165</v>
      </c>
      <c r="C44175" s="9">
        <f t="shared" ca="1" si="1380"/>
        <v>7.9194864768297735E-2</v>
      </c>
      <c r="D44175" s="9">
        <f t="shared" ca="1" si="1381"/>
        <v>141.78983956857422</v>
      </c>
    </row>
    <row r="44176" spans="2:4" x14ac:dyDescent="0.25">
      <c r="B44176" s="13">
        <v>44166</v>
      </c>
      <c r="C44176" s="9">
        <f t="shared" ca="1" si="1380"/>
        <v>0.74151734296039884</v>
      </c>
      <c r="D44176" s="9">
        <f t="shared" ca="1" si="1381"/>
        <v>182.96060720127593</v>
      </c>
    </row>
    <row r="44177" spans="2:4" x14ac:dyDescent="0.25">
      <c r="B44177" s="13">
        <v>44167</v>
      </c>
      <c r="C44177" s="9">
        <f t="shared" ca="1" si="1380"/>
        <v>0.77883967080564165</v>
      </c>
      <c r="D44177" s="9">
        <f t="shared" ca="1" si="1381"/>
        <v>185.36560658889758</v>
      </c>
    </row>
    <row r="44178" spans="2:4" x14ac:dyDescent="0.25">
      <c r="B44178" s="13">
        <v>44168</v>
      </c>
      <c r="C44178" s="9">
        <f t="shared" ca="1" si="1380"/>
        <v>0.58180733002701834</v>
      </c>
      <c r="D44178" s="9">
        <f t="shared" ca="1" si="1381"/>
        <v>174.1303847326127</v>
      </c>
    </row>
    <row r="44179" spans="2:4" x14ac:dyDescent="0.25">
      <c r="B44179" s="13">
        <v>44169</v>
      </c>
      <c r="C44179" s="9">
        <f t="shared" ca="1" si="1380"/>
        <v>0.33105161899778035</v>
      </c>
      <c r="D44179" s="9">
        <f t="shared" ca="1" si="1381"/>
        <v>161.25977634297521</v>
      </c>
    </row>
    <row r="44180" spans="2:4" x14ac:dyDescent="0.25">
      <c r="B44180" s="13">
        <v>44170</v>
      </c>
      <c r="C44180" s="9">
        <f t="shared" ca="1" si="1380"/>
        <v>0.24605896523863757</v>
      </c>
      <c r="D44180" s="9">
        <f t="shared" ca="1" si="1381"/>
        <v>156.26111721394912</v>
      </c>
    </row>
    <row r="44181" spans="2:4" x14ac:dyDescent="0.25">
      <c r="B44181" s="13">
        <v>44171</v>
      </c>
      <c r="C44181" s="9">
        <f t="shared" ca="1" si="1380"/>
        <v>0.42366222301979939</v>
      </c>
      <c r="D44181" s="9">
        <f t="shared" ca="1" si="1381"/>
        <v>166.14933297476085</v>
      </c>
    </row>
    <row r="44182" spans="2:4" x14ac:dyDescent="0.25">
      <c r="B44182" s="13">
        <v>44172</v>
      </c>
      <c r="C44182" s="9">
        <f t="shared" ca="1" si="1380"/>
        <v>0.46178720388903816</v>
      </c>
      <c r="D44182" s="9">
        <f t="shared" ca="1" si="1381"/>
        <v>168.08135567690437</v>
      </c>
    </row>
    <row r="44183" spans="2:4" x14ac:dyDescent="0.25">
      <c r="B44183" s="13">
        <v>44173</v>
      </c>
      <c r="C44183" s="9">
        <f t="shared" ca="1" si="1380"/>
        <v>0.27567923512068926</v>
      </c>
      <c r="D44183" s="9">
        <f t="shared" ca="1" si="1381"/>
        <v>158.08548551300649</v>
      </c>
    </row>
    <row r="44184" spans="2:4" x14ac:dyDescent="0.25">
      <c r="B44184" s="13">
        <v>44174</v>
      </c>
      <c r="C44184" s="9">
        <f t="shared" ca="1" si="1380"/>
        <v>0.21398126121409367</v>
      </c>
      <c r="D44184" s="9">
        <f t="shared" ca="1" si="1381"/>
        <v>154.14633948894502</v>
      </c>
    </row>
    <row r="44185" spans="2:4" x14ac:dyDescent="0.25">
      <c r="B44185" s="13">
        <v>44175</v>
      </c>
      <c r="C44185" s="9">
        <f t="shared" ca="1" si="1380"/>
        <v>0.60215136560956861</v>
      </c>
      <c r="D44185" s="9">
        <f t="shared" ca="1" si="1381"/>
        <v>175.17839216431415</v>
      </c>
    </row>
    <row r="44186" spans="2:4" x14ac:dyDescent="0.25">
      <c r="B44186" s="13">
        <v>44176</v>
      </c>
      <c r="C44186" s="9">
        <f t="shared" ca="1" si="1380"/>
        <v>0.29624535005977926</v>
      </c>
      <c r="D44186" s="9">
        <f t="shared" ca="1" si="1381"/>
        <v>159.29539641843203</v>
      </c>
    </row>
    <row r="44187" spans="2:4" x14ac:dyDescent="0.25">
      <c r="B44187" s="13">
        <v>44177</v>
      </c>
      <c r="C44187" s="9">
        <f t="shared" ca="1" si="1380"/>
        <v>0.15292881583882156</v>
      </c>
      <c r="D44187" s="9">
        <f t="shared" ca="1" si="1381"/>
        <v>149.520946637798</v>
      </c>
    </row>
    <row r="44188" spans="2:4" x14ac:dyDescent="0.25">
      <c r="B44188" s="13">
        <v>44178</v>
      </c>
      <c r="C44188" s="9">
        <f t="shared" ca="1" si="1380"/>
        <v>0.68476252140167593</v>
      </c>
      <c r="D44188" s="9">
        <f t="shared" ca="1" si="1381"/>
        <v>179.62116900907802</v>
      </c>
    </row>
    <row r="44189" spans="2:4" x14ac:dyDescent="0.25">
      <c r="B44189" s="13">
        <v>44179</v>
      </c>
      <c r="C44189" s="9">
        <f t="shared" ca="1" si="1380"/>
        <v>0.21813149664556031</v>
      </c>
      <c r="D44189" s="9">
        <f t="shared" ca="1" si="1381"/>
        <v>154.42961603736632</v>
      </c>
    </row>
    <row r="44190" spans="2:4" x14ac:dyDescent="0.25">
      <c r="B44190" s="13">
        <v>44180</v>
      </c>
      <c r="C44190" s="9">
        <f t="shared" ca="1" si="1380"/>
        <v>0.5217351068700754</v>
      </c>
      <c r="D44190" s="9">
        <f t="shared" ca="1" si="1381"/>
        <v>171.09017628539863</v>
      </c>
    </row>
    <row r="44191" spans="2:4" x14ac:dyDescent="0.25">
      <c r="B44191" s="13">
        <v>44181</v>
      </c>
      <c r="C44191" s="9">
        <f t="shared" ca="1" si="1380"/>
        <v>0.92236957616465454</v>
      </c>
      <c r="D44191" s="9">
        <f t="shared" ca="1" si="1381"/>
        <v>198.42384702645685</v>
      </c>
    </row>
    <row r="44192" spans="2:4" x14ac:dyDescent="0.25">
      <c r="B44192" s="13">
        <v>44182</v>
      </c>
      <c r="C44192" s="9">
        <f t="shared" ca="1" si="1380"/>
        <v>0.74150821282985091</v>
      </c>
      <c r="D44192" s="9">
        <f t="shared" ca="1" si="1381"/>
        <v>182.96004254717883</v>
      </c>
    </row>
    <row r="44193" spans="2:4" x14ac:dyDescent="0.25">
      <c r="B44193" s="13">
        <v>44183</v>
      </c>
      <c r="C44193" s="9">
        <f t="shared" ca="1" si="1380"/>
        <v>0.89287523668291624</v>
      </c>
      <c r="D44193" s="9">
        <f t="shared" ca="1" si="1381"/>
        <v>194.83929724715784</v>
      </c>
    </row>
    <row r="44194" spans="2:4" x14ac:dyDescent="0.25">
      <c r="B44194" s="13">
        <v>44184</v>
      </c>
      <c r="C44194" s="9">
        <f t="shared" ca="1" si="1380"/>
        <v>0.45593381122452725</v>
      </c>
      <c r="D44194" s="9">
        <f t="shared" ca="1" si="1381"/>
        <v>167.78633735877798</v>
      </c>
    </row>
    <row r="44195" spans="2:4" x14ac:dyDescent="0.25">
      <c r="B44195" s="13">
        <v>44185</v>
      </c>
      <c r="C44195" s="9">
        <f t="shared" ca="1" si="1380"/>
        <v>0.70348703120031564</v>
      </c>
      <c r="D44195" s="9">
        <f t="shared" ca="1" si="1381"/>
        <v>180.68912422158402</v>
      </c>
    </row>
    <row r="44196" spans="2:4" x14ac:dyDescent="0.25">
      <c r="B44196" s="13">
        <v>44186</v>
      </c>
      <c r="C44196" s="9">
        <f t="shared" ca="1" si="1380"/>
        <v>0.25252338031178301</v>
      </c>
      <c r="D44196" s="9">
        <f t="shared" ca="1" si="1381"/>
        <v>156.66859760827799</v>
      </c>
    </row>
    <row r="44197" spans="2:4" x14ac:dyDescent="0.25">
      <c r="B44197" s="13">
        <v>44187</v>
      </c>
      <c r="C44197" s="9">
        <f t="shared" ca="1" si="1380"/>
        <v>0.3327180841751225</v>
      </c>
      <c r="D44197" s="9">
        <f t="shared" ca="1" si="1381"/>
        <v>161.35159955036875</v>
      </c>
    </row>
    <row r="44198" spans="2:4" x14ac:dyDescent="0.25">
      <c r="B44198" s="13">
        <v>44188</v>
      </c>
      <c r="C44198" s="9">
        <f t="shared" ca="1" si="1380"/>
        <v>0.66723890790430374</v>
      </c>
      <c r="D44198" s="9">
        <f t="shared" ca="1" si="1381"/>
        <v>178.64603310770912</v>
      </c>
    </row>
    <row r="44199" spans="2:4" x14ac:dyDescent="0.25">
      <c r="B44199" s="13">
        <v>44189</v>
      </c>
      <c r="C44199" s="9">
        <f t="shared" ca="1" si="1380"/>
        <v>0.62209659118295935</v>
      </c>
      <c r="D44199" s="9">
        <f t="shared" ca="1" si="1381"/>
        <v>176.21983699396046</v>
      </c>
    </row>
    <row r="44200" spans="2:4" x14ac:dyDescent="0.25">
      <c r="B44200" s="13">
        <v>44190</v>
      </c>
      <c r="C44200" s="9">
        <f t="shared" ca="1" si="1380"/>
        <v>0.25906811897799764</v>
      </c>
      <c r="D44200" s="9">
        <f t="shared" ca="1" si="1381"/>
        <v>157.07557989524352</v>
      </c>
    </row>
    <row r="44201" spans="2:4" x14ac:dyDescent="0.25">
      <c r="B44201" s="13">
        <v>44191</v>
      </c>
      <c r="C44201" s="9">
        <f t="shared" ca="1" si="1380"/>
        <v>0.42605789288414575</v>
      </c>
      <c r="D44201" s="9">
        <f t="shared" ca="1" si="1381"/>
        <v>166.2716095944657</v>
      </c>
    </row>
    <row r="44202" spans="2:4" x14ac:dyDescent="0.25">
      <c r="B44202" s="13">
        <v>44192</v>
      </c>
      <c r="C44202" s="9">
        <f t="shared" ca="1" si="1380"/>
        <v>6.7713916110256345E-2</v>
      </c>
      <c r="D44202" s="9">
        <f t="shared" ca="1" si="1381"/>
        <v>140.13928523656324</v>
      </c>
    </row>
    <row r="44203" spans="2:4" x14ac:dyDescent="0.25">
      <c r="B44203" s="13">
        <v>44193</v>
      </c>
      <c r="C44203" s="9">
        <f t="shared" ca="1" si="1380"/>
        <v>0.99713494472846254</v>
      </c>
      <c r="D44203" s="9">
        <f t="shared" ca="1" si="1381"/>
        <v>225.2567706442986</v>
      </c>
    </row>
    <row r="44204" spans="2:4" x14ac:dyDescent="0.25">
      <c r="B44204" s="13">
        <v>44194</v>
      </c>
      <c r="C44204" s="9">
        <f t="shared" ca="1" si="1380"/>
        <v>0.17422176143799595</v>
      </c>
      <c r="D44204" s="9">
        <f t="shared" ca="1" si="1381"/>
        <v>151.2477475760756</v>
      </c>
    </row>
    <row r="44205" spans="2:4" x14ac:dyDescent="0.25">
      <c r="B44205" s="13">
        <v>44195</v>
      </c>
      <c r="C44205" s="9">
        <f t="shared" ca="1" si="1380"/>
        <v>0.20699884935646673</v>
      </c>
      <c r="D44205" s="9">
        <f t="shared" ca="1" si="1381"/>
        <v>153.66242415949449</v>
      </c>
    </row>
    <row r="44206" spans="2:4" x14ac:dyDescent="0.25">
      <c r="B44206" s="13">
        <v>44196</v>
      </c>
      <c r="C44206" s="9">
        <f t="shared" ca="1" si="1380"/>
        <v>0.91870964959479406</v>
      </c>
      <c r="D44206" s="9">
        <f t="shared" ca="1" si="1381"/>
        <v>197.92888878546066</v>
      </c>
    </row>
    <row r="44207" spans="2:4" x14ac:dyDescent="0.25">
      <c r="B44207" s="13">
        <v>44197</v>
      </c>
      <c r="C44207" s="9">
        <f t="shared" ca="1" si="1380"/>
        <v>0.12292688631741899</v>
      </c>
      <c r="D44207" s="9">
        <f t="shared" ca="1" si="1381"/>
        <v>146.79041674350267</v>
      </c>
    </row>
    <row r="44208" spans="2:4" x14ac:dyDescent="0.25">
      <c r="B44208" s="13">
        <v>44198</v>
      </c>
      <c r="C44208" s="9">
        <f t="shared" ca="1" si="1380"/>
        <v>6.8550594180294522E-2</v>
      </c>
      <c r="D44208" s="9">
        <f t="shared" ca="1" si="1381"/>
        <v>140.26653933828615</v>
      </c>
    </row>
    <row r="44209" spans="2:4" x14ac:dyDescent="0.25">
      <c r="B44209" s="13">
        <v>44199</v>
      </c>
      <c r="C44209" s="9">
        <f t="shared" ca="1" si="1380"/>
        <v>8.4293232772061133E-2</v>
      </c>
      <c r="D44209" s="9">
        <f t="shared" ca="1" si="1381"/>
        <v>142.46480026117226</v>
      </c>
    </row>
    <row r="44210" spans="2:4" x14ac:dyDescent="0.25">
      <c r="B44210" s="13">
        <v>44200</v>
      </c>
      <c r="C44210" s="9">
        <f t="shared" ca="1" si="1380"/>
        <v>0.27147577550037716</v>
      </c>
      <c r="D44210" s="9">
        <f t="shared" ca="1" si="1381"/>
        <v>157.83288494082188</v>
      </c>
    </row>
    <row r="44211" spans="2:4" x14ac:dyDescent="0.25">
      <c r="B44211" s="13">
        <v>44201</v>
      </c>
      <c r="C44211" s="9">
        <f t="shared" ca="1" si="1380"/>
        <v>7.0127797490776245E-2</v>
      </c>
      <c r="D44211" s="9">
        <f t="shared" ca="1" si="1381"/>
        <v>140.50320227409372</v>
      </c>
    </row>
    <row r="44212" spans="2:4" x14ac:dyDescent="0.25">
      <c r="B44212" s="13">
        <v>44202</v>
      </c>
      <c r="C44212" s="9">
        <f t="shared" ca="1" si="1380"/>
        <v>0.57077596625567528</v>
      </c>
      <c r="D44212" s="9">
        <f t="shared" ca="1" si="1381"/>
        <v>173.56700118159526</v>
      </c>
    </row>
    <row r="44213" spans="2:4" x14ac:dyDescent="0.25">
      <c r="B44213" s="13">
        <v>44203</v>
      </c>
      <c r="C44213" s="9">
        <f t="shared" ca="1" si="1380"/>
        <v>0.31253592948272724</v>
      </c>
      <c r="D44213" s="9">
        <f t="shared" ca="1" si="1381"/>
        <v>160.22650150231249</v>
      </c>
    </row>
    <row r="44214" spans="2:4" x14ac:dyDescent="0.25">
      <c r="B44214" s="13">
        <v>44204</v>
      </c>
      <c r="C44214" s="9">
        <f t="shared" ca="1" si="1380"/>
        <v>0.36888369652854247</v>
      </c>
      <c r="D44214" s="9">
        <f t="shared" ca="1" si="1381"/>
        <v>163.30377286561659</v>
      </c>
    </row>
    <row r="44215" spans="2:4" x14ac:dyDescent="0.25">
      <c r="B44215" s="13">
        <v>44205</v>
      </c>
      <c r="C44215" s="9">
        <f t="shared" ca="1" si="1380"/>
        <v>0.18659289630358034</v>
      </c>
      <c r="D44215" s="9">
        <f t="shared" ca="1" si="1381"/>
        <v>152.18956491252715</v>
      </c>
    </row>
    <row r="44216" spans="2:4" x14ac:dyDescent="0.25">
      <c r="B44216" s="13">
        <v>44206</v>
      </c>
      <c r="C44216" s="9">
        <f t="shared" ca="1" si="1380"/>
        <v>0.25319898773732707</v>
      </c>
      <c r="D44216" s="9">
        <f t="shared" ca="1" si="1381"/>
        <v>156.71086356249862</v>
      </c>
    </row>
    <row r="44217" spans="2:4" x14ac:dyDescent="0.25">
      <c r="B44217" s="13">
        <v>44207</v>
      </c>
      <c r="C44217" s="9">
        <f t="shared" ca="1" si="1380"/>
        <v>3.0176552832953729E-2</v>
      </c>
      <c r="D44217" s="9">
        <f t="shared" ca="1" si="1381"/>
        <v>132.43589696300111</v>
      </c>
    </row>
    <row r="44218" spans="2:4" x14ac:dyDescent="0.25">
      <c r="B44218" s="13">
        <v>44208</v>
      </c>
      <c r="C44218" s="9">
        <f t="shared" ca="1" si="1380"/>
        <v>2.5728017425367899E-2</v>
      </c>
      <c r="D44218" s="9">
        <f t="shared" ca="1" si="1381"/>
        <v>131.04686273073105</v>
      </c>
    </row>
    <row r="44219" spans="2:4" x14ac:dyDescent="0.25">
      <c r="B44219" s="13">
        <v>44209</v>
      </c>
      <c r="C44219" s="9">
        <f t="shared" ca="1" si="1380"/>
        <v>0.99049664372302859</v>
      </c>
      <c r="D44219" s="9">
        <f t="shared" ca="1" si="1381"/>
        <v>216.90798581758605</v>
      </c>
    </row>
    <row r="44220" spans="2:4" x14ac:dyDescent="0.25">
      <c r="B44220" s="13">
        <v>44210</v>
      </c>
      <c r="C44220" s="9">
        <f t="shared" ca="1" si="1380"/>
        <v>0.55130639435136575</v>
      </c>
      <c r="D44220" s="9">
        <f t="shared" ca="1" si="1381"/>
        <v>172.57925278922363</v>
      </c>
    </row>
    <row r="44221" spans="2:4" x14ac:dyDescent="0.25">
      <c r="B44221" s="13">
        <v>44211</v>
      </c>
      <c r="C44221" s="9">
        <f t="shared" ca="1" si="1380"/>
        <v>0.61394676525613112</v>
      </c>
      <c r="D44221" s="9">
        <f t="shared" ca="1" si="1381"/>
        <v>175.79241294448721</v>
      </c>
    </row>
    <row r="44222" spans="2:4" x14ac:dyDescent="0.25">
      <c r="B44222" s="13">
        <v>44212</v>
      </c>
      <c r="C44222" s="9">
        <f t="shared" ca="1" si="1380"/>
        <v>0.14178756561383077</v>
      </c>
      <c r="D44222" s="9">
        <f t="shared" ca="1" si="1381"/>
        <v>148.55354675277286</v>
      </c>
    </row>
    <row r="44223" spans="2:4" x14ac:dyDescent="0.25">
      <c r="B44223" s="13">
        <v>44213</v>
      </c>
      <c r="C44223" s="9">
        <f t="shared" ca="1" si="1380"/>
        <v>8.166303356917215E-2</v>
      </c>
      <c r="D44223" s="9">
        <f t="shared" ca="1" si="1381"/>
        <v>142.12056046452585</v>
      </c>
    </row>
    <row r="44224" spans="2:4" x14ac:dyDescent="0.25">
      <c r="B44224" s="13">
        <v>44214</v>
      </c>
      <c r="C44224" s="9">
        <f t="shared" ca="1" si="1380"/>
        <v>0.57000084163938813</v>
      </c>
      <c r="D44224" s="9">
        <f t="shared" ca="1" si="1381"/>
        <v>173.52752615057256</v>
      </c>
    </row>
    <row r="44225" spans="2:4" x14ac:dyDescent="0.25">
      <c r="B44225" s="13">
        <v>44215</v>
      </c>
      <c r="C44225" s="9">
        <f t="shared" ca="1" si="1380"/>
        <v>0.26013274112503881</v>
      </c>
      <c r="D44225" s="9">
        <f t="shared" ca="1" si="1381"/>
        <v>157.14127548590386</v>
      </c>
    </row>
    <row r="44226" spans="2:4" x14ac:dyDescent="0.25">
      <c r="B44226" s="13">
        <v>44216</v>
      </c>
      <c r="C44226" s="9">
        <f t="shared" ca="1" si="1380"/>
        <v>0.65168545347292584</v>
      </c>
      <c r="D44226" s="9">
        <f t="shared" ca="1" si="1381"/>
        <v>177.79749697218233</v>
      </c>
    </row>
    <row r="44227" spans="2:4" x14ac:dyDescent="0.25">
      <c r="B44227" s="13">
        <v>44217</v>
      </c>
      <c r="C44227" s="9">
        <f t="shared" ca="1" si="1380"/>
        <v>0.7354444329552503</v>
      </c>
      <c r="D44227" s="9">
        <f t="shared" ca="1" si="1381"/>
        <v>182.58726920247497</v>
      </c>
    </row>
    <row r="44228" spans="2:4" x14ac:dyDescent="0.25">
      <c r="B44228" s="13">
        <v>44218</v>
      </c>
      <c r="C44228" s="9">
        <f t="shared" ca="1" si="1380"/>
        <v>0.43580604767052056</v>
      </c>
      <c r="D44228" s="9">
        <f t="shared" ca="1" si="1381"/>
        <v>166.76777748317073</v>
      </c>
    </row>
    <row r="44229" spans="2:4" x14ac:dyDescent="0.25">
      <c r="B44229" s="13">
        <v>44219</v>
      </c>
      <c r="C44229" s="9">
        <f t="shared" ca="1" si="1380"/>
        <v>0.15890801684052314</v>
      </c>
      <c r="D44229" s="9">
        <f t="shared" ca="1" si="1381"/>
        <v>150.0208811234582</v>
      </c>
    </row>
    <row r="44230" spans="2:4" x14ac:dyDescent="0.25">
      <c r="B44230" s="13">
        <v>44220</v>
      </c>
      <c r="C44230" s="9">
        <f t="shared" ca="1" si="1380"/>
        <v>0.32035760094012333</v>
      </c>
      <c r="D44230" s="9">
        <f t="shared" ca="1" si="1381"/>
        <v>160.66601878597638</v>
      </c>
    </row>
    <row r="44231" spans="2:4" x14ac:dyDescent="0.25">
      <c r="B44231" s="13">
        <v>44221</v>
      </c>
      <c r="C44231" s="9">
        <f t="shared" ca="1" si="1380"/>
        <v>0.70698615962122635</v>
      </c>
      <c r="D44231" s="9">
        <f t="shared" ca="1" si="1381"/>
        <v>180.89202831721931</v>
      </c>
    </row>
    <row r="44232" spans="2:4" x14ac:dyDescent="0.25">
      <c r="B44232" s="13">
        <v>44222</v>
      </c>
      <c r="C44232" s="9">
        <f t="shared" ca="1" si="1380"/>
        <v>0.36316512869240836</v>
      </c>
      <c r="D44232" s="9">
        <f t="shared" ca="1" si="1381"/>
        <v>162.99977507001509</v>
      </c>
    </row>
    <row r="44233" spans="2:4" x14ac:dyDescent="0.25">
      <c r="B44233" s="13">
        <v>44223</v>
      </c>
      <c r="C44233" s="9">
        <f t="shared" ca="1" si="1380"/>
        <v>0.54425111174192387</v>
      </c>
      <c r="D44233" s="9">
        <f t="shared" ca="1" si="1381"/>
        <v>172.22299050563026</v>
      </c>
    </row>
    <row r="44234" spans="2:4" x14ac:dyDescent="0.25">
      <c r="B44234" s="13">
        <v>44224</v>
      </c>
      <c r="C44234" s="9">
        <f t="shared" ca="1" si="1380"/>
        <v>0.80547016136022831</v>
      </c>
      <c r="D44234" s="9">
        <f t="shared" ca="1" si="1381"/>
        <v>187.22647795396881</v>
      </c>
    </row>
    <row r="44235" spans="2:4" x14ac:dyDescent="0.25">
      <c r="B44235" s="13">
        <v>44225</v>
      </c>
      <c r="C44235" s="9">
        <f t="shared" ca="1" si="1380"/>
        <v>0.3869223373133982</v>
      </c>
      <c r="D44235" s="9">
        <f t="shared" ca="1" si="1381"/>
        <v>164.2530086982176</v>
      </c>
    </row>
    <row r="44236" spans="2:4" x14ac:dyDescent="0.25">
      <c r="B44236" s="13">
        <v>44226</v>
      </c>
      <c r="C44236" s="9">
        <f t="shared" ref="C44236:C44299" ca="1" si="1382">RAND()</f>
        <v>0.17305179134046622</v>
      </c>
      <c r="D44236" s="9">
        <f t="shared" ref="D44236:D44299" ca="1" si="1383">_xlfn.NORM.INV(C44236,$C$6,$C$7)</f>
        <v>151.15652076834908</v>
      </c>
    </row>
    <row r="44237" spans="2:4" x14ac:dyDescent="0.25">
      <c r="B44237" s="13">
        <v>44227</v>
      </c>
      <c r="C44237" s="9">
        <f t="shared" ca="1" si="1382"/>
        <v>0.48838928768152545</v>
      </c>
      <c r="D44237" s="9">
        <f t="shared" ca="1" si="1383"/>
        <v>169.41784300766548</v>
      </c>
    </row>
    <row r="44238" spans="2:4" x14ac:dyDescent="0.25">
      <c r="B44238" s="13">
        <v>44228</v>
      </c>
      <c r="C44238" s="9">
        <f t="shared" ca="1" si="1382"/>
        <v>3.4125073041587628E-2</v>
      </c>
      <c r="D44238" s="9">
        <f t="shared" ca="1" si="1383"/>
        <v>133.53296671621749</v>
      </c>
    </row>
    <row r="44239" spans="2:4" x14ac:dyDescent="0.25">
      <c r="B44239" s="13">
        <v>44229</v>
      </c>
      <c r="C44239" s="9">
        <f t="shared" ca="1" si="1382"/>
        <v>0.21593341299119362</v>
      </c>
      <c r="D44239" s="9">
        <f t="shared" ca="1" si="1383"/>
        <v>154.27997742922457</v>
      </c>
    </row>
    <row r="44240" spans="2:4" x14ac:dyDescent="0.25">
      <c r="B44240" s="13">
        <v>44230</v>
      </c>
      <c r="C44240" s="9">
        <f t="shared" ca="1" si="1382"/>
        <v>0.81065982116962598</v>
      </c>
      <c r="D44240" s="9">
        <f t="shared" ca="1" si="1383"/>
        <v>187.60660766767933</v>
      </c>
    </row>
    <row r="44241" spans="2:4" x14ac:dyDescent="0.25">
      <c r="B44241" s="13">
        <v>44231</v>
      </c>
      <c r="C44241" s="9">
        <f t="shared" ca="1" si="1382"/>
        <v>0.91083598117268327</v>
      </c>
      <c r="D44241" s="9">
        <f t="shared" ca="1" si="1383"/>
        <v>196.91841738652977</v>
      </c>
    </row>
    <row r="44242" spans="2:4" x14ac:dyDescent="0.25">
      <c r="B44242" s="13">
        <v>44232</v>
      </c>
      <c r="C44242" s="9">
        <f t="shared" ca="1" si="1382"/>
        <v>0.66864870264633369</v>
      </c>
      <c r="D44242" s="9">
        <f t="shared" ca="1" si="1383"/>
        <v>178.72369766815936</v>
      </c>
    </row>
    <row r="44243" spans="2:4" x14ac:dyDescent="0.25">
      <c r="B44243" s="13">
        <v>44233</v>
      </c>
      <c r="C44243" s="9">
        <f t="shared" ca="1" si="1382"/>
        <v>0.10436375013911481</v>
      </c>
      <c r="D44243" s="9">
        <f t="shared" ca="1" si="1383"/>
        <v>144.85855642125125</v>
      </c>
    </row>
    <row r="44244" spans="2:4" x14ac:dyDescent="0.25">
      <c r="B44244" s="13">
        <v>44234</v>
      </c>
      <c r="C44244" s="9">
        <f t="shared" ca="1" si="1382"/>
        <v>0.83321961396335975</v>
      </c>
      <c r="D44244" s="9">
        <f t="shared" ca="1" si="1383"/>
        <v>189.33933034811241</v>
      </c>
    </row>
    <row r="44245" spans="2:4" x14ac:dyDescent="0.25">
      <c r="B44245" s="13">
        <v>44235</v>
      </c>
      <c r="C44245" s="9">
        <f t="shared" ca="1" si="1382"/>
        <v>0.66358798558806076</v>
      </c>
      <c r="D44245" s="9">
        <f t="shared" ca="1" si="1383"/>
        <v>178.44550753292822</v>
      </c>
    </row>
    <row r="44246" spans="2:4" x14ac:dyDescent="0.25">
      <c r="B44246" s="13">
        <v>44236</v>
      </c>
      <c r="C44246" s="9">
        <f t="shared" ca="1" si="1382"/>
        <v>0.52730876254057291</v>
      </c>
      <c r="D44246" s="9">
        <f t="shared" ca="1" si="1383"/>
        <v>171.37012927296621</v>
      </c>
    </row>
    <row r="44247" spans="2:4" x14ac:dyDescent="0.25">
      <c r="B44247" s="13">
        <v>44237</v>
      </c>
      <c r="C44247" s="9">
        <f t="shared" ca="1" si="1382"/>
        <v>0.69965120795516444</v>
      </c>
      <c r="D44247" s="9">
        <f t="shared" ca="1" si="1383"/>
        <v>180.4679522846408</v>
      </c>
    </row>
    <row r="44248" spans="2:4" x14ac:dyDescent="0.25">
      <c r="B44248" s="13">
        <v>44238</v>
      </c>
      <c r="C44248" s="9">
        <f t="shared" ca="1" si="1382"/>
        <v>7.8487589867219043E-2</v>
      </c>
      <c r="D44248" s="9">
        <f t="shared" ca="1" si="1383"/>
        <v>141.69363317524781</v>
      </c>
    </row>
    <row r="44249" spans="2:4" x14ac:dyDescent="0.25">
      <c r="B44249" s="13">
        <v>44239</v>
      </c>
      <c r="C44249" s="9">
        <f t="shared" ca="1" si="1382"/>
        <v>0.36389136722835091</v>
      </c>
      <c r="D44249" s="9">
        <f t="shared" ca="1" si="1383"/>
        <v>163.03847005480927</v>
      </c>
    </row>
    <row r="44250" spans="2:4" x14ac:dyDescent="0.25">
      <c r="B44250" s="13">
        <v>44240</v>
      </c>
      <c r="C44250" s="9">
        <f t="shared" ca="1" si="1382"/>
        <v>0.76416670921245</v>
      </c>
      <c r="D44250" s="9">
        <f t="shared" ca="1" si="1383"/>
        <v>184.39540121103559</v>
      </c>
    </row>
    <row r="44251" spans="2:4" x14ac:dyDescent="0.25">
      <c r="B44251" s="13">
        <v>44241</v>
      </c>
      <c r="C44251" s="9">
        <f t="shared" ca="1" si="1382"/>
        <v>0.59670707276107426</v>
      </c>
      <c r="D44251" s="9">
        <f t="shared" ca="1" si="1383"/>
        <v>174.8966570708798</v>
      </c>
    </row>
    <row r="44252" spans="2:4" x14ac:dyDescent="0.25">
      <c r="B44252" s="13">
        <v>44242</v>
      </c>
      <c r="C44252" s="9">
        <f t="shared" ca="1" si="1382"/>
        <v>0.94696033463127216</v>
      </c>
      <c r="D44252" s="9">
        <f t="shared" ca="1" si="1383"/>
        <v>202.3213860145467</v>
      </c>
    </row>
    <row r="44253" spans="2:4" x14ac:dyDescent="0.25">
      <c r="B44253" s="13">
        <v>44243</v>
      </c>
      <c r="C44253" s="9">
        <f t="shared" ca="1" si="1382"/>
        <v>0.53191883055764921</v>
      </c>
      <c r="D44253" s="9">
        <f t="shared" ca="1" si="1383"/>
        <v>171.60188391887678</v>
      </c>
    </row>
    <row r="44254" spans="2:4" x14ac:dyDescent="0.25">
      <c r="B44254" s="13">
        <v>44244</v>
      </c>
      <c r="C44254" s="9">
        <f t="shared" ca="1" si="1382"/>
        <v>0.62233637390808716</v>
      </c>
      <c r="D44254" s="9">
        <f t="shared" ca="1" si="1383"/>
        <v>176.23245474783167</v>
      </c>
    </row>
    <row r="44255" spans="2:4" x14ac:dyDescent="0.25">
      <c r="B44255" s="13">
        <v>44245</v>
      </c>
      <c r="C44255" s="9">
        <f t="shared" ca="1" si="1382"/>
        <v>0.26486672277537371</v>
      </c>
      <c r="D44255" s="9">
        <f t="shared" ca="1" si="1383"/>
        <v>157.43174068564417</v>
      </c>
    </row>
    <row r="44256" spans="2:4" x14ac:dyDescent="0.25">
      <c r="B44256" s="13">
        <v>44246</v>
      </c>
      <c r="C44256" s="9">
        <f t="shared" ca="1" si="1382"/>
        <v>0.59826680406914468</v>
      </c>
      <c r="D44256" s="9">
        <f t="shared" ca="1" si="1383"/>
        <v>174.97726943333791</v>
      </c>
    </row>
    <row r="44257" spans="2:4" x14ac:dyDescent="0.25">
      <c r="B44257" s="13">
        <v>44247</v>
      </c>
      <c r="C44257" s="9">
        <f t="shared" ca="1" si="1382"/>
        <v>2.6944277523614391E-2</v>
      </c>
      <c r="D44257" s="9">
        <f t="shared" ca="1" si="1383"/>
        <v>131.44537372469784</v>
      </c>
    </row>
    <row r="44258" spans="2:4" x14ac:dyDescent="0.25">
      <c r="B44258" s="13">
        <v>44248</v>
      </c>
      <c r="C44258" s="9">
        <f t="shared" ca="1" si="1382"/>
        <v>0.34811555038611652</v>
      </c>
      <c r="D44258" s="9">
        <f t="shared" ca="1" si="1383"/>
        <v>162.19173795245848</v>
      </c>
    </row>
    <row r="44259" spans="2:4" x14ac:dyDescent="0.25">
      <c r="B44259" s="13">
        <v>44249</v>
      </c>
      <c r="C44259" s="9">
        <f t="shared" ca="1" si="1382"/>
        <v>0.65279263976083879</v>
      </c>
      <c r="D44259" s="9">
        <f t="shared" ca="1" si="1383"/>
        <v>177.85742111276548</v>
      </c>
    </row>
    <row r="44260" spans="2:4" x14ac:dyDescent="0.25">
      <c r="B44260" s="13">
        <v>44250</v>
      </c>
      <c r="C44260" s="9">
        <f t="shared" ca="1" si="1382"/>
        <v>0.96821871207970456</v>
      </c>
      <c r="D44260" s="9">
        <f t="shared" ca="1" si="1383"/>
        <v>207.10471398869444</v>
      </c>
    </row>
    <row r="44261" spans="2:4" x14ac:dyDescent="0.25">
      <c r="B44261" s="13">
        <v>44251</v>
      </c>
      <c r="C44261" s="9">
        <f t="shared" ca="1" si="1382"/>
        <v>0.20633216430025536</v>
      </c>
      <c r="D44261" s="9">
        <f t="shared" ca="1" si="1383"/>
        <v>153.61571999618286</v>
      </c>
    </row>
    <row r="44262" spans="2:4" x14ac:dyDescent="0.25">
      <c r="B44262" s="13">
        <v>44252</v>
      </c>
      <c r="C44262" s="9">
        <f t="shared" ca="1" si="1382"/>
        <v>0.57514137044603131</v>
      </c>
      <c r="D44262" s="9">
        <f t="shared" ca="1" si="1383"/>
        <v>173.78958391567269</v>
      </c>
    </row>
    <row r="44263" spans="2:4" x14ac:dyDescent="0.25">
      <c r="B44263" s="13">
        <v>44253</v>
      </c>
      <c r="C44263" s="9">
        <f t="shared" ca="1" si="1382"/>
        <v>0.12236470257191012</v>
      </c>
      <c r="D44263" s="9">
        <f t="shared" ca="1" si="1383"/>
        <v>146.73506506828386</v>
      </c>
    </row>
    <row r="44264" spans="2:4" x14ac:dyDescent="0.25">
      <c r="B44264" s="13">
        <v>44254</v>
      </c>
      <c r="C44264" s="9">
        <f t="shared" ca="1" si="1382"/>
        <v>0.90646894759134711</v>
      </c>
      <c r="D44264" s="9">
        <f t="shared" ca="1" si="1383"/>
        <v>196.3864029596827</v>
      </c>
    </row>
    <row r="44265" spans="2:4" x14ac:dyDescent="0.25">
      <c r="B44265" s="13">
        <v>44255</v>
      </c>
      <c r="C44265" s="9">
        <f t="shared" ca="1" si="1382"/>
        <v>0.79647407607407528</v>
      </c>
      <c r="D44265" s="9">
        <f t="shared" ca="1" si="1383"/>
        <v>186.58185775885036</v>
      </c>
    </row>
    <row r="44266" spans="2:4" x14ac:dyDescent="0.25">
      <c r="B44266" s="13">
        <v>44256</v>
      </c>
      <c r="C44266" s="9">
        <f t="shared" ca="1" si="1382"/>
        <v>0.24391061671501879</v>
      </c>
      <c r="D44266" s="9">
        <f t="shared" ca="1" si="1383"/>
        <v>156.12443336850919</v>
      </c>
    </row>
    <row r="44267" spans="2:4" x14ac:dyDescent="0.25">
      <c r="B44267" s="13">
        <v>44257</v>
      </c>
      <c r="C44267" s="9">
        <f t="shared" ca="1" si="1382"/>
        <v>0.68417973480141703</v>
      </c>
      <c r="D44267" s="9">
        <f t="shared" ca="1" si="1383"/>
        <v>179.58838137845419</v>
      </c>
    </row>
    <row r="44268" spans="2:4" x14ac:dyDescent="0.25">
      <c r="B44268" s="13">
        <v>44258</v>
      </c>
      <c r="C44268" s="9">
        <f t="shared" ca="1" si="1382"/>
        <v>6.4890442481766009E-2</v>
      </c>
      <c r="D44268" s="9">
        <f t="shared" ca="1" si="1383"/>
        <v>139.70066976111704</v>
      </c>
    </row>
    <row r="44269" spans="2:4" x14ac:dyDescent="0.25">
      <c r="B44269" s="13">
        <v>44259</v>
      </c>
      <c r="C44269" s="9">
        <f t="shared" ca="1" si="1382"/>
        <v>0.23958690971034502</v>
      </c>
      <c r="D44269" s="9">
        <f t="shared" ca="1" si="1383"/>
        <v>155.8473601281375</v>
      </c>
    </row>
    <row r="44270" spans="2:4" x14ac:dyDescent="0.25">
      <c r="B44270" s="13">
        <v>44260</v>
      </c>
      <c r="C44270" s="9">
        <f t="shared" ca="1" si="1382"/>
        <v>9.6077926418211224E-2</v>
      </c>
      <c r="D44270" s="9">
        <f t="shared" ca="1" si="1383"/>
        <v>143.91543982804421</v>
      </c>
    </row>
    <row r="44271" spans="2:4" x14ac:dyDescent="0.25">
      <c r="B44271" s="13">
        <v>44261</v>
      </c>
      <c r="C44271" s="9">
        <f t="shared" ca="1" si="1382"/>
        <v>0.59967935986912557</v>
      </c>
      <c r="D44271" s="9">
        <f t="shared" ca="1" si="1383"/>
        <v>175.05034505693277</v>
      </c>
    </row>
    <row r="44272" spans="2:4" x14ac:dyDescent="0.25">
      <c r="B44272" s="13">
        <v>44262</v>
      </c>
      <c r="C44272" s="9">
        <f t="shared" ca="1" si="1382"/>
        <v>0.54617452833614932</v>
      </c>
      <c r="D44272" s="9">
        <f t="shared" ca="1" si="1383"/>
        <v>172.32004033815082</v>
      </c>
    </row>
    <row r="44273" spans="2:4" x14ac:dyDescent="0.25">
      <c r="B44273" s="13">
        <v>44263</v>
      </c>
      <c r="C44273" s="9">
        <f t="shared" ca="1" si="1382"/>
        <v>0.94185393983075194</v>
      </c>
      <c r="D44273" s="9">
        <f t="shared" ca="1" si="1383"/>
        <v>201.41057765990612</v>
      </c>
    </row>
    <row r="44274" spans="2:4" x14ac:dyDescent="0.25">
      <c r="B44274" s="13">
        <v>44264</v>
      </c>
      <c r="C44274" s="9">
        <f t="shared" ca="1" si="1382"/>
        <v>0.89816643276972918</v>
      </c>
      <c r="D44274" s="9">
        <f t="shared" ca="1" si="1383"/>
        <v>195.4234586081659</v>
      </c>
    </row>
    <row r="44275" spans="2:4" x14ac:dyDescent="0.25">
      <c r="B44275" s="13">
        <v>44265</v>
      </c>
      <c r="C44275" s="9">
        <f t="shared" ca="1" si="1382"/>
        <v>0.34912041288075224</v>
      </c>
      <c r="D44275" s="9">
        <f t="shared" ca="1" si="1383"/>
        <v>162.24607485226633</v>
      </c>
    </row>
    <row r="44276" spans="2:4" x14ac:dyDescent="0.25">
      <c r="B44276" s="13">
        <v>44266</v>
      </c>
      <c r="C44276" s="9">
        <f t="shared" ca="1" si="1382"/>
        <v>0.66487356407334364</v>
      </c>
      <c r="D44276" s="9">
        <f t="shared" ca="1" si="1383"/>
        <v>178.51601962545402</v>
      </c>
    </row>
    <row r="44277" spans="2:4" x14ac:dyDescent="0.25">
      <c r="B44277" s="13">
        <v>44267</v>
      </c>
      <c r="C44277" s="9">
        <f t="shared" ca="1" si="1382"/>
        <v>0.62124063520206441</v>
      </c>
      <c r="D44277" s="9">
        <f t="shared" ca="1" si="1383"/>
        <v>176.17481535527287</v>
      </c>
    </row>
    <row r="44278" spans="2:4" x14ac:dyDescent="0.25">
      <c r="B44278" s="13">
        <v>44268</v>
      </c>
      <c r="C44278" s="9">
        <f t="shared" ca="1" si="1382"/>
        <v>0.79229098498622219</v>
      </c>
      <c r="D44278" s="9">
        <f t="shared" ca="1" si="1383"/>
        <v>186.28792347026348</v>
      </c>
    </row>
    <row r="44279" spans="2:4" x14ac:dyDescent="0.25">
      <c r="B44279" s="13">
        <v>44269</v>
      </c>
      <c r="C44279" s="9">
        <f t="shared" ca="1" si="1382"/>
        <v>0.71766531837588932</v>
      </c>
      <c r="D44279" s="9">
        <f t="shared" ca="1" si="1383"/>
        <v>181.51839684165745</v>
      </c>
    </row>
    <row r="44280" spans="2:4" x14ac:dyDescent="0.25">
      <c r="B44280" s="13">
        <v>44270</v>
      </c>
      <c r="C44280" s="9">
        <f t="shared" ca="1" si="1382"/>
        <v>0.41719085223590169</v>
      </c>
      <c r="D44280" s="9">
        <f t="shared" ca="1" si="1383"/>
        <v>165.81829539565561</v>
      </c>
    </row>
    <row r="44281" spans="2:4" x14ac:dyDescent="0.25">
      <c r="B44281" s="13">
        <v>44271</v>
      </c>
      <c r="C44281" s="9">
        <f t="shared" ca="1" si="1382"/>
        <v>0.7058276023563812</v>
      </c>
      <c r="D44281" s="9">
        <f t="shared" ca="1" si="1383"/>
        <v>180.82472382073681</v>
      </c>
    </row>
    <row r="44282" spans="2:4" x14ac:dyDescent="0.25">
      <c r="B44282" s="13">
        <v>44272</v>
      </c>
      <c r="C44282" s="9">
        <f t="shared" ca="1" si="1382"/>
        <v>0.72708892495680399</v>
      </c>
      <c r="D44282" s="9">
        <f t="shared" ca="1" si="1383"/>
        <v>182.08064653421789</v>
      </c>
    </row>
    <row r="44283" spans="2:4" x14ac:dyDescent="0.25">
      <c r="B44283" s="13">
        <v>44273</v>
      </c>
      <c r="C44283" s="9">
        <f t="shared" ca="1" si="1382"/>
        <v>0.12504688732446645</v>
      </c>
      <c r="D44283" s="9">
        <f t="shared" ca="1" si="1383"/>
        <v>146.99756720223255</v>
      </c>
    </row>
    <row r="44284" spans="2:4" x14ac:dyDescent="0.25">
      <c r="B44284" s="13">
        <v>44274</v>
      </c>
      <c r="C44284" s="9">
        <f t="shared" ca="1" si="1382"/>
        <v>0.97933868615978314</v>
      </c>
      <c r="D44284" s="9">
        <f t="shared" ca="1" si="1383"/>
        <v>210.80556342628427</v>
      </c>
    </row>
    <row r="44285" spans="2:4" x14ac:dyDescent="0.25">
      <c r="B44285" s="13">
        <v>44275</v>
      </c>
      <c r="C44285" s="9">
        <f t="shared" ca="1" si="1382"/>
        <v>6.410508840625373E-2</v>
      </c>
      <c r="D44285" s="9">
        <f t="shared" ca="1" si="1383"/>
        <v>139.57604156255945</v>
      </c>
    </row>
    <row r="44286" spans="2:4" x14ac:dyDescent="0.25">
      <c r="B44286" s="13">
        <v>44276</v>
      </c>
      <c r="C44286" s="9">
        <f t="shared" ca="1" si="1382"/>
        <v>0.55333385661609968</v>
      </c>
      <c r="D44286" s="9">
        <f t="shared" ca="1" si="1383"/>
        <v>172.68177775024523</v>
      </c>
    </row>
    <row r="44287" spans="2:4" x14ac:dyDescent="0.25">
      <c r="B44287" s="13">
        <v>44277</v>
      </c>
      <c r="C44287" s="9">
        <f t="shared" ca="1" si="1382"/>
        <v>0.18315009018064954</v>
      </c>
      <c r="D44287" s="9">
        <f t="shared" ca="1" si="1383"/>
        <v>151.93149260161164</v>
      </c>
    </row>
    <row r="44288" spans="2:4" x14ac:dyDescent="0.25">
      <c r="B44288" s="13">
        <v>44278</v>
      </c>
      <c r="C44288" s="9">
        <f t="shared" ca="1" si="1382"/>
        <v>0.41627916409142562</v>
      </c>
      <c r="D44288" s="9">
        <f t="shared" ca="1" si="1383"/>
        <v>165.77156863771131</v>
      </c>
    </row>
    <row r="44289" spans="2:4" x14ac:dyDescent="0.25">
      <c r="B44289" s="13">
        <v>44279</v>
      </c>
      <c r="C44289" s="9">
        <f t="shared" ca="1" si="1382"/>
        <v>0.74836321923221205</v>
      </c>
      <c r="D44289" s="9">
        <f t="shared" ca="1" si="1383"/>
        <v>183.38695851509806</v>
      </c>
    </row>
    <row r="44290" spans="2:4" x14ac:dyDescent="0.25">
      <c r="B44290" s="13">
        <v>44280</v>
      </c>
      <c r="C44290" s="9">
        <f t="shared" ca="1" si="1382"/>
        <v>0.56459698769551281</v>
      </c>
      <c r="D44290" s="9">
        <f t="shared" ca="1" si="1383"/>
        <v>173.25269500222495</v>
      </c>
    </row>
    <row r="44291" spans="2:4" x14ac:dyDescent="0.25">
      <c r="B44291" s="13">
        <v>44281</v>
      </c>
      <c r="C44291" s="9">
        <f t="shared" ca="1" si="1382"/>
        <v>0.60298948836432564</v>
      </c>
      <c r="D44291" s="9">
        <f t="shared" ca="1" si="1383"/>
        <v>175.22185394235413</v>
      </c>
    </row>
    <row r="44292" spans="2:4" x14ac:dyDescent="0.25">
      <c r="B44292" s="13">
        <v>44282</v>
      </c>
      <c r="C44292" s="9">
        <f t="shared" ca="1" si="1382"/>
        <v>4.2940751922223463E-2</v>
      </c>
      <c r="D44292" s="9">
        <f t="shared" ca="1" si="1383"/>
        <v>135.64930423971106</v>
      </c>
    </row>
    <row r="44293" spans="2:4" x14ac:dyDescent="0.25">
      <c r="B44293" s="13">
        <v>44283</v>
      </c>
      <c r="C44293" s="9">
        <f t="shared" ca="1" si="1382"/>
        <v>0.11984477506186775</v>
      </c>
      <c r="D44293" s="9">
        <f t="shared" ca="1" si="1383"/>
        <v>146.48473772551472</v>
      </c>
    </row>
    <row r="44294" spans="2:4" x14ac:dyDescent="0.25">
      <c r="B44294" s="13">
        <v>44284</v>
      </c>
      <c r="C44294" s="9">
        <f t="shared" ca="1" si="1382"/>
        <v>0.9978327612554021</v>
      </c>
      <c r="D44294" s="9">
        <f t="shared" ca="1" si="1383"/>
        <v>227.05469643886391</v>
      </c>
    </row>
    <row r="44295" spans="2:4" x14ac:dyDescent="0.25">
      <c r="B44295" s="13">
        <v>44285</v>
      </c>
      <c r="C44295" s="9">
        <f t="shared" ca="1" si="1382"/>
        <v>0.5574834236526055</v>
      </c>
      <c r="D44295" s="9">
        <f t="shared" ca="1" si="1383"/>
        <v>172.89183648511462</v>
      </c>
    </row>
    <row r="44296" spans="2:4" x14ac:dyDescent="0.25">
      <c r="B44296" s="13">
        <v>44286</v>
      </c>
      <c r="C44296" s="9">
        <f t="shared" ca="1" si="1382"/>
        <v>0.3220904668189799</v>
      </c>
      <c r="D44296" s="9">
        <f t="shared" ca="1" si="1383"/>
        <v>160.76277806000076</v>
      </c>
    </row>
    <row r="44297" spans="2:4" x14ac:dyDescent="0.25">
      <c r="B44297" s="13">
        <v>44287</v>
      </c>
      <c r="C44297" s="9">
        <f t="shared" ca="1" si="1382"/>
        <v>0.20663024358418192</v>
      </c>
      <c r="D44297" s="9">
        <f t="shared" ca="1" si="1383"/>
        <v>153.63661276441707</v>
      </c>
    </row>
    <row r="44298" spans="2:4" x14ac:dyDescent="0.25">
      <c r="B44298" s="13">
        <v>44288</v>
      </c>
      <c r="C44298" s="9">
        <f t="shared" ca="1" si="1382"/>
        <v>0.80114522264788401</v>
      </c>
      <c r="D44298" s="9">
        <f t="shared" ca="1" si="1383"/>
        <v>186.91437880030958</v>
      </c>
    </row>
    <row r="44299" spans="2:4" x14ac:dyDescent="0.25">
      <c r="B44299" s="13">
        <v>44289</v>
      </c>
      <c r="C44299" s="9">
        <f t="shared" ca="1" si="1382"/>
        <v>0.78481134179917511</v>
      </c>
      <c r="D44299" s="9">
        <f t="shared" ca="1" si="1383"/>
        <v>185.7709229587019</v>
      </c>
    </row>
    <row r="44300" spans="2:4" x14ac:dyDescent="0.25">
      <c r="B44300" s="13">
        <v>44290</v>
      </c>
      <c r="C44300" s="9">
        <f t="shared" ref="C44300:C44363" ca="1" si="1384">RAND()</f>
        <v>0.13794933318058999</v>
      </c>
      <c r="D44300" s="9">
        <f t="shared" ref="D44300:D44363" ca="1" si="1385">_xlfn.NORM.INV(C44300,$C$6,$C$7)</f>
        <v>148.20842129791035</v>
      </c>
    </row>
    <row r="44301" spans="2:4" x14ac:dyDescent="0.25">
      <c r="B44301" s="13">
        <v>44291</v>
      </c>
      <c r="C44301" s="9">
        <f t="shared" ca="1" si="1384"/>
        <v>0.72828714715582954</v>
      </c>
      <c r="D44301" s="9">
        <f t="shared" ca="1" si="1385"/>
        <v>182.15281686941114</v>
      </c>
    </row>
    <row r="44302" spans="2:4" x14ac:dyDescent="0.25">
      <c r="B44302" s="13">
        <v>44292</v>
      </c>
      <c r="C44302" s="9">
        <f t="shared" ca="1" si="1384"/>
        <v>0.12212228028102312</v>
      </c>
      <c r="D44302" s="9">
        <f t="shared" ca="1" si="1385"/>
        <v>146.71114149945157</v>
      </c>
    </row>
    <row r="44303" spans="2:4" x14ac:dyDescent="0.25">
      <c r="B44303" s="13">
        <v>44293</v>
      </c>
      <c r="C44303" s="9">
        <f t="shared" ca="1" si="1384"/>
        <v>0.96083806317143128</v>
      </c>
      <c r="D44303" s="9">
        <f t="shared" ca="1" si="1385"/>
        <v>205.2099048253873</v>
      </c>
    </row>
    <row r="44304" spans="2:4" x14ac:dyDescent="0.25">
      <c r="B44304" s="13">
        <v>44294</v>
      </c>
      <c r="C44304" s="9">
        <f t="shared" ca="1" si="1384"/>
        <v>6.2211004457244701E-2</v>
      </c>
      <c r="D44304" s="9">
        <f t="shared" ca="1" si="1385"/>
        <v>139.27050687387472</v>
      </c>
    </row>
    <row r="44305" spans="2:4" x14ac:dyDescent="0.25">
      <c r="B44305" s="13">
        <v>44295</v>
      </c>
      <c r="C44305" s="9">
        <f t="shared" ca="1" si="1384"/>
        <v>4.1609303217381322E-2</v>
      </c>
      <c r="D44305" s="9">
        <f t="shared" ca="1" si="1385"/>
        <v>135.35382517411139</v>
      </c>
    </row>
    <row r="44306" spans="2:4" x14ac:dyDescent="0.25">
      <c r="B44306" s="13">
        <v>44296</v>
      </c>
      <c r="C44306" s="9">
        <f t="shared" ca="1" si="1384"/>
        <v>0.2842496390000856</v>
      </c>
      <c r="D44306" s="9">
        <f t="shared" ca="1" si="1385"/>
        <v>158.59473840519672</v>
      </c>
    </row>
    <row r="44307" spans="2:4" x14ac:dyDescent="0.25">
      <c r="B44307" s="13">
        <v>44297</v>
      </c>
      <c r="C44307" s="9">
        <f t="shared" ca="1" si="1384"/>
        <v>0.56766765842289291</v>
      </c>
      <c r="D44307" s="9">
        <f t="shared" ca="1" si="1385"/>
        <v>173.40878559766801</v>
      </c>
    </row>
    <row r="44308" spans="2:4" x14ac:dyDescent="0.25">
      <c r="B44308" s="13">
        <v>44298</v>
      </c>
      <c r="C44308" s="9">
        <f t="shared" ca="1" si="1384"/>
        <v>0.38973593458420841</v>
      </c>
      <c r="D44308" s="9">
        <f t="shared" ca="1" si="1385"/>
        <v>164.39985308567924</v>
      </c>
    </row>
    <row r="44309" spans="2:4" x14ac:dyDescent="0.25">
      <c r="B44309" s="13">
        <v>44299</v>
      </c>
      <c r="C44309" s="9">
        <f t="shared" ca="1" si="1384"/>
        <v>0.59136564708186534</v>
      </c>
      <c r="D44309" s="9">
        <f t="shared" ca="1" si="1385"/>
        <v>174.6211867115432</v>
      </c>
    </row>
    <row r="44310" spans="2:4" x14ac:dyDescent="0.25">
      <c r="B44310" s="13">
        <v>44300</v>
      </c>
      <c r="C44310" s="9">
        <f t="shared" ca="1" si="1384"/>
        <v>0.77962512107463822</v>
      </c>
      <c r="D44310" s="9">
        <f t="shared" ca="1" si="1385"/>
        <v>185.41855499555587</v>
      </c>
    </row>
    <row r="44311" spans="2:4" x14ac:dyDescent="0.25">
      <c r="B44311" s="13">
        <v>44301</v>
      </c>
      <c r="C44311" s="9">
        <f t="shared" ca="1" si="1384"/>
        <v>0.97392172405110022</v>
      </c>
      <c r="D44311" s="9">
        <f t="shared" ca="1" si="1385"/>
        <v>208.83678693978538</v>
      </c>
    </row>
    <row r="44312" spans="2:4" x14ac:dyDescent="0.25">
      <c r="B44312" s="13">
        <v>44302</v>
      </c>
      <c r="C44312" s="9">
        <f t="shared" ca="1" si="1384"/>
        <v>0.72653178127898344</v>
      </c>
      <c r="D44312" s="9">
        <f t="shared" ca="1" si="1385"/>
        <v>182.04714267276333</v>
      </c>
    </row>
    <row r="44313" spans="2:4" x14ac:dyDescent="0.25">
      <c r="B44313" s="13">
        <v>44303</v>
      </c>
      <c r="C44313" s="9">
        <f t="shared" ca="1" si="1384"/>
        <v>0.95183044135381667</v>
      </c>
      <c r="D44313" s="9">
        <f t="shared" ca="1" si="1385"/>
        <v>203.257334414686</v>
      </c>
    </row>
    <row r="44314" spans="2:4" x14ac:dyDescent="0.25">
      <c r="B44314" s="13">
        <v>44304</v>
      </c>
      <c r="C44314" s="9">
        <f t="shared" ca="1" si="1384"/>
        <v>0.13412709019837588</v>
      </c>
      <c r="D44314" s="9">
        <f t="shared" ca="1" si="1385"/>
        <v>147.85816122131774</v>
      </c>
    </row>
    <row r="44315" spans="2:4" x14ac:dyDescent="0.25">
      <c r="B44315" s="13">
        <v>44305</v>
      </c>
      <c r="C44315" s="9">
        <f t="shared" ca="1" si="1384"/>
        <v>4.8481945847003272E-2</v>
      </c>
      <c r="D44315" s="9">
        <f t="shared" ca="1" si="1385"/>
        <v>136.8049140932462</v>
      </c>
    </row>
    <row r="44316" spans="2:4" x14ac:dyDescent="0.25">
      <c r="B44316" s="13">
        <v>44306</v>
      </c>
      <c r="C44316" s="9">
        <f t="shared" ca="1" si="1384"/>
        <v>0.72484782076666765</v>
      </c>
      <c r="D44316" s="9">
        <f t="shared" ca="1" si="1385"/>
        <v>181.94608227424837</v>
      </c>
    </row>
    <row r="44317" spans="2:4" x14ac:dyDescent="0.25">
      <c r="B44317" s="13">
        <v>44307</v>
      </c>
      <c r="C44317" s="9">
        <f t="shared" ca="1" si="1384"/>
        <v>0.88063469597454402</v>
      </c>
      <c r="D44317" s="9">
        <f t="shared" ca="1" si="1385"/>
        <v>193.56331128062826</v>
      </c>
    </row>
    <row r="44318" spans="2:4" x14ac:dyDescent="0.25">
      <c r="B44318" s="13">
        <v>44308</v>
      </c>
      <c r="C44318" s="9">
        <f t="shared" ca="1" si="1384"/>
        <v>0.54583558303734692</v>
      </c>
      <c r="D44318" s="9">
        <f t="shared" ca="1" si="1385"/>
        <v>172.30293427435308</v>
      </c>
    </row>
    <row r="44319" spans="2:4" x14ac:dyDescent="0.25">
      <c r="B44319" s="13">
        <v>44309</v>
      </c>
      <c r="C44319" s="9">
        <f t="shared" ca="1" si="1384"/>
        <v>5.3241434640730723E-2</v>
      </c>
      <c r="D44319" s="9">
        <f t="shared" ca="1" si="1385"/>
        <v>137.7158909102094</v>
      </c>
    </row>
    <row r="44320" spans="2:4" x14ac:dyDescent="0.25">
      <c r="B44320" s="13">
        <v>44310</v>
      </c>
      <c r="C44320" s="9">
        <f t="shared" ca="1" si="1384"/>
        <v>0.4838074883701946</v>
      </c>
      <c r="D44320" s="9">
        <f t="shared" ca="1" si="1385"/>
        <v>169.18800483130175</v>
      </c>
    </row>
    <row r="44321" spans="2:4" x14ac:dyDescent="0.25">
      <c r="B44321" s="13">
        <v>44311</v>
      </c>
      <c r="C44321" s="9">
        <f t="shared" ca="1" si="1384"/>
        <v>0.23405708544575576</v>
      </c>
      <c r="D44321" s="9">
        <f t="shared" ca="1" si="1385"/>
        <v>155.48898331659066</v>
      </c>
    </row>
    <row r="44322" spans="2:4" x14ac:dyDescent="0.25">
      <c r="B44322" s="13">
        <v>44312</v>
      </c>
      <c r="C44322" s="9">
        <f t="shared" ca="1" si="1384"/>
        <v>0.97765328115045103</v>
      </c>
      <c r="D44322" s="9">
        <f t="shared" ca="1" si="1385"/>
        <v>210.15056650997133</v>
      </c>
    </row>
    <row r="44323" spans="2:4" x14ac:dyDescent="0.25">
      <c r="B44323" s="13">
        <v>44313</v>
      </c>
      <c r="C44323" s="9">
        <f t="shared" ca="1" si="1384"/>
        <v>8.6816732540773156E-4</v>
      </c>
      <c r="D44323" s="9">
        <f t="shared" ca="1" si="1385"/>
        <v>107.36045959649834</v>
      </c>
    </row>
    <row r="44324" spans="2:4" x14ac:dyDescent="0.25">
      <c r="B44324" s="13">
        <v>44314</v>
      </c>
      <c r="C44324" s="9">
        <f t="shared" ca="1" si="1384"/>
        <v>0.42563341239691377</v>
      </c>
      <c r="D44324" s="9">
        <f t="shared" ca="1" si="1385"/>
        <v>166.2499541087619</v>
      </c>
    </row>
    <row r="44325" spans="2:4" x14ac:dyDescent="0.25">
      <c r="B44325" s="13">
        <v>44315</v>
      </c>
      <c r="C44325" s="9">
        <f t="shared" ca="1" si="1384"/>
        <v>0.15225156766471115</v>
      </c>
      <c r="D44325" s="9">
        <f t="shared" ca="1" si="1385"/>
        <v>149.4635110480107</v>
      </c>
    </row>
    <row r="44326" spans="2:4" x14ac:dyDescent="0.25">
      <c r="B44326" s="13">
        <v>44316</v>
      </c>
      <c r="C44326" s="9">
        <f t="shared" ca="1" si="1384"/>
        <v>0.39109118372219609</v>
      </c>
      <c r="D44326" s="9">
        <f t="shared" ca="1" si="1385"/>
        <v>164.47047678875632</v>
      </c>
    </row>
    <row r="44327" spans="2:4" x14ac:dyDescent="0.25">
      <c r="B44327" s="13">
        <v>44317</v>
      </c>
      <c r="C44327" s="9">
        <f t="shared" ca="1" si="1384"/>
        <v>0.21601729853193363</v>
      </c>
      <c r="D44327" s="9">
        <f t="shared" ca="1" si="1385"/>
        <v>154.28570421916649</v>
      </c>
    </row>
    <row r="44328" spans="2:4" x14ac:dyDescent="0.25">
      <c r="B44328" s="13">
        <v>44318</v>
      </c>
      <c r="C44328" s="9">
        <f t="shared" ca="1" si="1384"/>
        <v>0.55364501587390813</v>
      </c>
      <c r="D44328" s="9">
        <f t="shared" ca="1" si="1385"/>
        <v>172.697518662146</v>
      </c>
    </row>
    <row r="44329" spans="2:4" x14ac:dyDescent="0.25">
      <c r="B44329" s="13">
        <v>44319</v>
      </c>
      <c r="C44329" s="9">
        <f t="shared" ca="1" si="1384"/>
        <v>0.32015663000845995</v>
      </c>
      <c r="D44329" s="9">
        <f t="shared" ca="1" si="1385"/>
        <v>160.65478292026702</v>
      </c>
    </row>
    <row r="44330" spans="2:4" x14ac:dyDescent="0.25">
      <c r="B44330" s="13">
        <v>44320</v>
      </c>
      <c r="C44330" s="9">
        <f t="shared" ca="1" si="1384"/>
        <v>0.83173359534922742</v>
      </c>
      <c r="D44330" s="9">
        <f t="shared" ca="1" si="1385"/>
        <v>189.22077003505197</v>
      </c>
    </row>
    <row r="44331" spans="2:4" x14ac:dyDescent="0.25">
      <c r="B44331" s="13">
        <v>44321</v>
      </c>
      <c r="C44331" s="9">
        <f t="shared" ca="1" si="1384"/>
        <v>0.3636185228715394</v>
      </c>
      <c r="D44331" s="9">
        <f t="shared" ca="1" si="1385"/>
        <v>163.02393559707528</v>
      </c>
    </row>
    <row r="44332" spans="2:4" x14ac:dyDescent="0.25">
      <c r="B44332" s="13">
        <v>44322</v>
      </c>
      <c r="C44332" s="9">
        <f t="shared" ca="1" si="1384"/>
        <v>0.18103235855532607</v>
      </c>
      <c r="D44332" s="9">
        <f t="shared" ca="1" si="1385"/>
        <v>151.77124295810512</v>
      </c>
    </row>
    <row r="44333" spans="2:4" x14ac:dyDescent="0.25">
      <c r="B44333" s="13">
        <v>44323</v>
      </c>
      <c r="C44333" s="9">
        <f t="shared" ca="1" si="1384"/>
        <v>0.32641582591772678</v>
      </c>
      <c r="D44333" s="9">
        <f t="shared" ca="1" si="1385"/>
        <v>161.00336193096339</v>
      </c>
    </row>
    <row r="44334" spans="2:4" x14ac:dyDescent="0.25">
      <c r="B44334" s="13">
        <v>44324</v>
      </c>
      <c r="C44334" s="9">
        <f t="shared" ca="1" si="1384"/>
        <v>0.36915746202303668</v>
      </c>
      <c r="D44334" s="9">
        <f t="shared" ca="1" si="1385"/>
        <v>163.31828688925202</v>
      </c>
    </row>
    <row r="44335" spans="2:4" x14ac:dyDescent="0.25">
      <c r="B44335" s="13">
        <v>44325</v>
      </c>
      <c r="C44335" s="9">
        <f t="shared" ca="1" si="1384"/>
        <v>0.34947531475743088</v>
      </c>
      <c r="D44335" s="9">
        <f t="shared" ca="1" si="1385"/>
        <v>162.26525211496801</v>
      </c>
    </row>
    <row r="44336" spans="2:4" x14ac:dyDescent="0.25">
      <c r="B44336" s="13">
        <v>44326</v>
      </c>
      <c r="C44336" s="9">
        <f t="shared" ca="1" si="1384"/>
        <v>0.72314380527710442</v>
      </c>
      <c r="D44336" s="9">
        <f t="shared" ca="1" si="1385"/>
        <v>181.84412784610899</v>
      </c>
    </row>
    <row r="44337" spans="2:4" x14ac:dyDescent="0.25">
      <c r="B44337" s="13">
        <v>44327</v>
      </c>
      <c r="C44337" s="9">
        <f t="shared" ca="1" si="1384"/>
        <v>0.6353814114303673</v>
      </c>
      <c r="D44337" s="9">
        <f t="shared" ca="1" si="1385"/>
        <v>176.92280868925241</v>
      </c>
    </row>
    <row r="44338" spans="2:4" x14ac:dyDescent="0.25">
      <c r="B44338" s="13">
        <v>44328</v>
      </c>
      <c r="C44338" s="9">
        <f t="shared" ca="1" si="1384"/>
        <v>0.76663197157174268</v>
      </c>
      <c r="D44338" s="9">
        <f t="shared" ca="1" si="1385"/>
        <v>184.55599894434161</v>
      </c>
    </row>
    <row r="44339" spans="2:4" x14ac:dyDescent="0.25">
      <c r="B44339" s="13">
        <v>44329</v>
      </c>
      <c r="C44339" s="9">
        <f t="shared" ca="1" si="1384"/>
        <v>0.18415160693786159</v>
      </c>
      <c r="D44339" s="9">
        <f t="shared" ca="1" si="1385"/>
        <v>152.00687504794129</v>
      </c>
    </row>
    <row r="44340" spans="2:4" x14ac:dyDescent="0.25">
      <c r="B44340" s="13">
        <v>44330</v>
      </c>
      <c r="C44340" s="9">
        <f t="shared" ca="1" si="1384"/>
        <v>7.0327243770348713E-2</v>
      </c>
      <c r="D44340" s="9">
        <f t="shared" ca="1" si="1385"/>
        <v>140.53283692471106</v>
      </c>
    </row>
    <row r="44341" spans="2:4" x14ac:dyDescent="0.25">
      <c r="B44341" s="13">
        <v>44331</v>
      </c>
      <c r="C44341" s="9">
        <f t="shared" ca="1" si="1384"/>
        <v>0.49026477758476461</v>
      </c>
      <c r="D44341" s="9">
        <f t="shared" ca="1" si="1385"/>
        <v>169.51189987658728</v>
      </c>
    </row>
    <row r="44342" spans="2:4" x14ac:dyDescent="0.25">
      <c r="B44342" s="13">
        <v>44332</v>
      </c>
      <c r="C44342" s="9">
        <f t="shared" ca="1" si="1384"/>
        <v>0.45160604627649747</v>
      </c>
      <c r="D44342" s="9">
        <f t="shared" ca="1" si="1385"/>
        <v>167.56790603779083</v>
      </c>
    </row>
    <row r="44343" spans="2:4" x14ac:dyDescent="0.25">
      <c r="B44343" s="13">
        <v>44333</v>
      </c>
      <c r="C44343" s="9">
        <f t="shared" ca="1" si="1384"/>
        <v>0.41020782234190467</v>
      </c>
      <c r="D44343" s="9">
        <f t="shared" ca="1" si="1385"/>
        <v>165.45979172844315</v>
      </c>
    </row>
    <row r="44344" spans="2:4" x14ac:dyDescent="0.25">
      <c r="B44344" s="13">
        <v>44334</v>
      </c>
      <c r="C44344" s="9">
        <f t="shared" ca="1" si="1384"/>
        <v>3.0102381291620794E-2</v>
      </c>
      <c r="D44344" s="9">
        <f t="shared" ca="1" si="1385"/>
        <v>132.41417892505558</v>
      </c>
    </row>
    <row r="44345" spans="2:4" x14ac:dyDescent="0.25">
      <c r="B44345" s="13">
        <v>44335</v>
      </c>
      <c r="C44345" s="9">
        <f t="shared" ca="1" si="1384"/>
        <v>0.35210969666948655</v>
      </c>
      <c r="D44345" s="9">
        <f t="shared" ca="1" si="1385"/>
        <v>162.40738127761196</v>
      </c>
    </row>
    <row r="44346" spans="2:4" x14ac:dyDescent="0.25">
      <c r="B44346" s="13">
        <v>44336</v>
      </c>
      <c r="C44346" s="9">
        <f t="shared" ca="1" si="1384"/>
        <v>0.61650728306968339</v>
      </c>
      <c r="D44346" s="9">
        <f t="shared" ca="1" si="1385"/>
        <v>175.92640732791796</v>
      </c>
    </row>
    <row r="44347" spans="2:4" x14ac:dyDescent="0.25">
      <c r="B44347" s="13">
        <v>44337</v>
      </c>
      <c r="C44347" s="9">
        <f t="shared" ca="1" si="1384"/>
        <v>0.32979555767400059</v>
      </c>
      <c r="D44347" s="9">
        <f t="shared" ca="1" si="1385"/>
        <v>161.1904447660028</v>
      </c>
    </row>
    <row r="44348" spans="2:4" x14ac:dyDescent="0.25">
      <c r="B44348" s="13">
        <v>44338</v>
      </c>
      <c r="C44348" s="9">
        <f t="shared" ca="1" si="1384"/>
        <v>0.20906986729668364</v>
      </c>
      <c r="D44348" s="9">
        <f t="shared" ca="1" si="1385"/>
        <v>153.80694336787877</v>
      </c>
    </row>
    <row r="44349" spans="2:4" x14ac:dyDescent="0.25">
      <c r="B44349" s="13">
        <v>44339</v>
      </c>
      <c r="C44349" s="9">
        <f t="shared" ca="1" si="1384"/>
        <v>0.72289303344332356</v>
      </c>
      <c r="D44349" s="9">
        <f t="shared" ca="1" si="1385"/>
        <v>181.82914970974812</v>
      </c>
    </row>
    <row r="44350" spans="2:4" x14ac:dyDescent="0.25">
      <c r="B44350" s="13">
        <v>44340</v>
      </c>
      <c r="C44350" s="9">
        <f t="shared" ca="1" si="1384"/>
        <v>0.39429403014523745</v>
      </c>
      <c r="D44350" s="9">
        <f t="shared" ca="1" si="1385"/>
        <v>164.63710913568303</v>
      </c>
    </row>
    <row r="44351" spans="2:4" x14ac:dyDescent="0.25">
      <c r="B44351" s="13">
        <v>44341</v>
      </c>
      <c r="C44351" s="9">
        <f t="shared" ca="1" si="1384"/>
        <v>0.2753528005260234</v>
      </c>
      <c r="D44351" s="9">
        <f t="shared" ca="1" si="1385"/>
        <v>158.06593735657708</v>
      </c>
    </row>
    <row r="44352" spans="2:4" x14ac:dyDescent="0.25">
      <c r="B44352" s="13">
        <v>44342</v>
      </c>
      <c r="C44352" s="9">
        <f t="shared" ca="1" si="1384"/>
        <v>0.81870897409425081</v>
      </c>
      <c r="D44352" s="9">
        <f t="shared" ca="1" si="1385"/>
        <v>188.20912092475766</v>
      </c>
    </row>
    <row r="44353" spans="2:4" x14ac:dyDescent="0.25">
      <c r="B44353" s="13">
        <v>44343</v>
      </c>
      <c r="C44353" s="9">
        <f t="shared" ca="1" si="1384"/>
        <v>0.99353533197182453</v>
      </c>
      <c r="D44353" s="9">
        <f t="shared" ca="1" si="1385"/>
        <v>219.71419548923939</v>
      </c>
    </row>
    <row r="44354" spans="2:4" x14ac:dyDescent="0.25">
      <c r="B44354" s="13">
        <v>44344</v>
      </c>
      <c r="C44354" s="9">
        <f t="shared" ca="1" si="1384"/>
        <v>0.71334701873098116</v>
      </c>
      <c r="D44354" s="9">
        <f t="shared" ca="1" si="1385"/>
        <v>181.26378675361525</v>
      </c>
    </row>
    <row r="44355" spans="2:4" x14ac:dyDescent="0.25">
      <c r="B44355" s="13">
        <v>44345</v>
      </c>
      <c r="C44355" s="9">
        <f t="shared" ca="1" si="1384"/>
        <v>0.46712291742953382</v>
      </c>
      <c r="D44355" s="9">
        <f t="shared" ca="1" si="1385"/>
        <v>168.34991741485646</v>
      </c>
    </row>
    <row r="44356" spans="2:4" x14ac:dyDescent="0.25">
      <c r="B44356" s="13">
        <v>44346</v>
      </c>
      <c r="C44356" s="9">
        <f t="shared" ca="1" si="1384"/>
        <v>0.62899885439141145</v>
      </c>
      <c r="D44356" s="9">
        <f t="shared" ca="1" si="1385"/>
        <v>176.58405905576248</v>
      </c>
    </row>
    <row r="44357" spans="2:4" x14ac:dyDescent="0.25">
      <c r="B44357" s="13">
        <v>44347</v>
      </c>
      <c r="C44357" s="9">
        <f t="shared" ca="1" si="1384"/>
        <v>0.83717170484989878</v>
      </c>
      <c r="D44357" s="9">
        <f t="shared" ca="1" si="1385"/>
        <v>189.65800274436029</v>
      </c>
    </row>
    <row r="44358" spans="2:4" x14ac:dyDescent="0.25">
      <c r="B44358" s="13">
        <v>44348</v>
      </c>
      <c r="C44358" s="9">
        <f t="shared" ca="1" si="1384"/>
        <v>0.86486120005466316</v>
      </c>
      <c r="D44358" s="9">
        <f t="shared" ca="1" si="1385"/>
        <v>192.04846998879512</v>
      </c>
    </row>
    <row r="44359" spans="2:4" x14ac:dyDescent="0.25">
      <c r="B44359" s="13">
        <v>44349</v>
      </c>
      <c r="C44359" s="9">
        <f t="shared" ca="1" si="1384"/>
        <v>9.3832110585700623E-2</v>
      </c>
      <c r="D44359" s="9">
        <f t="shared" ca="1" si="1385"/>
        <v>143.64959041968095</v>
      </c>
    </row>
    <row r="44360" spans="2:4" x14ac:dyDescent="0.25">
      <c r="B44360" s="13">
        <v>44350</v>
      </c>
      <c r="C44360" s="9">
        <f t="shared" ca="1" si="1384"/>
        <v>0.76401793050109867</v>
      </c>
      <c r="D44360" s="9">
        <f t="shared" ca="1" si="1385"/>
        <v>184.3857388676208</v>
      </c>
    </row>
    <row r="44361" spans="2:4" x14ac:dyDescent="0.25">
      <c r="B44361" s="13">
        <v>44351</v>
      </c>
      <c r="C44361" s="9">
        <f t="shared" ca="1" si="1384"/>
        <v>0.39867462422557987</v>
      </c>
      <c r="D44361" s="9">
        <f t="shared" ca="1" si="1385"/>
        <v>164.86441653459437</v>
      </c>
    </row>
    <row r="44362" spans="2:4" x14ac:dyDescent="0.25">
      <c r="B44362" s="13">
        <v>44352</v>
      </c>
      <c r="C44362" s="9">
        <f t="shared" ca="1" si="1384"/>
        <v>3.3135233328245972E-2</v>
      </c>
      <c r="D44362" s="9">
        <f t="shared" ca="1" si="1385"/>
        <v>133.26820297430743</v>
      </c>
    </row>
    <row r="44363" spans="2:4" x14ac:dyDescent="0.25">
      <c r="B44363" s="13">
        <v>44353</v>
      </c>
      <c r="C44363" s="9">
        <f t="shared" ca="1" si="1384"/>
        <v>9.8953629922667985E-2</v>
      </c>
      <c r="D44363" s="9">
        <f t="shared" ca="1" si="1385"/>
        <v>144.24926447644913</v>
      </c>
    </row>
    <row r="44364" spans="2:4" x14ac:dyDescent="0.25">
      <c r="B44364" s="13">
        <v>44354</v>
      </c>
      <c r="C44364" s="9">
        <f t="shared" ref="C44364:C44427" ca="1" si="1386">RAND()</f>
        <v>0.29623692006904723</v>
      </c>
      <c r="D44364" s="9">
        <f t="shared" ref="D44364:D44427" ca="1" si="1387">_xlfn.NORM.INV(C44364,$C$6,$C$7)</f>
        <v>159.29490871442562</v>
      </c>
    </row>
    <row r="44365" spans="2:4" x14ac:dyDescent="0.25">
      <c r="B44365" s="13">
        <v>44355</v>
      </c>
      <c r="C44365" s="9">
        <f t="shared" ca="1" si="1386"/>
        <v>0.2788440619480681</v>
      </c>
      <c r="D44365" s="9">
        <f t="shared" ca="1" si="1387"/>
        <v>158.27442247502057</v>
      </c>
    </row>
    <row r="44366" spans="2:4" x14ac:dyDescent="0.25">
      <c r="B44366" s="13">
        <v>44356</v>
      </c>
      <c r="C44366" s="9">
        <f t="shared" ca="1" si="1386"/>
        <v>1.7170140159716185E-2</v>
      </c>
      <c r="D44366" s="9">
        <f t="shared" ca="1" si="1387"/>
        <v>127.6789353268819</v>
      </c>
    </row>
    <row r="44367" spans="2:4" x14ac:dyDescent="0.25">
      <c r="B44367" s="13">
        <v>44357</v>
      </c>
      <c r="C44367" s="9">
        <f t="shared" ca="1" si="1386"/>
        <v>0.71340077573698868</v>
      </c>
      <c r="D44367" s="9">
        <f t="shared" ca="1" si="1387"/>
        <v>181.26694502585065</v>
      </c>
    </row>
    <row r="44368" spans="2:4" x14ac:dyDescent="0.25">
      <c r="B44368" s="13">
        <v>44358</v>
      </c>
      <c r="C44368" s="9">
        <f t="shared" ca="1" si="1386"/>
        <v>0.89828681839829716</v>
      </c>
      <c r="D44368" s="9">
        <f t="shared" ca="1" si="1387"/>
        <v>195.43700318836645</v>
      </c>
    </row>
    <row r="44369" spans="2:4" x14ac:dyDescent="0.25">
      <c r="B44369" s="13">
        <v>44359</v>
      </c>
      <c r="C44369" s="9">
        <f t="shared" ca="1" si="1386"/>
        <v>0.16302747421964348</v>
      </c>
      <c r="D44369" s="9">
        <f t="shared" ca="1" si="1387"/>
        <v>150.35817713794052</v>
      </c>
    </row>
    <row r="44370" spans="2:4" x14ac:dyDescent="0.25">
      <c r="B44370" s="13">
        <v>44360</v>
      </c>
      <c r="C44370" s="9">
        <f t="shared" ca="1" si="1386"/>
        <v>9.2498484521530533E-2</v>
      </c>
      <c r="D44370" s="9">
        <f t="shared" ca="1" si="1387"/>
        <v>143.48949311037816</v>
      </c>
    </row>
    <row r="44371" spans="2:4" x14ac:dyDescent="0.25">
      <c r="B44371" s="13">
        <v>44361</v>
      </c>
      <c r="C44371" s="9">
        <f t="shared" ca="1" si="1386"/>
        <v>0.11049690799344081</v>
      </c>
      <c r="D44371" s="9">
        <f t="shared" ca="1" si="1387"/>
        <v>145.52220474423294</v>
      </c>
    </row>
    <row r="44372" spans="2:4" x14ac:dyDescent="0.25">
      <c r="B44372" s="13">
        <v>44362</v>
      </c>
      <c r="C44372" s="9">
        <f t="shared" ca="1" si="1386"/>
        <v>0.13816554133105874</v>
      </c>
      <c r="D44372" s="9">
        <f t="shared" ca="1" si="1387"/>
        <v>148.22803471960864</v>
      </c>
    </row>
    <row r="44373" spans="2:4" x14ac:dyDescent="0.25">
      <c r="B44373" s="13">
        <v>44363</v>
      </c>
      <c r="C44373" s="9">
        <f t="shared" ca="1" si="1386"/>
        <v>0.54327828953074842</v>
      </c>
      <c r="D44373" s="9">
        <f t="shared" ca="1" si="1387"/>
        <v>172.17392488302497</v>
      </c>
    </row>
    <row r="44374" spans="2:4" x14ac:dyDescent="0.25">
      <c r="B44374" s="13">
        <v>44364</v>
      </c>
      <c r="C44374" s="9">
        <f t="shared" ca="1" si="1386"/>
        <v>0.6042711733809224</v>
      </c>
      <c r="D44374" s="9">
        <f t="shared" ca="1" si="1387"/>
        <v>175.28836492496876</v>
      </c>
    </row>
    <row r="44375" spans="2:4" x14ac:dyDescent="0.25">
      <c r="B44375" s="13">
        <v>44365</v>
      </c>
      <c r="C44375" s="9">
        <f t="shared" ca="1" si="1386"/>
        <v>0.18632518618415028</v>
      </c>
      <c r="D44375" s="9">
        <f t="shared" ca="1" si="1387"/>
        <v>152.16960393384832</v>
      </c>
    </row>
    <row r="44376" spans="2:4" x14ac:dyDescent="0.25">
      <c r="B44376" s="13">
        <v>44366</v>
      </c>
      <c r="C44376" s="9">
        <f t="shared" ca="1" si="1386"/>
        <v>0.64411056947038614</v>
      </c>
      <c r="D44376" s="9">
        <f t="shared" ca="1" si="1387"/>
        <v>177.3893616034542</v>
      </c>
    </row>
    <row r="44377" spans="2:4" x14ac:dyDescent="0.25">
      <c r="B44377" s="13">
        <v>44367</v>
      </c>
      <c r="C44377" s="9">
        <f t="shared" ca="1" si="1386"/>
        <v>0.62682983249353008</v>
      </c>
      <c r="D44377" s="9">
        <f t="shared" ca="1" si="1387"/>
        <v>176.46937329322463</v>
      </c>
    </row>
    <row r="44378" spans="2:4" x14ac:dyDescent="0.25">
      <c r="B44378" s="13">
        <v>44368</v>
      </c>
      <c r="C44378" s="9">
        <f t="shared" ca="1" si="1386"/>
        <v>0.7331089605790484</v>
      </c>
      <c r="D44378" s="9">
        <f t="shared" ca="1" si="1387"/>
        <v>182.44486049939437</v>
      </c>
    </row>
    <row r="44379" spans="2:4" x14ac:dyDescent="0.25">
      <c r="B44379" s="13">
        <v>44369</v>
      </c>
      <c r="C44379" s="9">
        <f t="shared" ca="1" si="1386"/>
        <v>0.31539591712873105</v>
      </c>
      <c r="D44379" s="9">
        <f t="shared" ca="1" si="1387"/>
        <v>160.38774731391305</v>
      </c>
    </row>
    <row r="44380" spans="2:4" x14ac:dyDescent="0.25">
      <c r="B44380" s="13">
        <v>44370</v>
      </c>
      <c r="C44380" s="9">
        <f t="shared" ca="1" si="1386"/>
        <v>0.13262593004141732</v>
      </c>
      <c r="D44380" s="9">
        <f t="shared" ca="1" si="1387"/>
        <v>147.71872600032356</v>
      </c>
    </row>
    <row r="44381" spans="2:4" x14ac:dyDescent="0.25">
      <c r="B44381" s="13">
        <v>44371</v>
      </c>
      <c r="C44381" s="9">
        <f t="shared" ca="1" si="1386"/>
        <v>0.74641773609376649</v>
      </c>
      <c r="D44381" s="9">
        <f t="shared" ca="1" si="1387"/>
        <v>183.2651850775448</v>
      </c>
    </row>
    <row r="44382" spans="2:4" x14ac:dyDescent="0.25">
      <c r="B44382" s="13">
        <v>44372</v>
      </c>
      <c r="C44382" s="9">
        <f t="shared" ca="1" si="1386"/>
        <v>0.14823108755969838</v>
      </c>
      <c r="D44382" s="9">
        <f t="shared" ca="1" si="1387"/>
        <v>149.11899645356345</v>
      </c>
    </row>
    <row r="44383" spans="2:4" x14ac:dyDescent="0.25">
      <c r="B44383" s="13">
        <v>44373</v>
      </c>
      <c r="C44383" s="9">
        <f t="shared" ca="1" si="1386"/>
        <v>0.35211593226194049</v>
      </c>
      <c r="D44383" s="9">
        <f t="shared" ca="1" si="1387"/>
        <v>162.40771724061281</v>
      </c>
    </row>
    <row r="44384" spans="2:4" x14ac:dyDescent="0.25">
      <c r="B44384" s="13">
        <v>44374</v>
      </c>
      <c r="C44384" s="9">
        <f t="shared" ca="1" si="1386"/>
        <v>0.64694572744354306</v>
      </c>
      <c r="D44384" s="9">
        <f t="shared" ca="1" si="1387"/>
        <v>177.54175094598506</v>
      </c>
    </row>
    <row r="44385" spans="2:4" x14ac:dyDescent="0.25">
      <c r="B44385" s="13">
        <v>44375</v>
      </c>
      <c r="C44385" s="9">
        <f t="shared" ca="1" si="1386"/>
        <v>3.6495873195225514E-2</v>
      </c>
      <c r="D44385" s="9">
        <f t="shared" ca="1" si="1387"/>
        <v>134.14235403440728</v>
      </c>
    </row>
    <row r="44386" spans="2:4" x14ac:dyDescent="0.25">
      <c r="B44386" s="13">
        <v>44376</v>
      </c>
      <c r="C44386" s="9">
        <f t="shared" ca="1" si="1386"/>
        <v>0.81785213124310674</v>
      </c>
      <c r="D44386" s="9">
        <f t="shared" ca="1" si="1387"/>
        <v>188.1442007208596</v>
      </c>
    </row>
    <row r="44387" spans="2:4" x14ac:dyDescent="0.25">
      <c r="B44387" s="13">
        <v>44377</v>
      </c>
      <c r="C44387" s="9">
        <f t="shared" ca="1" si="1386"/>
        <v>0.5104549550263664</v>
      </c>
      <c r="D44387" s="9">
        <f t="shared" ca="1" si="1387"/>
        <v>170.52419372700697</v>
      </c>
    </row>
    <row r="44388" spans="2:4" x14ac:dyDescent="0.25">
      <c r="B44388" s="13">
        <v>44378</v>
      </c>
      <c r="C44388" s="9">
        <f t="shared" ca="1" si="1386"/>
        <v>0.95256605525377203</v>
      </c>
      <c r="D44388" s="9">
        <f t="shared" ca="1" si="1387"/>
        <v>203.40520445331691</v>
      </c>
    </row>
    <row r="44389" spans="2:4" x14ac:dyDescent="0.25">
      <c r="B44389" s="13">
        <v>44379</v>
      </c>
      <c r="C44389" s="9">
        <f t="shared" ca="1" si="1386"/>
        <v>0.89252300656461248</v>
      </c>
      <c r="D44389" s="9">
        <f t="shared" ca="1" si="1387"/>
        <v>194.80115758415562</v>
      </c>
    </row>
    <row r="44390" spans="2:4" x14ac:dyDescent="0.25">
      <c r="B44390" s="13">
        <v>44380</v>
      </c>
      <c r="C44390" s="9">
        <f t="shared" ca="1" si="1386"/>
        <v>0.30496530779399877</v>
      </c>
      <c r="D44390" s="9">
        <f t="shared" ca="1" si="1387"/>
        <v>159.79654997643783</v>
      </c>
    </row>
    <row r="44391" spans="2:4" x14ac:dyDescent="0.25">
      <c r="B44391" s="13">
        <v>44381</v>
      </c>
      <c r="C44391" s="9">
        <f t="shared" ca="1" si="1386"/>
        <v>3.9650706780570921E-2</v>
      </c>
      <c r="D44391" s="9">
        <f t="shared" ca="1" si="1387"/>
        <v>134.90492217476918</v>
      </c>
    </row>
    <row r="44392" spans="2:4" x14ac:dyDescent="0.25">
      <c r="B44392" s="13">
        <v>44382</v>
      </c>
      <c r="C44392" s="9">
        <f t="shared" ca="1" si="1386"/>
        <v>0.2707756084983437</v>
      </c>
      <c r="D44392" s="9">
        <f t="shared" ca="1" si="1387"/>
        <v>157.7906213394669</v>
      </c>
    </row>
    <row r="44393" spans="2:4" x14ac:dyDescent="0.25">
      <c r="B44393" s="13">
        <v>44383</v>
      </c>
      <c r="C44393" s="9">
        <f t="shared" ca="1" si="1386"/>
        <v>0.54364958212945624</v>
      </c>
      <c r="D44393" s="9">
        <f t="shared" ca="1" si="1387"/>
        <v>172.19264997462764</v>
      </c>
    </row>
    <row r="44394" spans="2:4" x14ac:dyDescent="0.25">
      <c r="B44394" s="13">
        <v>44384</v>
      </c>
      <c r="C44394" s="9">
        <f t="shared" ca="1" si="1386"/>
        <v>0.29798522606845657</v>
      </c>
      <c r="D44394" s="9">
        <f t="shared" ca="1" si="1387"/>
        <v>159.39591867670197</v>
      </c>
    </row>
    <row r="44395" spans="2:4" x14ac:dyDescent="0.25">
      <c r="B44395" s="13">
        <v>44385</v>
      </c>
      <c r="C44395" s="9">
        <f t="shared" ca="1" si="1386"/>
        <v>0.75860486683934225</v>
      </c>
      <c r="D44395" s="9">
        <f t="shared" ca="1" si="1387"/>
        <v>184.03643713717611</v>
      </c>
    </row>
    <row r="44396" spans="2:4" x14ac:dyDescent="0.25">
      <c r="B44396" s="13">
        <v>44386</v>
      </c>
      <c r="C44396" s="9">
        <f t="shared" ca="1" si="1386"/>
        <v>0.22574849840874478</v>
      </c>
      <c r="D44396" s="9">
        <f t="shared" ca="1" si="1387"/>
        <v>154.94156698131596</v>
      </c>
    </row>
    <row r="44397" spans="2:4" x14ac:dyDescent="0.25">
      <c r="B44397" s="13">
        <v>44387</v>
      </c>
      <c r="C44397" s="9">
        <f t="shared" ca="1" si="1386"/>
        <v>0.47372915821036266</v>
      </c>
      <c r="D44397" s="9">
        <f t="shared" ca="1" si="1387"/>
        <v>168.68202200167582</v>
      </c>
    </row>
    <row r="44398" spans="2:4" x14ac:dyDescent="0.25">
      <c r="B44398" s="13">
        <v>44388</v>
      </c>
      <c r="C44398" s="9">
        <f t="shared" ca="1" si="1386"/>
        <v>0.1791137219247354</v>
      </c>
      <c r="D44398" s="9">
        <f t="shared" ca="1" si="1387"/>
        <v>151.62504179469082</v>
      </c>
    </row>
    <row r="44399" spans="2:4" x14ac:dyDescent="0.25">
      <c r="B44399" s="13">
        <v>44389</v>
      </c>
      <c r="C44399" s="9">
        <f t="shared" ca="1" si="1386"/>
        <v>0.9336216144643763</v>
      </c>
      <c r="D44399" s="9">
        <f t="shared" ca="1" si="1387"/>
        <v>200.06638246708519</v>
      </c>
    </row>
    <row r="44400" spans="2:4" x14ac:dyDescent="0.25">
      <c r="B44400" s="13">
        <v>44390</v>
      </c>
      <c r="C44400" s="9">
        <f t="shared" ca="1" si="1386"/>
        <v>0.7055765420013711</v>
      </c>
      <c r="D44400" s="9">
        <f t="shared" ca="1" si="1387"/>
        <v>180.81015505131677</v>
      </c>
    </row>
    <row r="44401" spans="2:4" x14ac:dyDescent="0.25">
      <c r="B44401" s="13">
        <v>44391</v>
      </c>
      <c r="C44401" s="9">
        <f t="shared" ca="1" si="1386"/>
        <v>0.10655223537942438</v>
      </c>
      <c r="D44401" s="9">
        <f t="shared" ca="1" si="1387"/>
        <v>145.09851567268086</v>
      </c>
    </row>
    <row r="44402" spans="2:4" x14ac:dyDescent="0.25">
      <c r="B44402" s="13">
        <v>44392</v>
      </c>
      <c r="C44402" s="9">
        <f t="shared" ca="1" si="1386"/>
        <v>0.14933137047447043</v>
      </c>
      <c r="D44402" s="9">
        <f t="shared" ca="1" si="1387"/>
        <v>149.21389271953657</v>
      </c>
    </row>
    <row r="44403" spans="2:4" x14ac:dyDescent="0.25">
      <c r="B44403" s="13">
        <v>44393</v>
      </c>
      <c r="C44403" s="9">
        <f t="shared" ca="1" si="1386"/>
        <v>0.35853703820100835</v>
      </c>
      <c r="D44403" s="9">
        <f t="shared" ca="1" si="1387"/>
        <v>162.75256042688017</v>
      </c>
    </row>
    <row r="44404" spans="2:4" x14ac:dyDescent="0.25">
      <c r="B44404" s="13">
        <v>44394</v>
      </c>
      <c r="C44404" s="9">
        <f t="shared" ca="1" si="1386"/>
        <v>0.79745268073459163</v>
      </c>
      <c r="D44404" s="9">
        <f t="shared" ca="1" si="1387"/>
        <v>186.65113929610771</v>
      </c>
    </row>
    <row r="44405" spans="2:4" x14ac:dyDescent="0.25">
      <c r="B44405" s="13">
        <v>44395</v>
      </c>
      <c r="C44405" s="9">
        <f t="shared" ca="1" si="1386"/>
        <v>0.30674159928676548</v>
      </c>
      <c r="D44405" s="9">
        <f t="shared" ca="1" si="1387"/>
        <v>159.89784614563158</v>
      </c>
    </row>
    <row r="44406" spans="2:4" x14ac:dyDescent="0.25">
      <c r="B44406" s="13">
        <v>44396</v>
      </c>
      <c r="C44406" s="9">
        <f t="shared" ca="1" si="1386"/>
        <v>0.29613190533579226</v>
      </c>
      <c r="D44406" s="9">
        <f t="shared" ca="1" si="1387"/>
        <v>159.28883271659001</v>
      </c>
    </row>
    <row r="44407" spans="2:4" x14ac:dyDescent="0.25">
      <c r="B44407" s="13">
        <v>44397</v>
      </c>
      <c r="C44407" s="9">
        <f t="shared" ca="1" si="1386"/>
        <v>0.33494684953463116</v>
      </c>
      <c r="D44407" s="9">
        <f t="shared" ca="1" si="1387"/>
        <v>161.47412191294117</v>
      </c>
    </row>
    <row r="44408" spans="2:4" x14ac:dyDescent="0.25">
      <c r="B44408" s="13">
        <v>44398</v>
      </c>
      <c r="C44408" s="9">
        <f t="shared" ca="1" si="1386"/>
        <v>0.56142483324279824</v>
      </c>
      <c r="D44408" s="9">
        <f t="shared" ca="1" si="1387"/>
        <v>173.09165338932169</v>
      </c>
    </row>
    <row r="44409" spans="2:4" x14ac:dyDescent="0.25">
      <c r="B44409" s="13">
        <v>44399</v>
      </c>
      <c r="C44409" s="9">
        <f t="shared" ca="1" si="1386"/>
        <v>0.93463274612019165</v>
      </c>
      <c r="D44409" s="9">
        <f t="shared" ca="1" si="1387"/>
        <v>200.22423515047711</v>
      </c>
    </row>
    <row r="44410" spans="2:4" x14ac:dyDescent="0.25">
      <c r="B44410" s="13">
        <v>44400</v>
      </c>
      <c r="C44410" s="9">
        <f t="shared" ca="1" si="1386"/>
        <v>0.70357319276814012</v>
      </c>
      <c r="D44410" s="9">
        <f t="shared" ca="1" si="1387"/>
        <v>180.69410720139206</v>
      </c>
    </row>
    <row r="44411" spans="2:4" x14ac:dyDescent="0.25">
      <c r="B44411" s="13">
        <v>44401</v>
      </c>
      <c r="C44411" s="9">
        <f t="shared" ca="1" si="1386"/>
        <v>0.71892747031910731</v>
      </c>
      <c r="D44411" s="9">
        <f t="shared" ca="1" si="1387"/>
        <v>181.59316629770052</v>
      </c>
    </row>
    <row r="44412" spans="2:4" x14ac:dyDescent="0.25">
      <c r="B44412" s="13">
        <v>44402</v>
      </c>
      <c r="C44412" s="9">
        <f t="shared" ca="1" si="1386"/>
        <v>0.22167883706998148</v>
      </c>
      <c r="D44412" s="9">
        <f t="shared" ca="1" si="1387"/>
        <v>154.66928787856469</v>
      </c>
    </row>
    <row r="44413" spans="2:4" x14ac:dyDescent="0.25">
      <c r="B44413" s="13">
        <v>44403</v>
      </c>
      <c r="C44413" s="9">
        <f t="shared" ca="1" si="1386"/>
        <v>0.92583069682957431</v>
      </c>
      <c r="D44413" s="9">
        <f t="shared" ca="1" si="1387"/>
        <v>198.90849566080982</v>
      </c>
    </row>
    <row r="44414" spans="2:4" x14ac:dyDescent="0.25">
      <c r="B44414" s="13">
        <v>44404</v>
      </c>
      <c r="C44414" s="9">
        <f t="shared" ca="1" si="1386"/>
        <v>0.45790112963613849</v>
      </c>
      <c r="D44414" s="9">
        <f t="shared" ca="1" si="1387"/>
        <v>167.88554322680531</v>
      </c>
    </row>
    <row r="44415" spans="2:4" x14ac:dyDescent="0.25">
      <c r="B44415" s="13">
        <v>44405</v>
      </c>
      <c r="C44415" s="9">
        <f t="shared" ca="1" si="1386"/>
        <v>0.50391273663498615</v>
      </c>
      <c r="D44415" s="9">
        <f t="shared" ca="1" si="1387"/>
        <v>170.19615867049563</v>
      </c>
    </row>
    <row r="44416" spans="2:4" x14ac:dyDescent="0.25">
      <c r="B44416" s="13">
        <v>44406</v>
      </c>
      <c r="C44416" s="9">
        <f t="shared" ca="1" si="1386"/>
        <v>0.73249648217511287</v>
      </c>
      <c r="D44416" s="9">
        <f t="shared" ca="1" si="1387"/>
        <v>182.40761826014568</v>
      </c>
    </row>
    <row r="44417" spans="2:4" x14ac:dyDescent="0.25">
      <c r="B44417" s="13">
        <v>44407</v>
      </c>
      <c r="C44417" s="9">
        <f t="shared" ca="1" si="1386"/>
        <v>0.53339623227964794</v>
      </c>
      <c r="D44417" s="9">
        <f t="shared" ca="1" si="1387"/>
        <v>171.67619903670024</v>
      </c>
    </row>
    <row r="44418" spans="2:4" x14ac:dyDescent="0.25">
      <c r="B44418" s="13">
        <v>44408</v>
      </c>
      <c r="C44418" s="9">
        <f t="shared" ca="1" si="1386"/>
        <v>0.19480823959706262</v>
      </c>
      <c r="D44418" s="9">
        <f t="shared" ca="1" si="1387"/>
        <v>152.79373820321774</v>
      </c>
    </row>
    <row r="44419" spans="2:4" x14ac:dyDescent="0.25">
      <c r="B44419" s="13">
        <v>44409</v>
      </c>
      <c r="C44419" s="9">
        <f t="shared" ca="1" si="1386"/>
        <v>3.1516977527349388E-2</v>
      </c>
      <c r="D44419" s="9">
        <f t="shared" ca="1" si="1387"/>
        <v>132.82096178475484</v>
      </c>
    </row>
    <row r="44420" spans="2:4" x14ac:dyDescent="0.25">
      <c r="B44420" s="13">
        <v>44410</v>
      </c>
      <c r="C44420" s="9">
        <f t="shared" ca="1" si="1386"/>
        <v>0.16785322516591861</v>
      </c>
      <c r="D44420" s="9">
        <f t="shared" ca="1" si="1387"/>
        <v>150.74633282088325</v>
      </c>
    </row>
    <row r="44421" spans="2:4" x14ac:dyDescent="0.25">
      <c r="B44421" s="13">
        <v>44411</v>
      </c>
      <c r="C44421" s="9">
        <f t="shared" ca="1" si="1386"/>
        <v>0.93098332788479543</v>
      </c>
      <c r="D44421" s="9">
        <f t="shared" ca="1" si="1387"/>
        <v>199.66309170016686</v>
      </c>
    </row>
    <row r="44422" spans="2:4" x14ac:dyDescent="0.25">
      <c r="B44422" s="13">
        <v>44412</v>
      </c>
      <c r="C44422" s="9">
        <f t="shared" ca="1" si="1386"/>
        <v>9.8812259217495257E-2</v>
      </c>
      <c r="D44422" s="9">
        <f t="shared" ca="1" si="1387"/>
        <v>144.2330208684385</v>
      </c>
    </row>
    <row r="44423" spans="2:4" x14ac:dyDescent="0.25">
      <c r="B44423" s="13">
        <v>44413</v>
      </c>
      <c r="C44423" s="9">
        <f t="shared" ca="1" si="1386"/>
        <v>0.71931697648392212</v>
      </c>
      <c r="D44423" s="9">
        <f t="shared" ca="1" si="1387"/>
        <v>181.61627321812622</v>
      </c>
    </row>
    <row r="44424" spans="2:4" x14ac:dyDescent="0.25">
      <c r="B44424" s="13">
        <v>44414</v>
      </c>
      <c r="C44424" s="9">
        <f t="shared" ca="1" si="1386"/>
        <v>0.82355910644480368</v>
      </c>
      <c r="D44424" s="9">
        <f t="shared" ca="1" si="1387"/>
        <v>188.58028169312536</v>
      </c>
    </row>
    <row r="44425" spans="2:4" x14ac:dyDescent="0.25">
      <c r="B44425" s="13">
        <v>44415</v>
      </c>
      <c r="C44425" s="9">
        <f t="shared" ca="1" si="1386"/>
        <v>0.99050768745374285</v>
      </c>
      <c r="D44425" s="9">
        <f t="shared" ca="1" si="1387"/>
        <v>216.91665466325628</v>
      </c>
    </row>
    <row r="44426" spans="2:4" x14ac:dyDescent="0.25">
      <c r="B44426" s="13">
        <v>44416</v>
      </c>
      <c r="C44426" s="9">
        <f t="shared" ca="1" si="1386"/>
        <v>0.52011823570775961</v>
      </c>
      <c r="D44426" s="9">
        <f t="shared" ca="1" si="1387"/>
        <v>171.00900663251142</v>
      </c>
    </row>
    <row r="44427" spans="2:4" x14ac:dyDescent="0.25">
      <c r="B44427" s="13">
        <v>44417</v>
      </c>
      <c r="C44427" s="9">
        <f t="shared" ca="1" si="1386"/>
        <v>0.44888482691559561</v>
      </c>
      <c r="D44427" s="9">
        <f t="shared" ca="1" si="1387"/>
        <v>167.4304133725216</v>
      </c>
    </row>
    <row r="44428" spans="2:4" x14ac:dyDescent="0.25">
      <c r="B44428" s="13">
        <v>44418</v>
      </c>
      <c r="C44428" s="9">
        <f t="shared" ref="C44428:C44491" ca="1" si="1388">RAND()</f>
        <v>2.6931164243363725E-2</v>
      </c>
      <c r="D44428" s="9">
        <f t="shared" ref="D44428:D44491" ca="1" si="1389">_xlfn.NORM.INV(C44428,$C$6,$C$7)</f>
        <v>131.4411580140264</v>
      </c>
    </row>
    <row r="44429" spans="2:4" x14ac:dyDescent="0.25">
      <c r="B44429" s="13">
        <v>44419</v>
      </c>
      <c r="C44429" s="9">
        <f t="shared" ca="1" si="1388"/>
        <v>0.6486346759269952</v>
      </c>
      <c r="D44429" s="9">
        <f t="shared" ca="1" si="1389"/>
        <v>177.63273966621838</v>
      </c>
    </row>
    <row r="44430" spans="2:4" x14ac:dyDescent="0.25">
      <c r="B44430" s="13">
        <v>44420</v>
      </c>
      <c r="C44430" s="9">
        <f t="shared" ca="1" si="1388"/>
        <v>0.27843675325738915</v>
      </c>
      <c r="D44430" s="9">
        <f t="shared" ca="1" si="1389"/>
        <v>158.25016550262114</v>
      </c>
    </row>
    <row r="44431" spans="2:4" x14ac:dyDescent="0.25">
      <c r="B44431" s="13">
        <v>44421</v>
      </c>
      <c r="C44431" s="9">
        <f t="shared" ca="1" si="1388"/>
        <v>0.54880430350581111</v>
      </c>
      <c r="D44431" s="9">
        <f t="shared" ca="1" si="1389"/>
        <v>172.45281982830457</v>
      </c>
    </row>
    <row r="44432" spans="2:4" x14ac:dyDescent="0.25">
      <c r="B44432" s="13">
        <v>44422</v>
      </c>
      <c r="C44432" s="9">
        <f t="shared" ca="1" si="1388"/>
        <v>0.5979093854503984</v>
      </c>
      <c r="D44432" s="9">
        <f t="shared" ca="1" si="1389"/>
        <v>174.95878969504096</v>
      </c>
    </row>
    <row r="44433" spans="2:4" x14ac:dyDescent="0.25">
      <c r="B44433" s="13">
        <v>44423</v>
      </c>
      <c r="C44433" s="9">
        <f t="shared" ca="1" si="1388"/>
        <v>0.82045709782092946</v>
      </c>
      <c r="D44433" s="9">
        <f t="shared" ca="1" si="1389"/>
        <v>188.34216935167623</v>
      </c>
    </row>
    <row r="44434" spans="2:4" x14ac:dyDescent="0.25">
      <c r="B44434" s="13">
        <v>44424</v>
      </c>
      <c r="C44434" s="9">
        <f t="shared" ca="1" si="1388"/>
        <v>5.5143125136772997E-2</v>
      </c>
      <c r="D44434" s="9">
        <f t="shared" ca="1" si="1389"/>
        <v>138.06184305021665</v>
      </c>
    </row>
    <row r="44435" spans="2:4" x14ac:dyDescent="0.25">
      <c r="B44435" s="13">
        <v>44425</v>
      </c>
      <c r="C44435" s="9">
        <f t="shared" ca="1" si="1388"/>
        <v>0.86771039791921434</v>
      </c>
      <c r="D44435" s="9">
        <f t="shared" ca="1" si="1389"/>
        <v>192.31266263060871</v>
      </c>
    </row>
    <row r="44436" spans="2:4" x14ac:dyDescent="0.25">
      <c r="B44436" s="13">
        <v>44426</v>
      </c>
      <c r="C44436" s="9">
        <f t="shared" ca="1" si="1388"/>
        <v>0.58633983009168422</v>
      </c>
      <c r="D44436" s="9">
        <f t="shared" ca="1" si="1389"/>
        <v>174.36279210536384</v>
      </c>
    </row>
    <row r="44437" spans="2:4" x14ac:dyDescent="0.25">
      <c r="B44437" s="13">
        <v>44427</v>
      </c>
      <c r="C44437" s="9">
        <f t="shared" ca="1" si="1388"/>
        <v>9.7088614420660302E-2</v>
      </c>
      <c r="D44437" s="9">
        <f t="shared" ca="1" si="1389"/>
        <v>144.03359023204254</v>
      </c>
    </row>
    <row r="44438" spans="2:4" x14ac:dyDescent="0.25">
      <c r="B44438" s="13">
        <v>44428</v>
      </c>
      <c r="C44438" s="9">
        <f t="shared" ca="1" si="1388"/>
        <v>0.43615603399943004</v>
      </c>
      <c r="D44438" s="9">
        <f t="shared" ca="1" si="1389"/>
        <v>166.7855525549482</v>
      </c>
    </row>
    <row r="44439" spans="2:4" x14ac:dyDescent="0.25">
      <c r="B44439" s="13">
        <v>44429</v>
      </c>
      <c r="C44439" s="9">
        <f t="shared" ca="1" si="1388"/>
        <v>0.3208385543411475</v>
      </c>
      <c r="D44439" s="9">
        <f t="shared" ca="1" si="1389"/>
        <v>160.69289593955895</v>
      </c>
    </row>
    <row r="44440" spans="2:4" x14ac:dyDescent="0.25">
      <c r="B44440" s="13">
        <v>44430</v>
      </c>
      <c r="C44440" s="9">
        <f t="shared" ca="1" si="1388"/>
        <v>0.7918477307173063</v>
      </c>
      <c r="D44440" s="9">
        <f t="shared" ca="1" si="1389"/>
        <v>186.25698346347281</v>
      </c>
    </row>
    <row r="44441" spans="2:4" x14ac:dyDescent="0.25">
      <c r="B44441" s="13">
        <v>44431</v>
      </c>
      <c r="C44441" s="9">
        <f t="shared" ca="1" si="1388"/>
        <v>0.58075730249452584</v>
      </c>
      <c r="D44441" s="9">
        <f t="shared" ca="1" si="1389"/>
        <v>174.07662439815326</v>
      </c>
    </row>
    <row r="44442" spans="2:4" x14ac:dyDescent="0.25">
      <c r="B44442" s="13">
        <v>44432</v>
      </c>
      <c r="C44442" s="9">
        <f t="shared" ca="1" si="1388"/>
        <v>6.2275915462742137E-2</v>
      </c>
      <c r="D44442" s="9">
        <f t="shared" ca="1" si="1389"/>
        <v>139.28109679952064</v>
      </c>
    </row>
    <row r="44443" spans="2:4" x14ac:dyDescent="0.25">
      <c r="B44443" s="13">
        <v>44433</v>
      </c>
      <c r="C44443" s="9">
        <f t="shared" ca="1" si="1388"/>
        <v>0.91868531953823496</v>
      </c>
      <c r="D44443" s="9">
        <f t="shared" ca="1" si="1389"/>
        <v>197.92565535490616</v>
      </c>
    </row>
    <row r="44444" spans="2:4" x14ac:dyDescent="0.25">
      <c r="B44444" s="13">
        <v>44434</v>
      </c>
      <c r="C44444" s="9">
        <f t="shared" ca="1" si="1388"/>
        <v>0.39947781139019956</v>
      </c>
      <c r="D44444" s="9">
        <f t="shared" ca="1" si="1389"/>
        <v>164.90602088335683</v>
      </c>
    </row>
    <row r="44445" spans="2:4" x14ac:dyDescent="0.25">
      <c r="B44445" s="13">
        <v>44435</v>
      </c>
      <c r="C44445" s="9">
        <f t="shared" ca="1" si="1388"/>
        <v>0.24364603399073481</v>
      </c>
      <c r="D44445" s="9">
        <f t="shared" ca="1" si="1389"/>
        <v>156.10755510649227</v>
      </c>
    </row>
    <row r="44446" spans="2:4" x14ac:dyDescent="0.25">
      <c r="B44446" s="13">
        <v>44436</v>
      </c>
      <c r="C44446" s="9">
        <f t="shared" ca="1" si="1388"/>
        <v>9.2071154746728334E-2</v>
      </c>
      <c r="D44446" s="9">
        <f t="shared" ca="1" si="1389"/>
        <v>143.4378326436244</v>
      </c>
    </row>
    <row r="44447" spans="2:4" x14ac:dyDescent="0.25">
      <c r="B44447" s="13">
        <v>44437</v>
      </c>
      <c r="C44447" s="9">
        <f t="shared" ca="1" si="1388"/>
        <v>0.33518801885136984</v>
      </c>
      <c r="D44447" s="9">
        <f t="shared" ca="1" si="1389"/>
        <v>161.48736051554519</v>
      </c>
    </row>
    <row r="44448" spans="2:4" x14ac:dyDescent="0.25">
      <c r="B44448" s="13">
        <v>44438</v>
      </c>
      <c r="C44448" s="9">
        <f t="shared" ca="1" si="1388"/>
        <v>0.98023357498202857</v>
      </c>
      <c r="D44448" s="9">
        <f t="shared" ca="1" si="1389"/>
        <v>211.1719421603523</v>
      </c>
    </row>
    <row r="44449" spans="2:4" x14ac:dyDescent="0.25">
      <c r="B44449" s="13">
        <v>44439</v>
      </c>
      <c r="C44449" s="9">
        <f t="shared" ca="1" si="1388"/>
        <v>0.69674454984086553</v>
      </c>
      <c r="D44449" s="9">
        <f t="shared" ca="1" si="1389"/>
        <v>180.30120552071406</v>
      </c>
    </row>
    <row r="44450" spans="2:4" x14ac:dyDescent="0.25">
      <c r="B44450" s="13">
        <v>44440</v>
      </c>
      <c r="C44450" s="9">
        <f t="shared" ca="1" si="1388"/>
        <v>0.20042068828508486</v>
      </c>
      <c r="D44450" s="9">
        <f t="shared" ca="1" si="1389"/>
        <v>153.19760960249013</v>
      </c>
    </row>
    <row r="44451" spans="2:4" x14ac:dyDescent="0.25">
      <c r="B44451" s="13">
        <v>44441</v>
      </c>
      <c r="C44451" s="9">
        <f t="shared" ca="1" si="1388"/>
        <v>0.26488439628473026</v>
      </c>
      <c r="D44451" s="9">
        <f t="shared" ca="1" si="1389"/>
        <v>157.43282009809923</v>
      </c>
    </row>
    <row r="44452" spans="2:4" x14ac:dyDescent="0.25">
      <c r="B44452" s="13">
        <v>44442</v>
      </c>
      <c r="C44452" s="9">
        <f t="shared" ca="1" si="1388"/>
        <v>9.7879635212691052E-2</v>
      </c>
      <c r="D44452" s="9">
        <f t="shared" ca="1" si="1389"/>
        <v>144.12543306962101</v>
      </c>
    </row>
    <row r="44453" spans="2:4" x14ac:dyDescent="0.25">
      <c r="B44453" s="13">
        <v>44443</v>
      </c>
      <c r="C44453" s="9">
        <f t="shared" ca="1" si="1388"/>
        <v>0.86246151015991568</v>
      </c>
      <c r="D44453" s="9">
        <f t="shared" ca="1" si="1389"/>
        <v>191.82890640759499</v>
      </c>
    </row>
    <row r="44454" spans="2:4" x14ac:dyDescent="0.25">
      <c r="B44454" s="13">
        <v>44444</v>
      </c>
      <c r="C44454" s="9">
        <f t="shared" ca="1" si="1388"/>
        <v>0.95367278137372824</v>
      </c>
      <c r="D44454" s="9">
        <f t="shared" ca="1" si="1389"/>
        <v>203.63117478076265</v>
      </c>
    </row>
    <row r="44455" spans="2:4" x14ac:dyDescent="0.25">
      <c r="B44455" s="13">
        <v>44445</v>
      </c>
      <c r="C44455" s="9">
        <f t="shared" ca="1" si="1388"/>
        <v>0.516169205545286</v>
      </c>
      <c r="D44455" s="9">
        <f t="shared" ca="1" si="1389"/>
        <v>170.81082581292466</v>
      </c>
    </row>
    <row r="44456" spans="2:4" x14ac:dyDescent="0.25">
      <c r="B44456" s="13">
        <v>44446</v>
      </c>
      <c r="C44456" s="9">
        <f t="shared" ca="1" si="1388"/>
        <v>0.4072574031245646</v>
      </c>
      <c r="D44456" s="9">
        <f t="shared" ca="1" si="1389"/>
        <v>165.30788654598425</v>
      </c>
    </row>
    <row r="44457" spans="2:4" x14ac:dyDescent="0.25">
      <c r="B44457" s="13">
        <v>44447</v>
      </c>
      <c r="C44457" s="9">
        <f t="shared" ca="1" si="1388"/>
        <v>0.91350104366625606</v>
      </c>
      <c r="D44457" s="9">
        <f t="shared" ca="1" si="1389"/>
        <v>197.25267842445322</v>
      </c>
    </row>
    <row r="44458" spans="2:4" x14ac:dyDescent="0.25">
      <c r="B44458" s="13">
        <v>44448</v>
      </c>
      <c r="C44458" s="9">
        <f t="shared" ca="1" si="1388"/>
        <v>0.63642886033718538</v>
      </c>
      <c r="D44458" s="9">
        <f t="shared" ca="1" si="1389"/>
        <v>176.97858888849362</v>
      </c>
    </row>
    <row r="44459" spans="2:4" x14ac:dyDescent="0.25">
      <c r="B44459" s="13">
        <v>44449</v>
      </c>
      <c r="C44459" s="9">
        <f t="shared" ca="1" si="1388"/>
        <v>0.82766461955738091</v>
      </c>
      <c r="D44459" s="9">
        <f t="shared" ca="1" si="1389"/>
        <v>188.89953441698987</v>
      </c>
    </row>
    <row r="44460" spans="2:4" x14ac:dyDescent="0.25">
      <c r="B44460" s="13">
        <v>44450</v>
      </c>
      <c r="C44460" s="9">
        <f t="shared" ca="1" si="1388"/>
        <v>0.51978426135249589</v>
      </c>
      <c r="D44460" s="9">
        <f t="shared" ca="1" si="1389"/>
        <v>170.99224267277154</v>
      </c>
    </row>
    <row r="44461" spans="2:4" x14ac:dyDescent="0.25">
      <c r="B44461" s="13">
        <v>44451</v>
      </c>
      <c r="C44461" s="9">
        <f t="shared" ca="1" si="1388"/>
        <v>0.23952136732208751</v>
      </c>
      <c r="D44461" s="9">
        <f t="shared" ca="1" si="1389"/>
        <v>155.8431391841041</v>
      </c>
    </row>
    <row r="44462" spans="2:4" x14ac:dyDescent="0.25">
      <c r="B44462" s="13">
        <v>44452</v>
      </c>
      <c r="C44462" s="9">
        <f t="shared" ca="1" si="1388"/>
        <v>0.1815870602566706</v>
      </c>
      <c r="D44462" s="9">
        <f t="shared" ca="1" si="1389"/>
        <v>151.81333030245617</v>
      </c>
    </row>
    <row r="44463" spans="2:4" x14ac:dyDescent="0.25">
      <c r="B44463" s="13">
        <v>44453</v>
      </c>
      <c r="C44463" s="9">
        <f t="shared" ca="1" si="1388"/>
        <v>8.3222118988119598E-2</v>
      </c>
      <c r="D44463" s="9">
        <f t="shared" ca="1" si="1389"/>
        <v>142.32560201381483</v>
      </c>
    </row>
    <row r="44464" spans="2:4" x14ac:dyDescent="0.25">
      <c r="B44464" s="13">
        <v>44454</v>
      </c>
      <c r="C44464" s="9">
        <f t="shared" ca="1" si="1388"/>
        <v>0.57500602312651161</v>
      </c>
      <c r="D44464" s="9">
        <f t="shared" ca="1" si="1389"/>
        <v>173.78267592908236</v>
      </c>
    </row>
    <row r="44465" spans="2:4" x14ac:dyDescent="0.25">
      <c r="B44465" s="13">
        <v>44455</v>
      </c>
      <c r="C44465" s="9">
        <f t="shared" ca="1" si="1388"/>
        <v>0.52271673253552986</v>
      </c>
      <c r="D44465" s="9">
        <f t="shared" ca="1" si="1389"/>
        <v>171.13946422162903</v>
      </c>
    </row>
    <row r="44466" spans="2:4" x14ac:dyDescent="0.25">
      <c r="B44466" s="13">
        <v>44456</v>
      </c>
      <c r="C44466" s="9">
        <f t="shared" ca="1" si="1388"/>
        <v>0.69902813293016441</v>
      </c>
      <c r="D44466" s="9">
        <f t="shared" ca="1" si="1389"/>
        <v>180.43214730472067</v>
      </c>
    </row>
    <row r="44467" spans="2:4" x14ac:dyDescent="0.25">
      <c r="B44467" s="13">
        <v>44457</v>
      </c>
      <c r="C44467" s="9">
        <f t="shared" ca="1" si="1388"/>
        <v>0.76631990589825394</v>
      </c>
      <c r="D44467" s="9">
        <f t="shared" ca="1" si="1389"/>
        <v>184.53561790786111</v>
      </c>
    </row>
    <row r="44468" spans="2:4" x14ac:dyDescent="0.25">
      <c r="B44468" s="13">
        <v>44458</v>
      </c>
      <c r="C44468" s="9">
        <f t="shared" ca="1" si="1388"/>
        <v>0.1665564152934822</v>
      </c>
      <c r="D44468" s="9">
        <f t="shared" ca="1" si="1389"/>
        <v>150.64274142152667</v>
      </c>
    </row>
    <row r="44469" spans="2:4" x14ac:dyDescent="0.25">
      <c r="B44469" s="13">
        <v>44459</v>
      </c>
      <c r="C44469" s="9">
        <f t="shared" ca="1" si="1388"/>
        <v>0.59711555106905478</v>
      </c>
      <c r="D44469" s="9">
        <f t="shared" ca="1" si="1389"/>
        <v>174.91776091601466</v>
      </c>
    </row>
    <row r="44470" spans="2:4" x14ac:dyDescent="0.25">
      <c r="B44470" s="13">
        <v>44460</v>
      </c>
      <c r="C44470" s="9">
        <f t="shared" ca="1" si="1388"/>
        <v>0.24539211581895026</v>
      </c>
      <c r="D44470" s="9">
        <f t="shared" ca="1" si="1389"/>
        <v>156.21875935344127</v>
      </c>
    </row>
    <row r="44471" spans="2:4" x14ac:dyDescent="0.25">
      <c r="B44471" s="13">
        <v>44461</v>
      </c>
      <c r="C44471" s="9">
        <f t="shared" ca="1" si="1388"/>
        <v>0.46456279428857061</v>
      </c>
      <c r="D44471" s="9">
        <f t="shared" ca="1" si="1389"/>
        <v>168.22109919861816</v>
      </c>
    </row>
    <row r="44472" spans="2:4" x14ac:dyDescent="0.25">
      <c r="B44472" s="13">
        <v>44462</v>
      </c>
      <c r="C44472" s="9">
        <f t="shared" ca="1" si="1388"/>
        <v>0.23100831865111038</v>
      </c>
      <c r="D44472" s="9">
        <f t="shared" ca="1" si="1389"/>
        <v>155.28939543374537</v>
      </c>
    </row>
    <row r="44473" spans="2:4" x14ac:dyDescent="0.25">
      <c r="B44473" s="13">
        <v>44463</v>
      </c>
      <c r="C44473" s="9">
        <f t="shared" ca="1" si="1388"/>
        <v>0.99541375770227747</v>
      </c>
      <c r="D44473" s="9">
        <f t="shared" ca="1" si="1389"/>
        <v>222.11115226886545</v>
      </c>
    </row>
    <row r="44474" spans="2:4" x14ac:dyDescent="0.25">
      <c r="B44474" s="13">
        <v>44464</v>
      </c>
      <c r="C44474" s="9">
        <f t="shared" ca="1" si="1388"/>
        <v>0.83705992637792959</v>
      </c>
      <c r="D44474" s="9">
        <f t="shared" ca="1" si="1389"/>
        <v>189.64892107779505</v>
      </c>
    </row>
    <row r="44475" spans="2:4" x14ac:dyDescent="0.25">
      <c r="B44475" s="13">
        <v>44465</v>
      </c>
      <c r="C44475" s="9">
        <f t="shared" ca="1" si="1388"/>
        <v>0.86055856728479196</v>
      </c>
      <c r="D44475" s="9">
        <f t="shared" ca="1" si="1389"/>
        <v>191.65664602041539</v>
      </c>
    </row>
    <row r="44476" spans="2:4" x14ac:dyDescent="0.25">
      <c r="B44476" s="13">
        <v>44466</v>
      </c>
      <c r="C44476" s="9">
        <f t="shared" ca="1" si="1388"/>
        <v>0.14785568289525786</v>
      </c>
      <c r="D44476" s="9">
        <f t="shared" ca="1" si="1389"/>
        <v>149.08651112069478</v>
      </c>
    </row>
    <row r="44477" spans="2:4" x14ac:dyDescent="0.25">
      <c r="B44477" s="13">
        <v>44467</v>
      </c>
      <c r="C44477" s="9">
        <f t="shared" ca="1" si="1388"/>
        <v>0.50401180767258213</v>
      </c>
      <c r="D44477" s="9">
        <f t="shared" ca="1" si="1389"/>
        <v>170.20112560076882</v>
      </c>
    </row>
    <row r="44478" spans="2:4" x14ac:dyDescent="0.25">
      <c r="B44478" s="13">
        <v>44468</v>
      </c>
      <c r="C44478" s="9">
        <f t="shared" ca="1" si="1388"/>
        <v>0.23018621465607281</v>
      </c>
      <c r="D44478" s="9">
        <f t="shared" ca="1" si="1389"/>
        <v>155.23532540179943</v>
      </c>
    </row>
    <row r="44479" spans="2:4" x14ac:dyDescent="0.25">
      <c r="B44479" s="13">
        <v>44469</v>
      </c>
      <c r="C44479" s="9">
        <f t="shared" ca="1" si="1388"/>
        <v>0.44432299279588372</v>
      </c>
      <c r="D44479" s="9">
        <f t="shared" ca="1" si="1389"/>
        <v>167.1996454941885</v>
      </c>
    </row>
    <row r="44480" spans="2:4" x14ac:dyDescent="0.25">
      <c r="B44480" s="13">
        <v>44470</v>
      </c>
      <c r="C44480" s="9">
        <f t="shared" ca="1" si="1388"/>
        <v>0.20045139490813757</v>
      </c>
      <c r="D44480" s="9">
        <f t="shared" ca="1" si="1389"/>
        <v>153.19980036198868</v>
      </c>
    </row>
    <row r="44481" spans="2:4" x14ac:dyDescent="0.25">
      <c r="B44481" s="13">
        <v>44471</v>
      </c>
      <c r="C44481" s="9">
        <f t="shared" ca="1" si="1388"/>
        <v>0.56995179009907626</v>
      </c>
      <c r="D44481" s="9">
        <f t="shared" ca="1" si="1389"/>
        <v>173.52502855023295</v>
      </c>
    </row>
    <row r="44482" spans="2:4" x14ac:dyDescent="0.25">
      <c r="B44482" s="13">
        <v>44472</v>
      </c>
      <c r="C44482" s="9">
        <f t="shared" ca="1" si="1388"/>
        <v>0.66171690150099383</v>
      </c>
      <c r="D44482" s="9">
        <f t="shared" ca="1" si="1389"/>
        <v>178.34306829901425</v>
      </c>
    </row>
    <row r="44483" spans="2:4" x14ac:dyDescent="0.25">
      <c r="B44483" s="13">
        <v>44473</v>
      </c>
      <c r="C44483" s="9">
        <f t="shared" ca="1" si="1388"/>
        <v>0.26073660625167117</v>
      </c>
      <c r="D44483" s="9">
        <f t="shared" ca="1" si="1389"/>
        <v>157.17847711138575</v>
      </c>
    </row>
    <row r="44484" spans="2:4" x14ac:dyDescent="0.25">
      <c r="B44484" s="13">
        <v>44474</v>
      </c>
      <c r="C44484" s="9">
        <f t="shared" ca="1" si="1388"/>
        <v>5.8010539773696967E-2</v>
      </c>
      <c r="D44484" s="9">
        <f t="shared" ca="1" si="1389"/>
        <v>138.56608079755284</v>
      </c>
    </row>
    <row r="44485" spans="2:4" x14ac:dyDescent="0.25">
      <c r="B44485" s="13">
        <v>44475</v>
      </c>
      <c r="C44485" s="9">
        <f t="shared" ca="1" si="1388"/>
        <v>0.51273475282496772</v>
      </c>
      <c r="D44485" s="9">
        <f t="shared" ca="1" si="1389"/>
        <v>170.63853429138723</v>
      </c>
    </row>
    <row r="44486" spans="2:4" x14ac:dyDescent="0.25">
      <c r="B44486" s="13">
        <v>44476</v>
      </c>
      <c r="C44486" s="9">
        <f t="shared" ca="1" si="1388"/>
        <v>0.85242780915417937</v>
      </c>
      <c r="D44486" s="9">
        <f t="shared" ca="1" si="1389"/>
        <v>190.93805724266605</v>
      </c>
    </row>
    <row r="44487" spans="2:4" x14ac:dyDescent="0.25">
      <c r="B44487" s="13">
        <v>44477</v>
      </c>
      <c r="C44487" s="9">
        <f t="shared" ca="1" si="1388"/>
        <v>0.88682631168252701</v>
      </c>
      <c r="D44487" s="9">
        <f t="shared" ca="1" si="1389"/>
        <v>194.19643092366388</v>
      </c>
    </row>
    <row r="44488" spans="2:4" x14ac:dyDescent="0.25">
      <c r="B44488" s="13">
        <v>44478</v>
      </c>
      <c r="C44488" s="9">
        <f t="shared" ca="1" si="1388"/>
        <v>0.39793395898676542</v>
      </c>
      <c r="D44488" s="9">
        <f t="shared" ca="1" si="1389"/>
        <v>164.82603106193264</v>
      </c>
    </row>
    <row r="44489" spans="2:4" x14ac:dyDescent="0.25">
      <c r="B44489" s="13">
        <v>44479</v>
      </c>
      <c r="C44489" s="9">
        <f t="shared" ca="1" si="1388"/>
        <v>0.33107656080027403</v>
      </c>
      <c r="D44489" s="9">
        <f t="shared" ca="1" si="1389"/>
        <v>161.26115200501241</v>
      </c>
    </row>
    <row r="44490" spans="2:4" x14ac:dyDescent="0.25">
      <c r="B44490" s="13">
        <v>44480</v>
      </c>
      <c r="C44490" s="9">
        <f t="shared" ca="1" si="1388"/>
        <v>0.97126879015921297</v>
      </c>
      <c r="D44490" s="9">
        <f t="shared" ca="1" si="1389"/>
        <v>207.99553555237435</v>
      </c>
    </row>
    <row r="44491" spans="2:4" x14ac:dyDescent="0.25">
      <c r="B44491" s="13">
        <v>44481</v>
      </c>
      <c r="C44491" s="9">
        <f t="shared" ca="1" si="1388"/>
        <v>0.2890220374022322</v>
      </c>
      <c r="D44491" s="9">
        <f t="shared" ca="1" si="1389"/>
        <v>158.87512032035858</v>
      </c>
    </row>
    <row r="44492" spans="2:4" x14ac:dyDescent="0.25">
      <c r="B44492" s="13">
        <v>44482</v>
      </c>
      <c r="C44492" s="9">
        <f t="shared" ref="C44492:C44555" ca="1" si="1390">RAND()</f>
        <v>0.74957817726743503</v>
      </c>
      <c r="D44492" s="9">
        <f t="shared" ref="D44492:D44555" ca="1" si="1391">_xlfn.NORM.INV(C44492,$C$6,$C$7)</f>
        <v>183.46325848929362</v>
      </c>
    </row>
    <row r="44493" spans="2:4" x14ac:dyDescent="0.25">
      <c r="B44493" s="13">
        <v>44483</v>
      </c>
      <c r="C44493" s="9">
        <f t="shared" ca="1" si="1390"/>
        <v>0.97284284664930776</v>
      </c>
      <c r="D44493" s="9">
        <f t="shared" ca="1" si="1391"/>
        <v>208.48642849435976</v>
      </c>
    </row>
    <row r="44494" spans="2:4" x14ac:dyDescent="0.25">
      <c r="B44494" s="13">
        <v>44484</v>
      </c>
      <c r="C44494" s="9">
        <f t="shared" ca="1" si="1390"/>
        <v>0.45509723701098226</v>
      </c>
      <c r="D44494" s="9">
        <f t="shared" ca="1" si="1391"/>
        <v>167.74413510367918</v>
      </c>
    </row>
    <row r="44495" spans="2:4" x14ac:dyDescent="0.25">
      <c r="B44495" s="13">
        <v>44485</v>
      </c>
      <c r="C44495" s="9">
        <f t="shared" ca="1" si="1390"/>
        <v>0.84629567333939926</v>
      </c>
      <c r="D44495" s="9">
        <f t="shared" ca="1" si="1391"/>
        <v>190.41349111664107</v>
      </c>
    </row>
    <row r="44496" spans="2:4" x14ac:dyDescent="0.25">
      <c r="B44496" s="13">
        <v>44486</v>
      </c>
      <c r="C44496" s="9">
        <f t="shared" ca="1" si="1390"/>
        <v>0.82759728047668735</v>
      </c>
      <c r="D44496" s="9">
        <f t="shared" ca="1" si="1391"/>
        <v>188.89425918754031</v>
      </c>
    </row>
    <row r="44497" spans="2:4" x14ac:dyDescent="0.25">
      <c r="B44497" s="13">
        <v>44487</v>
      </c>
      <c r="C44497" s="9">
        <f t="shared" ca="1" si="1390"/>
        <v>0.32393838451593171</v>
      </c>
      <c r="D44497" s="9">
        <f t="shared" ca="1" si="1391"/>
        <v>160.86572395865252</v>
      </c>
    </row>
    <row r="44498" spans="2:4" x14ac:dyDescent="0.25">
      <c r="B44498" s="13">
        <v>44488</v>
      </c>
      <c r="C44498" s="9">
        <f t="shared" ca="1" si="1390"/>
        <v>0.49485689584117509</v>
      </c>
      <c r="D44498" s="9">
        <f t="shared" ca="1" si="1391"/>
        <v>169.7421558514302</v>
      </c>
    </row>
    <row r="44499" spans="2:4" x14ac:dyDescent="0.25">
      <c r="B44499" s="13">
        <v>44489</v>
      </c>
      <c r="C44499" s="9">
        <f t="shared" ca="1" si="1390"/>
        <v>0.8393141477337307</v>
      </c>
      <c r="D44499" s="9">
        <f t="shared" ca="1" si="1391"/>
        <v>189.83286003791227</v>
      </c>
    </row>
    <row r="44500" spans="2:4" x14ac:dyDescent="0.25">
      <c r="B44500" s="13">
        <v>44490</v>
      </c>
      <c r="C44500" s="9">
        <f t="shared" ca="1" si="1390"/>
        <v>0.38755872814471848</v>
      </c>
      <c r="D44500" s="9">
        <f t="shared" ca="1" si="1391"/>
        <v>164.28624939599132</v>
      </c>
    </row>
    <row r="44501" spans="2:4" x14ac:dyDescent="0.25">
      <c r="B44501" s="13">
        <v>44491</v>
      </c>
      <c r="C44501" s="9">
        <f t="shared" ca="1" si="1390"/>
        <v>0.82006097671543821</v>
      </c>
      <c r="D44501" s="9">
        <f t="shared" ca="1" si="1391"/>
        <v>188.31194986646889</v>
      </c>
    </row>
    <row r="44502" spans="2:4" x14ac:dyDescent="0.25">
      <c r="B44502" s="13">
        <v>44492</v>
      </c>
      <c r="C44502" s="9">
        <f t="shared" ca="1" si="1390"/>
        <v>0.76714877262395564</v>
      </c>
      <c r="D44502" s="9">
        <f t="shared" ca="1" si="1391"/>
        <v>184.5897845566156</v>
      </c>
    </row>
    <row r="44503" spans="2:4" x14ac:dyDescent="0.25">
      <c r="B44503" s="13">
        <v>44493</v>
      </c>
      <c r="C44503" s="9">
        <f t="shared" ca="1" si="1390"/>
        <v>0.46711435859304229</v>
      </c>
      <c r="D44503" s="9">
        <f t="shared" ca="1" si="1391"/>
        <v>168.3494868752083</v>
      </c>
    </row>
    <row r="44504" spans="2:4" x14ac:dyDescent="0.25">
      <c r="B44504" s="13">
        <v>44494</v>
      </c>
      <c r="C44504" s="9">
        <f t="shared" ca="1" si="1390"/>
        <v>0.38957802670385577</v>
      </c>
      <c r="D44504" s="9">
        <f t="shared" ca="1" si="1391"/>
        <v>164.39161978429775</v>
      </c>
    </row>
    <row r="44505" spans="2:4" x14ac:dyDescent="0.25">
      <c r="B44505" s="13">
        <v>44495</v>
      </c>
      <c r="C44505" s="9">
        <f t="shared" ca="1" si="1390"/>
        <v>9.0770908088423585E-2</v>
      </c>
      <c r="D44505" s="9">
        <f t="shared" ca="1" si="1391"/>
        <v>143.27954369694936</v>
      </c>
    </row>
    <row r="44506" spans="2:4" x14ac:dyDescent="0.25">
      <c r="B44506" s="13">
        <v>44496</v>
      </c>
      <c r="C44506" s="9">
        <f t="shared" ca="1" si="1390"/>
        <v>0.15029775253145417</v>
      </c>
      <c r="D44506" s="9">
        <f t="shared" ca="1" si="1391"/>
        <v>149.29685608227862</v>
      </c>
    </row>
    <row r="44507" spans="2:4" x14ac:dyDescent="0.25">
      <c r="B44507" s="13">
        <v>44497</v>
      </c>
      <c r="C44507" s="9">
        <f t="shared" ca="1" si="1390"/>
        <v>0.52164710752304666</v>
      </c>
      <c r="D44507" s="9">
        <f t="shared" ca="1" si="1391"/>
        <v>171.0857581201185</v>
      </c>
    </row>
    <row r="44508" spans="2:4" x14ac:dyDescent="0.25">
      <c r="B44508" s="13">
        <v>44498</v>
      </c>
      <c r="C44508" s="9">
        <f t="shared" ca="1" si="1390"/>
        <v>0.29009352328118576</v>
      </c>
      <c r="D44508" s="9">
        <f t="shared" ca="1" si="1391"/>
        <v>158.93776953540453</v>
      </c>
    </row>
    <row r="44509" spans="2:4" x14ac:dyDescent="0.25">
      <c r="B44509" s="13">
        <v>44499</v>
      </c>
      <c r="C44509" s="9">
        <f t="shared" ca="1" si="1390"/>
        <v>0.434324380679039</v>
      </c>
      <c r="D44509" s="9">
        <f t="shared" ca="1" si="1391"/>
        <v>166.6924982597962</v>
      </c>
    </row>
    <row r="44510" spans="2:4" x14ac:dyDescent="0.25">
      <c r="B44510" s="13">
        <v>44500</v>
      </c>
      <c r="C44510" s="9">
        <f t="shared" ca="1" si="1390"/>
        <v>0.11869606944868727</v>
      </c>
      <c r="D44510" s="9">
        <f t="shared" ca="1" si="1391"/>
        <v>146.36939475646204</v>
      </c>
    </row>
    <row r="44511" spans="2:4" x14ac:dyDescent="0.25">
      <c r="B44511" s="13">
        <v>44501</v>
      </c>
      <c r="C44511" s="9">
        <f t="shared" ca="1" si="1390"/>
        <v>0.52791037931572227</v>
      </c>
      <c r="D44511" s="9">
        <f t="shared" ca="1" si="1391"/>
        <v>171.40036229921841</v>
      </c>
    </row>
    <row r="44512" spans="2:4" x14ac:dyDescent="0.25">
      <c r="B44512" s="13">
        <v>44502</v>
      </c>
      <c r="C44512" s="9">
        <f t="shared" ca="1" si="1390"/>
        <v>0.36825341719695803</v>
      </c>
      <c r="D44512" s="9">
        <f t="shared" ca="1" si="1391"/>
        <v>163.27034438622627</v>
      </c>
    </row>
    <row r="44513" spans="2:4" x14ac:dyDescent="0.25">
      <c r="B44513" s="13">
        <v>44503</v>
      </c>
      <c r="C44513" s="9">
        <f t="shared" ca="1" si="1390"/>
        <v>0.59669861018031733</v>
      </c>
      <c r="D44513" s="9">
        <f t="shared" ca="1" si="1391"/>
        <v>174.89621991323415</v>
      </c>
    </row>
    <row r="44514" spans="2:4" x14ac:dyDescent="0.25">
      <c r="B44514" s="13">
        <v>44504</v>
      </c>
      <c r="C44514" s="9">
        <f t="shared" ca="1" si="1390"/>
        <v>0.62995714955780879</v>
      </c>
      <c r="D44514" s="9">
        <f t="shared" ca="1" si="1391"/>
        <v>176.63479716445468</v>
      </c>
    </row>
    <row r="44515" spans="2:4" x14ac:dyDescent="0.25">
      <c r="B44515" s="13">
        <v>44505</v>
      </c>
      <c r="C44515" s="9">
        <f t="shared" ca="1" si="1390"/>
        <v>0.6144450947979988</v>
      </c>
      <c r="D44515" s="9">
        <f t="shared" ca="1" si="1391"/>
        <v>175.8184704572144</v>
      </c>
    </row>
    <row r="44516" spans="2:4" x14ac:dyDescent="0.25">
      <c r="B44516" s="13">
        <v>44506</v>
      </c>
      <c r="C44516" s="9">
        <f t="shared" ca="1" si="1390"/>
        <v>0.93842113747409184</v>
      </c>
      <c r="D44516" s="9">
        <f t="shared" ca="1" si="1391"/>
        <v>200.83307758960575</v>
      </c>
    </row>
    <row r="44517" spans="2:4" x14ac:dyDescent="0.25">
      <c r="B44517" s="13">
        <v>44507</v>
      </c>
      <c r="C44517" s="9">
        <f t="shared" ca="1" si="1390"/>
        <v>0.27782358169200727</v>
      </c>
      <c r="D44517" s="9">
        <f t="shared" ca="1" si="1391"/>
        <v>158.21361587895629</v>
      </c>
    </row>
    <row r="44518" spans="2:4" x14ac:dyDescent="0.25">
      <c r="B44518" s="13">
        <v>44508</v>
      </c>
      <c r="C44518" s="9">
        <f t="shared" ca="1" si="1390"/>
        <v>7.4039858548189286E-2</v>
      </c>
      <c r="D44518" s="9">
        <f t="shared" ca="1" si="1391"/>
        <v>141.07304699912595</v>
      </c>
    </row>
    <row r="44519" spans="2:4" x14ac:dyDescent="0.25">
      <c r="B44519" s="13">
        <v>44509</v>
      </c>
      <c r="C44519" s="9">
        <f t="shared" ca="1" si="1390"/>
        <v>0.44324966116004483</v>
      </c>
      <c r="D44519" s="9">
        <f t="shared" ca="1" si="1391"/>
        <v>167.14529616618881</v>
      </c>
    </row>
    <row r="44520" spans="2:4" x14ac:dyDescent="0.25">
      <c r="B44520" s="13">
        <v>44510</v>
      </c>
      <c r="C44520" s="9">
        <f t="shared" ca="1" si="1390"/>
        <v>0.32052537931558756</v>
      </c>
      <c r="D44520" s="9">
        <f t="shared" ca="1" si="1391"/>
        <v>160.67539666919279</v>
      </c>
    </row>
    <row r="44521" spans="2:4" x14ac:dyDescent="0.25">
      <c r="B44521" s="13">
        <v>44511</v>
      </c>
      <c r="C44521" s="9">
        <f t="shared" ca="1" si="1390"/>
        <v>0.16813697256702265</v>
      </c>
      <c r="D44521" s="9">
        <f t="shared" ca="1" si="1391"/>
        <v>150.76893024384833</v>
      </c>
    </row>
    <row r="44522" spans="2:4" x14ac:dyDescent="0.25">
      <c r="B44522" s="13">
        <v>44512</v>
      </c>
      <c r="C44522" s="9">
        <f t="shared" ca="1" si="1390"/>
        <v>0.24984958031230209</v>
      </c>
      <c r="D44522" s="9">
        <f t="shared" ca="1" si="1391"/>
        <v>156.50073647488378</v>
      </c>
    </row>
    <row r="44523" spans="2:4" x14ac:dyDescent="0.25">
      <c r="B44523" s="13">
        <v>44513</v>
      </c>
      <c r="C44523" s="9">
        <f t="shared" ca="1" si="1390"/>
        <v>0.60743275860193424</v>
      </c>
      <c r="D44523" s="9">
        <f t="shared" ca="1" si="1391"/>
        <v>175.45268235823835</v>
      </c>
    </row>
    <row r="44524" spans="2:4" x14ac:dyDescent="0.25">
      <c r="B44524" s="13">
        <v>44514</v>
      </c>
      <c r="C44524" s="9">
        <f t="shared" ca="1" si="1390"/>
        <v>0.23864974357222524</v>
      </c>
      <c r="D44524" s="9">
        <f t="shared" ca="1" si="1391"/>
        <v>155.78694631819582</v>
      </c>
    </row>
    <row r="44525" spans="2:4" x14ac:dyDescent="0.25">
      <c r="B44525" s="13">
        <v>44515</v>
      </c>
      <c r="C44525" s="9">
        <f t="shared" ca="1" si="1390"/>
        <v>0.97861541068951552</v>
      </c>
      <c r="D44525" s="9">
        <f t="shared" ca="1" si="1391"/>
        <v>210.51914247275647</v>
      </c>
    </row>
    <row r="44526" spans="2:4" x14ac:dyDescent="0.25">
      <c r="B44526" s="13">
        <v>44516</v>
      </c>
      <c r="C44526" s="9">
        <f t="shared" ca="1" si="1390"/>
        <v>0.77282957226341398</v>
      </c>
      <c r="D44526" s="9">
        <f t="shared" ca="1" si="1391"/>
        <v>184.96395607751072</v>
      </c>
    </row>
    <row r="44527" spans="2:4" x14ac:dyDescent="0.25">
      <c r="B44527" s="13">
        <v>44517</v>
      </c>
      <c r="C44527" s="9">
        <f t="shared" ca="1" si="1390"/>
        <v>0.91871438495308666</v>
      </c>
      <c r="D44527" s="9">
        <f t="shared" ca="1" si="1391"/>
        <v>197.92951819283996</v>
      </c>
    </row>
    <row r="44528" spans="2:4" x14ac:dyDescent="0.25">
      <c r="B44528" s="13">
        <v>44518</v>
      </c>
      <c r="C44528" s="9">
        <f t="shared" ca="1" si="1390"/>
        <v>0.73978186772201504</v>
      </c>
      <c r="D44528" s="9">
        <f t="shared" ca="1" si="1391"/>
        <v>182.85346122079244</v>
      </c>
    </row>
    <row r="44529" spans="2:4" x14ac:dyDescent="0.25">
      <c r="B44529" s="13">
        <v>44519</v>
      </c>
      <c r="C44529" s="9">
        <f t="shared" ca="1" si="1390"/>
        <v>0.10147990587290334</v>
      </c>
      <c r="D44529" s="9">
        <f t="shared" ca="1" si="1391"/>
        <v>144.53671771471474</v>
      </c>
    </row>
    <row r="44530" spans="2:4" x14ac:dyDescent="0.25">
      <c r="B44530" s="13">
        <v>44520</v>
      </c>
      <c r="C44530" s="9">
        <f t="shared" ca="1" si="1390"/>
        <v>0.86270257637792269</v>
      </c>
      <c r="D44530" s="9">
        <f t="shared" ca="1" si="1391"/>
        <v>191.85084423377941</v>
      </c>
    </row>
    <row r="44531" spans="2:4" x14ac:dyDescent="0.25">
      <c r="B44531" s="13">
        <v>44521</v>
      </c>
      <c r="C44531" s="9">
        <f t="shared" ca="1" si="1390"/>
        <v>0.20314403862369634</v>
      </c>
      <c r="D44531" s="9">
        <f t="shared" ca="1" si="1391"/>
        <v>153.39112990951983</v>
      </c>
    </row>
    <row r="44532" spans="2:4" x14ac:dyDescent="0.25">
      <c r="B44532" s="13">
        <v>44522</v>
      </c>
      <c r="C44532" s="9">
        <f t="shared" ca="1" si="1390"/>
        <v>0.16994739477470744</v>
      </c>
      <c r="D44532" s="9">
        <f t="shared" ca="1" si="1391"/>
        <v>150.91253688863239</v>
      </c>
    </row>
    <row r="44533" spans="2:4" x14ac:dyDescent="0.25">
      <c r="B44533" s="13">
        <v>44523</v>
      </c>
      <c r="C44533" s="9">
        <f t="shared" ca="1" si="1390"/>
        <v>0.22847250073074399</v>
      </c>
      <c r="D44533" s="9">
        <f t="shared" ca="1" si="1391"/>
        <v>155.12226531234961</v>
      </c>
    </row>
    <row r="44534" spans="2:4" x14ac:dyDescent="0.25">
      <c r="B44534" s="13">
        <v>44524</v>
      </c>
      <c r="C44534" s="9">
        <f t="shared" ca="1" si="1390"/>
        <v>0.49028118346868643</v>
      </c>
      <c r="D44534" s="9">
        <f t="shared" ca="1" si="1391"/>
        <v>169.51272259019424</v>
      </c>
    </row>
    <row r="44535" spans="2:4" x14ac:dyDescent="0.25">
      <c r="B44535" s="13">
        <v>44525</v>
      </c>
      <c r="C44535" s="9">
        <f t="shared" ca="1" si="1390"/>
        <v>0.14635977365962538</v>
      </c>
      <c r="D44535" s="9">
        <f t="shared" ca="1" si="1391"/>
        <v>148.95651221241349</v>
      </c>
    </row>
    <row r="44536" spans="2:4" x14ac:dyDescent="0.25">
      <c r="B44536" s="13">
        <v>44526</v>
      </c>
      <c r="C44536" s="9">
        <f t="shared" ca="1" si="1390"/>
        <v>0.6823753180234865</v>
      </c>
      <c r="D44536" s="9">
        <f t="shared" ca="1" si="1391"/>
        <v>179.48702743159848</v>
      </c>
    </row>
    <row r="44537" spans="2:4" x14ac:dyDescent="0.25">
      <c r="B44537" s="13">
        <v>44527</v>
      </c>
      <c r="C44537" s="9">
        <f t="shared" ca="1" si="1390"/>
        <v>0.34106857898868237</v>
      </c>
      <c r="D44537" s="9">
        <f t="shared" ca="1" si="1391"/>
        <v>161.80902934429523</v>
      </c>
    </row>
    <row r="44538" spans="2:4" x14ac:dyDescent="0.25">
      <c r="B44538" s="13">
        <v>44528</v>
      </c>
      <c r="C44538" s="9">
        <f t="shared" ca="1" si="1390"/>
        <v>0.24438035643018963</v>
      </c>
      <c r="D44538" s="9">
        <f t="shared" ca="1" si="1391"/>
        <v>156.15437468865167</v>
      </c>
    </row>
    <row r="44539" spans="2:4" x14ac:dyDescent="0.25">
      <c r="B44539" s="13">
        <v>44529</v>
      </c>
      <c r="C44539" s="9">
        <f t="shared" ca="1" si="1390"/>
        <v>0.52323282451903941</v>
      </c>
      <c r="D44539" s="9">
        <f t="shared" ca="1" si="1391"/>
        <v>171.16538022596623</v>
      </c>
    </row>
    <row r="44540" spans="2:4" x14ac:dyDescent="0.25">
      <c r="B44540" s="13">
        <v>44530</v>
      </c>
      <c r="C44540" s="9">
        <f t="shared" ca="1" si="1390"/>
        <v>0.10687531288435881</v>
      </c>
      <c r="D44540" s="9">
        <f t="shared" ca="1" si="1391"/>
        <v>145.13363739343703</v>
      </c>
    </row>
    <row r="44541" spans="2:4" x14ac:dyDescent="0.25">
      <c r="B44541" s="13">
        <v>44531</v>
      </c>
      <c r="C44541" s="9">
        <f t="shared" ca="1" si="1390"/>
        <v>0.24771751702640987</v>
      </c>
      <c r="D44541" s="9">
        <f t="shared" ca="1" si="1391"/>
        <v>156.36620132910042</v>
      </c>
    </row>
    <row r="44542" spans="2:4" x14ac:dyDescent="0.25">
      <c r="B44542" s="13">
        <v>44532</v>
      </c>
      <c r="C44542" s="9">
        <f t="shared" ca="1" si="1390"/>
        <v>0.54232180199123181</v>
      </c>
      <c r="D44542" s="9">
        <f t="shared" ca="1" si="1391"/>
        <v>172.12569587652098</v>
      </c>
    </row>
    <row r="44543" spans="2:4" x14ac:dyDescent="0.25">
      <c r="B44543" s="13">
        <v>44533</v>
      </c>
      <c r="C44543" s="9">
        <f t="shared" ca="1" si="1390"/>
        <v>0.47135863647521614</v>
      </c>
      <c r="D44543" s="9">
        <f t="shared" ca="1" si="1391"/>
        <v>168.56289926423884</v>
      </c>
    </row>
    <row r="44544" spans="2:4" x14ac:dyDescent="0.25">
      <c r="B44544" s="13">
        <v>44534</v>
      </c>
      <c r="C44544" s="9">
        <f t="shared" ca="1" si="1390"/>
        <v>0.20394976051232627</v>
      </c>
      <c r="D44544" s="9">
        <f t="shared" ca="1" si="1391"/>
        <v>153.44808659091078</v>
      </c>
    </row>
    <row r="44545" spans="2:4" x14ac:dyDescent="0.25">
      <c r="B44545" s="13">
        <v>44535</v>
      </c>
      <c r="C44545" s="9">
        <f t="shared" ca="1" si="1390"/>
        <v>0.88321349212897859</v>
      </c>
      <c r="D44545" s="9">
        <f t="shared" ca="1" si="1391"/>
        <v>193.82410516839093</v>
      </c>
    </row>
    <row r="44546" spans="2:4" x14ac:dyDescent="0.25">
      <c r="B44546" s="13">
        <v>44536</v>
      </c>
      <c r="C44546" s="9">
        <f t="shared" ca="1" si="1390"/>
        <v>1.1125495859330536E-2</v>
      </c>
      <c r="D44546" s="9">
        <f t="shared" ca="1" si="1391"/>
        <v>124.27888310390298</v>
      </c>
    </row>
    <row r="44547" spans="2:4" x14ac:dyDescent="0.25">
      <c r="B44547" s="13">
        <v>44537</v>
      </c>
      <c r="C44547" s="9">
        <f t="shared" ca="1" si="1390"/>
        <v>0.23081027883271443</v>
      </c>
      <c r="D44547" s="9">
        <f t="shared" ca="1" si="1391"/>
        <v>155.27638013633828</v>
      </c>
    </row>
    <row r="44548" spans="2:4" x14ac:dyDescent="0.25">
      <c r="B44548" s="13">
        <v>44538</v>
      </c>
      <c r="C44548" s="9">
        <f t="shared" ca="1" si="1390"/>
        <v>0.20924097896055327</v>
      </c>
      <c r="D44548" s="9">
        <f t="shared" ca="1" si="1391"/>
        <v>153.81884600347669</v>
      </c>
    </row>
    <row r="44549" spans="2:4" x14ac:dyDescent="0.25">
      <c r="B44549" s="13">
        <v>44539</v>
      </c>
      <c r="C44549" s="9">
        <f t="shared" ca="1" si="1390"/>
        <v>0.43702641673560905</v>
      </c>
      <c r="D44549" s="9">
        <f t="shared" ca="1" si="1391"/>
        <v>166.82974649357519</v>
      </c>
    </row>
    <row r="44550" spans="2:4" x14ac:dyDescent="0.25">
      <c r="B44550" s="13">
        <v>44540</v>
      </c>
      <c r="C44550" s="9">
        <f t="shared" ca="1" si="1390"/>
        <v>0.15339564147262652</v>
      </c>
      <c r="D44550" s="9">
        <f t="shared" ca="1" si="1391"/>
        <v>149.56043872796414</v>
      </c>
    </row>
    <row r="44551" spans="2:4" x14ac:dyDescent="0.25">
      <c r="B44551" s="13">
        <v>44541</v>
      </c>
      <c r="C44551" s="9">
        <f t="shared" ca="1" si="1390"/>
        <v>0.67772218592618949</v>
      </c>
      <c r="D44551" s="9">
        <f t="shared" ca="1" si="1391"/>
        <v>179.22677387659618</v>
      </c>
    </row>
    <row r="44552" spans="2:4" x14ac:dyDescent="0.25">
      <c r="B44552" s="13">
        <v>44542</v>
      </c>
      <c r="C44552" s="9">
        <f t="shared" ca="1" si="1390"/>
        <v>0.94530330350558933</v>
      </c>
      <c r="D44552" s="9">
        <f t="shared" ca="1" si="1391"/>
        <v>202.01851252033669</v>
      </c>
    </row>
    <row r="44553" spans="2:4" x14ac:dyDescent="0.25">
      <c r="B44553" s="13">
        <v>44543</v>
      </c>
      <c r="C44553" s="9">
        <f t="shared" ca="1" si="1390"/>
        <v>7.8323294152996104E-2</v>
      </c>
      <c r="D44553" s="9">
        <f t="shared" ca="1" si="1391"/>
        <v>141.67119103067961</v>
      </c>
    </row>
    <row r="44554" spans="2:4" x14ac:dyDescent="0.25">
      <c r="B44554" s="13">
        <v>44544</v>
      </c>
      <c r="C44554" s="9">
        <f t="shared" ca="1" si="1390"/>
        <v>0.28563838723249113</v>
      </c>
      <c r="D44554" s="9">
        <f t="shared" ca="1" si="1391"/>
        <v>158.67655742160753</v>
      </c>
    </row>
    <row r="44555" spans="2:4" x14ac:dyDescent="0.25">
      <c r="B44555" s="13">
        <v>44545</v>
      </c>
      <c r="C44555" s="9">
        <f t="shared" ca="1" si="1390"/>
        <v>0.88805806592015757</v>
      </c>
      <c r="D44555" s="9">
        <f t="shared" ca="1" si="1391"/>
        <v>194.32530638714999</v>
      </c>
    </row>
    <row r="44556" spans="2:4" x14ac:dyDescent="0.25">
      <c r="B44556" s="13">
        <v>44546</v>
      </c>
      <c r="C44556" s="9">
        <f t="shared" ref="C44556:C44619" ca="1" si="1392">RAND()</f>
        <v>0.84513640820128089</v>
      </c>
      <c r="D44556" s="9">
        <f t="shared" ref="D44556:D44619" ca="1" si="1393">_xlfn.NORM.INV(C44556,$C$6,$C$7)</f>
        <v>190.31589302630979</v>
      </c>
    </row>
    <row r="44557" spans="2:4" x14ac:dyDescent="0.25">
      <c r="B44557" s="13">
        <v>44547</v>
      </c>
      <c r="C44557" s="9">
        <f t="shared" ca="1" si="1392"/>
        <v>0.39411769229911131</v>
      </c>
      <c r="D44557" s="9">
        <f t="shared" ca="1" si="1393"/>
        <v>164.62794470757106</v>
      </c>
    </row>
    <row r="44558" spans="2:4" x14ac:dyDescent="0.25">
      <c r="B44558" s="13">
        <v>44548</v>
      </c>
      <c r="C44558" s="9">
        <f t="shared" ca="1" si="1392"/>
        <v>4.6512532050409838E-2</v>
      </c>
      <c r="D44558" s="9">
        <f t="shared" ca="1" si="1393"/>
        <v>136.40696206688622</v>
      </c>
    </row>
    <row r="44559" spans="2:4" x14ac:dyDescent="0.25">
      <c r="B44559" s="13">
        <v>44549</v>
      </c>
      <c r="C44559" s="9">
        <f t="shared" ca="1" si="1392"/>
        <v>0.10663557075548746</v>
      </c>
      <c r="D44559" s="9">
        <f t="shared" ca="1" si="1393"/>
        <v>145.10758239999643</v>
      </c>
    </row>
    <row r="44560" spans="2:4" x14ac:dyDescent="0.25">
      <c r="B44560" s="13">
        <v>44550</v>
      </c>
      <c r="C44560" s="9">
        <f t="shared" ca="1" si="1392"/>
        <v>0.66923377633853498</v>
      </c>
      <c r="D44560" s="9">
        <f t="shared" ca="1" si="1393"/>
        <v>178.75596754749759</v>
      </c>
    </row>
    <row r="44561" spans="2:4" x14ac:dyDescent="0.25">
      <c r="B44561" s="13">
        <v>44551</v>
      </c>
      <c r="C44561" s="9">
        <f t="shared" ca="1" si="1392"/>
        <v>0.38064000677633891</v>
      </c>
      <c r="D44561" s="9">
        <f t="shared" ca="1" si="1393"/>
        <v>163.92399335383101</v>
      </c>
    </row>
    <row r="44562" spans="2:4" x14ac:dyDescent="0.25">
      <c r="B44562" s="13">
        <v>44552</v>
      </c>
      <c r="C44562" s="9">
        <f t="shared" ca="1" si="1392"/>
        <v>0.44653210911996211</v>
      </c>
      <c r="D44562" s="9">
        <f t="shared" ca="1" si="1393"/>
        <v>167.31144193408966</v>
      </c>
    </row>
    <row r="44563" spans="2:4" x14ac:dyDescent="0.25">
      <c r="B44563" s="13">
        <v>44553</v>
      </c>
      <c r="C44563" s="9">
        <f t="shared" ca="1" si="1392"/>
        <v>0.57582580522831206</v>
      </c>
      <c r="D44563" s="9">
        <f t="shared" ca="1" si="1393"/>
        <v>173.82452369839143</v>
      </c>
    </row>
    <row r="44564" spans="2:4" x14ac:dyDescent="0.25">
      <c r="B44564" s="13">
        <v>44554</v>
      </c>
      <c r="C44564" s="9">
        <f t="shared" ca="1" si="1392"/>
        <v>0.2183298641572079</v>
      </c>
      <c r="D44564" s="9">
        <f t="shared" ca="1" si="1393"/>
        <v>154.44307736688478</v>
      </c>
    </row>
    <row r="44565" spans="2:4" x14ac:dyDescent="0.25">
      <c r="B44565" s="13">
        <v>44555</v>
      </c>
      <c r="C44565" s="9">
        <f t="shared" ca="1" si="1392"/>
        <v>0.29359585426237655</v>
      </c>
      <c r="D44565" s="9">
        <f t="shared" ca="1" si="1393"/>
        <v>159.14179820154055</v>
      </c>
    </row>
    <row r="44566" spans="2:4" x14ac:dyDescent="0.25">
      <c r="B44566" s="13">
        <v>44556</v>
      </c>
      <c r="C44566" s="9">
        <f t="shared" ca="1" si="1392"/>
        <v>0.78450237701639558</v>
      </c>
      <c r="D44566" s="9">
        <f t="shared" ca="1" si="1393"/>
        <v>185.74979432907912</v>
      </c>
    </row>
    <row r="44567" spans="2:4" x14ac:dyDescent="0.25">
      <c r="B44567" s="13">
        <v>44557</v>
      </c>
      <c r="C44567" s="9">
        <f t="shared" ca="1" si="1392"/>
        <v>9.6648619890692178E-2</v>
      </c>
      <c r="D44567" s="9">
        <f t="shared" ca="1" si="1393"/>
        <v>143.98226603164045</v>
      </c>
    </row>
    <row r="44568" spans="2:4" x14ac:dyDescent="0.25">
      <c r="B44568" s="13">
        <v>44558</v>
      </c>
      <c r="C44568" s="9">
        <f t="shared" ca="1" si="1392"/>
        <v>0.84496206182038402</v>
      </c>
      <c r="D44568" s="9">
        <f t="shared" ca="1" si="1393"/>
        <v>190.30125668878409</v>
      </c>
    </row>
    <row r="44569" spans="2:4" x14ac:dyDescent="0.25">
      <c r="B44569" s="13">
        <v>44559</v>
      </c>
      <c r="C44569" s="9">
        <f t="shared" ca="1" si="1392"/>
        <v>0.59172359840761146</v>
      </c>
      <c r="D44569" s="9">
        <f t="shared" ca="1" si="1393"/>
        <v>174.63961917385259</v>
      </c>
    </row>
    <row r="44570" spans="2:4" x14ac:dyDescent="0.25">
      <c r="B44570" s="13">
        <v>44560</v>
      </c>
      <c r="C44570" s="9">
        <f t="shared" ca="1" si="1392"/>
        <v>0.40387790887229658</v>
      </c>
      <c r="D44570" s="9">
        <f t="shared" ca="1" si="1393"/>
        <v>165.13355625211872</v>
      </c>
    </row>
    <row r="44571" spans="2:4" x14ac:dyDescent="0.25">
      <c r="B44571" s="13">
        <v>44561</v>
      </c>
      <c r="C44571" s="9">
        <f t="shared" ca="1" si="1392"/>
        <v>0.68176391223955191</v>
      </c>
      <c r="D44571" s="9">
        <f t="shared" ca="1" si="1393"/>
        <v>179.45274013699066</v>
      </c>
    </row>
    <row r="44572" spans="2:4" x14ac:dyDescent="0.25">
      <c r="B44572" s="13">
        <v>44562</v>
      </c>
      <c r="C44572" s="9">
        <f t="shared" ca="1" si="1392"/>
        <v>0.53354172208349226</v>
      </c>
      <c r="D44572" s="9">
        <f t="shared" ca="1" si="1393"/>
        <v>171.68351858741144</v>
      </c>
    </row>
    <row r="44573" spans="2:4" x14ac:dyDescent="0.25">
      <c r="B44573" s="13">
        <v>44563</v>
      </c>
      <c r="C44573" s="9">
        <f t="shared" ca="1" si="1392"/>
        <v>0.27726943551712069</v>
      </c>
      <c r="D44573" s="9">
        <f t="shared" ca="1" si="1393"/>
        <v>158.18055071893065</v>
      </c>
    </row>
    <row r="44574" spans="2:4" x14ac:dyDescent="0.25">
      <c r="B44574" s="13">
        <v>44564</v>
      </c>
      <c r="C44574" s="9">
        <f t="shared" ca="1" si="1392"/>
        <v>6.5035842191526472E-2</v>
      </c>
      <c r="D44574" s="9">
        <f t="shared" ca="1" si="1393"/>
        <v>139.72361464387765</v>
      </c>
    </row>
    <row r="44575" spans="2:4" x14ac:dyDescent="0.25">
      <c r="B44575" s="13">
        <v>44565</v>
      </c>
      <c r="C44575" s="9">
        <f t="shared" ca="1" si="1392"/>
        <v>0.13078462507533806</v>
      </c>
      <c r="D44575" s="9">
        <f t="shared" ca="1" si="1393"/>
        <v>147.54620346584119</v>
      </c>
    </row>
    <row r="44576" spans="2:4" x14ac:dyDescent="0.25">
      <c r="B44576" s="13">
        <v>44566</v>
      </c>
      <c r="C44576" s="9">
        <f t="shared" ca="1" si="1392"/>
        <v>7.8955535351319051E-2</v>
      </c>
      <c r="D44576" s="9">
        <f t="shared" ca="1" si="1393"/>
        <v>141.75735814032689</v>
      </c>
    </row>
    <row r="44577" spans="2:4" x14ac:dyDescent="0.25">
      <c r="B44577" s="13">
        <v>44567</v>
      </c>
      <c r="C44577" s="9">
        <f t="shared" ca="1" si="1392"/>
        <v>0.25731786383158295</v>
      </c>
      <c r="D44577" s="9">
        <f t="shared" ca="1" si="1393"/>
        <v>156.96727099454048</v>
      </c>
    </row>
    <row r="44578" spans="2:4" x14ac:dyDescent="0.25">
      <c r="B44578" s="13">
        <v>44568</v>
      </c>
      <c r="C44578" s="9">
        <f t="shared" ca="1" si="1392"/>
        <v>0.68834043883636242</v>
      </c>
      <c r="D44578" s="9">
        <f t="shared" ca="1" si="1393"/>
        <v>179.82303499509402</v>
      </c>
    </row>
    <row r="44579" spans="2:4" x14ac:dyDescent="0.25">
      <c r="B44579" s="13">
        <v>44569</v>
      </c>
      <c r="C44579" s="9">
        <f t="shared" ca="1" si="1392"/>
        <v>0.31568133143931076</v>
      </c>
      <c r="D44579" s="9">
        <f t="shared" ca="1" si="1393"/>
        <v>160.40380453715403</v>
      </c>
    </row>
    <row r="44580" spans="2:4" x14ac:dyDescent="0.25">
      <c r="B44580" s="13">
        <v>44570</v>
      </c>
      <c r="C44580" s="9">
        <f t="shared" ca="1" si="1392"/>
        <v>0.68249424940578662</v>
      </c>
      <c r="D44580" s="9">
        <f t="shared" ca="1" si="1393"/>
        <v>179.4937002745346</v>
      </c>
    </row>
    <row r="44581" spans="2:4" x14ac:dyDescent="0.25">
      <c r="B44581" s="13">
        <v>44571</v>
      </c>
      <c r="C44581" s="9">
        <f t="shared" ca="1" si="1392"/>
        <v>0.15034481925909016</v>
      </c>
      <c r="D44581" s="9">
        <f t="shared" ca="1" si="1393"/>
        <v>149.30088763963542</v>
      </c>
    </row>
    <row r="44582" spans="2:4" x14ac:dyDescent="0.25">
      <c r="B44582" s="13">
        <v>44572</v>
      </c>
      <c r="C44582" s="9">
        <f t="shared" ca="1" si="1392"/>
        <v>0.54566228611573764</v>
      </c>
      <c r="D44582" s="9">
        <f t="shared" ca="1" si="1393"/>
        <v>172.29418888875961</v>
      </c>
    </row>
    <row r="44583" spans="2:4" x14ac:dyDescent="0.25">
      <c r="B44583" s="13">
        <v>44573</v>
      </c>
      <c r="C44583" s="9">
        <f t="shared" ca="1" si="1392"/>
        <v>0.64728441903586109</v>
      </c>
      <c r="D44583" s="9">
        <f t="shared" ca="1" si="1393"/>
        <v>177.55998470924771</v>
      </c>
    </row>
    <row r="44584" spans="2:4" x14ac:dyDescent="0.25">
      <c r="B44584" s="13">
        <v>44574</v>
      </c>
      <c r="C44584" s="9">
        <f t="shared" ca="1" si="1392"/>
        <v>6.1337058046235127E-2</v>
      </c>
      <c r="D44584" s="9">
        <f t="shared" ca="1" si="1393"/>
        <v>139.12708010975382</v>
      </c>
    </row>
    <row r="44585" spans="2:4" x14ac:dyDescent="0.25">
      <c r="B44585" s="13">
        <v>44575</v>
      </c>
      <c r="C44585" s="9">
        <f t="shared" ca="1" si="1392"/>
        <v>0.93537758798491233</v>
      </c>
      <c r="D44585" s="9">
        <f t="shared" ca="1" si="1393"/>
        <v>200.34173175802189</v>
      </c>
    </row>
    <row r="44586" spans="2:4" x14ac:dyDescent="0.25">
      <c r="B44586" s="13">
        <v>44576</v>
      </c>
      <c r="C44586" s="9">
        <f t="shared" ca="1" si="1392"/>
        <v>7.8218788962323371E-2</v>
      </c>
      <c r="D44586" s="9">
        <f t="shared" ca="1" si="1393"/>
        <v>141.65689745427483</v>
      </c>
    </row>
    <row r="44587" spans="2:4" x14ac:dyDescent="0.25">
      <c r="B44587" s="13">
        <v>44577</v>
      </c>
      <c r="C44587" s="9">
        <f t="shared" ca="1" si="1392"/>
        <v>0.29338853574101764</v>
      </c>
      <c r="D44587" s="9">
        <f t="shared" ca="1" si="1393"/>
        <v>159.12975246092424</v>
      </c>
    </row>
    <row r="44588" spans="2:4" x14ac:dyDescent="0.25">
      <c r="B44588" s="13">
        <v>44578</v>
      </c>
      <c r="C44588" s="9">
        <f t="shared" ca="1" si="1392"/>
        <v>0.86746428366299877</v>
      </c>
      <c r="D44588" s="9">
        <f t="shared" ca="1" si="1393"/>
        <v>192.28968802676957</v>
      </c>
    </row>
    <row r="44589" spans="2:4" x14ac:dyDescent="0.25">
      <c r="B44589" s="13">
        <v>44579</v>
      </c>
      <c r="C44589" s="9">
        <f t="shared" ca="1" si="1392"/>
        <v>0.12936957137565275</v>
      </c>
      <c r="D44589" s="9">
        <f t="shared" ca="1" si="1393"/>
        <v>147.41247478250503</v>
      </c>
    </row>
    <row r="44590" spans="2:4" x14ac:dyDescent="0.25">
      <c r="B44590" s="13">
        <v>44580</v>
      </c>
      <c r="C44590" s="9">
        <f t="shared" ca="1" si="1392"/>
        <v>0.7622181849945483</v>
      </c>
      <c r="D44590" s="9">
        <f t="shared" ca="1" si="1393"/>
        <v>184.26912003106844</v>
      </c>
    </row>
    <row r="44591" spans="2:4" x14ac:dyDescent="0.25">
      <c r="B44591" s="13">
        <v>44581</v>
      </c>
      <c r="C44591" s="9">
        <f t="shared" ca="1" si="1392"/>
        <v>0.86650134946589052</v>
      </c>
      <c r="D44591" s="9">
        <f t="shared" ca="1" si="1393"/>
        <v>192.20008008149219</v>
      </c>
    </row>
    <row r="44592" spans="2:4" x14ac:dyDescent="0.25">
      <c r="B44592" s="13">
        <v>44582</v>
      </c>
      <c r="C44592" s="9">
        <f t="shared" ca="1" si="1392"/>
        <v>0.29406774086421039</v>
      </c>
      <c r="D44592" s="9">
        <f t="shared" ca="1" si="1393"/>
        <v>159.1692013597708</v>
      </c>
    </row>
    <row r="44593" spans="2:4" x14ac:dyDescent="0.25">
      <c r="B44593" s="13">
        <v>44583</v>
      </c>
      <c r="C44593" s="9">
        <f t="shared" ca="1" si="1392"/>
        <v>0.68961634261281979</v>
      </c>
      <c r="D44593" s="9">
        <f t="shared" ca="1" si="1393"/>
        <v>179.89526312024586</v>
      </c>
    </row>
    <row r="44594" spans="2:4" x14ac:dyDescent="0.25">
      <c r="B44594" s="13">
        <v>44584</v>
      </c>
      <c r="C44594" s="9">
        <f t="shared" ca="1" si="1392"/>
        <v>1.1218825565573742E-2</v>
      </c>
      <c r="D44594" s="9">
        <f t="shared" ca="1" si="1393"/>
        <v>124.3424723845654</v>
      </c>
    </row>
    <row r="44595" spans="2:4" x14ac:dyDescent="0.25">
      <c r="B44595" s="13">
        <v>44585</v>
      </c>
      <c r="C44595" s="9">
        <f t="shared" ca="1" si="1392"/>
        <v>0.69477337813876261</v>
      </c>
      <c r="D44595" s="9">
        <f t="shared" ca="1" si="1393"/>
        <v>180.18853175799151</v>
      </c>
    </row>
    <row r="44596" spans="2:4" x14ac:dyDescent="0.25">
      <c r="B44596" s="13">
        <v>44586</v>
      </c>
      <c r="C44596" s="9">
        <f t="shared" ca="1" si="1392"/>
        <v>0.15598295635025938</v>
      </c>
      <c r="D44596" s="9">
        <f t="shared" ca="1" si="1393"/>
        <v>149.77788893210598</v>
      </c>
    </row>
    <row r="44597" spans="2:4" x14ac:dyDescent="0.25">
      <c r="B44597" s="13">
        <v>44587</v>
      </c>
      <c r="C44597" s="9">
        <f t="shared" ca="1" si="1392"/>
        <v>0.31316948166312464</v>
      </c>
      <c r="D44597" s="9">
        <f t="shared" ca="1" si="1393"/>
        <v>160.26227555831767</v>
      </c>
    </row>
    <row r="44598" spans="2:4" x14ac:dyDescent="0.25">
      <c r="B44598" s="13">
        <v>44588</v>
      </c>
      <c r="C44598" s="9">
        <f t="shared" ca="1" si="1392"/>
        <v>0.60381530213422052</v>
      </c>
      <c r="D44598" s="9">
        <f t="shared" ca="1" si="1393"/>
        <v>175.2647015557055</v>
      </c>
    </row>
    <row r="44599" spans="2:4" x14ac:dyDescent="0.25">
      <c r="B44599" s="13">
        <v>44589</v>
      </c>
      <c r="C44599" s="9">
        <f t="shared" ca="1" si="1392"/>
        <v>0.75689332529861186</v>
      </c>
      <c r="D44599" s="9">
        <f t="shared" ca="1" si="1393"/>
        <v>183.92688238892094</v>
      </c>
    </row>
    <row r="44600" spans="2:4" x14ac:dyDescent="0.25">
      <c r="B44600" s="13">
        <v>44590</v>
      </c>
      <c r="C44600" s="9">
        <f t="shared" ca="1" si="1392"/>
        <v>0.95149076994142034</v>
      </c>
      <c r="D44600" s="9">
        <f t="shared" ca="1" si="1393"/>
        <v>203.18966430697898</v>
      </c>
    </row>
    <row r="44601" spans="2:4" x14ac:dyDescent="0.25">
      <c r="B44601" s="13">
        <v>44591</v>
      </c>
      <c r="C44601" s="9">
        <f t="shared" ca="1" si="1392"/>
        <v>0.82773227123216808</v>
      </c>
      <c r="D44601" s="9">
        <f t="shared" ca="1" si="1393"/>
        <v>188.90483545887494</v>
      </c>
    </row>
    <row r="44602" spans="2:4" x14ac:dyDescent="0.25">
      <c r="B44602" s="13">
        <v>44592</v>
      </c>
      <c r="C44602" s="9">
        <f t="shared" ca="1" si="1392"/>
        <v>0.17644308830777389</v>
      </c>
      <c r="D44602" s="9">
        <f t="shared" ca="1" si="1393"/>
        <v>151.41988770805952</v>
      </c>
    </row>
    <row r="44603" spans="2:4" x14ac:dyDescent="0.25">
      <c r="B44603" s="13">
        <v>44593</v>
      </c>
      <c r="C44603" s="9">
        <f t="shared" ca="1" si="1392"/>
        <v>0.40547132924066343</v>
      </c>
      <c r="D44603" s="9">
        <f t="shared" ca="1" si="1393"/>
        <v>165.2157976689183</v>
      </c>
    </row>
    <row r="44604" spans="2:4" x14ac:dyDescent="0.25">
      <c r="B44604" s="13">
        <v>44594</v>
      </c>
      <c r="C44604" s="9">
        <f t="shared" ca="1" si="1392"/>
        <v>0.300662054906773</v>
      </c>
      <c r="D44604" s="9">
        <f t="shared" ca="1" si="1393"/>
        <v>159.55005353884178</v>
      </c>
    </row>
    <row r="44605" spans="2:4" x14ac:dyDescent="0.25">
      <c r="B44605" s="13">
        <v>44595</v>
      </c>
      <c r="C44605" s="9">
        <f t="shared" ca="1" si="1392"/>
        <v>0.91027231100617667</v>
      </c>
      <c r="D44605" s="9">
        <f t="shared" ca="1" si="1393"/>
        <v>196.84867622130571</v>
      </c>
    </row>
    <row r="44606" spans="2:4" x14ac:dyDescent="0.25">
      <c r="B44606" s="13">
        <v>44596</v>
      </c>
      <c r="C44606" s="9">
        <f t="shared" ca="1" si="1392"/>
        <v>0.59216474230332405</v>
      </c>
      <c r="D44606" s="9">
        <f t="shared" ca="1" si="1393"/>
        <v>174.66234100563318</v>
      </c>
    </row>
    <row r="44607" spans="2:4" x14ac:dyDescent="0.25">
      <c r="B44607" s="13">
        <v>44597</v>
      </c>
      <c r="C44607" s="9">
        <f t="shared" ca="1" si="1392"/>
        <v>0.91976415786722754</v>
      </c>
      <c r="D44607" s="9">
        <f t="shared" ca="1" si="1393"/>
        <v>198.06973876566312</v>
      </c>
    </row>
    <row r="44608" spans="2:4" x14ac:dyDescent="0.25">
      <c r="B44608" s="13">
        <v>44598</v>
      </c>
      <c r="C44608" s="9">
        <f t="shared" ca="1" si="1392"/>
        <v>0.329565403149926</v>
      </c>
      <c r="D44608" s="9">
        <f t="shared" ca="1" si="1393"/>
        <v>161.17772932769509</v>
      </c>
    </row>
    <row r="44609" spans="2:4" x14ac:dyDescent="0.25">
      <c r="B44609" s="13">
        <v>44599</v>
      </c>
      <c r="C44609" s="9">
        <f t="shared" ca="1" si="1392"/>
        <v>0.97479428141077717</v>
      </c>
      <c r="D44609" s="9">
        <f t="shared" ca="1" si="1393"/>
        <v>209.1291240214083</v>
      </c>
    </row>
    <row r="44610" spans="2:4" x14ac:dyDescent="0.25">
      <c r="B44610" s="13">
        <v>44600</v>
      </c>
      <c r="C44610" s="9">
        <f t="shared" ca="1" si="1392"/>
        <v>0.50412479835756796</v>
      </c>
      <c r="D44610" s="9">
        <f t="shared" ca="1" si="1393"/>
        <v>170.20679040825715</v>
      </c>
    </row>
    <row r="44611" spans="2:4" x14ac:dyDescent="0.25">
      <c r="B44611" s="13">
        <v>44601</v>
      </c>
      <c r="C44611" s="9">
        <f t="shared" ca="1" si="1392"/>
        <v>8.2270188932137334E-2</v>
      </c>
      <c r="D44611" s="9">
        <f t="shared" ca="1" si="1393"/>
        <v>142.200757435659</v>
      </c>
    </row>
    <row r="44612" spans="2:4" x14ac:dyDescent="0.25">
      <c r="B44612" s="13">
        <v>44602</v>
      </c>
      <c r="C44612" s="9">
        <f t="shared" ca="1" si="1392"/>
        <v>0.37453826740541285</v>
      </c>
      <c r="D44612" s="9">
        <f t="shared" ca="1" si="1393"/>
        <v>163.60285469848105</v>
      </c>
    </row>
    <row r="44613" spans="2:4" x14ac:dyDescent="0.25">
      <c r="B44613" s="13">
        <v>44603</v>
      </c>
      <c r="C44613" s="9">
        <f t="shared" ca="1" si="1392"/>
        <v>0.12857047899862017</v>
      </c>
      <c r="D44613" s="9">
        <f t="shared" ca="1" si="1393"/>
        <v>147.33650892940875</v>
      </c>
    </row>
    <row r="44614" spans="2:4" x14ac:dyDescent="0.25">
      <c r="B44614" s="13">
        <v>44604</v>
      </c>
      <c r="C44614" s="9">
        <f t="shared" ca="1" si="1392"/>
        <v>2.496922372769772E-3</v>
      </c>
      <c r="D44614" s="9">
        <f t="shared" ca="1" si="1393"/>
        <v>113.85138909955884</v>
      </c>
    </row>
    <row r="44615" spans="2:4" x14ac:dyDescent="0.25">
      <c r="B44615" s="13">
        <v>44605</v>
      </c>
      <c r="C44615" s="9">
        <f t="shared" ca="1" si="1392"/>
        <v>0.58828725453701269</v>
      </c>
      <c r="D44615" s="9">
        <f t="shared" ca="1" si="1393"/>
        <v>174.46282715407875</v>
      </c>
    </row>
    <row r="44616" spans="2:4" x14ac:dyDescent="0.25">
      <c r="B44616" s="13">
        <v>44606</v>
      </c>
      <c r="C44616" s="9">
        <f t="shared" ca="1" si="1392"/>
        <v>0.54306562583318085</v>
      </c>
      <c r="D44616" s="9">
        <f t="shared" ca="1" si="1393"/>
        <v>172.16320065049254</v>
      </c>
    </row>
    <row r="44617" spans="2:4" x14ac:dyDescent="0.25">
      <c r="B44617" s="13">
        <v>44607</v>
      </c>
      <c r="C44617" s="9">
        <f t="shared" ca="1" si="1392"/>
        <v>0.99370157185208918</v>
      </c>
      <c r="D44617" s="9">
        <f t="shared" ca="1" si="1393"/>
        <v>219.89935587279064</v>
      </c>
    </row>
    <row r="44618" spans="2:4" x14ac:dyDescent="0.25">
      <c r="B44618" s="13">
        <v>44608</v>
      </c>
      <c r="C44618" s="9">
        <f t="shared" ca="1" si="1392"/>
        <v>0.10375948210535235</v>
      </c>
      <c r="D44618" s="9">
        <f t="shared" ca="1" si="1393"/>
        <v>144.79165955631746</v>
      </c>
    </row>
    <row r="44619" spans="2:4" x14ac:dyDescent="0.25">
      <c r="B44619" s="13">
        <v>44609</v>
      </c>
      <c r="C44619" s="9">
        <f t="shared" ca="1" si="1392"/>
        <v>0.18783302475161268</v>
      </c>
      <c r="D44619" s="9">
        <f t="shared" ca="1" si="1393"/>
        <v>152.28180083403643</v>
      </c>
    </row>
    <row r="44620" spans="2:4" x14ac:dyDescent="0.25">
      <c r="B44620" s="13">
        <v>44610</v>
      </c>
      <c r="C44620" s="9">
        <f t="shared" ref="C44620:C44683" ca="1" si="1394">RAND()</f>
        <v>0.92256047541633668</v>
      </c>
      <c r="D44620" s="9">
        <f t="shared" ref="D44620:D44683" ca="1" si="1395">_xlfn.NORM.INV(C44620,$C$6,$C$7)</f>
        <v>198.45014494230492</v>
      </c>
    </row>
    <row r="44621" spans="2:4" x14ac:dyDescent="0.25">
      <c r="B44621" s="13">
        <v>44611</v>
      </c>
      <c r="C44621" s="9">
        <f t="shared" ca="1" si="1394"/>
        <v>0.43891732085237101</v>
      </c>
      <c r="D44621" s="9">
        <f t="shared" ca="1" si="1395"/>
        <v>166.92570468328745</v>
      </c>
    </row>
    <row r="44622" spans="2:4" x14ac:dyDescent="0.25">
      <c r="B44622" s="13">
        <v>44612</v>
      </c>
      <c r="C44622" s="9">
        <f t="shared" ca="1" si="1394"/>
        <v>0.9957671806686631</v>
      </c>
      <c r="D44622" s="9">
        <f t="shared" ca="1" si="1395"/>
        <v>222.65823131312703</v>
      </c>
    </row>
    <row r="44623" spans="2:4" x14ac:dyDescent="0.25">
      <c r="B44623" s="13">
        <v>44613</v>
      </c>
      <c r="C44623" s="9">
        <f t="shared" ca="1" si="1394"/>
        <v>0.6482510492955138</v>
      </c>
      <c r="D44623" s="9">
        <f t="shared" ca="1" si="1395"/>
        <v>177.61205874606151</v>
      </c>
    </row>
    <row r="44624" spans="2:4" x14ac:dyDescent="0.25">
      <c r="B44624" s="13">
        <v>44614</v>
      </c>
      <c r="C44624" s="9">
        <f t="shared" ca="1" si="1394"/>
        <v>0.26692416338533054</v>
      </c>
      <c r="D44624" s="9">
        <f t="shared" ca="1" si="1395"/>
        <v>157.55715473273821</v>
      </c>
    </row>
    <row r="44625" spans="2:4" x14ac:dyDescent="0.25">
      <c r="B44625" s="13">
        <v>44615</v>
      </c>
      <c r="C44625" s="9">
        <f t="shared" ca="1" si="1394"/>
        <v>0.65629658163368676</v>
      </c>
      <c r="D44625" s="9">
        <f t="shared" ca="1" si="1395"/>
        <v>178.04753340868783</v>
      </c>
    </row>
    <row r="44626" spans="2:4" x14ac:dyDescent="0.25">
      <c r="B44626" s="13">
        <v>44616</v>
      </c>
      <c r="C44626" s="9">
        <f t="shared" ca="1" si="1394"/>
        <v>0.82155814060429255</v>
      </c>
      <c r="D44626" s="9">
        <f t="shared" ca="1" si="1395"/>
        <v>188.42638710485721</v>
      </c>
    </row>
    <row r="44627" spans="2:4" x14ac:dyDescent="0.25">
      <c r="B44627" s="13">
        <v>44617</v>
      </c>
      <c r="C44627" s="9">
        <f t="shared" ca="1" si="1394"/>
        <v>0.91439393682503423</v>
      </c>
      <c r="D44627" s="9">
        <f t="shared" ca="1" si="1395"/>
        <v>197.36638765007234</v>
      </c>
    </row>
    <row r="44628" spans="2:4" x14ac:dyDescent="0.25">
      <c r="B44628" s="13">
        <v>44618</v>
      </c>
      <c r="C44628" s="9">
        <f t="shared" ca="1" si="1394"/>
        <v>2.2294727747330323E-2</v>
      </c>
      <c r="D44628" s="9">
        <f t="shared" ca="1" si="1395"/>
        <v>129.82986236342057</v>
      </c>
    </row>
    <row r="44629" spans="2:4" x14ac:dyDescent="0.25">
      <c r="B44629" s="13">
        <v>44619</v>
      </c>
      <c r="C44629" s="9">
        <f t="shared" ca="1" si="1394"/>
        <v>0.28111359823702686</v>
      </c>
      <c r="D44629" s="9">
        <f t="shared" ca="1" si="1395"/>
        <v>158.40926913609113</v>
      </c>
    </row>
    <row r="44630" spans="2:4" x14ac:dyDescent="0.25">
      <c r="B44630" s="13">
        <v>44620</v>
      </c>
      <c r="C44630" s="9">
        <f t="shared" ca="1" si="1394"/>
        <v>0.23555399379294717</v>
      </c>
      <c r="D44630" s="9">
        <f t="shared" ca="1" si="1395"/>
        <v>155.58645093369518</v>
      </c>
    </row>
    <row r="44631" spans="2:4" x14ac:dyDescent="0.25">
      <c r="B44631" s="13">
        <v>44621</v>
      </c>
      <c r="C44631" s="9">
        <f t="shared" ca="1" si="1394"/>
        <v>0.86974933077230876</v>
      </c>
      <c r="D44631" s="9">
        <f t="shared" ca="1" si="1395"/>
        <v>192.50413948544207</v>
      </c>
    </row>
    <row r="44632" spans="2:4" x14ac:dyDescent="0.25">
      <c r="B44632" s="13">
        <v>44622</v>
      </c>
      <c r="C44632" s="9">
        <f t="shared" ca="1" si="1394"/>
        <v>0.65786720190041292</v>
      </c>
      <c r="D44632" s="9">
        <f t="shared" ca="1" si="1395"/>
        <v>178.13298563237709</v>
      </c>
    </row>
    <row r="44633" spans="2:4" x14ac:dyDescent="0.25">
      <c r="B44633" s="13">
        <v>44623</v>
      </c>
      <c r="C44633" s="9">
        <f t="shared" ca="1" si="1394"/>
        <v>8.8956696941356106E-2</v>
      </c>
      <c r="D44633" s="9">
        <f t="shared" ca="1" si="1395"/>
        <v>143.05584880444127</v>
      </c>
    </row>
    <row r="44634" spans="2:4" x14ac:dyDescent="0.25">
      <c r="B44634" s="13">
        <v>44624</v>
      </c>
      <c r="C44634" s="9">
        <f t="shared" ca="1" si="1394"/>
        <v>0.49366676952013944</v>
      </c>
      <c r="D44634" s="9">
        <f t="shared" ca="1" si="1395"/>
        <v>169.68248557104769</v>
      </c>
    </row>
    <row r="44635" spans="2:4" x14ac:dyDescent="0.25">
      <c r="B44635" s="13">
        <v>44625</v>
      </c>
      <c r="C44635" s="9">
        <f t="shared" ca="1" si="1394"/>
        <v>0.69163953990867932</v>
      </c>
      <c r="D44635" s="9">
        <f t="shared" ca="1" si="1395"/>
        <v>180.01006068469451</v>
      </c>
    </row>
    <row r="44636" spans="2:4" x14ac:dyDescent="0.25">
      <c r="B44636" s="13">
        <v>44626</v>
      </c>
      <c r="C44636" s="9">
        <f t="shared" ca="1" si="1394"/>
        <v>0.99563159982234073</v>
      </c>
      <c r="D44636" s="9">
        <f t="shared" ca="1" si="1395"/>
        <v>222.44369902324974</v>
      </c>
    </row>
    <row r="44637" spans="2:4" x14ac:dyDescent="0.25">
      <c r="B44637" s="13">
        <v>44627</v>
      </c>
      <c r="C44637" s="9">
        <f t="shared" ca="1" si="1394"/>
        <v>0.44113944902689739</v>
      </c>
      <c r="D44637" s="9">
        <f t="shared" ca="1" si="1395"/>
        <v>167.03838137171135</v>
      </c>
    </row>
    <row r="44638" spans="2:4" x14ac:dyDescent="0.25">
      <c r="B44638" s="13">
        <v>44628</v>
      </c>
      <c r="C44638" s="9">
        <f t="shared" ca="1" si="1394"/>
        <v>0.75506133404373499</v>
      </c>
      <c r="D44638" s="9">
        <f t="shared" ca="1" si="1395"/>
        <v>183.81007883697706</v>
      </c>
    </row>
    <row r="44639" spans="2:4" x14ac:dyDescent="0.25">
      <c r="B44639" s="13">
        <v>44629</v>
      </c>
      <c r="C44639" s="9">
        <f t="shared" ca="1" si="1394"/>
        <v>0.55374463756741854</v>
      </c>
      <c r="D44639" s="9">
        <f t="shared" ca="1" si="1395"/>
        <v>172.70255867301478</v>
      </c>
    </row>
    <row r="44640" spans="2:4" x14ac:dyDescent="0.25">
      <c r="B44640" s="13">
        <v>44630</v>
      </c>
      <c r="C44640" s="9">
        <f t="shared" ca="1" si="1394"/>
        <v>0.29447342072385296</v>
      </c>
      <c r="D44640" s="9">
        <f t="shared" ca="1" si="1395"/>
        <v>159.19274354882381</v>
      </c>
    </row>
    <row r="44641" spans="2:4" x14ac:dyDescent="0.25">
      <c r="B44641" s="13">
        <v>44631</v>
      </c>
      <c r="C44641" s="9">
        <f t="shared" ca="1" si="1394"/>
        <v>0.31084672899922439</v>
      </c>
      <c r="D44641" s="9">
        <f t="shared" ca="1" si="1395"/>
        <v>160.13096595058988</v>
      </c>
    </row>
    <row r="44642" spans="2:4" x14ac:dyDescent="0.25">
      <c r="B44642" s="13">
        <v>44632</v>
      </c>
      <c r="C44642" s="9">
        <f t="shared" ca="1" si="1394"/>
        <v>0.65107172055750129</v>
      </c>
      <c r="D44642" s="9">
        <f t="shared" ca="1" si="1395"/>
        <v>177.76431012784306</v>
      </c>
    </row>
    <row r="44643" spans="2:4" x14ac:dyDescent="0.25">
      <c r="B44643" s="13">
        <v>44633</v>
      </c>
      <c r="C44643" s="9">
        <f t="shared" ca="1" si="1394"/>
        <v>0.59346720518632978</v>
      </c>
      <c r="D44643" s="9">
        <f t="shared" ca="1" si="1395"/>
        <v>174.7294617135851</v>
      </c>
    </row>
    <row r="44644" spans="2:4" x14ac:dyDescent="0.25">
      <c r="B44644" s="13">
        <v>44634</v>
      </c>
      <c r="C44644" s="9">
        <f t="shared" ca="1" si="1394"/>
        <v>0.54682877649655082</v>
      </c>
      <c r="D44644" s="9">
        <f t="shared" ca="1" si="1395"/>
        <v>172.35306407874452</v>
      </c>
    </row>
    <row r="44645" spans="2:4" x14ac:dyDescent="0.25">
      <c r="B44645" s="13">
        <v>44635</v>
      </c>
      <c r="C44645" s="9">
        <f t="shared" ca="1" si="1394"/>
        <v>1.8475916568137629E-2</v>
      </c>
      <c r="D44645" s="9">
        <f t="shared" ca="1" si="1395"/>
        <v>128.27408317008934</v>
      </c>
    </row>
    <row r="44646" spans="2:4" x14ac:dyDescent="0.25">
      <c r="B44646" s="13">
        <v>44636</v>
      </c>
      <c r="C44646" s="9">
        <f t="shared" ca="1" si="1394"/>
        <v>0.30938695772791025</v>
      </c>
      <c r="D44646" s="9">
        <f t="shared" ca="1" si="1395"/>
        <v>160.04822445316404</v>
      </c>
    </row>
    <row r="44647" spans="2:4" x14ac:dyDescent="0.25">
      <c r="B44647" s="13">
        <v>44637</v>
      </c>
      <c r="C44647" s="9">
        <f t="shared" ca="1" si="1394"/>
        <v>0.98678889504499678</v>
      </c>
      <c r="D44647" s="9">
        <f t="shared" ca="1" si="1395"/>
        <v>214.39898585022092</v>
      </c>
    </row>
    <row r="44648" spans="2:4" x14ac:dyDescent="0.25">
      <c r="B44648" s="13">
        <v>44638</v>
      </c>
      <c r="C44648" s="9">
        <f t="shared" ca="1" si="1394"/>
        <v>0.19091791875362685</v>
      </c>
      <c r="D44648" s="9">
        <f t="shared" ca="1" si="1395"/>
        <v>152.50962587211615</v>
      </c>
    </row>
    <row r="44649" spans="2:4" x14ac:dyDescent="0.25">
      <c r="B44649" s="13">
        <v>44639</v>
      </c>
      <c r="C44649" s="9">
        <f t="shared" ca="1" si="1394"/>
        <v>0.1987621638416982</v>
      </c>
      <c r="D44649" s="9">
        <f t="shared" ca="1" si="1395"/>
        <v>153.0789812045827</v>
      </c>
    </row>
    <row r="44650" spans="2:4" x14ac:dyDescent="0.25">
      <c r="B44650" s="13">
        <v>44640</v>
      </c>
      <c r="C44650" s="9">
        <f t="shared" ca="1" si="1394"/>
        <v>0.52378641348305977</v>
      </c>
      <c r="D44650" s="9">
        <f t="shared" ca="1" si="1395"/>
        <v>171.19318135009453</v>
      </c>
    </row>
    <row r="44651" spans="2:4" x14ac:dyDescent="0.25">
      <c r="B44651" s="13">
        <v>44641</v>
      </c>
      <c r="C44651" s="9">
        <f t="shared" ca="1" si="1394"/>
        <v>0.14123979020406552</v>
      </c>
      <c r="D44651" s="9">
        <f t="shared" ca="1" si="1395"/>
        <v>148.50468331205852</v>
      </c>
    </row>
    <row r="44652" spans="2:4" x14ac:dyDescent="0.25">
      <c r="B44652" s="13">
        <v>44642</v>
      </c>
      <c r="C44652" s="9">
        <f t="shared" ca="1" si="1394"/>
        <v>1.0999539220419075E-2</v>
      </c>
      <c r="D44652" s="9">
        <f t="shared" ca="1" si="1395"/>
        <v>124.1923242219128</v>
      </c>
    </row>
    <row r="44653" spans="2:4" x14ac:dyDescent="0.25">
      <c r="B44653" s="13">
        <v>44643</v>
      </c>
      <c r="C44653" s="9">
        <f t="shared" ca="1" si="1394"/>
        <v>0.60512749008381128</v>
      </c>
      <c r="D44653" s="9">
        <f t="shared" ca="1" si="1395"/>
        <v>175.33283467105556</v>
      </c>
    </row>
    <row r="44654" spans="2:4" x14ac:dyDescent="0.25">
      <c r="B44654" s="13">
        <v>44644</v>
      </c>
      <c r="C44654" s="9">
        <f t="shared" ca="1" si="1394"/>
        <v>0.57009999734739591</v>
      </c>
      <c r="D44654" s="9">
        <f t="shared" ca="1" si="1395"/>
        <v>173.53257511685064</v>
      </c>
    </row>
    <row r="44655" spans="2:4" x14ac:dyDescent="0.25">
      <c r="B44655" s="13">
        <v>44645</v>
      </c>
      <c r="C44655" s="9">
        <f t="shared" ca="1" si="1394"/>
        <v>0.59745938631610884</v>
      </c>
      <c r="D44655" s="9">
        <f t="shared" ca="1" si="1395"/>
        <v>174.93552925132607</v>
      </c>
    </row>
    <row r="44656" spans="2:4" x14ac:dyDescent="0.25">
      <c r="B44656" s="13">
        <v>44646</v>
      </c>
      <c r="C44656" s="9">
        <f t="shared" ca="1" si="1394"/>
        <v>0.66747520553274664</v>
      </c>
      <c r="D44656" s="9">
        <f t="shared" ca="1" si="1395"/>
        <v>178.65904144772844</v>
      </c>
    </row>
    <row r="44657" spans="2:4" x14ac:dyDescent="0.25">
      <c r="B44657" s="13">
        <v>44647</v>
      </c>
      <c r="C44657" s="9">
        <f t="shared" ca="1" si="1394"/>
        <v>0.72843355829403389</v>
      </c>
      <c r="D44657" s="9">
        <f t="shared" ca="1" si="1395"/>
        <v>182.16164622525227</v>
      </c>
    </row>
    <row r="44658" spans="2:4" x14ac:dyDescent="0.25">
      <c r="B44658" s="13">
        <v>44648</v>
      </c>
      <c r="C44658" s="9">
        <f t="shared" ca="1" si="1394"/>
        <v>0.53751192672685211</v>
      </c>
      <c r="D44658" s="9">
        <f t="shared" ca="1" si="1395"/>
        <v>171.88334885994092</v>
      </c>
    </row>
    <row r="44659" spans="2:4" x14ac:dyDescent="0.25">
      <c r="B44659" s="13">
        <v>44649</v>
      </c>
      <c r="C44659" s="9">
        <f t="shared" ca="1" si="1394"/>
        <v>0.37882677905050555</v>
      </c>
      <c r="D44659" s="9">
        <f t="shared" ca="1" si="1395"/>
        <v>163.82872917293057</v>
      </c>
    </row>
    <row r="44660" spans="2:4" x14ac:dyDescent="0.25">
      <c r="B44660" s="13">
        <v>44650</v>
      </c>
      <c r="C44660" s="9">
        <f t="shared" ca="1" si="1394"/>
        <v>0.22981570832317599</v>
      </c>
      <c r="D44660" s="9">
        <f t="shared" ca="1" si="1395"/>
        <v>155.21092178895523</v>
      </c>
    </row>
    <row r="44661" spans="2:4" x14ac:dyDescent="0.25">
      <c r="B44661" s="13">
        <v>44651</v>
      </c>
      <c r="C44661" s="9">
        <f t="shared" ca="1" si="1394"/>
        <v>0.1862309063682791</v>
      </c>
      <c r="D44661" s="9">
        <f t="shared" ca="1" si="1395"/>
        <v>152.16257002045757</v>
      </c>
    </row>
    <row r="44662" spans="2:4" x14ac:dyDescent="0.25">
      <c r="B44662" s="13">
        <v>44652</v>
      </c>
      <c r="C44662" s="9">
        <f t="shared" ca="1" si="1394"/>
        <v>7.7782382387005855E-2</v>
      </c>
      <c r="D44662" s="9">
        <f t="shared" ca="1" si="1395"/>
        <v>141.59705141839351</v>
      </c>
    </row>
    <row r="44663" spans="2:4" x14ac:dyDescent="0.25">
      <c r="B44663" s="13">
        <v>44653</v>
      </c>
      <c r="C44663" s="9">
        <f t="shared" ca="1" si="1394"/>
        <v>9.9730546845727241E-2</v>
      </c>
      <c r="D44663" s="9">
        <f t="shared" ca="1" si="1395"/>
        <v>144.33823122287339</v>
      </c>
    </row>
    <row r="44664" spans="2:4" x14ac:dyDescent="0.25">
      <c r="B44664" s="13">
        <v>44654</v>
      </c>
      <c r="C44664" s="9">
        <f t="shared" ca="1" si="1394"/>
        <v>0.59425374159024491</v>
      </c>
      <c r="D44664" s="9">
        <f t="shared" ca="1" si="1395"/>
        <v>174.77002059369295</v>
      </c>
    </row>
    <row r="44665" spans="2:4" x14ac:dyDescent="0.25">
      <c r="B44665" s="13">
        <v>44655</v>
      </c>
      <c r="C44665" s="9">
        <f t="shared" ca="1" si="1394"/>
        <v>0.14877824249015459</v>
      </c>
      <c r="D44665" s="9">
        <f t="shared" ca="1" si="1395"/>
        <v>149.16624563489751</v>
      </c>
    </row>
    <row r="44666" spans="2:4" x14ac:dyDescent="0.25">
      <c r="B44666" s="13">
        <v>44656</v>
      </c>
      <c r="C44666" s="9">
        <f t="shared" ca="1" si="1394"/>
        <v>0.19098653289059198</v>
      </c>
      <c r="D44666" s="9">
        <f t="shared" ca="1" si="1395"/>
        <v>152.51466733044271</v>
      </c>
    </row>
    <row r="44667" spans="2:4" x14ac:dyDescent="0.25">
      <c r="B44667" s="13">
        <v>44657</v>
      </c>
      <c r="C44667" s="9">
        <f t="shared" ca="1" si="1394"/>
        <v>5.1734470122513088E-3</v>
      </c>
      <c r="D44667" s="9">
        <f t="shared" ca="1" si="1395"/>
        <v>118.71969110463732</v>
      </c>
    </row>
    <row r="44668" spans="2:4" x14ac:dyDescent="0.25">
      <c r="B44668" s="13">
        <v>44658</v>
      </c>
      <c r="C44668" s="9">
        <f t="shared" ca="1" si="1394"/>
        <v>0.2061724515697797</v>
      </c>
      <c r="D44668" s="9">
        <f t="shared" ca="1" si="1395"/>
        <v>153.60451816184781</v>
      </c>
    </row>
    <row r="44669" spans="2:4" x14ac:dyDescent="0.25">
      <c r="B44669" s="13">
        <v>44659</v>
      </c>
      <c r="C44669" s="9">
        <f t="shared" ca="1" si="1394"/>
        <v>0.35732051318198943</v>
      </c>
      <c r="D44669" s="9">
        <f t="shared" ca="1" si="1395"/>
        <v>162.68739571855764</v>
      </c>
    </row>
    <row r="44670" spans="2:4" x14ac:dyDescent="0.25">
      <c r="B44670" s="13">
        <v>44660</v>
      </c>
      <c r="C44670" s="9">
        <f t="shared" ca="1" si="1394"/>
        <v>1.5985480481863434E-2</v>
      </c>
      <c r="D44670" s="9">
        <f t="shared" ca="1" si="1395"/>
        <v>127.10452999854289</v>
      </c>
    </row>
    <row r="44671" spans="2:4" x14ac:dyDescent="0.25">
      <c r="B44671" s="13">
        <v>44661</v>
      </c>
      <c r="C44671" s="9">
        <f t="shared" ca="1" si="1394"/>
        <v>0.92697969635069544</v>
      </c>
      <c r="D44671" s="9">
        <f t="shared" ca="1" si="1395"/>
        <v>199.07319898376832</v>
      </c>
    </row>
    <row r="44672" spans="2:4" x14ac:dyDescent="0.25">
      <c r="B44672" s="13">
        <v>44662</v>
      </c>
      <c r="C44672" s="9">
        <f t="shared" ca="1" si="1394"/>
        <v>0.57845604388427763</v>
      </c>
      <c r="D44672" s="9">
        <f t="shared" ca="1" si="1395"/>
        <v>173.95890469201649</v>
      </c>
    </row>
    <row r="44673" spans="2:4" x14ac:dyDescent="0.25">
      <c r="B44673" s="13">
        <v>44663</v>
      </c>
      <c r="C44673" s="9">
        <f t="shared" ca="1" si="1394"/>
        <v>0.30134859843893391</v>
      </c>
      <c r="D44673" s="9">
        <f t="shared" ca="1" si="1395"/>
        <v>159.58948533175607</v>
      </c>
    </row>
    <row r="44674" spans="2:4" x14ac:dyDescent="0.25">
      <c r="B44674" s="13">
        <v>44664</v>
      </c>
      <c r="C44674" s="9">
        <f t="shared" ca="1" si="1394"/>
        <v>0.38145570757726388</v>
      </c>
      <c r="D44674" s="9">
        <f t="shared" ca="1" si="1395"/>
        <v>163.96680396815657</v>
      </c>
    </row>
    <row r="44675" spans="2:4" x14ac:dyDescent="0.25">
      <c r="B44675" s="13">
        <v>44665</v>
      </c>
      <c r="C44675" s="9">
        <f t="shared" ca="1" si="1394"/>
        <v>9.579305896642909E-3</v>
      </c>
      <c r="D44675" s="9">
        <f t="shared" ca="1" si="1395"/>
        <v>123.15139388078919</v>
      </c>
    </row>
    <row r="44676" spans="2:4" x14ac:dyDescent="0.25">
      <c r="B44676" s="13">
        <v>44666</v>
      </c>
      <c r="C44676" s="9">
        <f t="shared" ca="1" si="1394"/>
        <v>0.26666735662822216</v>
      </c>
      <c r="D44676" s="9">
        <f t="shared" ca="1" si="1395"/>
        <v>157.54152753157172</v>
      </c>
    </row>
    <row r="44677" spans="2:4" x14ac:dyDescent="0.25">
      <c r="B44677" s="13">
        <v>44667</v>
      </c>
      <c r="C44677" s="9">
        <f t="shared" ca="1" si="1394"/>
        <v>0.4151773783347944</v>
      </c>
      <c r="D44677" s="9">
        <f t="shared" ca="1" si="1395"/>
        <v>165.71506796317914</v>
      </c>
    </row>
    <row r="44678" spans="2:4" x14ac:dyDescent="0.25">
      <c r="B44678" s="13">
        <v>44668</v>
      </c>
      <c r="C44678" s="9">
        <f t="shared" ca="1" si="1394"/>
        <v>0.54804444554001119</v>
      </c>
      <c r="D44678" s="9">
        <f t="shared" ca="1" si="1395"/>
        <v>172.41444313192142</v>
      </c>
    </row>
    <row r="44679" spans="2:4" x14ac:dyDescent="0.25">
      <c r="B44679" s="13">
        <v>44669</v>
      </c>
      <c r="C44679" s="9">
        <f t="shared" ca="1" si="1394"/>
        <v>0.97627505222800615</v>
      </c>
      <c r="D44679" s="9">
        <f t="shared" ca="1" si="1395"/>
        <v>209.64524521369</v>
      </c>
    </row>
    <row r="44680" spans="2:4" x14ac:dyDescent="0.25">
      <c r="B44680" s="13">
        <v>44670</v>
      </c>
      <c r="C44680" s="9">
        <f t="shared" ca="1" si="1394"/>
        <v>0.23020100207841143</v>
      </c>
      <c r="D44680" s="9">
        <f t="shared" ca="1" si="1395"/>
        <v>155.23629892760968</v>
      </c>
    </row>
    <row r="44681" spans="2:4" x14ac:dyDescent="0.25">
      <c r="B44681" s="13">
        <v>44671</v>
      </c>
      <c r="C44681" s="9">
        <f t="shared" ca="1" si="1394"/>
        <v>3.5112175148939162E-2</v>
      </c>
      <c r="D44681" s="9">
        <f t="shared" ca="1" si="1395"/>
        <v>133.79078300052316</v>
      </c>
    </row>
    <row r="44682" spans="2:4" x14ac:dyDescent="0.25">
      <c r="B44682" s="13">
        <v>44672</v>
      </c>
      <c r="C44682" s="9">
        <f t="shared" ca="1" si="1394"/>
        <v>0.43692140951985603</v>
      </c>
      <c r="D44682" s="9">
        <f t="shared" ca="1" si="1395"/>
        <v>166.82441554672155</v>
      </c>
    </row>
    <row r="44683" spans="2:4" x14ac:dyDescent="0.25">
      <c r="B44683" s="13">
        <v>44673</v>
      </c>
      <c r="C44683" s="9">
        <f t="shared" ca="1" si="1394"/>
        <v>0.60362919131205306</v>
      </c>
      <c r="D44683" s="9">
        <f t="shared" ca="1" si="1395"/>
        <v>175.25504303334372</v>
      </c>
    </row>
    <row r="44684" spans="2:4" x14ac:dyDescent="0.25">
      <c r="B44684" s="13">
        <v>44674</v>
      </c>
      <c r="C44684" s="9">
        <f t="shared" ref="C44684:C44747" ca="1" si="1396">RAND()</f>
        <v>0.25475524250312798</v>
      </c>
      <c r="D44684" s="9">
        <f t="shared" ref="D44684:D44747" ca="1" si="1397">_xlfn.NORM.INV(C44684,$C$6,$C$7)</f>
        <v>156.80799784205911</v>
      </c>
    </row>
    <row r="44685" spans="2:4" x14ac:dyDescent="0.25">
      <c r="B44685" s="13">
        <v>44675</v>
      </c>
      <c r="C44685" s="9">
        <f t="shared" ca="1" si="1396"/>
        <v>0.41162605374497452</v>
      </c>
      <c r="D44685" s="9">
        <f t="shared" ca="1" si="1397"/>
        <v>165.53271709867093</v>
      </c>
    </row>
    <row r="44686" spans="2:4" x14ac:dyDescent="0.25">
      <c r="B44686" s="13">
        <v>44676</v>
      </c>
      <c r="C44686" s="9">
        <f t="shared" ca="1" si="1396"/>
        <v>0.84859582706799996</v>
      </c>
      <c r="D44686" s="9">
        <f t="shared" ca="1" si="1397"/>
        <v>190.60859363095315</v>
      </c>
    </row>
    <row r="44687" spans="2:4" x14ac:dyDescent="0.25">
      <c r="B44687" s="13">
        <v>44677</v>
      </c>
      <c r="C44687" s="9">
        <f t="shared" ca="1" si="1396"/>
        <v>0.89879318350310955</v>
      </c>
      <c r="D44687" s="9">
        <f t="shared" ca="1" si="1397"/>
        <v>195.49410245382791</v>
      </c>
    </row>
    <row r="44688" spans="2:4" x14ac:dyDescent="0.25">
      <c r="B44688" s="13">
        <v>44678</v>
      </c>
      <c r="C44688" s="9">
        <f t="shared" ca="1" si="1396"/>
        <v>0.72664914324536378</v>
      </c>
      <c r="D44688" s="9">
        <f t="shared" ca="1" si="1397"/>
        <v>182.05419742686837</v>
      </c>
    </row>
    <row r="44689" spans="2:4" x14ac:dyDescent="0.25">
      <c r="B44689" s="13">
        <v>44679</v>
      </c>
      <c r="C44689" s="9">
        <f t="shared" ca="1" si="1396"/>
        <v>0.37431398432973861</v>
      </c>
      <c r="D44689" s="9">
        <f t="shared" ca="1" si="1397"/>
        <v>163.59101955290575</v>
      </c>
    </row>
    <row r="44690" spans="2:4" x14ac:dyDescent="0.25">
      <c r="B44690" s="13">
        <v>44680</v>
      </c>
      <c r="C44690" s="9">
        <f t="shared" ca="1" si="1396"/>
        <v>0.18459288440665056</v>
      </c>
      <c r="D44690" s="9">
        <f t="shared" ca="1" si="1397"/>
        <v>152.04000822874355</v>
      </c>
    </row>
    <row r="44691" spans="2:4" x14ac:dyDescent="0.25">
      <c r="B44691" s="13">
        <v>44681</v>
      </c>
      <c r="C44691" s="9">
        <f t="shared" ca="1" si="1396"/>
        <v>0.61520684591283703</v>
      </c>
      <c r="D44691" s="9">
        <f t="shared" ca="1" si="1397"/>
        <v>175.85832132350194</v>
      </c>
    </row>
    <row r="44692" spans="2:4" x14ac:dyDescent="0.25">
      <c r="B44692" s="13">
        <v>44682</v>
      </c>
      <c r="C44692" s="9">
        <f t="shared" ca="1" si="1396"/>
        <v>0.44541005481950824</v>
      </c>
      <c r="D44692" s="9">
        <f t="shared" ca="1" si="1397"/>
        <v>167.25466900719988</v>
      </c>
    </row>
    <row r="44693" spans="2:4" x14ac:dyDescent="0.25">
      <c r="B44693" s="13">
        <v>44683</v>
      </c>
      <c r="C44693" s="9">
        <f t="shared" ca="1" si="1396"/>
        <v>0.92561034233899797</v>
      </c>
      <c r="D44693" s="9">
        <f t="shared" ca="1" si="1397"/>
        <v>198.87713211193883</v>
      </c>
    </row>
    <row r="44694" spans="2:4" x14ac:dyDescent="0.25">
      <c r="B44694" s="13">
        <v>44684</v>
      </c>
      <c r="C44694" s="9">
        <f t="shared" ca="1" si="1396"/>
        <v>0.86088605329443046</v>
      </c>
      <c r="D44694" s="9">
        <f t="shared" ca="1" si="1397"/>
        <v>191.6861765145926</v>
      </c>
    </row>
    <row r="44695" spans="2:4" x14ac:dyDescent="0.25">
      <c r="B44695" s="13">
        <v>44685</v>
      </c>
      <c r="C44695" s="9">
        <f t="shared" ca="1" si="1396"/>
        <v>1.8086277481224045E-3</v>
      </c>
      <c r="D44695" s="9">
        <f t="shared" ca="1" si="1397"/>
        <v>111.80513105531001</v>
      </c>
    </row>
    <row r="44696" spans="2:4" x14ac:dyDescent="0.25">
      <c r="B44696" s="13">
        <v>44686</v>
      </c>
      <c r="C44696" s="9">
        <f t="shared" ca="1" si="1396"/>
        <v>0.85806162851504808</v>
      </c>
      <c r="D44696" s="9">
        <f t="shared" ca="1" si="1397"/>
        <v>191.43302330263865</v>
      </c>
    </row>
    <row r="44697" spans="2:4" x14ac:dyDescent="0.25">
      <c r="B44697" s="13">
        <v>44687</v>
      </c>
      <c r="C44697" s="9">
        <f t="shared" ca="1" si="1396"/>
        <v>0.12974805671510814</v>
      </c>
      <c r="D44697" s="9">
        <f t="shared" ca="1" si="1397"/>
        <v>147.44834207865287</v>
      </c>
    </row>
    <row r="44698" spans="2:4" x14ac:dyDescent="0.25">
      <c r="B44698" s="13">
        <v>44688</v>
      </c>
      <c r="C44698" s="9">
        <f t="shared" ca="1" si="1396"/>
        <v>0.22430592535951499</v>
      </c>
      <c r="D44698" s="9">
        <f t="shared" ca="1" si="1397"/>
        <v>154.84537378547407</v>
      </c>
    </row>
    <row r="44699" spans="2:4" x14ac:dyDescent="0.25">
      <c r="B44699" s="13">
        <v>44689</v>
      </c>
      <c r="C44699" s="9">
        <f t="shared" ca="1" si="1396"/>
        <v>0.20076707609839528</v>
      </c>
      <c r="D44699" s="9">
        <f t="shared" ca="1" si="1397"/>
        <v>153.22231091387675</v>
      </c>
    </row>
    <row r="44700" spans="2:4" x14ac:dyDescent="0.25">
      <c r="B44700" s="13">
        <v>44690</v>
      </c>
      <c r="C44700" s="9">
        <f t="shared" ca="1" si="1396"/>
        <v>0.11167002946572935</v>
      </c>
      <c r="D44700" s="9">
        <f t="shared" ca="1" si="1397"/>
        <v>145.64610847563711</v>
      </c>
    </row>
    <row r="44701" spans="2:4" x14ac:dyDescent="0.25">
      <c r="B44701" s="13">
        <v>44691</v>
      </c>
      <c r="C44701" s="9">
        <f t="shared" ca="1" si="1396"/>
        <v>0.98830952327908572</v>
      </c>
      <c r="D44701" s="9">
        <f t="shared" ca="1" si="1397"/>
        <v>215.34303622154872</v>
      </c>
    </row>
    <row r="44702" spans="2:4" x14ac:dyDescent="0.25">
      <c r="B44702" s="13">
        <v>44692</v>
      </c>
      <c r="C44702" s="9">
        <f t="shared" ca="1" si="1396"/>
        <v>0.91141529314346958</v>
      </c>
      <c r="D44702" s="9">
        <f t="shared" ca="1" si="1397"/>
        <v>196.99043657905108</v>
      </c>
    </row>
    <row r="44703" spans="2:4" x14ac:dyDescent="0.25">
      <c r="B44703" s="13">
        <v>44693</v>
      </c>
      <c r="C44703" s="9">
        <f t="shared" ca="1" si="1396"/>
        <v>0.36034198223927427</v>
      </c>
      <c r="D44703" s="9">
        <f t="shared" ca="1" si="1397"/>
        <v>162.84910321087452</v>
      </c>
    </row>
    <row r="44704" spans="2:4" x14ac:dyDescent="0.25">
      <c r="B44704" s="13">
        <v>44694</v>
      </c>
      <c r="C44704" s="9">
        <f t="shared" ca="1" si="1396"/>
        <v>0.94181196532025824</v>
      </c>
      <c r="D44704" s="9">
        <f t="shared" ca="1" si="1397"/>
        <v>201.40335679276168</v>
      </c>
    </row>
    <row r="44705" spans="2:4" x14ac:dyDescent="0.25">
      <c r="B44705" s="13">
        <v>44695</v>
      </c>
      <c r="C44705" s="9">
        <f t="shared" ca="1" si="1396"/>
        <v>5.405434433109324E-2</v>
      </c>
      <c r="D44705" s="9">
        <f t="shared" ca="1" si="1397"/>
        <v>137.86495152996679</v>
      </c>
    </row>
    <row r="44706" spans="2:4" x14ac:dyDescent="0.25">
      <c r="B44706" s="13">
        <v>44696</v>
      </c>
      <c r="C44706" s="9">
        <f t="shared" ca="1" si="1396"/>
        <v>0.87684736466919122</v>
      </c>
      <c r="D44706" s="9">
        <f t="shared" ca="1" si="1397"/>
        <v>193.18740633816859</v>
      </c>
    </row>
    <row r="44707" spans="2:4" x14ac:dyDescent="0.25">
      <c r="B44707" s="13">
        <v>44697</v>
      </c>
      <c r="C44707" s="9">
        <f t="shared" ca="1" si="1396"/>
        <v>0.32260120726766717</v>
      </c>
      <c r="D44707" s="9">
        <f t="shared" ca="1" si="1397"/>
        <v>160.79125533507784</v>
      </c>
    </row>
    <row r="44708" spans="2:4" x14ac:dyDescent="0.25">
      <c r="B44708" s="13">
        <v>44698</v>
      </c>
      <c r="C44708" s="9">
        <f t="shared" ca="1" si="1396"/>
        <v>0.82192095233263041</v>
      </c>
      <c r="D44708" s="9">
        <f t="shared" ca="1" si="1397"/>
        <v>188.45420989142687</v>
      </c>
    </row>
    <row r="44709" spans="2:4" x14ac:dyDescent="0.25">
      <c r="B44709" s="13">
        <v>44699</v>
      </c>
      <c r="C44709" s="9">
        <f t="shared" ca="1" si="1396"/>
        <v>0.21536328999835763</v>
      </c>
      <c r="D44709" s="9">
        <f t="shared" ca="1" si="1397"/>
        <v>154.24102143912373</v>
      </c>
    </row>
    <row r="44710" spans="2:4" x14ac:dyDescent="0.25">
      <c r="B44710" s="13">
        <v>44700</v>
      </c>
      <c r="C44710" s="9">
        <f t="shared" ca="1" si="1396"/>
        <v>0.16443402566509246</v>
      </c>
      <c r="D44710" s="9">
        <f t="shared" ca="1" si="1397"/>
        <v>150.47207145588527</v>
      </c>
    </row>
    <row r="44711" spans="2:4" x14ac:dyDescent="0.25">
      <c r="B44711" s="13">
        <v>44701</v>
      </c>
      <c r="C44711" s="9">
        <f t="shared" ca="1" si="1396"/>
        <v>0.80181165317211733</v>
      </c>
      <c r="D44711" s="9">
        <f t="shared" ca="1" si="1397"/>
        <v>186.96220069411598</v>
      </c>
    </row>
    <row r="44712" spans="2:4" x14ac:dyDescent="0.25">
      <c r="B44712" s="13">
        <v>44702</v>
      </c>
      <c r="C44712" s="9">
        <f t="shared" ca="1" si="1396"/>
        <v>0.67537410386259056</v>
      </c>
      <c r="D44712" s="9">
        <f t="shared" ca="1" si="1397"/>
        <v>179.0960371925903</v>
      </c>
    </row>
    <row r="44713" spans="2:4" x14ac:dyDescent="0.25">
      <c r="B44713" s="13">
        <v>44703</v>
      </c>
      <c r="C44713" s="9">
        <f t="shared" ca="1" si="1396"/>
        <v>0.2558465700530016</v>
      </c>
      <c r="D44713" s="9">
        <f t="shared" ca="1" si="1397"/>
        <v>156.8759282243721</v>
      </c>
    </row>
    <row r="44714" spans="2:4" x14ac:dyDescent="0.25">
      <c r="B44714" s="13">
        <v>44704</v>
      </c>
      <c r="C44714" s="9">
        <f t="shared" ca="1" si="1396"/>
        <v>0.47944436314423677</v>
      </c>
      <c r="D44714" s="9">
        <f t="shared" ca="1" si="1397"/>
        <v>168.96903678956451</v>
      </c>
    </row>
    <row r="44715" spans="2:4" x14ac:dyDescent="0.25">
      <c r="B44715" s="13">
        <v>44705</v>
      </c>
      <c r="C44715" s="9">
        <f t="shared" ca="1" si="1396"/>
        <v>0.51695025985876741</v>
      </c>
      <c r="D44715" s="9">
        <f t="shared" ca="1" si="1397"/>
        <v>170.85001584289111</v>
      </c>
    </row>
    <row r="44716" spans="2:4" x14ac:dyDescent="0.25">
      <c r="B44716" s="13">
        <v>44706</v>
      </c>
      <c r="C44716" s="9">
        <f t="shared" ca="1" si="1396"/>
        <v>0.59850910196589113</v>
      </c>
      <c r="D44716" s="9">
        <f t="shared" ca="1" si="1397"/>
        <v>174.98979946141901</v>
      </c>
    </row>
    <row r="44717" spans="2:4" x14ac:dyDescent="0.25">
      <c r="B44717" s="13">
        <v>44707</v>
      </c>
      <c r="C44717" s="9">
        <f t="shared" ca="1" si="1396"/>
        <v>0.58489118817842389</v>
      </c>
      <c r="D44717" s="9">
        <f t="shared" ca="1" si="1397"/>
        <v>174.28844932203222</v>
      </c>
    </row>
    <row r="44718" spans="2:4" x14ac:dyDescent="0.25">
      <c r="B44718" s="13">
        <v>44708</v>
      </c>
      <c r="C44718" s="9">
        <f t="shared" ca="1" si="1396"/>
        <v>0.70881270997632961</v>
      </c>
      <c r="D44718" s="9">
        <f t="shared" ca="1" si="1397"/>
        <v>180.9983902540323</v>
      </c>
    </row>
    <row r="44719" spans="2:4" x14ac:dyDescent="0.25">
      <c r="B44719" s="13">
        <v>44709</v>
      </c>
      <c r="C44719" s="9">
        <f t="shared" ca="1" si="1396"/>
        <v>0.26049918152269513</v>
      </c>
      <c r="D44719" s="9">
        <f t="shared" ca="1" si="1397"/>
        <v>157.16385565744076</v>
      </c>
    </row>
    <row r="44720" spans="2:4" x14ac:dyDescent="0.25">
      <c r="B44720" s="13">
        <v>44710</v>
      </c>
      <c r="C44720" s="9">
        <f t="shared" ca="1" si="1396"/>
        <v>0.92709940714427386</v>
      </c>
      <c r="D44720" s="9">
        <f t="shared" ca="1" si="1397"/>
        <v>199.0904726946458</v>
      </c>
    </row>
    <row r="44721" spans="2:4" x14ac:dyDescent="0.25">
      <c r="B44721" s="13">
        <v>44711</v>
      </c>
      <c r="C44721" s="9">
        <f t="shared" ca="1" si="1396"/>
        <v>0.21601022048553453</v>
      </c>
      <c r="D44721" s="9">
        <f t="shared" ca="1" si="1397"/>
        <v>154.28522105711889</v>
      </c>
    </row>
    <row r="44722" spans="2:4" x14ac:dyDescent="0.25">
      <c r="B44722" s="13">
        <v>44712</v>
      </c>
      <c r="C44722" s="9">
        <f t="shared" ca="1" si="1396"/>
        <v>0.89052103206878219</v>
      </c>
      <c r="D44722" s="9">
        <f t="shared" ca="1" si="1397"/>
        <v>194.58607531807016</v>
      </c>
    </row>
    <row r="44723" spans="2:4" x14ac:dyDescent="0.25">
      <c r="B44723" s="13">
        <v>44713</v>
      </c>
      <c r="C44723" s="9">
        <f t="shared" ca="1" si="1396"/>
        <v>0.5628070067696983</v>
      </c>
      <c r="D44723" s="9">
        <f t="shared" ca="1" si="1397"/>
        <v>173.16179730716473</v>
      </c>
    </row>
    <row r="44724" spans="2:4" x14ac:dyDescent="0.25">
      <c r="B44724" s="13">
        <v>44714</v>
      </c>
      <c r="C44724" s="9">
        <f t="shared" ca="1" si="1396"/>
        <v>0.80215440732526866</v>
      </c>
      <c r="D44724" s="9">
        <f t="shared" ca="1" si="1397"/>
        <v>186.98683393480977</v>
      </c>
    </row>
    <row r="44725" spans="2:4" x14ac:dyDescent="0.25">
      <c r="B44725" s="13">
        <v>44715</v>
      </c>
      <c r="C44725" s="9">
        <f t="shared" ca="1" si="1396"/>
        <v>0.27749020010607417</v>
      </c>
      <c r="D44725" s="9">
        <f t="shared" ca="1" si="1397"/>
        <v>158.1937273128903</v>
      </c>
    </row>
    <row r="44726" spans="2:4" x14ac:dyDescent="0.25">
      <c r="B44726" s="13">
        <v>44716</v>
      </c>
      <c r="C44726" s="9">
        <f t="shared" ca="1" si="1396"/>
        <v>0.97875663924564871</v>
      </c>
      <c r="D44726" s="9">
        <f t="shared" ca="1" si="1397"/>
        <v>210.57441886198822</v>
      </c>
    </row>
    <row r="44727" spans="2:4" x14ac:dyDescent="0.25">
      <c r="B44727" s="13">
        <v>44717</v>
      </c>
      <c r="C44727" s="9">
        <f t="shared" ca="1" si="1396"/>
        <v>0.63897642344796879</v>
      </c>
      <c r="D44727" s="9">
        <f t="shared" ca="1" si="1397"/>
        <v>177.11448311516733</v>
      </c>
    </row>
    <row r="44728" spans="2:4" x14ac:dyDescent="0.25">
      <c r="B44728" s="13">
        <v>44718</v>
      </c>
      <c r="C44728" s="9">
        <f t="shared" ca="1" si="1396"/>
        <v>1.0874409240835492E-2</v>
      </c>
      <c r="D44728" s="9">
        <f t="shared" ca="1" si="1397"/>
        <v>124.10547535414021</v>
      </c>
    </row>
    <row r="44729" spans="2:4" x14ac:dyDescent="0.25">
      <c r="B44729" s="13">
        <v>44719</v>
      </c>
      <c r="C44729" s="9">
        <f t="shared" ca="1" si="1396"/>
        <v>0.88900642410227826</v>
      </c>
      <c r="D44729" s="9">
        <f t="shared" ca="1" si="1397"/>
        <v>194.4252233234786</v>
      </c>
    </row>
    <row r="44730" spans="2:4" x14ac:dyDescent="0.25">
      <c r="B44730" s="13">
        <v>44720</v>
      </c>
      <c r="C44730" s="9">
        <f t="shared" ca="1" si="1396"/>
        <v>0.36198102732192272</v>
      </c>
      <c r="D44730" s="9">
        <f t="shared" ca="1" si="1397"/>
        <v>162.93662821436945</v>
      </c>
    </row>
    <row r="44731" spans="2:4" x14ac:dyDescent="0.25">
      <c r="B44731" s="13">
        <v>44721</v>
      </c>
      <c r="C44731" s="9">
        <f t="shared" ca="1" si="1396"/>
        <v>0.42621188630618023</v>
      </c>
      <c r="D44731" s="9">
        <f t="shared" ca="1" si="1397"/>
        <v>166.27946470977085</v>
      </c>
    </row>
    <row r="44732" spans="2:4" x14ac:dyDescent="0.25">
      <c r="B44732" s="13">
        <v>44722</v>
      </c>
      <c r="C44732" s="9">
        <f t="shared" ca="1" si="1396"/>
        <v>0.25866865586222165</v>
      </c>
      <c r="D44732" s="9">
        <f t="shared" ca="1" si="1397"/>
        <v>157.05089388245386</v>
      </c>
    </row>
    <row r="44733" spans="2:4" x14ac:dyDescent="0.25">
      <c r="B44733" s="13">
        <v>44723</v>
      </c>
      <c r="C44733" s="9">
        <f t="shared" ca="1" si="1396"/>
        <v>0.18729682720569096</v>
      </c>
      <c r="D44733" s="9">
        <f t="shared" ca="1" si="1397"/>
        <v>152.24196689984149</v>
      </c>
    </row>
    <row r="44734" spans="2:4" x14ac:dyDescent="0.25">
      <c r="B44734" s="13">
        <v>44724</v>
      </c>
      <c r="C44734" s="9">
        <f t="shared" ca="1" si="1396"/>
        <v>0.44585725051365799</v>
      </c>
      <c r="D44734" s="9">
        <f t="shared" ca="1" si="1397"/>
        <v>167.27729853129017</v>
      </c>
    </row>
    <row r="44735" spans="2:4" x14ac:dyDescent="0.25">
      <c r="B44735" s="13">
        <v>44725</v>
      </c>
      <c r="C44735" s="9">
        <f t="shared" ca="1" si="1396"/>
        <v>0.46905844924106488</v>
      </c>
      <c r="D44735" s="9">
        <f t="shared" ca="1" si="1397"/>
        <v>168.44726223846592</v>
      </c>
    </row>
    <row r="44736" spans="2:4" x14ac:dyDescent="0.25">
      <c r="B44736" s="13">
        <v>44726</v>
      </c>
      <c r="C44736" s="9">
        <f t="shared" ca="1" si="1396"/>
        <v>0.10779080444788125</v>
      </c>
      <c r="D44736" s="9">
        <f t="shared" ca="1" si="1397"/>
        <v>145.23274622800503</v>
      </c>
    </row>
    <row r="44737" spans="2:4" x14ac:dyDescent="0.25">
      <c r="B44737" s="13">
        <v>44727</v>
      </c>
      <c r="C44737" s="9">
        <f t="shared" ca="1" si="1396"/>
        <v>0.51176440595542438</v>
      </c>
      <c r="D44737" s="9">
        <f t="shared" ca="1" si="1397"/>
        <v>170.58986535689542</v>
      </c>
    </row>
    <row r="44738" spans="2:4" x14ac:dyDescent="0.25">
      <c r="B44738" s="13">
        <v>44728</v>
      </c>
      <c r="C44738" s="9">
        <f t="shared" ca="1" si="1396"/>
        <v>0.16111969424183636</v>
      </c>
      <c r="D44738" s="9">
        <f t="shared" ca="1" si="1397"/>
        <v>150.20267052885004</v>
      </c>
    </row>
    <row r="44739" spans="2:4" x14ac:dyDescent="0.25">
      <c r="B44739" s="13">
        <v>44729</v>
      </c>
      <c r="C44739" s="9">
        <f t="shared" ca="1" si="1396"/>
        <v>0.12687308106103534</v>
      </c>
      <c r="D44739" s="9">
        <f t="shared" ca="1" si="1397"/>
        <v>147.17405096026428</v>
      </c>
    </row>
    <row r="44740" spans="2:4" x14ac:dyDescent="0.25">
      <c r="B44740" s="13">
        <v>44730</v>
      </c>
      <c r="C44740" s="9">
        <f t="shared" ca="1" si="1396"/>
        <v>0.4012373755041998</v>
      </c>
      <c r="D44740" s="9">
        <f t="shared" ca="1" si="1397"/>
        <v>164.99708795034857</v>
      </c>
    </row>
    <row r="44741" spans="2:4" x14ac:dyDescent="0.25">
      <c r="B44741" s="13">
        <v>44731</v>
      </c>
      <c r="C44741" s="9">
        <f t="shared" ca="1" si="1396"/>
        <v>0.37302090349491268</v>
      </c>
      <c r="D44741" s="9">
        <f t="shared" ca="1" si="1397"/>
        <v>163.5227413147575</v>
      </c>
    </row>
    <row r="44742" spans="2:4" x14ac:dyDescent="0.25">
      <c r="B44742" s="13">
        <v>44732</v>
      </c>
      <c r="C44742" s="9">
        <f t="shared" ca="1" si="1396"/>
        <v>0.28778180797910757</v>
      </c>
      <c r="D44742" s="9">
        <f t="shared" ca="1" si="1397"/>
        <v>158.80246815396953</v>
      </c>
    </row>
    <row r="44743" spans="2:4" x14ac:dyDescent="0.25">
      <c r="B44743" s="13">
        <v>44733</v>
      </c>
      <c r="C44743" s="9">
        <f t="shared" ca="1" si="1396"/>
        <v>0.71755223130390955</v>
      </c>
      <c r="D44743" s="9">
        <f t="shared" ca="1" si="1397"/>
        <v>181.51170546852035</v>
      </c>
    </row>
    <row r="44744" spans="2:4" x14ac:dyDescent="0.25">
      <c r="B44744" s="13">
        <v>44734</v>
      </c>
      <c r="C44744" s="9">
        <f t="shared" ca="1" si="1396"/>
        <v>0.54867452298508268</v>
      </c>
      <c r="D44744" s="9">
        <f t="shared" ca="1" si="1397"/>
        <v>172.44626461553946</v>
      </c>
    </row>
    <row r="44745" spans="2:4" x14ac:dyDescent="0.25">
      <c r="B44745" s="13">
        <v>44735</v>
      </c>
      <c r="C44745" s="9">
        <f t="shared" ca="1" si="1396"/>
        <v>0.84980766603351809</v>
      </c>
      <c r="D44745" s="9">
        <f t="shared" ca="1" si="1397"/>
        <v>190.71217672570759</v>
      </c>
    </row>
    <row r="44746" spans="2:4" x14ac:dyDescent="0.25">
      <c r="B44746" s="13">
        <v>44736</v>
      </c>
      <c r="C44746" s="9">
        <f t="shared" ca="1" si="1396"/>
        <v>0.32174186572809349</v>
      </c>
      <c r="D44746" s="9">
        <f t="shared" ca="1" si="1397"/>
        <v>160.74333040827923</v>
      </c>
    </row>
    <row r="44747" spans="2:4" x14ac:dyDescent="0.25">
      <c r="B44747" s="13">
        <v>44737</v>
      </c>
      <c r="C44747" s="9">
        <f t="shared" ca="1" si="1396"/>
        <v>0.53932030880036586</v>
      </c>
      <c r="D44747" s="9">
        <f t="shared" ca="1" si="1397"/>
        <v>171.97443038592056</v>
      </c>
    </row>
    <row r="44748" spans="2:4" x14ac:dyDescent="0.25">
      <c r="B44748" s="13">
        <v>44738</v>
      </c>
      <c r="C44748" s="9">
        <f t="shared" ref="C44748:C44811" ca="1" si="1398">RAND()</f>
        <v>0.14831137238787939</v>
      </c>
      <c r="D44748" s="9">
        <f t="shared" ref="D44748:D44811" ca="1" si="1399">_xlfn.NORM.INV(C44748,$C$6,$C$7)</f>
        <v>149.12593668723252</v>
      </c>
    </row>
    <row r="44749" spans="2:4" x14ac:dyDescent="0.25">
      <c r="B44749" s="13">
        <v>44739</v>
      </c>
      <c r="C44749" s="9">
        <f t="shared" ca="1" si="1398"/>
        <v>0.67748813091038729</v>
      </c>
      <c r="D44749" s="9">
        <f t="shared" ca="1" si="1399"/>
        <v>179.21372453103479</v>
      </c>
    </row>
    <row r="44750" spans="2:4" x14ac:dyDescent="0.25">
      <c r="B44750" s="13">
        <v>44740</v>
      </c>
      <c r="C44750" s="9">
        <f t="shared" ca="1" si="1398"/>
        <v>2.1607627496540882E-2</v>
      </c>
      <c r="D44750" s="9">
        <f t="shared" ca="1" si="1399"/>
        <v>129.567528565787</v>
      </c>
    </row>
    <row r="44751" spans="2:4" x14ac:dyDescent="0.25">
      <c r="B44751" s="13">
        <v>44741</v>
      </c>
      <c r="C44751" s="9">
        <f t="shared" ca="1" si="1398"/>
        <v>0.6032381624486054</v>
      </c>
      <c r="D44751" s="9">
        <f t="shared" ca="1" si="1399"/>
        <v>175.23475394655776</v>
      </c>
    </row>
    <row r="44752" spans="2:4" x14ac:dyDescent="0.25">
      <c r="B44752" s="13">
        <v>44742</v>
      </c>
      <c r="C44752" s="9">
        <f t="shared" ca="1" si="1398"/>
        <v>0.1724654913719762</v>
      </c>
      <c r="D44752" s="9">
        <f t="shared" ca="1" si="1399"/>
        <v>151.11065706919808</v>
      </c>
    </row>
    <row r="44753" spans="2:4" x14ac:dyDescent="0.25">
      <c r="B44753" s="13">
        <v>44743</v>
      </c>
      <c r="C44753" s="9">
        <f t="shared" ca="1" si="1398"/>
        <v>0.13590647712980297</v>
      </c>
      <c r="D44753" s="9">
        <f t="shared" ca="1" si="1399"/>
        <v>148.02205811563485</v>
      </c>
    </row>
    <row r="44754" spans="2:4" x14ac:dyDescent="0.25">
      <c r="B44754" s="13">
        <v>44744</v>
      </c>
      <c r="C44754" s="9">
        <f t="shared" ca="1" si="1398"/>
        <v>0.66268232487433287</v>
      </c>
      <c r="D44754" s="9">
        <f t="shared" ca="1" si="1399"/>
        <v>178.39589637517156</v>
      </c>
    </row>
    <row r="44755" spans="2:4" x14ac:dyDescent="0.25">
      <c r="B44755" s="13">
        <v>44745</v>
      </c>
      <c r="C44755" s="9">
        <f t="shared" ca="1" si="1398"/>
        <v>0.51841916489697693</v>
      </c>
      <c r="D44755" s="9">
        <f t="shared" ca="1" si="1399"/>
        <v>170.9237282993395</v>
      </c>
    </row>
    <row r="44756" spans="2:4" x14ac:dyDescent="0.25">
      <c r="B44756" s="13">
        <v>44746</v>
      </c>
      <c r="C44756" s="9">
        <f t="shared" ca="1" si="1398"/>
        <v>0.77507340057733298</v>
      </c>
      <c r="D44756" s="9">
        <f t="shared" ca="1" si="1399"/>
        <v>185.11319577902057</v>
      </c>
    </row>
    <row r="44757" spans="2:4" x14ac:dyDescent="0.25">
      <c r="B44757" s="13">
        <v>44747</v>
      </c>
      <c r="C44757" s="9">
        <f t="shared" ca="1" si="1398"/>
        <v>0.42169580586663036</v>
      </c>
      <c r="D44757" s="9">
        <f t="shared" ca="1" si="1399"/>
        <v>166.04885823802678</v>
      </c>
    </row>
    <row r="44758" spans="2:4" x14ac:dyDescent="0.25">
      <c r="B44758" s="13">
        <v>44748</v>
      </c>
      <c r="C44758" s="9">
        <f t="shared" ca="1" si="1398"/>
        <v>0.37753910726578155</v>
      </c>
      <c r="D44758" s="9">
        <f t="shared" ca="1" si="1399"/>
        <v>163.76099189224681</v>
      </c>
    </row>
    <row r="44759" spans="2:4" x14ac:dyDescent="0.25">
      <c r="B44759" s="13">
        <v>44749</v>
      </c>
      <c r="C44759" s="9">
        <f t="shared" ca="1" si="1398"/>
        <v>0.78093124939282865</v>
      </c>
      <c r="D44759" s="9">
        <f t="shared" ca="1" si="1399"/>
        <v>185.50684326436479</v>
      </c>
    </row>
    <row r="44760" spans="2:4" x14ac:dyDescent="0.25">
      <c r="B44760" s="13">
        <v>44750</v>
      </c>
      <c r="C44760" s="9">
        <f t="shared" ca="1" si="1398"/>
        <v>0.50838668496802397</v>
      </c>
      <c r="D44760" s="9">
        <f t="shared" ca="1" si="1399"/>
        <v>170.42047700667135</v>
      </c>
    </row>
    <row r="44761" spans="2:4" x14ac:dyDescent="0.25">
      <c r="B44761" s="13">
        <v>44751</v>
      </c>
      <c r="C44761" s="9">
        <f t="shared" ca="1" si="1398"/>
        <v>0.28848684125705704</v>
      </c>
      <c r="D44761" s="9">
        <f t="shared" ca="1" si="1399"/>
        <v>158.84378679496058</v>
      </c>
    </row>
    <row r="44762" spans="2:4" x14ac:dyDescent="0.25">
      <c r="B44762" s="13">
        <v>44752</v>
      </c>
      <c r="C44762" s="9">
        <f t="shared" ca="1" si="1398"/>
        <v>0.36083857483673831</v>
      </c>
      <c r="D44762" s="9">
        <f t="shared" ca="1" si="1399"/>
        <v>162.87563564121098</v>
      </c>
    </row>
    <row r="44763" spans="2:4" x14ac:dyDescent="0.25">
      <c r="B44763" s="13">
        <v>44753</v>
      </c>
      <c r="C44763" s="9">
        <f t="shared" ca="1" si="1398"/>
        <v>0.21605653002029701</v>
      </c>
      <c r="D44763" s="9">
        <f t="shared" ca="1" si="1399"/>
        <v>154.28838207521724</v>
      </c>
    </row>
    <row r="44764" spans="2:4" x14ac:dyDescent="0.25">
      <c r="B44764" s="13">
        <v>44754</v>
      </c>
      <c r="C44764" s="9">
        <f t="shared" ca="1" si="1398"/>
        <v>0.81197644971950955</v>
      </c>
      <c r="D44764" s="9">
        <f t="shared" ca="1" si="1399"/>
        <v>187.70406200427661</v>
      </c>
    </row>
    <row r="44765" spans="2:4" x14ac:dyDescent="0.25">
      <c r="B44765" s="13">
        <v>44755</v>
      </c>
      <c r="C44765" s="9">
        <f t="shared" ca="1" si="1398"/>
        <v>0.83312433164507571</v>
      </c>
      <c r="D44765" s="9">
        <f t="shared" ca="1" si="1399"/>
        <v>189.33170797570514</v>
      </c>
    </row>
    <row r="44766" spans="2:4" x14ac:dyDescent="0.25">
      <c r="B44766" s="13">
        <v>44756</v>
      </c>
      <c r="C44766" s="9">
        <f t="shared" ca="1" si="1398"/>
        <v>0.88589067530405796</v>
      </c>
      <c r="D44766" s="9">
        <f t="shared" ca="1" si="1399"/>
        <v>194.09920490271097</v>
      </c>
    </row>
    <row r="44767" spans="2:4" x14ac:dyDescent="0.25">
      <c r="B44767" s="13">
        <v>44757</v>
      </c>
      <c r="C44767" s="9">
        <f t="shared" ca="1" si="1398"/>
        <v>0.6916148329653139</v>
      </c>
      <c r="D44767" s="9">
        <f t="shared" ca="1" si="1399"/>
        <v>180.00865681299661</v>
      </c>
    </row>
    <row r="44768" spans="2:4" x14ac:dyDescent="0.25">
      <c r="B44768" s="13">
        <v>44758</v>
      </c>
      <c r="C44768" s="9">
        <f t="shared" ca="1" si="1398"/>
        <v>0.31336420196224413</v>
      </c>
      <c r="D44768" s="9">
        <f t="shared" ca="1" si="1399"/>
        <v>160.27326434191872</v>
      </c>
    </row>
    <row r="44769" spans="2:4" x14ac:dyDescent="0.25">
      <c r="B44769" s="13">
        <v>44759</v>
      </c>
      <c r="C44769" s="9">
        <f t="shared" ca="1" si="1398"/>
        <v>0.60949761980770034</v>
      </c>
      <c r="D44769" s="9">
        <f t="shared" ca="1" si="1399"/>
        <v>175.56019796703538</v>
      </c>
    </row>
    <row r="44770" spans="2:4" x14ac:dyDescent="0.25">
      <c r="B44770" s="13">
        <v>44760</v>
      </c>
      <c r="C44770" s="9">
        <f t="shared" ca="1" si="1398"/>
        <v>0.85483405863384487</v>
      </c>
      <c r="D44770" s="9">
        <f t="shared" ca="1" si="1399"/>
        <v>191.14787675455216</v>
      </c>
    </row>
    <row r="44771" spans="2:4" x14ac:dyDescent="0.25">
      <c r="B44771" s="13">
        <v>44761</v>
      </c>
      <c r="C44771" s="9">
        <f t="shared" ca="1" si="1398"/>
        <v>0.87622312424992155</v>
      </c>
      <c r="D44771" s="9">
        <f t="shared" ca="1" si="1399"/>
        <v>193.12623071586313</v>
      </c>
    </row>
    <row r="44772" spans="2:4" x14ac:dyDescent="0.25">
      <c r="B44772" s="13">
        <v>44762</v>
      </c>
      <c r="C44772" s="9">
        <f t="shared" ca="1" si="1398"/>
        <v>0.57392340956997123</v>
      </c>
      <c r="D44772" s="9">
        <f t="shared" ca="1" si="1399"/>
        <v>173.72743662389095</v>
      </c>
    </row>
    <row r="44773" spans="2:4" x14ac:dyDescent="0.25">
      <c r="B44773" s="13">
        <v>44763</v>
      </c>
      <c r="C44773" s="9">
        <f t="shared" ca="1" si="1398"/>
        <v>0.34765907738145574</v>
      </c>
      <c r="D44773" s="9">
        <f t="shared" ca="1" si="1399"/>
        <v>162.16703562092533</v>
      </c>
    </row>
    <row r="44774" spans="2:4" x14ac:dyDescent="0.25">
      <c r="B44774" s="13">
        <v>44764</v>
      </c>
      <c r="C44774" s="9">
        <f t="shared" ca="1" si="1398"/>
        <v>0.8261412539050923</v>
      </c>
      <c r="D44774" s="9">
        <f t="shared" ca="1" si="1399"/>
        <v>188.78051623185502</v>
      </c>
    </row>
    <row r="44775" spans="2:4" x14ac:dyDescent="0.25">
      <c r="B44775" s="13">
        <v>44765</v>
      </c>
      <c r="C44775" s="9">
        <f t="shared" ca="1" si="1398"/>
        <v>1.900353880402561E-2</v>
      </c>
      <c r="D44775" s="9">
        <f t="shared" ca="1" si="1399"/>
        <v>128.50443205442218</v>
      </c>
    </row>
    <row r="44776" spans="2:4" x14ac:dyDescent="0.25">
      <c r="B44776" s="13">
        <v>44766</v>
      </c>
      <c r="C44776" s="9">
        <f t="shared" ca="1" si="1398"/>
        <v>0.54293112090008999</v>
      </c>
      <c r="D44776" s="9">
        <f t="shared" ca="1" si="1399"/>
        <v>172.15641813954988</v>
      </c>
    </row>
    <row r="44777" spans="2:4" x14ac:dyDescent="0.25">
      <c r="B44777" s="13">
        <v>44767</v>
      </c>
      <c r="C44777" s="9">
        <f t="shared" ca="1" si="1398"/>
        <v>8.549160880175033E-2</v>
      </c>
      <c r="D44777" s="9">
        <f t="shared" ca="1" si="1399"/>
        <v>142.61897258290253</v>
      </c>
    </row>
    <row r="44778" spans="2:4" x14ac:dyDescent="0.25">
      <c r="B44778" s="13">
        <v>44768</v>
      </c>
      <c r="C44778" s="9">
        <f t="shared" ca="1" si="1398"/>
        <v>0.41542582719367716</v>
      </c>
      <c r="D44778" s="9">
        <f t="shared" ca="1" si="1399"/>
        <v>165.727811639398</v>
      </c>
    </row>
    <row r="44779" spans="2:4" x14ac:dyDescent="0.25">
      <c r="B44779" s="13">
        <v>44769</v>
      </c>
      <c r="C44779" s="9">
        <f t="shared" ca="1" si="1398"/>
        <v>0.9705893734239287</v>
      </c>
      <c r="D44779" s="9">
        <f t="shared" ca="1" si="1399"/>
        <v>207.7905392922226</v>
      </c>
    </row>
    <row r="44780" spans="2:4" x14ac:dyDescent="0.25">
      <c r="B44780" s="13">
        <v>44770</v>
      </c>
      <c r="C44780" s="9">
        <f t="shared" ca="1" si="1398"/>
        <v>0.17169730083135515</v>
      </c>
      <c r="D44780" s="9">
        <f t="shared" ca="1" si="1399"/>
        <v>151.0504140900386</v>
      </c>
    </row>
    <row r="44781" spans="2:4" x14ac:dyDescent="0.25">
      <c r="B44781" s="13">
        <v>44771</v>
      </c>
      <c r="C44781" s="9">
        <f t="shared" ca="1" si="1398"/>
        <v>0.91268524091125058</v>
      </c>
      <c r="D44781" s="9">
        <f t="shared" ca="1" si="1399"/>
        <v>197.14955124272646</v>
      </c>
    </row>
    <row r="44782" spans="2:4" x14ac:dyDescent="0.25">
      <c r="B44782" s="13">
        <v>44772</v>
      </c>
      <c r="C44782" s="9">
        <f t="shared" ca="1" si="1398"/>
        <v>0.90996941400366593</v>
      </c>
      <c r="D44782" s="9">
        <f t="shared" ca="1" si="1399"/>
        <v>196.81133418362555</v>
      </c>
    </row>
    <row r="44783" spans="2:4" x14ac:dyDescent="0.25">
      <c r="B44783" s="13">
        <v>44773</v>
      </c>
      <c r="C44783" s="9">
        <f t="shared" ca="1" si="1398"/>
        <v>0.15189825059081874</v>
      </c>
      <c r="D44783" s="9">
        <f t="shared" ca="1" si="1399"/>
        <v>149.43347984844448</v>
      </c>
    </row>
    <row r="44784" spans="2:4" x14ac:dyDescent="0.25">
      <c r="B44784" s="13">
        <v>44774</v>
      </c>
      <c r="C44784" s="9">
        <f t="shared" ca="1" si="1398"/>
        <v>0.46743411823041703</v>
      </c>
      <c r="D44784" s="9">
        <f t="shared" ca="1" si="1399"/>
        <v>168.36557139447311</v>
      </c>
    </row>
    <row r="44785" spans="2:4" x14ac:dyDescent="0.25">
      <c r="B44785" s="13">
        <v>44775</v>
      </c>
      <c r="C44785" s="9">
        <f t="shared" ca="1" si="1398"/>
        <v>0.56768699569131142</v>
      </c>
      <c r="D44785" s="9">
        <f t="shared" ca="1" si="1399"/>
        <v>173.40976921212911</v>
      </c>
    </row>
    <row r="44786" spans="2:4" x14ac:dyDescent="0.25">
      <c r="B44786" s="13">
        <v>44776</v>
      </c>
      <c r="C44786" s="9">
        <f t="shared" ca="1" si="1398"/>
        <v>0.31709767682745538</v>
      </c>
      <c r="D44786" s="9">
        <f t="shared" ca="1" si="1399"/>
        <v>160.48339602648272</v>
      </c>
    </row>
    <row r="44787" spans="2:4" x14ac:dyDescent="0.25">
      <c r="B44787" s="13">
        <v>44777</v>
      </c>
      <c r="C44787" s="9">
        <f t="shared" ca="1" si="1398"/>
        <v>0.90159789195954843</v>
      </c>
      <c r="D44787" s="9">
        <f t="shared" ca="1" si="1399"/>
        <v>195.81420228926174</v>
      </c>
    </row>
    <row r="44788" spans="2:4" x14ac:dyDescent="0.25">
      <c r="B44788" s="13">
        <v>44778</v>
      </c>
      <c r="C44788" s="9">
        <f t="shared" ca="1" si="1398"/>
        <v>0.45900757924128355</v>
      </c>
      <c r="D44788" s="9">
        <f t="shared" ca="1" si="1399"/>
        <v>167.94131510038829</v>
      </c>
    </row>
    <row r="44789" spans="2:4" x14ac:dyDescent="0.25">
      <c r="B44789" s="13">
        <v>44779</v>
      </c>
      <c r="C44789" s="9">
        <f t="shared" ca="1" si="1398"/>
        <v>0.55518842707156901</v>
      </c>
      <c r="D44789" s="9">
        <f t="shared" ca="1" si="1399"/>
        <v>172.7756215849914</v>
      </c>
    </row>
    <row r="44790" spans="2:4" x14ac:dyDescent="0.25">
      <c r="B44790" s="13">
        <v>44780</v>
      </c>
      <c r="C44790" s="9">
        <f t="shared" ca="1" si="1398"/>
        <v>0.70601399613560323</v>
      </c>
      <c r="D44790" s="9">
        <f t="shared" ca="1" si="1399"/>
        <v>180.8355437724685</v>
      </c>
    </row>
    <row r="44791" spans="2:4" x14ac:dyDescent="0.25">
      <c r="B44791" s="13">
        <v>44781</v>
      </c>
      <c r="C44791" s="9">
        <f t="shared" ca="1" si="1398"/>
        <v>0.87862323243940932</v>
      </c>
      <c r="D44791" s="9">
        <f t="shared" ca="1" si="1399"/>
        <v>193.36263946229826</v>
      </c>
    </row>
    <row r="44792" spans="2:4" x14ac:dyDescent="0.25">
      <c r="B44792" s="13">
        <v>44782</v>
      </c>
      <c r="C44792" s="9">
        <f t="shared" ca="1" si="1398"/>
        <v>6.0871057853156385E-2</v>
      </c>
      <c r="D44792" s="9">
        <f t="shared" ca="1" si="1399"/>
        <v>139.04994946933746</v>
      </c>
    </row>
    <row r="44793" spans="2:4" x14ac:dyDescent="0.25">
      <c r="B44793" s="13">
        <v>44783</v>
      </c>
      <c r="C44793" s="9">
        <f t="shared" ca="1" si="1398"/>
        <v>0.98866468378444095</v>
      </c>
      <c r="D44793" s="9">
        <f t="shared" ca="1" si="1399"/>
        <v>215.57879992755915</v>
      </c>
    </row>
    <row r="44794" spans="2:4" x14ac:dyDescent="0.25">
      <c r="B44794" s="13">
        <v>44784</v>
      </c>
      <c r="C44794" s="9">
        <f t="shared" ca="1" si="1398"/>
        <v>0.99809571010843423</v>
      </c>
      <c r="D44794" s="9">
        <f t="shared" ca="1" si="1399"/>
        <v>227.87191781855302</v>
      </c>
    </row>
    <row r="44795" spans="2:4" x14ac:dyDescent="0.25">
      <c r="B44795" s="13">
        <v>44785</v>
      </c>
      <c r="C44795" s="9">
        <f t="shared" ca="1" si="1398"/>
        <v>0.21321627390119158</v>
      </c>
      <c r="D44795" s="9">
        <f t="shared" ca="1" si="1399"/>
        <v>154.09377763963059</v>
      </c>
    </row>
    <row r="44796" spans="2:4" x14ac:dyDescent="0.25">
      <c r="B44796" s="13">
        <v>44786</v>
      </c>
      <c r="C44796" s="9">
        <f t="shared" ca="1" si="1398"/>
        <v>0.8330425748112561</v>
      </c>
      <c r="D44796" s="9">
        <f t="shared" ca="1" si="1399"/>
        <v>189.32516984946386</v>
      </c>
    </row>
    <row r="44797" spans="2:4" x14ac:dyDescent="0.25">
      <c r="B44797" s="13">
        <v>44787</v>
      </c>
      <c r="C44797" s="9">
        <f t="shared" ca="1" si="1398"/>
        <v>0.85154123712832253</v>
      </c>
      <c r="D44797" s="9">
        <f t="shared" ca="1" si="1399"/>
        <v>190.86132865972979</v>
      </c>
    </row>
    <row r="44798" spans="2:4" x14ac:dyDescent="0.25">
      <c r="B44798" s="13">
        <v>44788</v>
      </c>
      <c r="C44798" s="9">
        <f t="shared" ca="1" si="1398"/>
        <v>0.45273783532462575</v>
      </c>
      <c r="D44798" s="9">
        <f t="shared" ca="1" si="1399"/>
        <v>167.62505675149094</v>
      </c>
    </row>
    <row r="44799" spans="2:4" x14ac:dyDescent="0.25">
      <c r="B44799" s="13">
        <v>44789</v>
      </c>
      <c r="C44799" s="9">
        <f t="shared" ca="1" si="1398"/>
        <v>0.31078129798959442</v>
      </c>
      <c r="D44799" s="9">
        <f t="shared" ca="1" si="1399"/>
        <v>160.12726087066423</v>
      </c>
    </row>
    <row r="44800" spans="2:4" x14ac:dyDescent="0.25">
      <c r="B44800" s="13">
        <v>44790</v>
      </c>
      <c r="C44800" s="9">
        <f t="shared" ca="1" si="1398"/>
        <v>0.62831701349340152</v>
      </c>
      <c r="D44800" s="9">
        <f t="shared" ca="1" si="1399"/>
        <v>176.54798395888781</v>
      </c>
    </row>
    <row r="44801" spans="2:4" x14ac:dyDescent="0.25">
      <c r="B44801" s="13">
        <v>44791</v>
      </c>
      <c r="C44801" s="9">
        <f t="shared" ca="1" si="1398"/>
        <v>0.11558745706850926</v>
      </c>
      <c r="D44801" s="9">
        <f t="shared" ca="1" si="1399"/>
        <v>146.05324386749697</v>
      </c>
    </row>
    <row r="44802" spans="2:4" x14ac:dyDescent="0.25">
      <c r="B44802" s="13">
        <v>44792</v>
      </c>
      <c r="C44802" s="9">
        <f t="shared" ca="1" si="1398"/>
        <v>0.76189799387590451</v>
      </c>
      <c r="D44802" s="9">
        <f t="shared" ca="1" si="1399"/>
        <v>184.24842332986773</v>
      </c>
    </row>
    <row r="44803" spans="2:4" x14ac:dyDescent="0.25">
      <c r="B44803" s="13">
        <v>44793</v>
      </c>
      <c r="C44803" s="9">
        <f t="shared" ca="1" si="1398"/>
        <v>0.71101833888987809</v>
      </c>
      <c r="D44803" s="9">
        <f t="shared" ca="1" si="1399"/>
        <v>181.12724259187942</v>
      </c>
    </row>
    <row r="44804" spans="2:4" x14ac:dyDescent="0.25">
      <c r="B44804" s="13">
        <v>44794</v>
      </c>
      <c r="C44804" s="9">
        <f t="shared" ca="1" si="1398"/>
        <v>0.29058950277551976</v>
      </c>
      <c r="D44804" s="9">
        <f t="shared" ca="1" si="1399"/>
        <v>158.96673244755056</v>
      </c>
    </row>
    <row r="44805" spans="2:4" x14ac:dyDescent="0.25">
      <c r="B44805" s="13">
        <v>44795</v>
      </c>
      <c r="C44805" s="9">
        <f t="shared" ca="1" si="1398"/>
        <v>0.65053801070329054</v>
      </c>
      <c r="D44805" s="9">
        <f t="shared" ca="1" si="1399"/>
        <v>177.73546780296147</v>
      </c>
    </row>
    <row r="44806" spans="2:4" x14ac:dyDescent="0.25">
      <c r="B44806" s="13">
        <v>44796</v>
      </c>
      <c r="C44806" s="9">
        <f t="shared" ca="1" si="1398"/>
        <v>0.75214136910548868</v>
      </c>
      <c r="D44806" s="9">
        <f t="shared" ca="1" si="1399"/>
        <v>183.62487523374082</v>
      </c>
    </row>
    <row r="44807" spans="2:4" x14ac:dyDescent="0.25">
      <c r="B44807" s="13">
        <v>44797</v>
      </c>
      <c r="C44807" s="9">
        <f t="shared" ca="1" si="1398"/>
        <v>7.8962584540286929E-2</v>
      </c>
      <c r="D44807" s="9">
        <f t="shared" ca="1" si="1399"/>
        <v>141.75831591073208</v>
      </c>
    </row>
    <row r="44808" spans="2:4" x14ac:dyDescent="0.25">
      <c r="B44808" s="13">
        <v>44798</v>
      </c>
      <c r="C44808" s="9">
        <f t="shared" ca="1" si="1398"/>
        <v>0.7958559850582595</v>
      </c>
      <c r="D44808" s="9">
        <f t="shared" ca="1" si="1399"/>
        <v>186.53820159250833</v>
      </c>
    </row>
    <row r="44809" spans="2:4" x14ac:dyDescent="0.25">
      <c r="B44809" s="13">
        <v>44799</v>
      </c>
      <c r="C44809" s="9">
        <f t="shared" ca="1" si="1398"/>
        <v>0.62518942518009657</v>
      </c>
      <c r="D44809" s="9">
        <f t="shared" ca="1" si="1399"/>
        <v>176.38277897983102</v>
      </c>
    </row>
    <row r="44810" spans="2:4" x14ac:dyDescent="0.25">
      <c r="B44810" s="13">
        <v>44800</v>
      </c>
      <c r="C44810" s="9">
        <f t="shared" ca="1" si="1398"/>
        <v>0.67264853868953822</v>
      </c>
      <c r="D44810" s="9">
        <f t="shared" ca="1" si="1399"/>
        <v>178.94476843615791</v>
      </c>
    </row>
    <row r="44811" spans="2:4" x14ac:dyDescent="0.25">
      <c r="B44811" s="13">
        <v>44801</v>
      </c>
      <c r="C44811" s="9">
        <f t="shared" ca="1" si="1398"/>
        <v>0.87074728849430283</v>
      </c>
      <c r="D44811" s="9">
        <f t="shared" ca="1" si="1399"/>
        <v>192.59861417225602</v>
      </c>
    </row>
    <row r="44812" spans="2:4" x14ac:dyDescent="0.25">
      <c r="B44812" s="13">
        <v>44802</v>
      </c>
      <c r="C44812" s="9">
        <f t="shared" ref="C44812:C44875" ca="1" si="1400">RAND()</f>
        <v>0.18074173427345153</v>
      </c>
      <c r="D44812" s="9">
        <f t="shared" ref="D44812:D44875" ca="1" si="1401">_xlfn.NORM.INV(C44812,$C$6,$C$7)</f>
        <v>151.74915992333976</v>
      </c>
    </row>
    <row r="44813" spans="2:4" x14ac:dyDescent="0.25">
      <c r="B44813" s="13">
        <v>44803</v>
      </c>
      <c r="C44813" s="9">
        <f t="shared" ca="1" si="1400"/>
        <v>0.7933784298148252</v>
      </c>
      <c r="D44813" s="9">
        <f t="shared" ca="1" si="1401"/>
        <v>186.36399491322356</v>
      </c>
    </row>
    <row r="44814" spans="2:4" x14ac:dyDescent="0.25">
      <c r="B44814" s="13">
        <v>44804</v>
      </c>
      <c r="C44814" s="9">
        <f t="shared" ca="1" si="1400"/>
        <v>0.20944294301672406</v>
      </c>
      <c r="D44814" s="9">
        <f t="shared" ca="1" si="1401"/>
        <v>153.83288738105676</v>
      </c>
    </row>
    <row r="44815" spans="2:4" x14ac:dyDescent="0.25">
      <c r="B44815" s="13">
        <v>44805</v>
      </c>
      <c r="C44815" s="9">
        <f t="shared" ca="1" si="1400"/>
        <v>3.1625720200412433E-2</v>
      </c>
      <c r="D44815" s="9">
        <f t="shared" ca="1" si="1401"/>
        <v>132.8516024173756</v>
      </c>
    </row>
    <row r="44816" spans="2:4" x14ac:dyDescent="0.25">
      <c r="B44816" s="13">
        <v>44806</v>
      </c>
      <c r="C44816" s="9">
        <f t="shared" ca="1" si="1400"/>
        <v>0.86442000022878607</v>
      </c>
      <c r="D44816" s="9">
        <f t="shared" ca="1" si="1401"/>
        <v>192.00790259550021</v>
      </c>
    </row>
    <row r="44817" spans="2:4" x14ac:dyDescent="0.25">
      <c r="B44817" s="13">
        <v>44807</v>
      </c>
      <c r="C44817" s="9">
        <f t="shared" ca="1" si="1400"/>
        <v>0.1742928182520842</v>
      </c>
      <c r="D44817" s="9">
        <f t="shared" ca="1" si="1401"/>
        <v>151.25327556691346</v>
      </c>
    </row>
    <row r="44818" spans="2:4" x14ac:dyDescent="0.25">
      <c r="B44818" s="13">
        <v>44808</v>
      </c>
      <c r="C44818" s="9">
        <f t="shared" ca="1" si="1400"/>
        <v>0.43803538034345224</v>
      </c>
      <c r="D44818" s="9">
        <f t="shared" ca="1" si="1401"/>
        <v>166.88095756564007</v>
      </c>
    </row>
    <row r="44819" spans="2:4" x14ac:dyDescent="0.25">
      <c r="B44819" s="13">
        <v>44809</v>
      </c>
      <c r="C44819" s="9">
        <f t="shared" ca="1" si="1400"/>
        <v>0.38081542514850031</v>
      </c>
      <c r="D44819" s="9">
        <f t="shared" ca="1" si="1401"/>
        <v>163.93320222024542</v>
      </c>
    </row>
    <row r="44820" spans="2:4" x14ac:dyDescent="0.25">
      <c r="B44820" s="13">
        <v>44810</v>
      </c>
      <c r="C44820" s="9">
        <f t="shared" ca="1" si="1400"/>
        <v>3.6711420070611123E-2</v>
      </c>
      <c r="D44820" s="9">
        <f t="shared" ca="1" si="1401"/>
        <v>134.19613379070694</v>
      </c>
    </row>
    <row r="44821" spans="2:4" x14ac:dyDescent="0.25">
      <c r="B44821" s="13">
        <v>44811</v>
      </c>
      <c r="C44821" s="9">
        <f t="shared" ca="1" si="1400"/>
        <v>0.68505949588382831</v>
      </c>
      <c r="D44821" s="9">
        <f t="shared" ca="1" si="1401"/>
        <v>179.637886767379</v>
      </c>
    </row>
    <row r="44822" spans="2:4" x14ac:dyDescent="0.25">
      <c r="B44822" s="13">
        <v>44812</v>
      </c>
      <c r="C44822" s="9">
        <f t="shared" ca="1" si="1400"/>
        <v>0.75085317296542731</v>
      </c>
      <c r="D44822" s="9">
        <f t="shared" ca="1" si="1401"/>
        <v>183.54354015063532</v>
      </c>
    </row>
    <row r="44823" spans="2:4" x14ac:dyDescent="0.25">
      <c r="B44823" s="13">
        <v>44813</v>
      </c>
      <c r="C44823" s="9">
        <f t="shared" ca="1" si="1400"/>
        <v>0.4666192467414787</v>
      </c>
      <c r="D44823" s="9">
        <f t="shared" ca="1" si="1401"/>
        <v>168.32457969522576</v>
      </c>
    </row>
    <row r="44824" spans="2:4" x14ac:dyDescent="0.25">
      <c r="B44824" s="13">
        <v>44814</v>
      </c>
      <c r="C44824" s="9">
        <f t="shared" ca="1" si="1400"/>
        <v>0.63092769623030964</v>
      </c>
      <c r="D44824" s="9">
        <f t="shared" ca="1" si="1401"/>
        <v>176.68622750576137</v>
      </c>
    </row>
    <row r="44825" spans="2:4" x14ac:dyDescent="0.25">
      <c r="B44825" s="13">
        <v>44815</v>
      </c>
      <c r="C44825" s="9">
        <f t="shared" ca="1" si="1400"/>
        <v>0.27176690343234</v>
      </c>
      <c r="D44825" s="9">
        <f t="shared" ca="1" si="1401"/>
        <v>157.85044206459057</v>
      </c>
    </row>
    <row r="44826" spans="2:4" x14ac:dyDescent="0.25">
      <c r="B44826" s="13">
        <v>44816</v>
      </c>
      <c r="C44826" s="9">
        <f t="shared" ca="1" si="1400"/>
        <v>0.65141488649606993</v>
      </c>
      <c r="D44826" s="9">
        <f t="shared" ca="1" si="1401"/>
        <v>177.78286375848361</v>
      </c>
    </row>
    <row r="44827" spans="2:4" x14ac:dyDescent="0.25">
      <c r="B44827" s="13">
        <v>44817</v>
      </c>
      <c r="C44827" s="9">
        <f t="shared" ca="1" si="1400"/>
        <v>0.20300144835722045</v>
      </c>
      <c r="D44827" s="9">
        <f t="shared" ca="1" si="1401"/>
        <v>153.38103613776391</v>
      </c>
    </row>
    <row r="44828" spans="2:4" x14ac:dyDescent="0.25">
      <c r="B44828" s="13">
        <v>44818</v>
      </c>
      <c r="C44828" s="9">
        <f t="shared" ca="1" si="1400"/>
        <v>0.84312264808243353</v>
      </c>
      <c r="D44828" s="9">
        <f t="shared" ca="1" si="1401"/>
        <v>190.1474956975444</v>
      </c>
    </row>
    <row r="44829" spans="2:4" x14ac:dyDescent="0.25">
      <c r="B44829" s="13">
        <v>44819</v>
      </c>
      <c r="C44829" s="9">
        <f t="shared" ca="1" si="1400"/>
        <v>0.24993648285357806</v>
      </c>
      <c r="D44829" s="9">
        <f t="shared" ca="1" si="1401"/>
        <v>156.50620712875374</v>
      </c>
    </row>
    <row r="44830" spans="2:4" x14ac:dyDescent="0.25">
      <c r="B44830" s="13">
        <v>44820</v>
      </c>
      <c r="C44830" s="9">
        <f t="shared" ca="1" si="1400"/>
        <v>0.17212139279469152</v>
      </c>
      <c r="D44830" s="9">
        <f t="shared" ca="1" si="1401"/>
        <v>151.08369341835891</v>
      </c>
    </row>
    <row r="44831" spans="2:4" x14ac:dyDescent="0.25">
      <c r="B44831" s="13">
        <v>44821</v>
      </c>
      <c r="C44831" s="9">
        <f t="shared" ca="1" si="1400"/>
        <v>0.83335032463642844</v>
      </c>
      <c r="D44831" s="9">
        <f t="shared" ca="1" si="1401"/>
        <v>189.34979148197752</v>
      </c>
    </row>
    <row r="44832" spans="2:4" x14ac:dyDescent="0.25">
      <c r="B44832" s="13">
        <v>44822</v>
      </c>
      <c r="C44832" s="9">
        <f t="shared" ca="1" si="1400"/>
        <v>0.71916131718204479</v>
      </c>
      <c r="D44832" s="9">
        <f t="shared" ca="1" si="1401"/>
        <v>181.6070370844991</v>
      </c>
    </row>
    <row r="44833" spans="2:4" x14ac:dyDescent="0.25">
      <c r="B44833" s="13">
        <v>44823</v>
      </c>
      <c r="C44833" s="9">
        <f t="shared" ca="1" si="1400"/>
        <v>0.68875101000745664</v>
      </c>
      <c r="D44833" s="9">
        <f t="shared" ca="1" si="1401"/>
        <v>179.84626315342499</v>
      </c>
    </row>
    <row r="44834" spans="2:4" x14ac:dyDescent="0.25">
      <c r="B44834" s="13">
        <v>44824</v>
      </c>
      <c r="C44834" s="9">
        <f t="shared" ca="1" si="1400"/>
        <v>0.31239165732983054</v>
      </c>
      <c r="D44834" s="9">
        <f t="shared" ca="1" si="1401"/>
        <v>160.21835068513872</v>
      </c>
    </row>
    <row r="44835" spans="2:4" x14ac:dyDescent="0.25">
      <c r="B44835" s="13">
        <v>44825</v>
      </c>
      <c r="C44835" s="9">
        <f t="shared" ca="1" si="1400"/>
        <v>0.30608949857285705</v>
      </c>
      <c r="D44835" s="9">
        <f t="shared" ca="1" si="1401"/>
        <v>159.86068918263999</v>
      </c>
    </row>
    <row r="44836" spans="2:4" x14ac:dyDescent="0.25">
      <c r="B44836" s="13">
        <v>44826</v>
      </c>
      <c r="C44836" s="9">
        <f t="shared" ca="1" si="1400"/>
        <v>0.85796866345006617</v>
      </c>
      <c r="D44836" s="9">
        <f t="shared" ca="1" si="1401"/>
        <v>191.42474915625209</v>
      </c>
    </row>
    <row r="44837" spans="2:4" x14ac:dyDescent="0.25">
      <c r="B44837" s="13">
        <v>44827</v>
      </c>
      <c r="C44837" s="9">
        <f t="shared" ca="1" si="1400"/>
        <v>3.4384571812071885E-2</v>
      </c>
      <c r="D44837" s="9">
        <f t="shared" ca="1" si="1401"/>
        <v>133.60133145288822</v>
      </c>
    </row>
    <row r="44838" spans="2:4" x14ac:dyDescent="0.25">
      <c r="B44838" s="13">
        <v>44828</v>
      </c>
      <c r="C44838" s="9">
        <f t="shared" ca="1" si="1400"/>
        <v>0.16550458931832435</v>
      </c>
      <c r="D44838" s="9">
        <f t="shared" ca="1" si="1401"/>
        <v>150.55833678102096</v>
      </c>
    </row>
    <row r="44839" spans="2:4" x14ac:dyDescent="0.25">
      <c r="B44839" s="13">
        <v>44829</v>
      </c>
      <c r="C44839" s="9">
        <f t="shared" ca="1" si="1400"/>
        <v>0.42082410468462328</v>
      </c>
      <c r="D44839" s="9">
        <f t="shared" ca="1" si="1401"/>
        <v>166.00428660753829</v>
      </c>
    </row>
    <row r="44840" spans="2:4" x14ac:dyDescent="0.25">
      <c r="B44840" s="13">
        <v>44830</v>
      </c>
      <c r="C44840" s="9">
        <f t="shared" ca="1" si="1400"/>
        <v>0.77477833333165413</v>
      </c>
      <c r="D44840" s="9">
        <f t="shared" ca="1" si="1401"/>
        <v>185.09352256237202</v>
      </c>
    </row>
    <row r="44841" spans="2:4" x14ac:dyDescent="0.25">
      <c r="B44841" s="13">
        <v>44831</v>
      </c>
      <c r="C44841" s="9">
        <f t="shared" ca="1" si="1400"/>
        <v>0.69851260042425267</v>
      </c>
      <c r="D44841" s="9">
        <f t="shared" ca="1" si="1401"/>
        <v>180.40254751191233</v>
      </c>
    </row>
    <row r="44842" spans="2:4" x14ac:dyDescent="0.25">
      <c r="B44842" s="13">
        <v>44832</v>
      </c>
      <c r="C44842" s="9">
        <f t="shared" ca="1" si="1400"/>
        <v>0.14643431465134948</v>
      </c>
      <c r="D44842" s="9">
        <f t="shared" ca="1" si="1401"/>
        <v>148.96301108857102</v>
      </c>
    </row>
    <row r="44843" spans="2:4" x14ac:dyDescent="0.25">
      <c r="B44843" s="13">
        <v>44833</v>
      </c>
      <c r="C44843" s="9">
        <f t="shared" ca="1" si="1400"/>
        <v>2.5402313923766129E-2</v>
      </c>
      <c r="D44843" s="9">
        <f t="shared" ca="1" si="1401"/>
        <v>130.93747341910472</v>
      </c>
    </row>
    <row r="44844" spans="2:4" x14ac:dyDescent="0.25">
      <c r="B44844" s="13">
        <v>44834</v>
      </c>
      <c r="C44844" s="9">
        <f t="shared" ca="1" si="1400"/>
        <v>0.72259390928249589</v>
      </c>
      <c r="D44844" s="9">
        <f t="shared" ca="1" si="1401"/>
        <v>181.81129225024594</v>
      </c>
    </row>
    <row r="44845" spans="2:4" x14ac:dyDescent="0.25">
      <c r="B44845" s="13">
        <v>44835</v>
      </c>
      <c r="C44845" s="9">
        <f t="shared" ca="1" si="1400"/>
        <v>0.51606806312957409</v>
      </c>
      <c r="D44845" s="9">
        <f t="shared" ca="1" si="1401"/>
        <v>170.80575114152759</v>
      </c>
    </row>
    <row r="44846" spans="2:4" x14ac:dyDescent="0.25">
      <c r="B44846" s="13">
        <v>44836</v>
      </c>
      <c r="C44846" s="9">
        <f t="shared" ca="1" si="1400"/>
        <v>0.57966107051989557</v>
      </c>
      <c r="D44846" s="9">
        <f t="shared" ca="1" si="1401"/>
        <v>174.02052984793141</v>
      </c>
    </row>
    <row r="44847" spans="2:4" x14ac:dyDescent="0.25">
      <c r="B44847" s="13">
        <v>44837</v>
      </c>
      <c r="C44847" s="9">
        <f t="shared" ca="1" si="1400"/>
        <v>0.97518559510637282</v>
      </c>
      <c r="D44847" s="9">
        <f t="shared" ca="1" si="1401"/>
        <v>209.26298922122783</v>
      </c>
    </row>
    <row r="44848" spans="2:4" x14ac:dyDescent="0.25">
      <c r="B44848" s="13">
        <v>44838</v>
      </c>
      <c r="C44848" s="9">
        <f t="shared" ca="1" si="1400"/>
        <v>0.59221043815998209</v>
      </c>
      <c r="D44848" s="9">
        <f t="shared" ca="1" si="1401"/>
        <v>174.6646949883301</v>
      </c>
    </row>
    <row r="44849" spans="2:4" x14ac:dyDescent="0.25">
      <c r="B44849" s="13">
        <v>44839</v>
      </c>
      <c r="C44849" s="9">
        <f t="shared" ca="1" si="1400"/>
        <v>0.68988229725452288</v>
      </c>
      <c r="D44849" s="9">
        <f t="shared" ca="1" si="1401"/>
        <v>179.91033488493215</v>
      </c>
    </row>
    <row r="44850" spans="2:4" x14ac:dyDescent="0.25">
      <c r="B44850" s="13">
        <v>44840</v>
      </c>
      <c r="C44850" s="9">
        <f t="shared" ca="1" si="1400"/>
        <v>0.71131563444583756</v>
      </c>
      <c r="D44850" s="9">
        <f t="shared" ca="1" si="1401"/>
        <v>181.14464578840463</v>
      </c>
    </row>
    <row r="44851" spans="2:4" x14ac:dyDescent="0.25">
      <c r="B44851" s="13">
        <v>44841</v>
      </c>
      <c r="C44851" s="9">
        <f t="shared" ca="1" si="1400"/>
        <v>0.32053573892413256</v>
      </c>
      <c r="D44851" s="9">
        <f t="shared" ca="1" si="1401"/>
        <v>160.67597564679514</v>
      </c>
    </row>
    <row r="44852" spans="2:4" x14ac:dyDescent="0.25">
      <c r="B44852" s="13">
        <v>44842</v>
      </c>
      <c r="C44852" s="9">
        <f t="shared" ca="1" si="1400"/>
        <v>2.1731059746243897E-3</v>
      </c>
      <c r="D44852" s="9">
        <f t="shared" ca="1" si="1401"/>
        <v>112.96248999442454</v>
      </c>
    </row>
    <row r="44853" spans="2:4" x14ac:dyDescent="0.25">
      <c r="B44853" s="13">
        <v>44843</v>
      </c>
      <c r="C44853" s="9">
        <f t="shared" ca="1" si="1400"/>
        <v>0.48618222180598025</v>
      </c>
      <c r="D44853" s="9">
        <f t="shared" ca="1" si="1401"/>
        <v>169.30714076725903</v>
      </c>
    </row>
    <row r="44854" spans="2:4" x14ac:dyDescent="0.25">
      <c r="B44854" s="13">
        <v>44844</v>
      </c>
      <c r="C44854" s="9">
        <f t="shared" ca="1" si="1400"/>
        <v>0.19560398584031968</v>
      </c>
      <c r="D44854" s="9">
        <f t="shared" ca="1" si="1401"/>
        <v>152.85142484272924</v>
      </c>
    </row>
    <row r="44855" spans="2:4" x14ac:dyDescent="0.25">
      <c r="B44855" s="13">
        <v>44845</v>
      </c>
      <c r="C44855" s="9">
        <f t="shared" ca="1" si="1400"/>
        <v>4.9830375074415456E-2</v>
      </c>
      <c r="D44855" s="9">
        <f t="shared" ca="1" si="1401"/>
        <v>137.06998931160737</v>
      </c>
    </row>
    <row r="44856" spans="2:4" x14ac:dyDescent="0.25">
      <c r="B44856" s="13">
        <v>44846</v>
      </c>
      <c r="C44856" s="9">
        <f t="shared" ca="1" si="1400"/>
        <v>0.73769667034894171</v>
      </c>
      <c r="D44856" s="9">
        <f t="shared" ca="1" si="1401"/>
        <v>182.72520958884002</v>
      </c>
    </row>
    <row r="44857" spans="2:4" x14ac:dyDescent="0.25">
      <c r="B44857" s="13">
        <v>44847</v>
      </c>
      <c r="C44857" s="9">
        <f t="shared" ca="1" si="1400"/>
        <v>0.17110366803564625</v>
      </c>
      <c r="D44857" s="9">
        <f t="shared" ca="1" si="1401"/>
        <v>151.00374224031248</v>
      </c>
    </row>
    <row r="44858" spans="2:4" x14ac:dyDescent="0.25">
      <c r="B44858" s="13">
        <v>44848</v>
      </c>
      <c r="C44858" s="9">
        <f t="shared" ca="1" si="1400"/>
        <v>0.60241381900245472</v>
      </c>
      <c r="D44858" s="9">
        <f t="shared" ca="1" si="1401"/>
        <v>175.19199933458799</v>
      </c>
    </row>
    <row r="44859" spans="2:4" x14ac:dyDescent="0.25">
      <c r="B44859" s="13">
        <v>44849</v>
      </c>
      <c r="C44859" s="9">
        <f t="shared" ca="1" si="1400"/>
        <v>0.37490499757524176</v>
      </c>
      <c r="D44859" s="9">
        <f t="shared" ca="1" si="1401"/>
        <v>163.62220178136408</v>
      </c>
    </row>
    <row r="44860" spans="2:4" x14ac:dyDescent="0.25">
      <c r="B44860" s="13">
        <v>44850</v>
      </c>
      <c r="C44860" s="9">
        <f t="shared" ca="1" si="1400"/>
        <v>0.422328571658249</v>
      </c>
      <c r="D44860" s="9">
        <f t="shared" ca="1" si="1401"/>
        <v>166.08120037666228</v>
      </c>
    </row>
    <row r="44861" spans="2:4" x14ac:dyDescent="0.25">
      <c r="B44861" s="13">
        <v>44851</v>
      </c>
      <c r="C44861" s="9">
        <f t="shared" ca="1" si="1400"/>
        <v>0.82163476640580468</v>
      </c>
      <c r="D44861" s="9">
        <f t="shared" ca="1" si="1401"/>
        <v>188.4322603032</v>
      </c>
    </row>
    <row r="44862" spans="2:4" x14ac:dyDescent="0.25">
      <c r="B44862" s="13">
        <v>44852</v>
      </c>
      <c r="C44862" s="9">
        <f t="shared" ca="1" si="1400"/>
        <v>0.89069341583639361</v>
      </c>
      <c r="D44862" s="9">
        <f t="shared" ca="1" si="1401"/>
        <v>194.60448355864008</v>
      </c>
    </row>
    <row r="44863" spans="2:4" x14ac:dyDescent="0.25">
      <c r="B44863" s="13">
        <v>44853</v>
      </c>
      <c r="C44863" s="9">
        <f t="shared" ca="1" si="1400"/>
        <v>0.65865259869328674</v>
      </c>
      <c r="D44863" s="9">
        <f t="shared" ca="1" si="1401"/>
        <v>178.17577211019986</v>
      </c>
    </row>
    <row r="44864" spans="2:4" x14ac:dyDescent="0.25">
      <c r="B44864" s="13">
        <v>44854</v>
      </c>
      <c r="C44864" s="9">
        <f t="shared" ca="1" si="1400"/>
        <v>0.84614166393254386</v>
      </c>
      <c r="D44864" s="9">
        <f t="shared" ca="1" si="1401"/>
        <v>190.40049713924685</v>
      </c>
    </row>
    <row r="44865" spans="2:4" x14ac:dyDescent="0.25">
      <c r="B44865" s="13">
        <v>44855</v>
      </c>
      <c r="C44865" s="9">
        <f t="shared" ca="1" si="1400"/>
        <v>0.37135462359701943</v>
      </c>
      <c r="D44865" s="9">
        <f t="shared" ca="1" si="1401"/>
        <v>163.43464555834606</v>
      </c>
    </row>
    <row r="44866" spans="2:4" x14ac:dyDescent="0.25">
      <c r="B44866" s="13">
        <v>44856</v>
      </c>
      <c r="C44866" s="9">
        <f t="shared" ca="1" si="1400"/>
        <v>0.44998074256853104</v>
      </c>
      <c r="D44866" s="9">
        <f t="shared" ca="1" si="1401"/>
        <v>167.48579998290924</v>
      </c>
    </row>
    <row r="44867" spans="2:4" x14ac:dyDescent="0.25">
      <c r="B44867" s="13">
        <v>44857</v>
      </c>
      <c r="C44867" s="9">
        <f t="shared" ca="1" si="1400"/>
        <v>0.55658361029276582</v>
      </c>
      <c r="D44867" s="9">
        <f t="shared" ca="1" si="1401"/>
        <v>172.84625997745999</v>
      </c>
    </row>
    <row r="44868" spans="2:4" x14ac:dyDescent="0.25">
      <c r="B44868" s="13">
        <v>44858</v>
      </c>
      <c r="C44868" s="9">
        <f t="shared" ca="1" si="1400"/>
        <v>0.42141729994252153</v>
      </c>
      <c r="D44868" s="9">
        <f t="shared" ca="1" si="1401"/>
        <v>166.0346198789525</v>
      </c>
    </row>
    <row r="44869" spans="2:4" x14ac:dyDescent="0.25">
      <c r="B44869" s="13">
        <v>44859</v>
      </c>
      <c r="C44869" s="9">
        <f t="shared" ca="1" si="1400"/>
        <v>0.42645501017895115</v>
      </c>
      <c r="D44869" s="9">
        <f t="shared" ca="1" si="1401"/>
        <v>166.29186515003869</v>
      </c>
    </row>
    <row r="44870" spans="2:4" x14ac:dyDescent="0.25">
      <c r="B44870" s="13">
        <v>44860</v>
      </c>
      <c r="C44870" s="9">
        <f t="shared" ca="1" si="1400"/>
        <v>3.1707704246743962E-2</v>
      </c>
      <c r="D44870" s="9">
        <f t="shared" ca="1" si="1401"/>
        <v>132.87464570475194</v>
      </c>
    </row>
    <row r="44871" spans="2:4" x14ac:dyDescent="0.25">
      <c r="B44871" s="13">
        <v>44861</v>
      </c>
      <c r="C44871" s="9">
        <f t="shared" ca="1" si="1400"/>
        <v>0.10072441457195858</v>
      </c>
      <c r="D44871" s="9">
        <f t="shared" ca="1" si="1401"/>
        <v>144.45130648457683</v>
      </c>
    </row>
    <row r="44872" spans="2:4" x14ac:dyDescent="0.25">
      <c r="B44872" s="13">
        <v>44862</v>
      </c>
      <c r="C44872" s="9">
        <f t="shared" ca="1" si="1400"/>
        <v>0.76209337667869426</v>
      </c>
      <c r="D44872" s="9">
        <f t="shared" ca="1" si="1401"/>
        <v>184.26105078184165</v>
      </c>
    </row>
    <row r="44873" spans="2:4" x14ac:dyDescent="0.25">
      <c r="B44873" s="13">
        <v>44863</v>
      </c>
      <c r="C44873" s="9">
        <f t="shared" ca="1" si="1400"/>
        <v>0.9394160072133706</v>
      </c>
      <c r="D44873" s="9">
        <f t="shared" ca="1" si="1401"/>
        <v>200.99779455649235</v>
      </c>
    </row>
    <row r="44874" spans="2:4" x14ac:dyDescent="0.25">
      <c r="B44874" s="13">
        <v>44864</v>
      </c>
      <c r="C44874" s="9">
        <f t="shared" ca="1" si="1400"/>
        <v>0.74357806446233843</v>
      </c>
      <c r="D44874" s="9">
        <f t="shared" ca="1" si="1401"/>
        <v>183.08831869238387</v>
      </c>
    </row>
    <row r="44875" spans="2:4" x14ac:dyDescent="0.25">
      <c r="B44875" s="13">
        <v>44865</v>
      </c>
      <c r="C44875" s="9">
        <f t="shared" ca="1" si="1400"/>
        <v>0.8670496985837306</v>
      </c>
      <c r="D44875" s="9">
        <f t="shared" ca="1" si="1401"/>
        <v>192.25105314816784</v>
      </c>
    </row>
    <row r="44876" spans="2:4" x14ac:dyDescent="0.25">
      <c r="B44876" s="13">
        <v>44866</v>
      </c>
      <c r="C44876" s="9">
        <f t="shared" ref="C44876:C44939" ca="1" si="1402">RAND()</f>
        <v>0.16861201842210938</v>
      </c>
      <c r="D44876" s="9">
        <f t="shared" ref="D44876:D44939" ca="1" si="1403">_xlfn.NORM.INV(C44876,$C$6,$C$7)</f>
        <v>150.80670767070646</v>
      </c>
    </row>
    <row r="44877" spans="2:4" x14ac:dyDescent="0.25">
      <c r="B44877" s="13">
        <v>44867</v>
      </c>
      <c r="C44877" s="9">
        <f t="shared" ca="1" si="1402"/>
        <v>0.65191291425226916</v>
      </c>
      <c r="D44877" s="9">
        <f t="shared" ca="1" si="1403"/>
        <v>177.80980208126371</v>
      </c>
    </row>
    <row r="44878" spans="2:4" x14ac:dyDescent="0.25">
      <c r="B44878" s="13">
        <v>44868</v>
      </c>
      <c r="C44878" s="9">
        <f t="shared" ca="1" si="1402"/>
        <v>0.67309326308201778</v>
      </c>
      <c r="D44878" s="9">
        <f t="shared" ca="1" si="1403"/>
        <v>178.96941548562896</v>
      </c>
    </row>
    <row r="44879" spans="2:4" x14ac:dyDescent="0.25">
      <c r="B44879" s="13">
        <v>44869</v>
      </c>
      <c r="C44879" s="9">
        <f t="shared" ca="1" si="1402"/>
        <v>0.43937353589530481</v>
      </c>
      <c r="D44879" s="9">
        <f t="shared" ca="1" si="1403"/>
        <v>166.94884566672158</v>
      </c>
    </row>
    <row r="44880" spans="2:4" x14ac:dyDescent="0.25">
      <c r="B44880" s="13">
        <v>44870</v>
      </c>
      <c r="C44880" s="9">
        <f t="shared" ca="1" si="1402"/>
        <v>0.73796747009003616</v>
      </c>
      <c r="D44880" s="9">
        <f t="shared" ca="1" si="1403"/>
        <v>182.74183568266321</v>
      </c>
    </row>
    <row r="44881" spans="2:4" x14ac:dyDescent="0.25">
      <c r="B44881" s="13">
        <v>44871</v>
      </c>
      <c r="C44881" s="9">
        <f t="shared" ca="1" si="1402"/>
        <v>0.1940327643343841</v>
      </c>
      <c r="D44881" s="9">
        <f t="shared" ca="1" si="1403"/>
        <v>152.73738302823949</v>
      </c>
    </row>
    <row r="44882" spans="2:4" x14ac:dyDescent="0.25">
      <c r="B44882" s="13">
        <v>44872</v>
      </c>
      <c r="C44882" s="9">
        <f t="shared" ca="1" si="1402"/>
        <v>0.7457242025776607</v>
      </c>
      <c r="D44882" s="9">
        <f t="shared" ca="1" si="1403"/>
        <v>183.22189366140873</v>
      </c>
    </row>
    <row r="44883" spans="2:4" x14ac:dyDescent="0.25">
      <c r="B44883" s="13">
        <v>44873</v>
      </c>
      <c r="C44883" s="9">
        <f t="shared" ca="1" si="1402"/>
        <v>0.35186906407262375</v>
      </c>
      <c r="D44883" s="9">
        <f t="shared" ca="1" si="1403"/>
        <v>162.39441476919873</v>
      </c>
    </row>
    <row r="44884" spans="2:4" x14ac:dyDescent="0.25">
      <c r="B44884" s="13">
        <v>44874</v>
      </c>
      <c r="C44884" s="9">
        <f t="shared" ca="1" si="1402"/>
        <v>0.96971611049914375</v>
      </c>
      <c r="D44884" s="9">
        <f t="shared" ca="1" si="1403"/>
        <v>207.53275219534737</v>
      </c>
    </row>
    <row r="44885" spans="2:4" x14ac:dyDescent="0.25">
      <c r="B44885" s="13">
        <v>44875</v>
      </c>
      <c r="C44885" s="9">
        <f t="shared" ca="1" si="1402"/>
        <v>0.40868990269806726</v>
      </c>
      <c r="D44885" s="9">
        <f t="shared" ca="1" si="1403"/>
        <v>165.38167343474231</v>
      </c>
    </row>
    <row r="44886" spans="2:4" x14ac:dyDescent="0.25">
      <c r="B44886" s="13">
        <v>44876</v>
      </c>
      <c r="C44886" s="9">
        <f t="shared" ca="1" si="1402"/>
        <v>0.29651494962786551</v>
      </c>
      <c r="D44886" s="9">
        <f t="shared" ca="1" si="1403"/>
        <v>159.31099032779954</v>
      </c>
    </row>
    <row r="44887" spans="2:4" x14ac:dyDescent="0.25">
      <c r="B44887" s="13">
        <v>44877</v>
      </c>
      <c r="C44887" s="9">
        <f t="shared" ca="1" si="1402"/>
        <v>0.50880186758029278</v>
      </c>
      <c r="D44887" s="9">
        <f t="shared" ca="1" si="1403"/>
        <v>170.44129600820358</v>
      </c>
    </row>
    <row r="44888" spans="2:4" x14ac:dyDescent="0.25">
      <c r="B44888" s="13">
        <v>44878</v>
      </c>
      <c r="C44888" s="9">
        <f t="shared" ca="1" si="1402"/>
        <v>0.15252143770174353</v>
      </c>
      <c r="D44888" s="9">
        <f t="shared" ca="1" si="1403"/>
        <v>149.48641827313179</v>
      </c>
    </row>
    <row r="44889" spans="2:4" x14ac:dyDescent="0.25">
      <c r="B44889" s="13">
        <v>44879</v>
      </c>
      <c r="C44889" s="9">
        <f t="shared" ca="1" si="1402"/>
        <v>0.87682149665844333</v>
      </c>
      <c r="D44889" s="9">
        <f t="shared" ca="1" si="1403"/>
        <v>193.18486696112495</v>
      </c>
    </row>
    <row r="44890" spans="2:4" x14ac:dyDescent="0.25">
      <c r="B44890" s="13">
        <v>44880</v>
      </c>
      <c r="C44890" s="9">
        <f t="shared" ca="1" si="1402"/>
        <v>0.67872694608326034</v>
      </c>
      <c r="D44890" s="9">
        <f t="shared" ca="1" si="1403"/>
        <v>179.28283733365146</v>
      </c>
    </row>
    <row r="44891" spans="2:4" x14ac:dyDescent="0.25">
      <c r="B44891" s="13">
        <v>44881</v>
      </c>
      <c r="C44891" s="9">
        <f t="shared" ca="1" si="1402"/>
        <v>0.59209511806203763</v>
      </c>
      <c r="D44891" s="9">
        <f t="shared" ca="1" si="1403"/>
        <v>174.65875449697114</v>
      </c>
    </row>
    <row r="44892" spans="2:4" x14ac:dyDescent="0.25">
      <c r="B44892" s="13">
        <v>44882</v>
      </c>
      <c r="C44892" s="9">
        <f t="shared" ca="1" si="1402"/>
        <v>0.95439990947025288</v>
      </c>
      <c r="D44892" s="9">
        <f t="shared" ca="1" si="1403"/>
        <v>203.78200906078538</v>
      </c>
    </row>
    <row r="44893" spans="2:4" x14ac:dyDescent="0.25">
      <c r="B44893" s="13">
        <v>44883</v>
      </c>
      <c r="C44893" s="9">
        <f t="shared" ca="1" si="1402"/>
        <v>0.98426049476053279</v>
      </c>
      <c r="D44893" s="9">
        <f t="shared" ca="1" si="1403"/>
        <v>213.01928780395286</v>
      </c>
    </row>
    <row r="44894" spans="2:4" x14ac:dyDescent="0.25">
      <c r="B44894" s="13">
        <v>44884</v>
      </c>
      <c r="C44894" s="9">
        <f t="shared" ca="1" si="1402"/>
        <v>0.98408480986808311</v>
      </c>
      <c r="D44894" s="9">
        <f t="shared" ca="1" si="1403"/>
        <v>212.93068474494808</v>
      </c>
    </row>
    <row r="44895" spans="2:4" x14ac:dyDescent="0.25">
      <c r="B44895" s="13">
        <v>44885</v>
      </c>
      <c r="C44895" s="9">
        <f t="shared" ca="1" si="1402"/>
        <v>0.74382709242167433</v>
      </c>
      <c r="D44895" s="9">
        <f t="shared" ca="1" si="1403"/>
        <v>183.10378809404955</v>
      </c>
    </row>
    <row r="44896" spans="2:4" x14ac:dyDescent="0.25">
      <c r="B44896" s="13">
        <v>44886</v>
      </c>
      <c r="C44896" s="9">
        <f t="shared" ca="1" si="1402"/>
        <v>0.38695770571311194</v>
      </c>
      <c r="D44896" s="9">
        <f t="shared" ca="1" si="1403"/>
        <v>164.25485651698577</v>
      </c>
    </row>
    <row r="44897" spans="2:4" x14ac:dyDescent="0.25">
      <c r="B44897" s="13">
        <v>44887</v>
      </c>
      <c r="C44897" s="9">
        <f t="shared" ca="1" si="1402"/>
        <v>0.29400579620616518</v>
      </c>
      <c r="D44897" s="9">
        <f t="shared" ca="1" si="1403"/>
        <v>159.16560530142655</v>
      </c>
    </row>
    <row r="44898" spans="2:4" x14ac:dyDescent="0.25">
      <c r="B44898" s="13">
        <v>44888</v>
      </c>
      <c r="C44898" s="9">
        <f t="shared" ca="1" si="1402"/>
        <v>0.34649039004304705</v>
      </c>
      <c r="D44898" s="9">
        <f t="shared" ca="1" si="1403"/>
        <v>162.10373674736931</v>
      </c>
    </row>
    <row r="44899" spans="2:4" x14ac:dyDescent="0.25">
      <c r="B44899" s="13">
        <v>44889</v>
      </c>
      <c r="C44899" s="9">
        <f t="shared" ca="1" si="1402"/>
        <v>0.33342243264962901</v>
      </c>
      <c r="D44899" s="9">
        <f t="shared" ca="1" si="1403"/>
        <v>161.39035471104185</v>
      </c>
    </row>
    <row r="44900" spans="2:4" x14ac:dyDescent="0.25">
      <c r="B44900" s="13">
        <v>44890</v>
      </c>
      <c r="C44900" s="9">
        <f t="shared" ca="1" si="1402"/>
        <v>0.44133776816932857</v>
      </c>
      <c r="D44900" s="9">
        <f t="shared" ca="1" si="1403"/>
        <v>167.04843285187377</v>
      </c>
    </row>
    <row r="44901" spans="2:4" x14ac:dyDescent="0.25">
      <c r="B44901" s="13">
        <v>44891</v>
      </c>
      <c r="C44901" s="9">
        <f t="shared" ca="1" si="1402"/>
        <v>0.88519850351839469</v>
      </c>
      <c r="D44901" s="9">
        <f t="shared" ca="1" si="1403"/>
        <v>194.0276432087262</v>
      </c>
    </row>
    <row r="44902" spans="2:4" x14ac:dyDescent="0.25">
      <c r="B44902" s="13">
        <v>44892</v>
      </c>
      <c r="C44902" s="9">
        <f t="shared" ca="1" si="1402"/>
        <v>0.63770366214188512</v>
      </c>
      <c r="D44902" s="9">
        <f t="shared" ca="1" si="1403"/>
        <v>177.04654975918942</v>
      </c>
    </row>
    <row r="44903" spans="2:4" x14ac:dyDescent="0.25">
      <c r="B44903" s="13">
        <v>44893</v>
      </c>
      <c r="C44903" s="9">
        <f t="shared" ca="1" si="1402"/>
        <v>0.61996509389783627</v>
      </c>
      <c r="D44903" s="9">
        <f t="shared" ca="1" si="1403"/>
        <v>176.1077822698075</v>
      </c>
    </row>
    <row r="44904" spans="2:4" x14ac:dyDescent="0.25">
      <c r="B44904" s="13">
        <v>44894</v>
      </c>
      <c r="C44904" s="9">
        <f t="shared" ca="1" si="1402"/>
        <v>0.32970497575376678</v>
      </c>
      <c r="D44904" s="9">
        <f t="shared" ca="1" si="1403"/>
        <v>161.1854407759345</v>
      </c>
    </row>
    <row r="44905" spans="2:4" x14ac:dyDescent="0.25">
      <c r="B44905" s="13">
        <v>44895</v>
      </c>
      <c r="C44905" s="9">
        <f t="shared" ca="1" si="1402"/>
        <v>0.57680965818124674</v>
      </c>
      <c r="D44905" s="9">
        <f t="shared" ca="1" si="1403"/>
        <v>173.87476899536873</v>
      </c>
    </row>
    <row r="44906" spans="2:4" x14ac:dyDescent="0.25">
      <c r="B44906" s="13">
        <v>44896</v>
      </c>
      <c r="C44906" s="9">
        <f t="shared" ca="1" si="1402"/>
        <v>0.12902287196287776</v>
      </c>
      <c r="D44906" s="9">
        <f t="shared" ca="1" si="1403"/>
        <v>147.37955582161257</v>
      </c>
    </row>
    <row r="44907" spans="2:4" x14ac:dyDescent="0.25">
      <c r="B44907" s="13">
        <v>44897</v>
      </c>
      <c r="C44907" s="9">
        <f t="shared" ca="1" si="1402"/>
        <v>0.68140145679944175</v>
      </c>
      <c r="D44907" s="9">
        <f t="shared" ca="1" si="1403"/>
        <v>179.4324269539915</v>
      </c>
    </row>
    <row r="44908" spans="2:4" x14ac:dyDescent="0.25">
      <c r="B44908" s="13">
        <v>44898</v>
      </c>
      <c r="C44908" s="9">
        <f t="shared" ca="1" si="1402"/>
        <v>0.23942542861849581</v>
      </c>
      <c r="D44908" s="9">
        <f t="shared" ca="1" si="1403"/>
        <v>155.83695957347157</v>
      </c>
    </row>
    <row r="44909" spans="2:4" x14ac:dyDescent="0.25">
      <c r="B44909" s="13">
        <v>44899</v>
      </c>
      <c r="C44909" s="9">
        <f t="shared" ca="1" si="1402"/>
        <v>0.17968567169973215</v>
      </c>
      <c r="D44909" s="9">
        <f t="shared" ca="1" si="1403"/>
        <v>151.66872714456898</v>
      </c>
    </row>
    <row r="44910" spans="2:4" x14ac:dyDescent="0.25">
      <c r="B44910" s="13">
        <v>44900</v>
      </c>
      <c r="C44910" s="9">
        <f t="shared" ca="1" si="1402"/>
        <v>0.16573740917427915</v>
      </c>
      <c r="D44910" s="9">
        <f t="shared" ca="1" si="1403"/>
        <v>150.57704941151667</v>
      </c>
    </row>
    <row r="44911" spans="2:4" x14ac:dyDescent="0.25">
      <c r="B44911" s="13">
        <v>44901</v>
      </c>
      <c r="C44911" s="9">
        <f t="shared" ca="1" si="1402"/>
        <v>0.12346392538137885</v>
      </c>
      <c r="D44911" s="9">
        <f t="shared" ca="1" si="1403"/>
        <v>146.84312719951959</v>
      </c>
    </row>
    <row r="44912" spans="2:4" x14ac:dyDescent="0.25">
      <c r="B44912" s="13">
        <v>44902</v>
      </c>
      <c r="C44912" s="9">
        <f t="shared" ca="1" si="1402"/>
        <v>0.63994262714276995</v>
      </c>
      <c r="D44912" s="9">
        <f t="shared" ca="1" si="1403"/>
        <v>177.166108847126</v>
      </c>
    </row>
    <row r="44913" spans="2:4" x14ac:dyDescent="0.25">
      <c r="B44913" s="13">
        <v>44903</v>
      </c>
      <c r="C44913" s="9">
        <f t="shared" ca="1" si="1402"/>
        <v>0.81276969192678106</v>
      </c>
      <c r="D44913" s="9">
        <f t="shared" ca="1" si="1403"/>
        <v>187.76297969597093</v>
      </c>
    </row>
    <row r="44914" spans="2:4" x14ac:dyDescent="0.25">
      <c r="B44914" s="13">
        <v>44904</v>
      </c>
      <c r="C44914" s="9">
        <f t="shared" ca="1" si="1402"/>
        <v>1.1850862934349005E-2</v>
      </c>
      <c r="D44914" s="9">
        <f t="shared" ca="1" si="1403"/>
        <v>124.7613991455203</v>
      </c>
    </row>
    <row r="44915" spans="2:4" x14ac:dyDescent="0.25">
      <c r="B44915" s="13">
        <v>44905</v>
      </c>
      <c r="C44915" s="9">
        <f t="shared" ca="1" si="1402"/>
        <v>0.15179352502372301</v>
      </c>
      <c r="D44915" s="9">
        <f t="shared" ca="1" si="1403"/>
        <v>149.42456948445954</v>
      </c>
    </row>
    <row r="44916" spans="2:4" x14ac:dyDescent="0.25">
      <c r="B44916" s="13">
        <v>44906</v>
      </c>
      <c r="C44916" s="9">
        <f t="shared" ca="1" si="1402"/>
        <v>0.58167344682806421</v>
      </c>
      <c r="D44916" s="9">
        <f t="shared" ca="1" si="1403"/>
        <v>174.12352839779498</v>
      </c>
    </row>
    <row r="44917" spans="2:4" x14ac:dyDescent="0.25">
      <c r="B44917" s="13">
        <v>44907</v>
      </c>
      <c r="C44917" s="9">
        <f t="shared" ca="1" si="1402"/>
        <v>0.83705221240323935</v>
      </c>
      <c r="D44917" s="9">
        <f t="shared" ca="1" si="1403"/>
        <v>189.64829448986214</v>
      </c>
    </row>
    <row r="44918" spans="2:4" x14ac:dyDescent="0.25">
      <c r="B44918" s="13">
        <v>44908</v>
      </c>
      <c r="C44918" s="9">
        <f t="shared" ca="1" si="1402"/>
        <v>0.25665225213684217</v>
      </c>
      <c r="D44918" s="9">
        <f t="shared" ca="1" si="1403"/>
        <v>156.92598140914012</v>
      </c>
    </row>
    <row r="44919" spans="2:4" x14ac:dyDescent="0.25">
      <c r="B44919" s="13">
        <v>44909</v>
      </c>
      <c r="C44919" s="9">
        <f t="shared" ca="1" si="1402"/>
        <v>0.96374368876619698</v>
      </c>
      <c r="D44919" s="9">
        <f t="shared" ca="1" si="1403"/>
        <v>205.91772339243545</v>
      </c>
    </row>
    <row r="44920" spans="2:4" x14ac:dyDescent="0.25">
      <c r="B44920" s="13">
        <v>44910</v>
      </c>
      <c r="C44920" s="9">
        <f t="shared" ca="1" si="1402"/>
        <v>0.62542499352573877</v>
      </c>
      <c r="D44920" s="9">
        <f t="shared" ca="1" si="1403"/>
        <v>176.39520683908572</v>
      </c>
    </row>
    <row r="44921" spans="2:4" x14ac:dyDescent="0.25">
      <c r="B44921" s="13">
        <v>44911</v>
      </c>
      <c r="C44921" s="9">
        <f t="shared" ca="1" si="1402"/>
        <v>0.8500608369161452</v>
      </c>
      <c r="D44921" s="9">
        <f t="shared" ca="1" si="1403"/>
        <v>190.73388699248599</v>
      </c>
    </row>
    <row r="44922" spans="2:4" x14ac:dyDescent="0.25">
      <c r="B44922" s="13">
        <v>44912</v>
      </c>
      <c r="C44922" s="9">
        <f t="shared" ca="1" si="1402"/>
        <v>0.6179649997532064</v>
      </c>
      <c r="D44922" s="9">
        <f t="shared" ca="1" si="1403"/>
        <v>176.00280966990977</v>
      </c>
    </row>
    <row r="44923" spans="2:4" x14ac:dyDescent="0.25">
      <c r="B44923" s="13">
        <v>44913</v>
      </c>
      <c r="C44923" s="9">
        <f t="shared" ca="1" si="1402"/>
        <v>0.71176523419637661</v>
      </c>
      <c r="D44923" s="9">
        <f t="shared" ca="1" si="1403"/>
        <v>181.17098066893314</v>
      </c>
    </row>
    <row r="44924" spans="2:4" x14ac:dyDescent="0.25">
      <c r="B44924" s="13">
        <v>44914</v>
      </c>
      <c r="C44924" s="9">
        <f t="shared" ca="1" si="1402"/>
        <v>0.62254708992607555</v>
      </c>
      <c r="D44924" s="9">
        <f t="shared" ca="1" si="1403"/>
        <v>176.24354501268354</v>
      </c>
    </row>
    <row r="44925" spans="2:4" x14ac:dyDescent="0.25">
      <c r="B44925" s="13">
        <v>44915</v>
      </c>
      <c r="C44925" s="9">
        <f t="shared" ca="1" si="1402"/>
        <v>0.95140911859442889</v>
      </c>
      <c r="D44925" s="9">
        <f t="shared" ca="1" si="1403"/>
        <v>203.17345405900062</v>
      </c>
    </row>
    <row r="44926" spans="2:4" x14ac:dyDescent="0.25">
      <c r="B44926" s="13">
        <v>44916</v>
      </c>
      <c r="C44926" s="9">
        <f t="shared" ca="1" si="1402"/>
        <v>0.77927577528684355</v>
      </c>
      <c r="D44926" s="9">
        <f t="shared" ca="1" si="1403"/>
        <v>185.39499173811026</v>
      </c>
    </row>
    <row r="44927" spans="2:4" x14ac:dyDescent="0.25">
      <c r="B44927" s="13">
        <v>44917</v>
      </c>
      <c r="C44927" s="9">
        <f t="shared" ca="1" si="1402"/>
        <v>0.62578087224346257</v>
      </c>
      <c r="D44927" s="9">
        <f t="shared" ca="1" si="1403"/>
        <v>176.41398658843178</v>
      </c>
    </row>
    <row r="44928" spans="2:4" x14ac:dyDescent="0.25">
      <c r="B44928" s="13">
        <v>44918</v>
      </c>
      <c r="C44928" s="9">
        <f t="shared" ca="1" si="1402"/>
        <v>0.56645729285230906</v>
      </c>
      <c r="D44928" s="9">
        <f t="shared" ca="1" si="1403"/>
        <v>173.34723513798102</v>
      </c>
    </row>
    <row r="44929" spans="2:4" x14ac:dyDescent="0.25">
      <c r="B44929" s="13">
        <v>44919</v>
      </c>
      <c r="C44929" s="9">
        <f t="shared" ca="1" si="1402"/>
        <v>0.43680300962863727</v>
      </c>
      <c r="D44929" s="9">
        <f t="shared" ca="1" si="1403"/>
        <v>166.8184044174584</v>
      </c>
    </row>
    <row r="44930" spans="2:4" x14ac:dyDescent="0.25">
      <c r="B44930" s="13">
        <v>44920</v>
      </c>
      <c r="C44930" s="9">
        <f t="shared" ca="1" si="1402"/>
        <v>1.238599848081734E-2</v>
      </c>
      <c r="D44930" s="9">
        <f t="shared" ca="1" si="1403"/>
        <v>125.10120384315313</v>
      </c>
    </row>
    <row r="44931" spans="2:4" x14ac:dyDescent="0.25">
      <c r="B44931" s="13">
        <v>44921</v>
      </c>
      <c r="C44931" s="9">
        <f t="shared" ca="1" si="1402"/>
        <v>0.16039060087998547</v>
      </c>
      <c r="D44931" s="9">
        <f t="shared" ca="1" si="1403"/>
        <v>150.1429237790764</v>
      </c>
    </row>
    <row r="44932" spans="2:4" x14ac:dyDescent="0.25">
      <c r="B44932" s="13">
        <v>44922</v>
      </c>
      <c r="C44932" s="9">
        <f t="shared" ca="1" si="1402"/>
        <v>9.8452704580979322E-2</v>
      </c>
      <c r="D44932" s="9">
        <f t="shared" ca="1" si="1403"/>
        <v>144.19163097536801</v>
      </c>
    </row>
    <row r="44933" spans="2:4" x14ac:dyDescent="0.25">
      <c r="B44933" s="13">
        <v>44923</v>
      </c>
      <c r="C44933" s="9">
        <f t="shared" ca="1" si="1402"/>
        <v>0.74519472159533418</v>
      </c>
      <c r="D44933" s="9">
        <f t="shared" ca="1" si="1403"/>
        <v>183.18888431609051</v>
      </c>
    </row>
    <row r="44934" spans="2:4" x14ac:dyDescent="0.25">
      <c r="B44934" s="13">
        <v>44924</v>
      </c>
      <c r="C44934" s="9">
        <f t="shared" ca="1" si="1402"/>
        <v>0.86899734230914438</v>
      </c>
      <c r="D44934" s="9">
        <f t="shared" ca="1" si="1403"/>
        <v>192.43328062359049</v>
      </c>
    </row>
    <row r="44935" spans="2:4" x14ac:dyDescent="0.25">
      <c r="B44935" s="13">
        <v>44925</v>
      </c>
      <c r="C44935" s="9">
        <f t="shared" ca="1" si="1402"/>
        <v>0.30605054912076324</v>
      </c>
      <c r="D44935" s="9">
        <f t="shared" ca="1" si="1403"/>
        <v>159.85846872036259</v>
      </c>
    </row>
    <row r="44936" spans="2:4" x14ac:dyDescent="0.25">
      <c r="B44936" s="13">
        <v>44926</v>
      </c>
      <c r="C44936" s="9">
        <f t="shared" ca="1" si="1402"/>
        <v>0.50751045537694384</v>
      </c>
      <c r="D44936" s="9">
        <f t="shared" ca="1" si="1403"/>
        <v>170.37654063946729</v>
      </c>
    </row>
    <row r="44937" spans="2:4" x14ac:dyDescent="0.25">
      <c r="B44937" s="13">
        <v>44927</v>
      </c>
      <c r="C44937" s="9">
        <f t="shared" ca="1" si="1402"/>
        <v>0.65860730363229103</v>
      </c>
      <c r="D44937" s="9">
        <f t="shared" ca="1" si="1403"/>
        <v>178.17330353198895</v>
      </c>
    </row>
    <row r="44938" spans="2:4" x14ac:dyDescent="0.25">
      <c r="B44938" s="13">
        <v>44928</v>
      </c>
      <c r="C44938" s="9">
        <f t="shared" ca="1" si="1402"/>
        <v>7.0363985367890236E-2</v>
      </c>
      <c r="D44938" s="9">
        <f t="shared" ca="1" si="1403"/>
        <v>140.53828910942747</v>
      </c>
    </row>
    <row r="44939" spans="2:4" x14ac:dyDescent="0.25">
      <c r="B44939" s="13">
        <v>44929</v>
      </c>
      <c r="C44939" s="9">
        <f t="shared" ca="1" si="1402"/>
        <v>0.72120791537532214</v>
      </c>
      <c r="D44939" s="9">
        <f t="shared" ca="1" si="1403"/>
        <v>181.72867203593574</v>
      </c>
    </row>
    <row r="44940" spans="2:4" x14ac:dyDescent="0.25">
      <c r="B44940" s="13">
        <v>44930</v>
      </c>
      <c r="C44940" s="9">
        <f t="shared" ref="C44940:C45003" ca="1" si="1404">RAND()</f>
        <v>0.34646398270685963</v>
      </c>
      <c r="D44940" s="9">
        <f t="shared" ref="D44940:D45003" ca="1" si="1405">_xlfn.NORM.INV(C44940,$C$6,$C$7)</f>
        <v>162.10230555169741</v>
      </c>
    </row>
    <row r="44941" spans="2:4" x14ac:dyDescent="0.25">
      <c r="B44941" s="13">
        <v>44931</v>
      </c>
      <c r="C44941" s="9">
        <f t="shared" ca="1" si="1404"/>
        <v>7.101948834144256E-2</v>
      </c>
      <c r="D44941" s="9">
        <f t="shared" ca="1" si="1405"/>
        <v>140.63519515461505</v>
      </c>
    </row>
    <row r="44942" spans="2:4" x14ac:dyDescent="0.25">
      <c r="B44942" s="13">
        <v>44932</v>
      </c>
      <c r="C44942" s="9">
        <f t="shared" ca="1" si="1404"/>
        <v>0.85189362952254855</v>
      </c>
      <c r="D44942" s="9">
        <f t="shared" ca="1" si="1405"/>
        <v>190.8917897224145</v>
      </c>
    </row>
    <row r="44943" spans="2:4" x14ac:dyDescent="0.25">
      <c r="B44943" s="13">
        <v>44933</v>
      </c>
      <c r="C44943" s="9">
        <f t="shared" ca="1" si="1404"/>
        <v>0.56489558070914403</v>
      </c>
      <c r="D44943" s="9">
        <f t="shared" ca="1" si="1405"/>
        <v>173.26786445649992</v>
      </c>
    </row>
    <row r="44944" spans="2:4" x14ac:dyDescent="0.25">
      <c r="B44944" s="13">
        <v>44934</v>
      </c>
      <c r="C44944" s="9">
        <f t="shared" ca="1" si="1404"/>
        <v>0.83393457697147344</v>
      </c>
      <c r="D44944" s="9">
        <f t="shared" ca="1" si="1405"/>
        <v>189.39661566416058</v>
      </c>
    </row>
    <row r="44945" spans="2:4" x14ac:dyDescent="0.25">
      <c r="B44945" s="13">
        <v>44935</v>
      </c>
      <c r="C44945" s="9">
        <f t="shared" ca="1" si="1404"/>
        <v>0.28120937040635197</v>
      </c>
      <c r="D44945" s="9">
        <f t="shared" ca="1" si="1405"/>
        <v>158.41494791767977</v>
      </c>
    </row>
    <row r="44946" spans="2:4" x14ac:dyDescent="0.25">
      <c r="B44946" s="13">
        <v>44936</v>
      </c>
      <c r="C44946" s="9">
        <f t="shared" ca="1" si="1404"/>
        <v>0.49198034816405933</v>
      </c>
      <c r="D44946" s="9">
        <f t="shared" ca="1" si="1405"/>
        <v>169.59792719736933</v>
      </c>
    </row>
    <row r="44947" spans="2:4" x14ac:dyDescent="0.25">
      <c r="B44947" s="13">
        <v>44937</v>
      </c>
      <c r="C44947" s="9">
        <f t="shared" ca="1" si="1404"/>
        <v>0.8558192062515646</v>
      </c>
      <c r="D44947" s="9">
        <f t="shared" ca="1" si="1405"/>
        <v>191.23445415305702</v>
      </c>
    </row>
    <row r="44948" spans="2:4" x14ac:dyDescent="0.25">
      <c r="B44948" s="13">
        <v>44938</v>
      </c>
      <c r="C44948" s="9">
        <f t="shared" ca="1" si="1404"/>
        <v>5.1878176202650672E-2</v>
      </c>
      <c r="D44948" s="9">
        <f t="shared" ca="1" si="1405"/>
        <v>137.46181304883117</v>
      </c>
    </row>
    <row r="44949" spans="2:4" x14ac:dyDescent="0.25">
      <c r="B44949" s="13">
        <v>44939</v>
      </c>
      <c r="C44949" s="9">
        <f t="shared" ca="1" si="1404"/>
        <v>0.47519819561589671</v>
      </c>
      <c r="D44949" s="9">
        <f t="shared" ca="1" si="1405"/>
        <v>168.75581989506136</v>
      </c>
    </row>
    <row r="44950" spans="2:4" x14ac:dyDescent="0.25">
      <c r="B44950" s="13">
        <v>44940</v>
      </c>
      <c r="C44950" s="9">
        <f t="shared" ca="1" si="1404"/>
        <v>0.64729870649509669</v>
      </c>
      <c r="D44950" s="9">
        <f t="shared" ca="1" si="1405"/>
        <v>177.56075402536743</v>
      </c>
    </row>
    <row r="44951" spans="2:4" x14ac:dyDescent="0.25">
      <c r="B44951" s="13">
        <v>44941</v>
      </c>
      <c r="C44951" s="9">
        <f t="shared" ca="1" si="1404"/>
        <v>0.65005239196788778</v>
      </c>
      <c r="D44951" s="9">
        <f t="shared" ca="1" si="1405"/>
        <v>177.70923835281073</v>
      </c>
    </row>
    <row r="44952" spans="2:4" x14ac:dyDescent="0.25">
      <c r="B44952" s="13">
        <v>44942</v>
      </c>
      <c r="C44952" s="9">
        <f t="shared" ca="1" si="1404"/>
        <v>0.52232428124271812</v>
      </c>
      <c r="D44952" s="9">
        <f t="shared" ca="1" si="1405"/>
        <v>171.11975822415403</v>
      </c>
    </row>
    <row r="44953" spans="2:4" x14ac:dyDescent="0.25">
      <c r="B44953" s="13">
        <v>44943</v>
      </c>
      <c r="C44953" s="9">
        <f t="shared" ca="1" si="1404"/>
        <v>0.33782272244093137</v>
      </c>
      <c r="D44953" s="9">
        <f t="shared" ca="1" si="1405"/>
        <v>161.63174715416889</v>
      </c>
    </row>
    <row r="44954" spans="2:4" x14ac:dyDescent="0.25">
      <c r="B44954" s="13">
        <v>44944</v>
      </c>
      <c r="C44954" s="9">
        <f t="shared" ca="1" si="1404"/>
        <v>0.13977888963623464</v>
      </c>
      <c r="D44954" s="9">
        <f t="shared" ca="1" si="1405"/>
        <v>148.37373427246061</v>
      </c>
    </row>
    <row r="44955" spans="2:4" x14ac:dyDescent="0.25">
      <c r="B44955" s="13">
        <v>44945</v>
      </c>
      <c r="C44955" s="9">
        <f t="shared" ca="1" si="1404"/>
        <v>0.81728766691513666</v>
      </c>
      <c r="D44955" s="9">
        <f t="shared" ca="1" si="1405"/>
        <v>188.10153734992176</v>
      </c>
    </row>
    <row r="44956" spans="2:4" x14ac:dyDescent="0.25">
      <c r="B44956" s="13">
        <v>44946</v>
      </c>
      <c r="C44956" s="9">
        <f t="shared" ca="1" si="1404"/>
        <v>6.7055302611316425E-2</v>
      </c>
      <c r="D44956" s="9">
        <f t="shared" ca="1" si="1405"/>
        <v>140.0382566909106</v>
      </c>
    </row>
    <row r="44957" spans="2:4" x14ac:dyDescent="0.25">
      <c r="B44957" s="13">
        <v>44947</v>
      </c>
      <c r="C44957" s="9">
        <f t="shared" ca="1" si="1404"/>
        <v>0.42011754567449466</v>
      </c>
      <c r="D44957" s="9">
        <f t="shared" ca="1" si="1405"/>
        <v>165.96814443261286</v>
      </c>
    </row>
    <row r="44958" spans="2:4" x14ac:dyDescent="0.25">
      <c r="B44958" s="13">
        <v>44948</v>
      </c>
      <c r="C44958" s="9">
        <f t="shared" ca="1" si="1404"/>
        <v>0.76858859236914301</v>
      </c>
      <c r="D44958" s="9">
        <f t="shared" ca="1" si="1405"/>
        <v>184.68413253648305</v>
      </c>
    </row>
    <row r="44959" spans="2:4" x14ac:dyDescent="0.25">
      <c r="B44959" s="13">
        <v>44949</v>
      </c>
      <c r="C44959" s="9">
        <f t="shared" ca="1" si="1404"/>
        <v>0.70163365535195699</v>
      </c>
      <c r="D44959" s="9">
        <f t="shared" ca="1" si="1405"/>
        <v>180.5820978038565</v>
      </c>
    </row>
    <row r="44960" spans="2:4" x14ac:dyDescent="0.25">
      <c r="B44960" s="13">
        <v>44950</v>
      </c>
      <c r="C44960" s="9">
        <f t="shared" ca="1" si="1404"/>
        <v>0.89232637597828446</v>
      </c>
      <c r="D44960" s="9">
        <f t="shared" ca="1" si="1405"/>
        <v>194.77990549206137</v>
      </c>
    </row>
    <row r="44961" spans="2:4" x14ac:dyDescent="0.25">
      <c r="B44961" s="13">
        <v>44951</v>
      </c>
      <c r="C44961" s="9">
        <f t="shared" ca="1" si="1404"/>
        <v>0.36133705328035037</v>
      </c>
      <c r="D44961" s="9">
        <f t="shared" ca="1" si="1405"/>
        <v>162.90225622652929</v>
      </c>
    </row>
    <row r="44962" spans="2:4" x14ac:dyDescent="0.25">
      <c r="B44962" s="13">
        <v>44952</v>
      </c>
      <c r="C44962" s="9">
        <f t="shared" ca="1" si="1404"/>
        <v>0.27593392965519759</v>
      </c>
      <c r="D44962" s="9">
        <f t="shared" ca="1" si="1405"/>
        <v>158.10072969733392</v>
      </c>
    </row>
    <row r="44963" spans="2:4" x14ac:dyDescent="0.25">
      <c r="B44963" s="13">
        <v>44953</v>
      </c>
      <c r="C44963" s="9">
        <f t="shared" ca="1" si="1404"/>
        <v>0.62832478713235751</v>
      </c>
      <c r="D44963" s="9">
        <f t="shared" ca="1" si="1405"/>
        <v>176.54839512926785</v>
      </c>
    </row>
    <row r="44964" spans="2:4" x14ac:dyDescent="0.25">
      <c r="B44964" s="13">
        <v>44954</v>
      </c>
      <c r="C44964" s="9">
        <f t="shared" ca="1" si="1404"/>
        <v>0.1519189033248215</v>
      </c>
      <c r="D44964" s="9">
        <f t="shared" ca="1" si="1405"/>
        <v>149.43523656287513</v>
      </c>
    </row>
    <row r="44965" spans="2:4" x14ac:dyDescent="0.25">
      <c r="B44965" s="13">
        <v>44955</v>
      </c>
      <c r="C44965" s="9">
        <f t="shared" ca="1" si="1404"/>
        <v>0.96642751644132052</v>
      </c>
      <c r="D44965" s="9">
        <f t="shared" ca="1" si="1405"/>
        <v>206.61404901240036</v>
      </c>
    </row>
    <row r="44966" spans="2:4" x14ac:dyDescent="0.25">
      <c r="B44966" s="13">
        <v>44956</v>
      </c>
      <c r="C44966" s="9">
        <f t="shared" ca="1" si="1404"/>
        <v>0.1114460234335426</v>
      </c>
      <c r="D44966" s="9">
        <f t="shared" ca="1" si="1405"/>
        <v>145.62252145141488</v>
      </c>
    </row>
    <row r="44967" spans="2:4" x14ac:dyDescent="0.25">
      <c r="B44967" s="13">
        <v>44957</v>
      </c>
      <c r="C44967" s="9">
        <f t="shared" ca="1" si="1404"/>
        <v>0.90611634120290085</v>
      </c>
      <c r="D44967" s="9">
        <f t="shared" ca="1" si="1405"/>
        <v>196.3442552223475</v>
      </c>
    </row>
    <row r="44968" spans="2:4" x14ac:dyDescent="0.25">
      <c r="B44968" s="13">
        <v>44958</v>
      </c>
      <c r="C44968" s="9">
        <f t="shared" ca="1" si="1404"/>
        <v>0.48222130097090043</v>
      </c>
      <c r="D44968" s="9">
        <f t="shared" ca="1" si="1405"/>
        <v>169.10841298332903</v>
      </c>
    </row>
    <row r="44969" spans="2:4" x14ac:dyDescent="0.25">
      <c r="B44969" s="13">
        <v>44959</v>
      </c>
      <c r="C44969" s="9">
        <f t="shared" ca="1" si="1404"/>
        <v>0.95966469639080154</v>
      </c>
      <c r="D44969" s="9">
        <f t="shared" ca="1" si="1405"/>
        <v>204.93616474994411</v>
      </c>
    </row>
    <row r="44970" spans="2:4" x14ac:dyDescent="0.25">
      <c r="B44970" s="13">
        <v>44960</v>
      </c>
      <c r="C44970" s="9">
        <f t="shared" ca="1" si="1404"/>
        <v>0.44485880624577367</v>
      </c>
      <c r="D44970" s="9">
        <f t="shared" ca="1" si="1405"/>
        <v>167.22676923607312</v>
      </c>
    </row>
    <row r="44971" spans="2:4" x14ac:dyDescent="0.25">
      <c r="B44971" s="13">
        <v>44961</v>
      </c>
      <c r="C44971" s="9">
        <f t="shared" ca="1" si="1404"/>
        <v>1.9745733562519852E-2</v>
      </c>
      <c r="D44971" s="9">
        <f t="shared" ca="1" si="1405"/>
        <v>128.81942138754852</v>
      </c>
    </row>
    <row r="44972" spans="2:4" x14ac:dyDescent="0.25">
      <c r="B44972" s="13">
        <v>44962</v>
      </c>
      <c r="C44972" s="9">
        <f t="shared" ca="1" si="1404"/>
        <v>0.86897501600366767</v>
      </c>
      <c r="D44972" s="9">
        <f t="shared" ca="1" si="1405"/>
        <v>192.43118114849938</v>
      </c>
    </row>
    <row r="44973" spans="2:4" x14ac:dyDescent="0.25">
      <c r="B44973" s="13">
        <v>44963</v>
      </c>
      <c r="C44973" s="9">
        <f t="shared" ca="1" si="1404"/>
        <v>0.20222247690687689</v>
      </c>
      <c r="D44973" s="9">
        <f t="shared" ca="1" si="1405"/>
        <v>153.32581888298529</v>
      </c>
    </row>
    <row r="44974" spans="2:4" x14ac:dyDescent="0.25">
      <c r="B44974" s="13">
        <v>44964</v>
      </c>
      <c r="C44974" s="9">
        <f t="shared" ca="1" si="1404"/>
        <v>0.47841092296643173</v>
      </c>
      <c r="D44974" s="9">
        <f t="shared" ca="1" si="1405"/>
        <v>168.91715537583457</v>
      </c>
    </row>
    <row r="44975" spans="2:4" x14ac:dyDescent="0.25">
      <c r="B44975" s="13">
        <v>44965</v>
      </c>
      <c r="C44975" s="9">
        <f t="shared" ca="1" si="1404"/>
        <v>0.64650886507632432</v>
      </c>
      <c r="D44975" s="9">
        <f t="shared" ca="1" si="1405"/>
        <v>177.51824132300717</v>
      </c>
    </row>
    <row r="44976" spans="2:4" x14ac:dyDescent="0.25">
      <c r="B44976" s="13">
        <v>44966</v>
      </c>
      <c r="C44976" s="9">
        <f t="shared" ca="1" si="1404"/>
        <v>0.69883169305317105</v>
      </c>
      <c r="D44976" s="9">
        <f t="shared" ca="1" si="1405"/>
        <v>180.42086582970393</v>
      </c>
    </row>
    <row r="44977" spans="2:4" x14ac:dyDescent="0.25">
      <c r="B44977" s="13">
        <v>44967</v>
      </c>
      <c r="C44977" s="9">
        <f t="shared" ca="1" si="1404"/>
        <v>0.10362412174937963</v>
      </c>
      <c r="D44977" s="9">
        <f t="shared" ca="1" si="1405"/>
        <v>144.77663546409823</v>
      </c>
    </row>
    <row r="44978" spans="2:4" x14ac:dyDescent="0.25">
      <c r="B44978" s="13">
        <v>44968</v>
      </c>
      <c r="C44978" s="9">
        <f t="shared" ca="1" si="1404"/>
        <v>0.75359584937698587</v>
      </c>
      <c r="D44978" s="9">
        <f t="shared" ca="1" si="1405"/>
        <v>183.7169810191092</v>
      </c>
    </row>
    <row r="44979" spans="2:4" x14ac:dyDescent="0.25">
      <c r="B44979" s="13">
        <v>44969</v>
      </c>
      <c r="C44979" s="9">
        <f t="shared" ca="1" si="1404"/>
        <v>0.48908285144853525</v>
      </c>
      <c r="D44979" s="9">
        <f t="shared" ca="1" si="1405"/>
        <v>169.4526270086121</v>
      </c>
    </row>
    <row r="44980" spans="2:4" x14ac:dyDescent="0.25">
      <c r="B44980" s="13">
        <v>44970</v>
      </c>
      <c r="C44980" s="9">
        <f t="shared" ca="1" si="1404"/>
        <v>4.4177973072508592E-2</v>
      </c>
      <c r="D44980" s="9">
        <f t="shared" ca="1" si="1405"/>
        <v>135.91730824123351</v>
      </c>
    </row>
    <row r="44981" spans="2:4" x14ac:dyDescent="0.25">
      <c r="B44981" s="13">
        <v>44971</v>
      </c>
      <c r="C44981" s="9">
        <f t="shared" ca="1" si="1404"/>
        <v>0.86295794322896913</v>
      </c>
      <c r="D44981" s="9">
        <f t="shared" ca="1" si="1405"/>
        <v>191.87411217735973</v>
      </c>
    </row>
    <row r="44982" spans="2:4" x14ac:dyDescent="0.25">
      <c r="B44982" s="13">
        <v>44972</v>
      </c>
      <c r="C44982" s="9">
        <f t="shared" ca="1" si="1404"/>
        <v>9.6375705188494032E-2</v>
      </c>
      <c r="D44982" s="9">
        <f t="shared" ca="1" si="1405"/>
        <v>143.95034496091117</v>
      </c>
    </row>
    <row r="44983" spans="2:4" x14ac:dyDescent="0.25">
      <c r="B44983" s="13">
        <v>44973</v>
      </c>
      <c r="C44983" s="9">
        <f t="shared" ca="1" si="1404"/>
        <v>0.95358335099814606</v>
      </c>
      <c r="D44983" s="9">
        <f t="shared" ca="1" si="1405"/>
        <v>203.61275506654391</v>
      </c>
    </row>
    <row r="44984" spans="2:4" x14ac:dyDescent="0.25">
      <c r="B44984" s="13">
        <v>44974</v>
      </c>
      <c r="C44984" s="9">
        <f t="shared" ca="1" si="1404"/>
        <v>0.16066596261412425</v>
      </c>
      <c r="D44984" s="9">
        <f t="shared" ca="1" si="1405"/>
        <v>150.16550954889743</v>
      </c>
    </row>
    <row r="44985" spans="2:4" x14ac:dyDescent="0.25">
      <c r="B44985" s="13">
        <v>44975</v>
      </c>
      <c r="C44985" s="9">
        <f t="shared" ca="1" si="1404"/>
        <v>0.52317249387420017</v>
      </c>
      <c r="D44985" s="9">
        <f t="shared" ca="1" si="1405"/>
        <v>171.16235057040168</v>
      </c>
    </row>
    <row r="44986" spans="2:4" x14ac:dyDescent="0.25">
      <c r="B44986" s="13">
        <v>44976</v>
      </c>
      <c r="C44986" s="9">
        <f t="shared" ca="1" si="1404"/>
        <v>9.2044266829999888E-2</v>
      </c>
      <c r="D44986" s="9">
        <f t="shared" ca="1" si="1405"/>
        <v>143.43457619714172</v>
      </c>
    </row>
    <row r="44987" spans="2:4" x14ac:dyDescent="0.25">
      <c r="B44987" s="13">
        <v>44977</v>
      </c>
      <c r="C44987" s="9">
        <f t="shared" ca="1" si="1404"/>
        <v>0.29742867474027135</v>
      </c>
      <c r="D44987" s="9">
        <f t="shared" ca="1" si="1405"/>
        <v>159.36379288027288</v>
      </c>
    </row>
    <row r="44988" spans="2:4" x14ac:dyDescent="0.25">
      <c r="B44988" s="13">
        <v>44978</v>
      </c>
      <c r="C44988" s="9">
        <f t="shared" ca="1" si="1404"/>
        <v>9.5607181158319454E-2</v>
      </c>
      <c r="D44988" s="9">
        <f t="shared" ca="1" si="1405"/>
        <v>143.86009721494858</v>
      </c>
    </row>
    <row r="44989" spans="2:4" x14ac:dyDescent="0.25">
      <c r="B44989" s="13">
        <v>44979</v>
      </c>
      <c r="C44989" s="9">
        <f t="shared" ca="1" si="1404"/>
        <v>0.54419130957103601</v>
      </c>
      <c r="D44989" s="9">
        <f t="shared" ca="1" si="1405"/>
        <v>172.21997391814566</v>
      </c>
    </row>
    <row r="44990" spans="2:4" x14ac:dyDescent="0.25">
      <c r="B44990" s="13">
        <v>44980</v>
      </c>
      <c r="C44990" s="9">
        <f t="shared" ca="1" si="1404"/>
        <v>0.80263478179190473</v>
      </c>
      <c r="D44990" s="9">
        <f t="shared" ca="1" si="1405"/>
        <v>187.02140117845533</v>
      </c>
    </row>
    <row r="44991" spans="2:4" x14ac:dyDescent="0.25">
      <c r="B44991" s="13">
        <v>44981</v>
      </c>
      <c r="C44991" s="9">
        <f t="shared" ca="1" si="1404"/>
        <v>0.79392792338667473</v>
      </c>
      <c r="D44991" s="9">
        <f t="shared" ca="1" si="1405"/>
        <v>186.40252450843124</v>
      </c>
    </row>
    <row r="44992" spans="2:4" x14ac:dyDescent="0.25">
      <c r="B44992" s="13">
        <v>44982</v>
      </c>
      <c r="C44992" s="9">
        <f t="shared" ca="1" si="1404"/>
        <v>0.56136696337276926</v>
      </c>
      <c r="D44992" s="9">
        <f t="shared" ca="1" si="1405"/>
        <v>173.08871738684155</v>
      </c>
    </row>
    <row r="44993" spans="2:4" x14ac:dyDescent="0.25">
      <c r="B44993" s="13">
        <v>44983</v>
      </c>
      <c r="C44993" s="9">
        <f t="shared" ca="1" si="1404"/>
        <v>0.94163411065962199</v>
      </c>
      <c r="D44993" s="9">
        <f t="shared" ca="1" si="1405"/>
        <v>201.37280581626501</v>
      </c>
    </row>
    <row r="44994" spans="2:4" x14ac:dyDescent="0.25">
      <c r="B44994" s="13">
        <v>44984</v>
      </c>
      <c r="C44994" s="9">
        <f t="shared" ca="1" si="1404"/>
        <v>0.50121326560384549</v>
      </c>
      <c r="D44994" s="9">
        <f t="shared" ca="1" si="1405"/>
        <v>170.06082421110472</v>
      </c>
    </row>
    <row r="44995" spans="2:4" x14ac:dyDescent="0.25">
      <c r="B44995" s="13">
        <v>44985</v>
      </c>
      <c r="C44995" s="9">
        <f t="shared" ca="1" si="1404"/>
        <v>0.17698355119745202</v>
      </c>
      <c r="D44995" s="9">
        <f t="shared" ca="1" si="1405"/>
        <v>151.46156264355679</v>
      </c>
    </row>
    <row r="44996" spans="2:4" x14ac:dyDescent="0.25">
      <c r="B44996" s="13">
        <v>44986</v>
      </c>
      <c r="C44996" s="9">
        <f t="shared" ca="1" si="1404"/>
        <v>0.16960852805992432</v>
      </c>
      <c r="D44996" s="9">
        <f t="shared" ca="1" si="1405"/>
        <v>150.88573221614803</v>
      </c>
    </row>
    <row r="44997" spans="2:4" x14ac:dyDescent="0.25">
      <c r="B44997" s="13">
        <v>44987</v>
      </c>
      <c r="C44997" s="9">
        <f t="shared" ca="1" si="1404"/>
        <v>0.60237919458977363</v>
      </c>
      <c r="D44997" s="9">
        <f t="shared" ca="1" si="1405"/>
        <v>175.19020405826367</v>
      </c>
    </row>
    <row r="44998" spans="2:4" x14ac:dyDescent="0.25">
      <c r="B44998" s="13">
        <v>44988</v>
      </c>
      <c r="C44998" s="9">
        <f t="shared" ca="1" si="1404"/>
        <v>0.98756561764471062</v>
      </c>
      <c r="D44998" s="9">
        <f t="shared" ca="1" si="1405"/>
        <v>214.86870382150451</v>
      </c>
    </row>
    <row r="44999" spans="2:4" x14ac:dyDescent="0.25">
      <c r="B44999" s="13">
        <v>44989</v>
      </c>
      <c r="C44999" s="9">
        <f t="shared" ca="1" si="1404"/>
        <v>0.89506834875897767</v>
      </c>
      <c r="D44999" s="9">
        <f t="shared" ca="1" si="1405"/>
        <v>195.078828179987</v>
      </c>
    </row>
    <row r="45000" spans="2:4" x14ac:dyDescent="0.25">
      <c r="B45000" s="13">
        <v>44990</v>
      </c>
      <c r="C45000" s="9">
        <f t="shared" ca="1" si="1404"/>
        <v>0.20136868165441624</v>
      </c>
      <c r="D45000" s="9">
        <f t="shared" ca="1" si="1405"/>
        <v>153.26515138637853</v>
      </c>
    </row>
    <row r="45001" spans="2:4" x14ac:dyDescent="0.25">
      <c r="B45001" s="13">
        <v>44991</v>
      </c>
      <c r="C45001" s="9">
        <f t="shared" ca="1" si="1404"/>
        <v>0.4001591727008923</v>
      </c>
      <c r="D45001" s="9">
        <f t="shared" ca="1" si="1405"/>
        <v>164.94129748561485</v>
      </c>
    </row>
    <row r="45002" spans="2:4" x14ac:dyDescent="0.25">
      <c r="B45002" s="13">
        <v>44992</v>
      </c>
      <c r="C45002" s="9">
        <f t="shared" ca="1" si="1404"/>
        <v>0.153524676981728</v>
      </c>
      <c r="D45002" s="9">
        <f t="shared" ca="1" si="1405"/>
        <v>149.57134070592309</v>
      </c>
    </row>
    <row r="45003" spans="2:4" x14ac:dyDescent="0.25">
      <c r="B45003" s="13">
        <v>44993</v>
      </c>
      <c r="C45003" s="9">
        <f t="shared" ca="1" si="1404"/>
        <v>0.76394140873001737</v>
      </c>
      <c r="D45003" s="9">
        <f t="shared" ca="1" si="1405"/>
        <v>184.38077051491297</v>
      </c>
    </row>
    <row r="45004" spans="2:4" x14ac:dyDescent="0.25">
      <c r="B45004" s="13">
        <v>44994</v>
      </c>
      <c r="C45004" s="9">
        <f t="shared" ref="C45004:C45067" ca="1" si="1406">RAND()</f>
        <v>0.22170121367769802</v>
      </c>
      <c r="D45004" s="9">
        <f t="shared" ref="D45004:D45067" ca="1" si="1407">_xlfn.NORM.INV(C45004,$C$6,$C$7)</f>
        <v>154.67079272555148</v>
      </c>
    </row>
    <row r="45005" spans="2:4" x14ac:dyDescent="0.25">
      <c r="B45005" s="13">
        <v>44995</v>
      </c>
      <c r="C45005" s="9">
        <f t="shared" ca="1" si="1406"/>
        <v>0.42593309950646907</v>
      </c>
      <c r="D45005" s="9">
        <f t="shared" ca="1" si="1407"/>
        <v>166.26524353466061</v>
      </c>
    </row>
    <row r="45006" spans="2:4" x14ac:dyDescent="0.25">
      <c r="B45006" s="13">
        <v>44996</v>
      </c>
      <c r="C45006" s="9">
        <f t="shared" ca="1" si="1406"/>
        <v>0.66884706537151251</v>
      </c>
      <c r="D45006" s="9">
        <f t="shared" ca="1" si="1407"/>
        <v>178.73463586300565</v>
      </c>
    </row>
    <row r="45007" spans="2:4" x14ac:dyDescent="0.25">
      <c r="B45007" s="13">
        <v>44997</v>
      </c>
      <c r="C45007" s="9">
        <f t="shared" ca="1" si="1406"/>
        <v>0.79634248183178646</v>
      </c>
      <c r="D45007" s="9">
        <f t="shared" ca="1" si="1407"/>
        <v>186.5725565577408</v>
      </c>
    </row>
    <row r="45008" spans="2:4" x14ac:dyDescent="0.25">
      <c r="B45008" s="13">
        <v>44998</v>
      </c>
      <c r="C45008" s="9">
        <f t="shared" ca="1" si="1406"/>
        <v>0.10356452910800429</v>
      </c>
      <c r="D45008" s="9">
        <f t="shared" ca="1" si="1407"/>
        <v>144.7700165655404</v>
      </c>
    </row>
    <row r="45009" spans="2:4" x14ac:dyDescent="0.25">
      <c r="B45009" s="13">
        <v>44999</v>
      </c>
      <c r="C45009" s="9">
        <f t="shared" ca="1" si="1406"/>
        <v>2.4559430786343261E-2</v>
      </c>
      <c r="D45009" s="9">
        <f t="shared" ca="1" si="1407"/>
        <v>130.64883050198603</v>
      </c>
    </row>
    <row r="45010" spans="2:4" x14ac:dyDescent="0.25">
      <c r="B45010" s="13">
        <v>45000</v>
      </c>
      <c r="C45010" s="9">
        <f t="shared" ca="1" si="1406"/>
        <v>0.43801341572091745</v>
      </c>
      <c r="D45010" s="9">
        <f t="shared" ca="1" si="1407"/>
        <v>166.87984294568588</v>
      </c>
    </row>
    <row r="45011" spans="2:4" x14ac:dyDescent="0.25">
      <c r="B45011" s="13">
        <v>45001</v>
      </c>
      <c r="C45011" s="9">
        <f t="shared" ca="1" si="1406"/>
        <v>0.72690606001880664</v>
      </c>
      <c r="D45011" s="9">
        <f t="shared" ca="1" si="1407"/>
        <v>182.06964620916878</v>
      </c>
    </row>
    <row r="45012" spans="2:4" x14ac:dyDescent="0.25">
      <c r="B45012" s="13">
        <v>45002</v>
      </c>
      <c r="C45012" s="9">
        <f t="shared" ca="1" si="1406"/>
        <v>0.7476200494118187</v>
      </c>
      <c r="D45012" s="9">
        <f t="shared" ca="1" si="1407"/>
        <v>183.34038300576813</v>
      </c>
    </row>
    <row r="45013" spans="2:4" x14ac:dyDescent="0.25">
      <c r="B45013" s="13">
        <v>45003</v>
      </c>
      <c r="C45013" s="9">
        <f t="shared" ca="1" si="1406"/>
        <v>0.48083468307988453</v>
      </c>
      <c r="D45013" s="9">
        <f t="shared" ca="1" si="1407"/>
        <v>169.03882362562015</v>
      </c>
    </row>
    <row r="45014" spans="2:4" x14ac:dyDescent="0.25">
      <c r="B45014" s="13">
        <v>45004</v>
      </c>
      <c r="C45014" s="9">
        <f t="shared" ca="1" si="1406"/>
        <v>9.0624011669953486E-2</v>
      </c>
      <c r="D45014" s="9">
        <f t="shared" ca="1" si="1407"/>
        <v>143.26155537789236</v>
      </c>
    </row>
    <row r="45015" spans="2:4" x14ac:dyDescent="0.25">
      <c r="B45015" s="13">
        <v>45005</v>
      </c>
      <c r="C45015" s="9">
        <f t="shared" ca="1" si="1406"/>
        <v>0.25000277530106185</v>
      </c>
      <c r="D45015" s="9">
        <f t="shared" ca="1" si="1407"/>
        <v>156.51037966552391</v>
      </c>
    </row>
    <row r="45016" spans="2:4" x14ac:dyDescent="0.25">
      <c r="B45016" s="13">
        <v>45006</v>
      </c>
      <c r="C45016" s="9">
        <f t="shared" ca="1" si="1406"/>
        <v>2.7846778933288907E-2</v>
      </c>
      <c r="D45016" s="9">
        <f t="shared" ca="1" si="1407"/>
        <v>131.73148302255331</v>
      </c>
    </row>
    <row r="45017" spans="2:4" x14ac:dyDescent="0.25">
      <c r="B45017" s="13">
        <v>45007</v>
      </c>
      <c r="C45017" s="9">
        <f t="shared" ca="1" si="1406"/>
        <v>0.77234868749680452</v>
      </c>
      <c r="D45017" s="9">
        <f t="shared" ca="1" si="1407"/>
        <v>184.93208027102688</v>
      </c>
    </row>
    <row r="45018" spans="2:4" x14ac:dyDescent="0.25">
      <c r="B45018" s="13">
        <v>45008</v>
      </c>
      <c r="C45018" s="9">
        <f t="shared" ca="1" si="1406"/>
        <v>7.8773148608653698E-2</v>
      </c>
      <c r="D45018" s="9">
        <f t="shared" ca="1" si="1407"/>
        <v>141.73255477821374</v>
      </c>
    </row>
    <row r="45019" spans="2:4" x14ac:dyDescent="0.25">
      <c r="B45019" s="13">
        <v>45009</v>
      </c>
      <c r="C45019" s="9">
        <f t="shared" ca="1" si="1406"/>
        <v>0.12446358137491842</v>
      </c>
      <c r="D45019" s="9">
        <f t="shared" ca="1" si="1407"/>
        <v>146.94081753019651</v>
      </c>
    </row>
    <row r="45020" spans="2:4" x14ac:dyDescent="0.25">
      <c r="B45020" s="13">
        <v>45010</v>
      </c>
      <c r="C45020" s="9">
        <f t="shared" ca="1" si="1406"/>
        <v>0.38921168354252711</v>
      </c>
      <c r="D45020" s="9">
        <f t="shared" ca="1" si="1407"/>
        <v>164.37251502437735</v>
      </c>
    </row>
    <row r="45021" spans="2:4" x14ac:dyDescent="0.25">
      <c r="B45021" s="13">
        <v>45011</v>
      </c>
      <c r="C45021" s="9">
        <f t="shared" ca="1" si="1406"/>
        <v>0.3108374061015946</v>
      </c>
      <c r="D45021" s="9">
        <f t="shared" ca="1" si="1407"/>
        <v>160.13043805522295</v>
      </c>
    </row>
    <row r="45022" spans="2:4" x14ac:dyDescent="0.25">
      <c r="B45022" s="13">
        <v>45012</v>
      </c>
      <c r="C45022" s="9">
        <f t="shared" ca="1" si="1406"/>
        <v>0.1937838569622401</v>
      </c>
      <c r="D45022" s="9">
        <f t="shared" ca="1" si="1407"/>
        <v>152.71926541006496</v>
      </c>
    </row>
    <row r="45023" spans="2:4" x14ac:dyDescent="0.25">
      <c r="B45023" s="13">
        <v>45013</v>
      </c>
      <c r="C45023" s="9">
        <f t="shared" ca="1" si="1406"/>
        <v>0.95482942778232616</v>
      </c>
      <c r="D45023" s="9">
        <f t="shared" ca="1" si="1407"/>
        <v>203.87201826196082</v>
      </c>
    </row>
    <row r="45024" spans="2:4" x14ac:dyDescent="0.25">
      <c r="B45024" s="13">
        <v>45014</v>
      </c>
      <c r="C45024" s="9">
        <f t="shared" ca="1" si="1406"/>
        <v>0.18447722287813328</v>
      </c>
      <c r="D45024" s="9">
        <f t="shared" ca="1" si="1407"/>
        <v>152.03132858825489</v>
      </c>
    </row>
    <row r="45025" spans="2:4" x14ac:dyDescent="0.25">
      <c r="B45025" s="13">
        <v>45015</v>
      </c>
      <c r="C45025" s="9">
        <f t="shared" ca="1" si="1406"/>
        <v>0.92548088541162477</v>
      </c>
      <c r="D45025" s="9">
        <f t="shared" ca="1" si="1407"/>
        <v>198.85873928317494</v>
      </c>
    </row>
    <row r="45026" spans="2:4" x14ac:dyDescent="0.25">
      <c r="B45026" s="13">
        <v>45016</v>
      </c>
      <c r="C45026" s="9">
        <f t="shared" ca="1" si="1406"/>
        <v>0.75170510588801709</v>
      </c>
      <c r="D45026" s="9">
        <f t="shared" ca="1" si="1407"/>
        <v>183.59730494885642</v>
      </c>
    </row>
    <row r="45027" spans="2:4" x14ac:dyDescent="0.25">
      <c r="B45027" s="13">
        <v>45017</v>
      </c>
      <c r="C45027" s="9">
        <f t="shared" ca="1" si="1406"/>
        <v>0.386973346720343</v>
      </c>
      <c r="D45027" s="9">
        <f t="shared" ca="1" si="1407"/>
        <v>164.25567366432043</v>
      </c>
    </row>
    <row r="45028" spans="2:4" x14ac:dyDescent="0.25">
      <c r="B45028" s="13">
        <v>45018</v>
      </c>
      <c r="C45028" s="9">
        <f t="shared" ca="1" si="1406"/>
        <v>0.30108271935777065</v>
      </c>
      <c r="D45028" s="9">
        <f t="shared" ca="1" si="1407"/>
        <v>159.57421931211289</v>
      </c>
    </row>
    <row r="45029" spans="2:4" x14ac:dyDescent="0.25">
      <c r="B45029" s="13">
        <v>45019</v>
      </c>
      <c r="C45029" s="9">
        <f t="shared" ca="1" si="1406"/>
        <v>0.65903110137342769</v>
      </c>
      <c r="D45029" s="9">
        <f t="shared" ca="1" si="1407"/>
        <v>178.19640535869812</v>
      </c>
    </row>
    <row r="45030" spans="2:4" x14ac:dyDescent="0.25">
      <c r="B45030" s="13">
        <v>45020</v>
      </c>
      <c r="C45030" s="9">
        <f t="shared" ca="1" si="1406"/>
        <v>0.21058527591967868</v>
      </c>
      <c r="D45030" s="9">
        <f t="shared" ca="1" si="1407"/>
        <v>153.91215764098479</v>
      </c>
    </row>
    <row r="45031" spans="2:4" x14ac:dyDescent="0.25">
      <c r="B45031" s="13">
        <v>45021</v>
      </c>
      <c r="C45031" s="9">
        <f t="shared" ca="1" si="1406"/>
        <v>0.5489549121168964</v>
      </c>
      <c r="D45031" s="9">
        <f t="shared" ca="1" si="1407"/>
        <v>172.46042739808581</v>
      </c>
    </row>
    <row r="45032" spans="2:4" x14ac:dyDescent="0.25">
      <c r="B45032" s="13">
        <v>45022</v>
      </c>
      <c r="C45032" s="9">
        <f t="shared" ca="1" si="1406"/>
        <v>0.39400717739327229</v>
      </c>
      <c r="D45032" s="9">
        <f t="shared" ca="1" si="1407"/>
        <v>164.62220057884278</v>
      </c>
    </row>
    <row r="45033" spans="2:4" x14ac:dyDescent="0.25">
      <c r="B45033" s="13">
        <v>45023</v>
      </c>
      <c r="C45033" s="9">
        <f t="shared" ca="1" si="1406"/>
        <v>0.76300033332507389</v>
      </c>
      <c r="D45033" s="9">
        <f t="shared" ca="1" si="1407"/>
        <v>184.319741384835</v>
      </c>
    </row>
    <row r="45034" spans="2:4" x14ac:dyDescent="0.25">
      <c r="B45034" s="13">
        <v>45024</v>
      </c>
      <c r="C45034" s="9">
        <f t="shared" ca="1" si="1406"/>
        <v>0.37314019816520383</v>
      </c>
      <c r="D45034" s="9">
        <f t="shared" ca="1" si="1407"/>
        <v>163.52904355251994</v>
      </c>
    </row>
    <row r="45035" spans="2:4" x14ac:dyDescent="0.25">
      <c r="B45035" s="13">
        <v>45025</v>
      </c>
      <c r="C45035" s="9">
        <f t="shared" ca="1" si="1406"/>
        <v>1.9034261385172724E-2</v>
      </c>
      <c r="D45035" s="9">
        <f t="shared" ca="1" si="1407"/>
        <v>128.5176765119449</v>
      </c>
    </row>
    <row r="45036" spans="2:4" x14ac:dyDescent="0.25">
      <c r="B45036" s="13">
        <v>45026</v>
      </c>
      <c r="C45036" s="9">
        <f t="shared" ca="1" si="1406"/>
        <v>7.7584550609841596E-2</v>
      </c>
      <c r="D45036" s="9">
        <f t="shared" ca="1" si="1407"/>
        <v>141.56983805170717</v>
      </c>
    </row>
    <row r="45037" spans="2:4" x14ac:dyDescent="0.25">
      <c r="B45037" s="13">
        <v>45027</v>
      </c>
      <c r="C45037" s="9">
        <f t="shared" ca="1" si="1406"/>
        <v>0.43704785884106179</v>
      </c>
      <c r="D45037" s="9">
        <f t="shared" ca="1" si="1407"/>
        <v>166.83083502653599</v>
      </c>
    </row>
    <row r="45038" spans="2:4" x14ac:dyDescent="0.25">
      <c r="B45038" s="13">
        <v>45028</v>
      </c>
      <c r="C45038" s="9">
        <f t="shared" ca="1" si="1406"/>
        <v>0.17645691291465293</v>
      </c>
      <c r="D45038" s="9">
        <f t="shared" ca="1" si="1407"/>
        <v>151.42095472470663</v>
      </c>
    </row>
    <row r="45039" spans="2:4" x14ac:dyDescent="0.25">
      <c r="B45039" s="13">
        <v>45029</v>
      </c>
      <c r="C45039" s="9">
        <f t="shared" ca="1" si="1406"/>
        <v>0.32633659370336454</v>
      </c>
      <c r="D45039" s="9">
        <f t="shared" ca="1" si="1407"/>
        <v>160.99896669025992</v>
      </c>
    </row>
    <row r="45040" spans="2:4" x14ac:dyDescent="0.25">
      <c r="B45040" s="13">
        <v>45030</v>
      </c>
      <c r="C45040" s="9">
        <f t="shared" ca="1" si="1406"/>
        <v>0.86358825920653792</v>
      </c>
      <c r="D45040" s="9">
        <f t="shared" ca="1" si="1407"/>
        <v>191.93167100587618</v>
      </c>
    </row>
    <row r="45041" spans="2:4" x14ac:dyDescent="0.25">
      <c r="B45041" s="13">
        <v>45031</v>
      </c>
      <c r="C45041" s="9">
        <f t="shared" ca="1" si="1406"/>
        <v>0.66896439432645594</v>
      </c>
      <c r="D45041" s="9">
        <f t="shared" ca="1" si="1407"/>
        <v>178.74110689174279</v>
      </c>
    </row>
    <row r="45042" spans="2:4" x14ac:dyDescent="0.25">
      <c r="B45042" s="13">
        <v>45032</v>
      </c>
      <c r="C45042" s="9">
        <f t="shared" ca="1" si="1406"/>
        <v>0.22668322080879799</v>
      </c>
      <c r="D45042" s="9">
        <f t="shared" ca="1" si="1407"/>
        <v>155.00371023591094</v>
      </c>
    </row>
    <row r="45043" spans="2:4" x14ac:dyDescent="0.25">
      <c r="B45043" s="13">
        <v>45033</v>
      </c>
      <c r="C45043" s="9">
        <f t="shared" ca="1" si="1406"/>
        <v>0.7225861388202276</v>
      </c>
      <c r="D45043" s="9">
        <f t="shared" ca="1" si="1407"/>
        <v>181.81082848573811</v>
      </c>
    </row>
    <row r="45044" spans="2:4" x14ac:dyDescent="0.25">
      <c r="B45044" s="13">
        <v>45034</v>
      </c>
      <c r="C45044" s="9">
        <f t="shared" ca="1" si="1406"/>
        <v>0.95453836358092048</v>
      </c>
      <c r="D45044" s="9">
        <f t="shared" ca="1" si="1407"/>
        <v>203.81094854156893</v>
      </c>
    </row>
    <row r="45045" spans="2:4" x14ac:dyDescent="0.25">
      <c r="B45045" s="13">
        <v>45035</v>
      </c>
      <c r="C45045" s="9">
        <f t="shared" ca="1" si="1406"/>
        <v>8.023416226529223E-2</v>
      </c>
      <c r="D45045" s="9">
        <f t="shared" ca="1" si="1407"/>
        <v>141.93003574307207</v>
      </c>
    </row>
    <row r="45046" spans="2:4" x14ac:dyDescent="0.25">
      <c r="B45046" s="13">
        <v>45036</v>
      </c>
      <c r="C45046" s="9">
        <f t="shared" ca="1" si="1406"/>
        <v>0.42191217097670075</v>
      </c>
      <c r="D45046" s="9">
        <f t="shared" ca="1" si="1407"/>
        <v>166.059918322789</v>
      </c>
    </row>
    <row r="45047" spans="2:4" x14ac:dyDescent="0.25">
      <c r="B45047" s="13">
        <v>45037</v>
      </c>
      <c r="C45047" s="9">
        <f t="shared" ca="1" si="1406"/>
        <v>0.3430626682857757</v>
      </c>
      <c r="D45047" s="9">
        <f t="shared" ca="1" si="1407"/>
        <v>161.91762333894144</v>
      </c>
    </row>
    <row r="45048" spans="2:4" x14ac:dyDescent="0.25">
      <c r="B45048" s="13">
        <v>45038</v>
      </c>
      <c r="C45048" s="9">
        <f t="shared" ca="1" si="1406"/>
        <v>2.3408413112221416E-2</v>
      </c>
      <c r="D45048" s="9">
        <f t="shared" ca="1" si="1407"/>
        <v>130.24092878103386</v>
      </c>
    </row>
    <row r="45049" spans="2:4" x14ac:dyDescent="0.25">
      <c r="B45049" s="13">
        <v>45039</v>
      </c>
      <c r="C45049" s="9">
        <f t="shared" ca="1" si="1406"/>
        <v>0.10338691093732155</v>
      </c>
      <c r="D45049" s="9">
        <f t="shared" ca="1" si="1407"/>
        <v>144.75027227172922</v>
      </c>
    </row>
    <row r="45050" spans="2:4" x14ac:dyDescent="0.25">
      <c r="B45050" s="13">
        <v>45040</v>
      </c>
      <c r="C45050" s="9">
        <f t="shared" ca="1" si="1406"/>
        <v>0.3538710193737582</v>
      </c>
      <c r="D45050" s="9">
        <f t="shared" ca="1" si="1407"/>
        <v>162.50219360758931</v>
      </c>
    </row>
    <row r="45051" spans="2:4" x14ac:dyDescent="0.25">
      <c r="B45051" s="13">
        <v>45041</v>
      </c>
      <c r="C45051" s="9">
        <f t="shared" ca="1" si="1406"/>
        <v>0.7340927255337103</v>
      </c>
      <c r="D45051" s="9">
        <f t="shared" ca="1" si="1407"/>
        <v>182.50476963580462</v>
      </c>
    </row>
    <row r="45052" spans="2:4" x14ac:dyDescent="0.25">
      <c r="B45052" s="13">
        <v>45042</v>
      </c>
      <c r="C45052" s="9">
        <f t="shared" ca="1" si="1406"/>
        <v>0.41617654704742812</v>
      </c>
      <c r="D45052" s="9">
        <f t="shared" ca="1" si="1407"/>
        <v>165.7663077650129</v>
      </c>
    </row>
    <row r="45053" spans="2:4" x14ac:dyDescent="0.25">
      <c r="B45053" s="13">
        <v>45043</v>
      </c>
      <c r="C45053" s="9">
        <f t="shared" ca="1" si="1406"/>
        <v>0.14812914965740986</v>
      </c>
      <c r="D45053" s="9">
        <f t="shared" ca="1" si="1407"/>
        <v>149.11018079198627</v>
      </c>
    </row>
    <row r="45054" spans="2:4" x14ac:dyDescent="0.25">
      <c r="B45054" s="13">
        <v>45044</v>
      </c>
      <c r="C45054" s="9">
        <f t="shared" ca="1" si="1406"/>
        <v>0.78464838516000668</v>
      </c>
      <c r="D45054" s="9">
        <f t="shared" ca="1" si="1407"/>
        <v>185.75977693846826</v>
      </c>
    </row>
    <row r="45055" spans="2:4" x14ac:dyDescent="0.25">
      <c r="B45055" s="13">
        <v>45045</v>
      </c>
      <c r="C45055" s="9">
        <f t="shared" ca="1" si="1406"/>
        <v>0.21808168229235203</v>
      </c>
      <c r="D45055" s="9">
        <f t="shared" ca="1" si="1407"/>
        <v>154.42623449956412</v>
      </c>
    </row>
    <row r="45056" spans="2:4" x14ac:dyDescent="0.25">
      <c r="B45056" s="13">
        <v>45046</v>
      </c>
      <c r="C45056" s="9">
        <f t="shared" ca="1" si="1406"/>
        <v>0.47827447191436734</v>
      </c>
      <c r="D45056" s="9">
        <f t="shared" ca="1" si="1407"/>
        <v>168.91030463725599</v>
      </c>
    </row>
    <row r="45057" spans="2:4" x14ac:dyDescent="0.25">
      <c r="B45057" s="13">
        <v>45047</v>
      </c>
      <c r="C45057" s="9">
        <f t="shared" ca="1" si="1406"/>
        <v>0.32904080276456538</v>
      </c>
      <c r="D45057" s="9">
        <f t="shared" ca="1" si="1407"/>
        <v>161.14873317943292</v>
      </c>
    </row>
    <row r="45058" spans="2:4" x14ac:dyDescent="0.25">
      <c r="B45058" s="13">
        <v>45048</v>
      </c>
      <c r="C45058" s="9">
        <f t="shared" ca="1" si="1406"/>
        <v>0.33783200918903977</v>
      </c>
      <c r="D45058" s="9">
        <f t="shared" ca="1" si="1407"/>
        <v>161.63225531018077</v>
      </c>
    </row>
    <row r="45059" spans="2:4" x14ac:dyDescent="0.25">
      <c r="B45059" s="13">
        <v>45049</v>
      </c>
      <c r="C45059" s="9">
        <f t="shared" ca="1" si="1406"/>
        <v>0.16610171465952894</v>
      </c>
      <c r="D45059" s="9">
        <f t="shared" ca="1" si="1407"/>
        <v>150.60629598013969</v>
      </c>
    </row>
    <row r="45060" spans="2:4" x14ac:dyDescent="0.25">
      <c r="B45060" s="13">
        <v>45050</v>
      </c>
      <c r="C45060" s="9">
        <f t="shared" ca="1" si="1406"/>
        <v>0.32171972843961427</v>
      </c>
      <c r="D45060" s="9">
        <f t="shared" ca="1" si="1407"/>
        <v>160.742095124549</v>
      </c>
    </row>
    <row r="45061" spans="2:4" x14ac:dyDescent="0.25">
      <c r="B45061" s="13">
        <v>45051</v>
      </c>
      <c r="C45061" s="9">
        <f t="shared" ca="1" si="1406"/>
        <v>0.42400840279520313</v>
      </c>
      <c r="D45061" s="9">
        <f t="shared" ca="1" si="1407"/>
        <v>166.16701101728921</v>
      </c>
    </row>
    <row r="45062" spans="2:4" x14ac:dyDescent="0.25">
      <c r="B45062" s="13">
        <v>45052</v>
      </c>
      <c r="C45062" s="9">
        <f t="shared" ca="1" si="1406"/>
        <v>0.65170400871120426</v>
      </c>
      <c r="D45062" s="9">
        <f t="shared" ca="1" si="1407"/>
        <v>177.7985006576028</v>
      </c>
    </row>
    <row r="45063" spans="2:4" x14ac:dyDescent="0.25">
      <c r="B45063" s="13">
        <v>45053</v>
      </c>
      <c r="C45063" s="9">
        <f t="shared" ca="1" si="1406"/>
        <v>0.187955782098993</v>
      </c>
      <c r="D45063" s="9">
        <f t="shared" ca="1" si="1407"/>
        <v>152.29091055102066</v>
      </c>
    </row>
    <row r="45064" spans="2:4" x14ac:dyDescent="0.25">
      <c r="B45064" s="13">
        <v>45054</v>
      </c>
      <c r="C45064" s="9">
        <f t="shared" ca="1" si="1406"/>
        <v>0.16098639537365367</v>
      </c>
      <c r="D45064" s="9">
        <f t="shared" ca="1" si="1407"/>
        <v>150.19176033999346</v>
      </c>
    </row>
    <row r="45065" spans="2:4" x14ac:dyDescent="0.25">
      <c r="B45065" s="13">
        <v>45055</v>
      </c>
      <c r="C45065" s="9">
        <f t="shared" ca="1" si="1406"/>
        <v>0.72955081615364081</v>
      </c>
      <c r="D45065" s="9">
        <f t="shared" ca="1" si="1407"/>
        <v>182.22910100002952</v>
      </c>
    </row>
    <row r="45066" spans="2:4" x14ac:dyDescent="0.25">
      <c r="B45066" s="13">
        <v>45056</v>
      </c>
      <c r="C45066" s="9">
        <f t="shared" ca="1" si="1406"/>
        <v>0.16583796107155757</v>
      </c>
      <c r="D45066" s="9">
        <f t="shared" ca="1" si="1407"/>
        <v>150.58512590019851</v>
      </c>
    </row>
    <row r="45067" spans="2:4" x14ac:dyDescent="0.25">
      <c r="B45067" s="13">
        <v>45057</v>
      </c>
      <c r="C45067" s="9">
        <f t="shared" ca="1" si="1406"/>
        <v>9.7716973147985553E-2</v>
      </c>
      <c r="D45067" s="9">
        <f t="shared" ca="1" si="1407"/>
        <v>144.10659148538866</v>
      </c>
    </row>
    <row r="45068" spans="2:4" x14ac:dyDescent="0.25">
      <c r="B45068" s="13">
        <v>45058</v>
      </c>
      <c r="C45068" s="9">
        <f t="shared" ref="C45068:C45131" ca="1" si="1408">RAND()</f>
        <v>0.60037079933359283</v>
      </c>
      <c r="D45068" s="9">
        <f t="shared" ref="D45068:D45131" ca="1" si="1409">_xlfn.NORM.INV(C45068,$C$6,$C$7)</f>
        <v>175.0861397666429</v>
      </c>
    </row>
    <row r="45069" spans="2:4" x14ac:dyDescent="0.25">
      <c r="B45069" s="13">
        <v>45059</v>
      </c>
      <c r="C45069" s="9">
        <f t="shared" ca="1" si="1408"/>
        <v>0.71684614241380129</v>
      </c>
      <c r="D45069" s="9">
        <f t="shared" ca="1" si="1409"/>
        <v>181.46995520500869</v>
      </c>
    </row>
    <row r="45070" spans="2:4" x14ac:dyDescent="0.25">
      <c r="B45070" s="13">
        <v>45060</v>
      </c>
      <c r="C45070" s="9">
        <f t="shared" ca="1" si="1408"/>
        <v>0.3398851732091055</v>
      </c>
      <c r="D45070" s="9">
        <f t="shared" ca="1" si="1409"/>
        <v>161.74446934475577</v>
      </c>
    </row>
    <row r="45071" spans="2:4" x14ac:dyDescent="0.25">
      <c r="B45071" s="13">
        <v>45061</v>
      </c>
      <c r="C45071" s="9">
        <f t="shared" ca="1" si="1408"/>
        <v>0.19365848061017021</v>
      </c>
      <c r="D45071" s="9">
        <f t="shared" ca="1" si="1409"/>
        <v>152.71013406902364</v>
      </c>
    </row>
    <row r="45072" spans="2:4" x14ac:dyDescent="0.25">
      <c r="B45072" s="13">
        <v>45062</v>
      </c>
      <c r="C45072" s="9">
        <f t="shared" ca="1" si="1408"/>
        <v>7.5339480511455448E-2</v>
      </c>
      <c r="D45072" s="9">
        <f t="shared" ca="1" si="1409"/>
        <v>141.25725234780288</v>
      </c>
    </row>
    <row r="45073" spans="2:4" x14ac:dyDescent="0.25">
      <c r="B45073" s="13">
        <v>45063</v>
      </c>
      <c r="C45073" s="9">
        <f t="shared" ca="1" si="1408"/>
        <v>0.69621989781787752</v>
      </c>
      <c r="D45073" s="9">
        <f t="shared" ca="1" si="1409"/>
        <v>180.27118419212317</v>
      </c>
    </row>
    <row r="45074" spans="2:4" x14ac:dyDescent="0.25">
      <c r="B45074" s="13">
        <v>45064</v>
      </c>
      <c r="C45074" s="9">
        <f t="shared" ca="1" si="1408"/>
        <v>0.82364169187779113</v>
      </c>
      <c r="D45074" s="9">
        <f t="shared" ca="1" si="1409"/>
        <v>188.58665698900958</v>
      </c>
    </row>
    <row r="45075" spans="2:4" x14ac:dyDescent="0.25">
      <c r="B45075" s="13">
        <v>45065</v>
      </c>
      <c r="C45075" s="9">
        <f t="shared" ca="1" si="1408"/>
        <v>0.30040717494192037</v>
      </c>
      <c r="D45075" s="9">
        <f t="shared" ca="1" si="1409"/>
        <v>159.53540410919356</v>
      </c>
    </row>
    <row r="45076" spans="2:4" x14ac:dyDescent="0.25">
      <c r="B45076" s="13">
        <v>45066</v>
      </c>
      <c r="C45076" s="9">
        <f t="shared" ca="1" si="1408"/>
        <v>0.76701167708037787</v>
      </c>
      <c r="D45076" s="9">
        <f t="shared" ca="1" si="1409"/>
        <v>184.58081794930183</v>
      </c>
    </row>
    <row r="45077" spans="2:4" x14ac:dyDescent="0.25">
      <c r="B45077" s="13">
        <v>45067</v>
      </c>
      <c r="C45077" s="9">
        <f t="shared" ca="1" si="1408"/>
        <v>0.22871964768155895</v>
      </c>
      <c r="D45077" s="9">
        <f t="shared" ca="1" si="1409"/>
        <v>155.13859980013123</v>
      </c>
    </row>
    <row r="45078" spans="2:4" x14ac:dyDescent="0.25">
      <c r="B45078" s="13">
        <v>45068</v>
      </c>
      <c r="C45078" s="9">
        <f t="shared" ca="1" si="1408"/>
        <v>0.35056141719086842</v>
      </c>
      <c r="D45078" s="9">
        <f t="shared" ca="1" si="1409"/>
        <v>162.32389601929543</v>
      </c>
    </row>
    <row r="45079" spans="2:4" x14ac:dyDescent="0.25">
      <c r="B45079" s="13">
        <v>45069</v>
      </c>
      <c r="C45079" s="9">
        <f t="shared" ca="1" si="1408"/>
        <v>0.85088504794440423</v>
      </c>
      <c r="D45079" s="9">
        <f t="shared" ca="1" si="1409"/>
        <v>190.80473575181486</v>
      </c>
    </row>
    <row r="45080" spans="2:4" x14ac:dyDescent="0.25">
      <c r="B45080" s="13">
        <v>45070</v>
      </c>
      <c r="C45080" s="9">
        <f t="shared" ca="1" si="1408"/>
        <v>9.1146483086351537E-2</v>
      </c>
      <c r="D45080" s="9">
        <f t="shared" ca="1" si="1409"/>
        <v>143.3254370279187</v>
      </c>
    </row>
    <row r="45081" spans="2:4" x14ac:dyDescent="0.25">
      <c r="B45081" s="13">
        <v>45071</v>
      </c>
      <c r="C45081" s="9">
        <f t="shared" ca="1" si="1408"/>
        <v>0.66942300142721178</v>
      </c>
      <c r="D45081" s="9">
        <f t="shared" ca="1" si="1409"/>
        <v>178.76640917870006</v>
      </c>
    </row>
    <row r="45082" spans="2:4" x14ac:dyDescent="0.25">
      <c r="B45082" s="13">
        <v>45072</v>
      </c>
      <c r="C45082" s="9">
        <f t="shared" ca="1" si="1408"/>
        <v>0.94663928070577219</v>
      </c>
      <c r="D45082" s="9">
        <f t="shared" ca="1" si="1409"/>
        <v>202.26212386364719</v>
      </c>
    </row>
    <row r="45083" spans="2:4" x14ac:dyDescent="0.25">
      <c r="B45083" s="13">
        <v>45073</v>
      </c>
      <c r="C45083" s="9">
        <f t="shared" ca="1" si="1408"/>
        <v>0.28363751428200445</v>
      </c>
      <c r="D45083" s="9">
        <f t="shared" ca="1" si="1409"/>
        <v>158.558614057977</v>
      </c>
    </row>
    <row r="45084" spans="2:4" x14ac:dyDescent="0.25">
      <c r="B45084" s="13">
        <v>45074</v>
      </c>
      <c r="C45084" s="9">
        <f t="shared" ca="1" si="1408"/>
        <v>6.0831717561261156E-2</v>
      </c>
      <c r="D45084" s="9">
        <f t="shared" ca="1" si="1409"/>
        <v>139.0434169052335</v>
      </c>
    </row>
    <row r="45085" spans="2:4" x14ac:dyDescent="0.25">
      <c r="B45085" s="13">
        <v>45075</v>
      </c>
      <c r="C45085" s="9">
        <f t="shared" ca="1" si="1408"/>
        <v>0.18201675232180947</v>
      </c>
      <c r="D45085" s="9">
        <f t="shared" ca="1" si="1409"/>
        <v>151.84587740963786</v>
      </c>
    </row>
    <row r="45086" spans="2:4" x14ac:dyDescent="0.25">
      <c r="B45086" s="13">
        <v>45076</v>
      </c>
      <c r="C45086" s="9">
        <f t="shared" ca="1" si="1408"/>
        <v>0.58176161069973964</v>
      </c>
      <c r="D45086" s="9">
        <f t="shared" ca="1" si="1409"/>
        <v>174.12804333115452</v>
      </c>
    </row>
    <row r="45087" spans="2:4" x14ac:dyDescent="0.25">
      <c r="B45087" s="13">
        <v>45077</v>
      </c>
      <c r="C45087" s="9">
        <f t="shared" ca="1" si="1408"/>
        <v>0.88045341812771361</v>
      </c>
      <c r="D45087" s="9">
        <f t="shared" ca="1" si="1409"/>
        <v>193.5451289906573</v>
      </c>
    </row>
    <row r="45088" spans="2:4" x14ac:dyDescent="0.25">
      <c r="B45088" s="13">
        <v>45078</v>
      </c>
      <c r="C45088" s="9">
        <f t="shared" ca="1" si="1408"/>
        <v>0.55111693912750304</v>
      </c>
      <c r="D45088" s="9">
        <f t="shared" ca="1" si="1409"/>
        <v>172.56967589753054</v>
      </c>
    </row>
    <row r="45089" spans="2:4" x14ac:dyDescent="0.25">
      <c r="B45089" s="13">
        <v>45079</v>
      </c>
      <c r="C45089" s="9">
        <f t="shared" ca="1" si="1408"/>
        <v>0.98388790716673691</v>
      </c>
      <c r="D45089" s="9">
        <f t="shared" ca="1" si="1409"/>
        <v>212.83237202119665</v>
      </c>
    </row>
    <row r="45090" spans="2:4" x14ac:dyDescent="0.25">
      <c r="B45090" s="13">
        <v>45080</v>
      </c>
      <c r="C45090" s="9">
        <f t="shared" ca="1" si="1408"/>
        <v>3.3270076730000375E-2</v>
      </c>
      <c r="D45090" s="9">
        <f t="shared" ca="1" si="1409"/>
        <v>133.30465100291164</v>
      </c>
    </row>
    <row r="45091" spans="2:4" x14ac:dyDescent="0.25">
      <c r="B45091" s="13">
        <v>45081</v>
      </c>
      <c r="C45091" s="9">
        <f t="shared" ca="1" si="1408"/>
        <v>0.24177086400761272</v>
      </c>
      <c r="D45091" s="9">
        <f t="shared" ca="1" si="1409"/>
        <v>155.98764916119254</v>
      </c>
    </row>
    <row r="45092" spans="2:4" x14ac:dyDescent="0.25">
      <c r="B45092" s="13">
        <v>45082</v>
      </c>
      <c r="C45092" s="9">
        <f t="shared" ca="1" si="1408"/>
        <v>0.53633300755570223</v>
      </c>
      <c r="D45092" s="9">
        <f t="shared" ca="1" si="1409"/>
        <v>171.82399219873616</v>
      </c>
    </row>
    <row r="45093" spans="2:4" x14ac:dyDescent="0.25">
      <c r="B45093" s="13">
        <v>45083</v>
      </c>
      <c r="C45093" s="9">
        <f t="shared" ca="1" si="1408"/>
        <v>0.72338104406727888</v>
      </c>
      <c r="D45093" s="9">
        <f t="shared" ca="1" si="1409"/>
        <v>181.85830379621549</v>
      </c>
    </row>
    <row r="45094" spans="2:4" x14ac:dyDescent="0.25">
      <c r="B45094" s="13">
        <v>45084</v>
      </c>
      <c r="C45094" s="9">
        <f t="shared" ca="1" si="1408"/>
        <v>0.4792115430099283</v>
      </c>
      <c r="D45094" s="9">
        <f t="shared" ca="1" si="1409"/>
        <v>168.95734922460551</v>
      </c>
    </row>
    <row r="45095" spans="2:4" x14ac:dyDescent="0.25">
      <c r="B45095" s="13">
        <v>45085</v>
      </c>
      <c r="C45095" s="9">
        <f t="shared" ca="1" si="1408"/>
        <v>0.13612739736231494</v>
      </c>
      <c r="D45095" s="9">
        <f t="shared" ca="1" si="1409"/>
        <v>148.04230393972398</v>
      </c>
    </row>
    <row r="45096" spans="2:4" x14ac:dyDescent="0.25">
      <c r="B45096" s="13">
        <v>45086</v>
      </c>
      <c r="C45096" s="9">
        <f t="shared" ca="1" si="1408"/>
        <v>0.2974994739196386</v>
      </c>
      <c r="D45096" s="9">
        <f t="shared" ca="1" si="1409"/>
        <v>159.36788114135726</v>
      </c>
    </row>
    <row r="45097" spans="2:4" x14ac:dyDescent="0.25">
      <c r="B45097" s="13">
        <v>45087</v>
      </c>
      <c r="C45097" s="9">
        <f t="shared" ca="1" si="1408"/>
        <v>0.43212564371563011</v>
      </c>
      <c r="D45097" s="9">
        <f t="shared" ca="1" si="1409"/>
        <v>166.58070002837033</v>
      </c>
    </row>
    <row r="45098" spans="2:4" x14ac:dyDescent="0.25">
      <c r="B45098" s="13">
        <v>45088</v>
      </c>
      <c r="C45098" s="9">
        <f t="shared" ca="1" si="1408"/>
        <v>0.27340020440107771</v>
      </c>
      <c r="D45098" s="9">
        <f t="shared" ca="1" si="1409"/>
        <v>157.94876909595499</v>
      </c>
    </row>
    <row r="45099" spans="2:4" x14ac:dyDescent="0.25">
      <c r="B45099" s="13">
        <v>45089</v>
      </c>
      <c r="C45099" s="9">
        <f t="shared" ca="1" si="1408"/>
        <v>0.9606914276687416</v>
      </c>
      <c r="D45099" s="9">
        <f t="shared" ca="1" si="1409"/>
        <v>205.17533380504904</v>
      </c>
    </row>
    <row r="45100" spans="2:4" x14ac:dyDescent="0.25">
      <c r="B45100" s="13">
        <v>45090</v>
      </c>
      <c r="C45100" s="9">
        <f t="shared" ca="1" si="1408"/>
        <v>0.74633855576655661</v>
      </c>
      <c r="D45100" s="9">
        <f t="shared" ca="1" si="1409"/>
        <v>183.26023938095355</v>
      </c>
    </row>
    <row r="45101" spans="2:4" x14ac:dyDescent="0.25">
      <c r="B45101" s="13">
        <v>45091</v>
      </c>
      <c r="C45101" s="9">
        <f t="shared" ca="1" si="1408"/>
        <v>0.43919154019850903</v>
      </c>
      <c r="D45101" s="9">
        <f t="shared" ca="1" si="1409"/>
        <v>166.9396146357426</v>
      </c>
    </row>
    <row r="45102" spans="2:4" x14ac:dyDescent="0.25">
      <c r="B45102" s="13">
        <v>45092</v>
      </c>
      <c r="C45102" s="9">
        <f t="shared" ca="1" si="1408"/>
        <v>0.96671962481151008</v>
      </c>
      <c r="D45102" s="9">
        <f t="shared" ca="1" si="1409"/>
        <v>206.69257033904245</v>
      </c>
    </row>
    <row r="45103" spans="2:4" x14ac:dyDescent="0.25">
      <c r="B45103" s="13">
        <v>45093</v>
      </c>
      <c r="C45103" s="9">
        <f t="shared" ca="1" si="1408"/>
        <v>0.38918173900522401</v>
      </c>
      <c r="D45103" s="9">
        <f t="shared" ca="1" si="1409"/>
        <v>164.37095319288963</v>
      </c>
    </row>
    <row r="45104" spans="2:4" x14ac:dyDescent="0.25">
      <c r="B45104" s="13">
        <v>45094</v>
      </c>
      <c r="C45104" s="9">
        <f t="shared" ca="1" si="1408"/>
        <v>0.94812797968758233</v>
      </c>
      <c r="D45104" s="9">
        <f t="shared" ca="1" si="1409"/>
        <v>202.53934621952197</v>
      </c>
    </row>
    <row r="45105" spans="2:4" x14ac:dyDescent="0.25">
      <c r="B45105" s="13">
        <v>45095</v>
      </c>
      <c r="C45105" s="9">
        <f t="shared" ca="1" si="1408"/>
        <v>0.11422085158533601</v>
      </c>
      <c r="D45105" s="9">
        <f t="shared" ca="1" si="1409"/>
        <v>145.91234639642889</v>
      </c>
    </row>
    <row r="45106" spans="2:4" x14ac:dyDescent="0.25">
      <c r="B45106" s="13">
        <v>45096</v>
      </c>
      <c r="C45106" s="9">
        <f t="shared" ca="1" si="1408"/>
        <v>0.22072540515024364</v>
      </c>
      <c r="D45106" s="9">
        <f t="shared" ca="1" si="1409"/>
        <v>154.60508784574679</v>
      </c>
    </row>
    <row r="45107" spans="2:4" x14ac:dyDescent="0.25">
      <c r="B45107" s="13">
        <v>45097</v>
      </c>
      <c r="C45107" s="9">
        <f t="shared" ca="1" si="1408"/>
        <v>5.475511459915261E-2</v>
      </c>
      <c r="D45107" s="9">
        <f t="shared" ca="1" si="1409"/>
        <v>137.99203194180316</v>
      </c>
    </row>
    <row r="45108" spans="2:4" x14ac:dyDescent="0.25">
      <c r="B45108" s="13">
        <v>45098</v>
      </c>
      <c r="C45108" s="9">
        <f t="shared" ca="1" si="1408"/>
        <v>0.10394349881771547</v>
      </c>
      <c r="D45108" s="9">
        <f t="shared" ca="1" si="1409"/>
        <v>144.8120613919402</v>
      </c>
    </row>
    <row r="45109" spans="2:4" x14ac:dyDescent="0.25">
      <c r="B45109" s="13">
        <v>45099</v>
      </c>
      <c r="C45109" s="9">
        <f t="shared" ca="1" si="1408"/>
        <v>0.69177116372473657</v>
      </c>
      <c r="D45109" s="9">
        <f t="shared" ca="1" si="1409"/>
        <v>180.0175405049425</v>
      </c>
    </row>
    <row r="45110" spans="2:4" x14ac:dyDescent="0.25">
      <c r="B45110" s="13">
        <v>45100</v>
      </c>
      <c r="C45110" s="9">
        <f t="shared" ca="1" si="1408"/>
        <v>0.75281985841694621</v>
      </c>
      <c r="D45110" s="9">
        <f t="shared" ca="1" si="1409"/>
        <v>183.66780487829269</v>
      </c>
    </row>
    <row r="45111" spans="2:4" x14ac:dyDescent="0.25">
      <c r="B45111" s="13">
        <v>45101</v>
      </c>
      <c r="C45111" s="9">
        <f t="shared" ca="1" si="1408"/>
        <v>0.56706663632909693</v>
      </c>
      <c r="D45111" s="9">
        <f t="shared" ca="1" si="1409"/>
        <v>173.37821795147187</v>
      </c>
    </row>
    <row r="45112" spans="2:4" x14ac:dyDescent="0.25">
      <c r="B45112" s="13">
        <v>45102</v>
      </c>
      <c r="C45112" s="9">
        <f t="shared" ca="1" si="1408"/>
        <v>0.8531507421149418</v>
      </c>
      <c r="D45112" s="9">
        <f t="shared" ca="1" si="1409"/>
        <v>191.00085249859637</v>
      </c>
    </row>
    <row r="45113" spans="2:4" x14ac:dyDescent="0.25">
      <c r="B45113" s="13">
        <v>45103</v>
      </c>
      <c r="C45113" s="9">
        <f t="shared" ca="1" si="1408"/>
        <v>0.91566914017103351</v>
      </c>
      <c r="D45113" s="9">
        <f t="shared" ca="1" si="1409"/>
        <v>197.53033406368124</v>
      </c>
    </row>
    <row r="45114" spans="2:4" x14ac:dyDescent="0.25">
      <c r="B45114" s="13">
        <v>45104</v>
      </c>
      <c r="C45114" s="9">
        <f t="shared" ca="1" si="1408"/>
        <v>0.85750731641711364</v>
      </c>
      <c r="D45114" s="9">
        <f t="shared" ca="1" si="1409"/>
        <v>191.38374213878612</v>
      </c>
    </row>
    <row r="45115" spans="2:4" x14ac:dyDescent="0.25">
      <c r="B45115" s="13">
        <v>45105</v>
      </c>
      <c r="C45115" s="9">
        <f t="shared" ca="1" si="1408"/>
        <v>2.649189934180729E-3</v>
      </c>
      <c r="D45115" s="9">
        <f t="shared" ca="1" si="1409"/>
        <v>114.23379780656316</v>
      </c>
    </row>
    <row r="45116" spans="2:4" x14ac:dyDescent="0.25">
      <c r="B45116" s="13">
        <v>45106</v>
      </c>
      <c r="C45116" s="9">
        <f t="shared" ca="1" si="1408"/>
        <v>0.13329100658434967</v>
      </c>
      <c r="D45116" s="9">
        <f t="shared" ca="1" si="1409"/>
        <v>147.78063487062741</v>
      </c>
    </row>
    <row r="45117" spans="2:4" x14ac:dyDescent="0.25">
      <c r="B45117" s="13">
        <v>45107</v>
      </c>
      <c r="C45117" s="9">
        <f t="shared" ca="1" si="1408"/>
        <v>0.61802787775675527</v>
      </c>
      <c r="D45117" s="9">
        <f t="shared" ca="1" si="1409"/>
        <v>176.00610721680758</v>
      </c>
    </row>
    <row r="45118" spans="2:4" x14ac:dyDescent="0.25">
      <c r="B45118" s="13">
        <v>45108</v>
      </c>
      <c r="C45118" s="9">
        <f t="shared" ca="1" si="1408"/>
        <v>0.50420098259561208</v>
      </c>
      <c r="D45118" s="9">
        <f t="shared" ca="1" si="1409"/>
        <v>170.21060992751313</v>
      </c>
    </row>
    <row r="45119" spans="2:4" x14ac:dyDescent="0.25">
      <c r="B45119" s="13">
        <v>45109</v>
      </c>
      <c r="C45119" s="9">
        <f t="shared" ca="1" si="1408"/>
        <v>0.9687556008159004</v>
      </c>
      <c r="D45119" s="9">
        <f t="shared" ca="1" si="1409"/>
        <v>207.25622902346046</v>
      </c>
    </row>
    <row r="45120" spans="2:4" x14ac:dyDescent="0.25">
      <c r="B45120" s="13">
        <v>45110</v>
      </c>
      <c r="C45120" s="9">
        <f t="shared" ca="1" si="1408"/>
        <v>0.55955432802491045</v>
      </c>
      <c r="D45120" s="9">
        <f t="shared" ca="1" si="1409"/>
        <v>172.99678748277557</v>
      </c>
    </row>
    <row r="45121" spans="2:4" x14ac:dyDescent="0.25">
      <c r="B45121" s="13">
        <v>45111</v>
      </c>
      <c r="C45121" s="9">
        <f t="shared" ca="1" si="1408"/>
        <v>0.24905907249334425</v>
      </c>
      <c r="D45121" s="9">
        <f t="shared" ca="1" si="1409"/>
        <v>156.45092625720045</v>
      </c>
    </row>
    <row r="45122" spans="2:4" x14ac:dyDescent="0.25">
      <c r="B45122" s="13">
        <v>45112</v>
      </c>
      <c r="C45122" s="9">
        <f t="shared" ca="1" si="1408"/>
        <v>0.62274311257793802</v>
      </c>
      <c r="D45122" s="9">
        <f t="shared" ca="1" si="1409"/>
        <v>176.25386366996801</v>
      </c>
    </row>
    <row r="45123" spans="2:4" x14ac:dyDescent="0.25">
      <c r="B45123" s="13">
        <v>45113</v>
      </c>
      <c r="C45123" s="9">
        <f t="shared" ca="1" si="1408"/>
        <v>0.30492262222862465</v>
      </c>
      <c r="D45123" s="9">
        <f t="shared" ca="1" si="1409"/>
        <v>159.79411254346792</v>
      </c>
    </row>
    <row r="45124" spans="2:4" x14ac:dyDescent="0.25">
      <c r="B45124" s="13">
        <v>45114</v>
      </c>
      <c r="C45124" s="9">
        <f t="shared" ca="1" si="1408"/>
        <v>0.30165363138968881</v>
      </c>
      <c r="D45124" s="9">
        <f t="shared" ca="1" si="1409"/>
        <v>159.6069919878322</v>
      </c>
    </row>
    <row r="45125" spans="2:4" x14ac:dyDescent="0.25">
      <c r="B45125" s="13">
        <v>45115</v>
      </c>
      <c r="C45125" s="9">
        <f t="shared" ca="1" si="1408"/>
        <v>0.27126456681604894</v>
      </c>
      <c r="D45125" s="9">
        <f t="shared" ca="1" si="1409"/>
        <v>157.82014165626435</v>
      </c>
    </row>
    <row r="45126" spans="2:4" x14ac:dyDescent="0.25">
      <c r="B45126" s="13">
        <v>45116</v>
      </c>
      <c r="C45126" s="9">
        <f t="shared" ca="1" si="1408"/>
        <v>0.74656112134713015</v>
      </c>
      <c r="D45126" s="9">
        <f t="shared" ca="1" si="1409"/>
        <v>183.27414315470989</v>
      </c>
    </row>
    <row r="45127" spans="2:4" x14ac:dyDescent="0.25">
      <c r="B45127" s="13">
        <v>45117</v>
      </c>
      <c r="C45127" s="9">
        <f t="shared" ca="1" si="1408"/>
        <v>0.36116615546245923</v>
      </c>
      <c r="D45127" s="9">
        <f t="shared" ca="1" si="1409"/>
        <v>162.89313107229756</v>
      </c>
    </row>
    <row r="45128" spans="2:4" x14ac:dyDescent="0.25">
      <c r="B45128" s="13">
        <v>45118</v>
      </c>
      <c r="C45128" s="9">
        <f t="shared" ca="1" si="1408"/>
        <v>0.4734314517234407</v>
      </c>
      <c r="D45128" s="9">
        <f t="shared" ca="1" si="1409"/>
        <v>168.66706439985572</v>
      </c>
    </row>
    <row r="45129" spans="2:4" x14ac:dyDescent="0.25">
      <c r="B45129" s="13">
        <v>45119</v>
      </c>
      <c r="C45129" s="9">
        <f t="shared" ca="1" si="1408"/>
        <v>0.25817620779040706</v>
      </c>
      <c r="D45129" s="9">
        <f t="shared" ca="1" si="1409"/>
        <v>157.0204344076206</v>
      </c>
    </row>
    <row r="45130" spans="2:4" x14ac:dyDescent="0.25">
      <c r="B45130" s="13">
        <v>45120</v>
      </c>
      <c r="C45130" s="9">
        <f t="shared" ca="1" si="1408"/>
        <v>4.3046421780730371E-2</v>
      </c>
      <c r="D45130" s="9">
        <f t="shared" ca="1" si="1409"/>
        <v>135.67243596150786</v>
      </c>
    </row>
    <row r="45131" spans="2:4" x14ac:dyDescent="0.25">
      <c r="B45131" s="13">
        <v>45121</v>
      </c>
      <c r="C45131" s="9">
        <f t="shared" ca="1" si="1408"/>
        <v>0.49561693789035732</v>
      </c>
      <c r="D45131" s="9">
        <f t="shared" ca="1" si="1409"/>
        <v>169.78026143094129</v>
      </c>
    </row>
    <row r="45132" spans="2:4" x14ac:dyDescent="0.25">
      <c r="B45132" s="13">
        <v>45122</v>
      </c>
      <c r="C45132" s="9">
        <f t="shared" ref="C45132:C45195" ca="1" si="1410">RAND()</f>
        <v>0.51852367685344725</v>
      </c>
      <c r="D45132" s="9">
        <f t="shared" ref="D45132:D45195" ca="1" si="1411">_xlfn.NORM.INV(C45132,$C$6,$C$7)</f>
        <v>170.92897337500952</v>
      </c>
    </row>
    <row r="45133" spans="2:4" x14ac:dyDescent="0.25">
      <c r="B45133" s="13">
        <v>45123</v>
      </c>
      <c r="C45133" s="9">
        <f t="shared" ca="1" si="1410"/>
        <v>0.61974912957164907</v>
      </c>
      <c r="D45133" s="9">
        <f t="shared" ca="1" si="1411"/>
        <v>176.09643957990917</v>
      </c>
    </row>
    <row r="45134" spans="2:4" x14ac:dyDescent="0.25">
      <c r="B45134" s="13">
        <v>45124</v>
      </c>
      <c r="C45134" s="9">
        <f t="shared" ca="1" si="1410"/>
        <v>0.70039567446262352</v>
      </c>
      <c r="D45134" s="9">
        <f t="shared" ca="1" si="1411"/>
        <v>180.51077706840471</v>
      </c>
    </row>
    <row r="45135" spans="2:4" x14ac:dyDescent="0.25">
      <c r="B45135" s="13">
        <v>45125</v>
      </c>
      <c r="C45135" s="9">
        <f t="shared" ca="1" si="1410"/>
        <v>0.41093128057481365</v>
      </c>
      <c r="D45135" s="9">
        <f t="shared" ca="1" si="1411"/>
        <v>165.49699938692342</v>
      </c>
    </row>
    <row r="45136" spans="2:4" x14ac:dyDescent="0.25">
      <c r="B45136" s="13">
        <v>45126</v>
      </c>
      <c r="C45136" s="9">
        <f t="shared" ca="1" si="1410"/>
        <v>0.96691428008988234</v>
      </c>
      <c r="D45136" s="9">
        <f t="shared" ca="1" si="1411"/>
        <v>206.74521112433712</v>
      </c>
    </row>
    <row r="45137" spans="2:4" x14ac:dyDescent="0.25">
      <c r="B45137" s="13">
        <v>45127</v>
      </c>
      <c r="C45137" s="9">
        <f t="shared" ca="1" si="1410"/>
        <v>5.7053679827322457E-3</v>
      </c>
      <c r="D45137" s="9">
        <f t="shared" ca="1" si="1411"/>
        <v>119.40275771711347</v>
      </c>
    </row>
    <row r="45138" spans="2:4" x14ac:dyDescent="0.25">
      <c r="B45138" s="13">
        <v>45128</v>
      </c>
      <c r="C45138" s="9">
        <f t="shared" ca="1" si="1410"/>
        <v>0.58732406740313847</v>
      </c>
      <c r="D45138" s="9">
        <f t="shared" ca="1" si="1411"/>
        <v>174.41333648244805</v>
      </c>
    </row>
    <row r="45139" spans="2:4" x14ac:dyDescent="0.25">
      <c r="B45139" s="13">
        <v>45129</v>
      </c>
      <c r="C45139" s="9">
        <f t="shared" ca="1" si="1410"/>
        <v>0.94327575158528998</v>
      </c>
      <c r="D45139" s="9">
        <f t="shared" ca="1" si="1411"/>
        <v>201.65762818233864</v>
      </c>
    </row>
    <row r="45140" spans="2:4" x14ac:dyDescent="0.25">
      <c r="B45140" s="13">
        <v>45130</v>
      </c>
      <c r="C45140" s="9">
        <f t="shared" ca="1" si="1410"/>
        <v>0.94731317973539331</v>
      </c>
      <c r="D45140" s="9">
        <f t="shared" ca="1" si="1411"/>
        <v>202.38684540598916</v>
      </c>
    </row>
    <row r="45141" spans="2:4" x14ac:dyDescent="0.25">
      <c r="B45141" s="13">
        <v>45131</v>
      </c>
      <c r="C45141" s="9">
        <f t="shared" ca="1" si="1410"/>
        <v>0.35135565435704175</v>
      </c>
      <c r="D45141" s="9">
        <f t="shared" ca="1" si="1411"/>
        <v>162.36673894389176</v>
      </c>
    </row>
    <row r="45142" spans="2:4" x14ac:dyDescent="0.25">
      <c r="B45142" s="13">
        <v>45132</v>
      </c>
      <c r="C45142" s="9">
        <f t="shared" ca="1" si="1410"/>
        <v>0.64624016236118709</v>
      </c>
      <c r="D45142" s="9">
        <f t="shared" ca="1" si="1411"/>
        <v>177.50378632369944</v>
      </c>
    </row>
    <row r="45143" spans="2:4" x14ac:dyDescent="0.25">
      <c r="B45143" s="13">
        <v>45133</v>
      </c>
      <c r="C45143" s="9">
        <f t="shared" ca="1" si="1410"/>
        <v>0.4173354790674535</v>
      </c>
      <c r="D45143" s="9">
        <f t="shared" ca="1" si="1411"/>
        <v>165.82570585169589</v>
      </c>
    </row>
    <row r="45144" spans="2:4" x14ac:dyDescent="0.25">
      <c r="B45144" s="13">
        <v>45134</v>
      </c>
      <c r="C45144" s="9">
        <f t="shared" ca="1" si="1410"/>
        <v>0.78980401171367898</v>
      </c>
      <c r="D45144" s="9">
        <f t="shared" ca="1" si="1411"/>
        <v>186.11482787515803</v>
      </c>
    </row>
    <row r="45145" spans="2:4" x14ac:dyDescent="0.25">
      <c r="B45145" s="13">
        <v>45135</v>
      </c>
      <c r="C45145" s="9">
        <f t="shared" ca="1" si="1410"/>
        <v>0.85114983006735589</v>
      </c>
      <c r="D45145" s="9">
        <f t="shared" ca="1" si="1411"/>
        <v>190.82755176528823</v>
      </c>
    </row>
    <row r="45146" spans="2:4" x14ac:dyDescent="0.25">
      <c r="B45146" s="13">
        <v>45136</v>
      </c>
      <c r="C45146" s="9">
        <f t="shared" ca="1" si="1410"/>
        <v>0.77089648578275705</v>
      </c>
      <c r="D45146" s="9">
        <f t="shared" ca="1" si="1411"/>
        <v>184.83604924823607</v>
      </c>
    </row>
    <row r="45147" spans="2:4" x14ac:dyDescent="0.25">
      <c r="B45147" s="13">
        <v>45137</v>
      </c>
      <c r="C45147" s="9">
        <f t="shared" ca="1" si="1410"/>
        <v>0.30189498451403252</v>
      </c>
      <c r="D45147" s="9">
        <f t="shared" ca="1" si="1411"/>
        <v>159.62083824698186</v>
      </c>
    </row>
    <row r="45148" spans="2:4" x14ac:dyDescent="0.25">
      <c r="B45148" s="13">
        <v>45138</v>
      </c>
      <c r="C45148" s="9">
        <f t="shared" ca="1" si="1410"/>
        <v>0.35248477269364087</v>
      </c>
      <c r="D45148" s="9">
        <f t="shared" ca="1" si="1411"/>
        <v>162.42758592192342</v>
      </c>
    </row>
    <row r="45149" spans="2:4" x14ac:dyDescent="0.25">
      <c r="B45149" s="13">
        <v>45139</v>
      </c>
      <c r="C45149" s="9">
        <f t="shared" ca="1" si="1410"/>
        <v>0.44691775161215208</v>
      </c>
      <c r="D45149" s="9">
        <f t="shared" ca="1" si="1411"/>
        <v>167.3309493815137</v>
      </c>
    </row>
    <row r="45150" spans="2:4" x14ac:dyDescent="0.25">
      <c r="B45150" s="13">
        <v>45140</v>
      </c>
      <c r="C45150" s="9">
        <f t="shared" ca="1" si="1410"/>
        <v>0.75078609769591087</v>
      </c>
      <c r="D45150" s="9">
        <f t="shared" ca="1" si="1411"/>
        <v>183.53931124305018</v>
      </c>
    </row>
    <row r="45151" spans="2:4" x14ac:dyDescent="0.25">
      <c r="B45151" s="13">
        <v>45141</v>
      </c>
      <c r="C45151" s="9">
        <f t="shared" ca="1" si="1410"/>
        <v>0.90241802333686194</v>
      </c>
      <c r="D45151" s="9">
        <f t="shared" ca="1" si="1411"/>
        <v>195.90906298880751</v>
      </c>
    </row>
    <row r="45152" spans="2:4" x14ac:dyDescent="0.25">
      <c r="B45152" s="13">
        <v>45142</v>
      </c>
      <c r="C45152" s="9">
        <f t="shared" ca="1" si="1410"/>
        <v>4.5392657544356618E-2</v>
      </c>
      <c r="D45152" s="9">
        <f t="shared" ca="1" si="1411"/>
        <v>136.1746071332141</v>
      </c>
    </row>
    <row r="45153" spans="2:4" x14ac:dyDescent="0.25">
      <c r="B45153" s="13">
        <v>45143</v>
      </c>
      <c r="C45153" s="9">
        <f t="shared" ca="1" si="1410"/>
        <v>0.20703385559771437</v>
      </c>
      <c r="D45153" s="9">
        <f t="shared" ca="1" si="1411"/>
        <v>153.66487403533506</v>
      </c>
    </row>
    <row r="45154" spans="2:4" x14ac:dyDescent="0.25">
      <c r="B45154" s="13">
        <v>45144</v>
      </c>
      <c r="C45154" s="9">
        <f t="shared" ca="1" si="1410"/>
        <v>0.82849109839960533</v>
      </c>
      <c r="D45154" s="9">
        <f t="shared" ca="1" si="1411"/>
        <v>188.96438680974467</v>
      </c>
    </row>
    <row r="45155" spans="2:4" x14ac:dyDescent="0.25">
      <c r="B45155" s="13">
        <v>45145</v>
      </c>
      <c r="C45155" s="9">
        <f t="shared" ca="1" si="1410"/>
        <v>0.85732178567780903</v>
      </c>
      <c r="D45155" s="9">
        <f t="shared" ca="1" si="1411"/>
        <v>191.36727648536419</v>
      </c>
    </row>
    <row r="45156" spans="2:4" x14ac:dyDescent="0.25">
      <c r="B45156" s="13">
        <v>45146</v>
      </c>
      <c r="C45156" s="9">
        <f t="shared" ca="1" si="1410"/>
        <v>0.80863456407807865</v>
      </c>
      <c r="D45156" s="9">
        <f t="shared" ca="1" si="1411"/>
        <v>187.45751255997573</v>
      </c>
    </row>
    <row r="45157" spans="2:4" x14ac:dyDescent="0.25">
      <c r="B45157" s="13">
        <v>45147</v>
      </c>
      <c r="C45157" s="9">
        <f t="shared" ca="1" si="1410"/>
        <v>7.5310788097928461E-2</v>
      </c>
      <c r="D45157" s="9">
        <f t="shared" ca="1" si="1411"/>
        <v>141.25321181978899</v>
      </c>
    </row>
    <row r="45158" spans="2:4" x14ac:dyDescent="0.25">
      <c r="B45158" s="13">
        <v>45148</v>
      </c>
      <c r="C45158" s="9">
        <f t="shared" ca="1" si="1410"/>
        <v>0.14730390478315569</v>
      </c>
      <c r="D45158" s="9">
        <f t="shared" ca="1" si="1411"/>
        <v>149.03866306069531</v>
      </c>
    </row>
    <row r="45159" spans="2:4" x14ac:dyDescent="0.25">
      <c r="B45159" s="13">
        <v>45149</v>
      </c>
      <c r="C45159" s="9">
        <f t="shared" ca="1" si="1410"/>
        <v>0.77769857767188089</v>
      </c>
      <c r="D45159" s="9">
        <f t="shared" ca="1" si="1411"/>
        <v>185.28887502555725</v>
      </c>
    </row>
    <row r="45160" spans="2:4" x14ac:dyDescent="0.25">
      <c r="B45160" s="13">
        <v>45150</v>
      </c>
      <c r="C45160" s="9">
        <f t="shared" ca="1" si="1410"/>
        <v>0.75140442729228873</v>
      </c>
      <c r="D45160" s="9">
        <f t="shared" ca="1" si="1411"/>
        <v>183.57831816344401</v>
      </c>
    </row>
    <row r="45161" spans="2:4" x14ac:dyDescent="0.25">
      <c r="B45161" s="13">
        <v>45151</v>
      </c>
      <c r="C45161" s="9">
        <f t="shared" ca="1" si="1410"/>
        <v>0.49230312926634767</v>
      </c>
      <c r="D45161" s="9">
        <f t="shared" ca="1" si="1411"/>
        <v>169.6141121825579</v>
      </c>
    </row>
    <row r="45162" spans="2:4" x14ac:dyDescent="0.25">
      <c r="B45162" s="13">
        <v>45152</v>
      </c>
      <c r="C45162" s="9">
        <f t="shared" ca="1" si="1410"/>
        <v>0.77789756330700011</v>
      </c>
      <c r="D45162" s="9">
        <f t="shared" ca="1" si="1411"/>
        <v>185.30223937617174</v>
      </c>
    </row>
    <row r="45163" spans="2:4" x14ac:dyDescent="0.25">
      <c r="B45163" s="13">
        <v>45153</v>
      </c>
      <c r="C45163" s="9">
        <f t="shared" ca="1" si="1410"/>
        <v>0.87186444403381469</v>
      </c>
      <c r="D45163" s="9">
        <f t="shared" ca="1" si="1411"/>
        <v>192.70497485386113</v>
      </c>
    </row>
    <row r="45164" spans="2:4" x14ac:dyDescent="0.25">
      <c r="B45164" s="13">
        <v>45154</v>
      </c>
      <c r="C45164" s="9">
        <f t="shared" ca="1" si="1410"/>
        <v>0.9103230767042616</v>
      </c>
      <c r="D45164" s="9">
        <f t="shared" ca="1" si="1411"/>
        <v>196.85494393124461</v>
      </c>
    </row>
    <row r="45165" spans="2:4" x14ac:dyDescent="0.25">
      <c r="B45165" s="13">
        <v>45155</v>
      </c>
      <c r="C45165" s="9">
        <f t="shared" ca="1" si="1410"/>
        <v>0.12865420421650142</v>
      </c>
      <c r="D45165" s="9">
        <f t="shared" ca="1" si="1411"/>
        <v>147.34448361428093</v>
      </c>
    </row>
    <row r="45166" spans="2:4" x14ac:dyDescent="0.25">
      <c r="B45166" s="13">
        <v>45156</v>
      </c>
      <c r="C45166" s="9">
        <f t="shared" ca="1" si="1410"/>
        <v>6.3688029433261351E-2</v>
      </c>
      <c r="D45166" s="9">
        <f t="shared" ca="1" si="1411"/>
        <v>139.50937517990928</v>
      </c>
    </row>
    <row r="45167" spans="2:4" x14ac:dyDescent="0.25">
      <c r="B45167" s="13">
        <v>45157</v>
      </c>
      <c r="C45167" s="9">
        <f t="shared" ca="1" si="1410"/>
        <v>0.6476616549118015</v>
      </c>
      <c r="D45167" s="9">
        <f t="shared" ca="1" si="1411"/>
        <v>177.58030093876022</v>
      </c>
    </row>
    <row r="45168" spans="2:4" x14ac:dyDescent="0.25">
      <c r="B45168" s="13">
        <v>45158</v>
      </c>
      <c r="C45168" s="9">
        <f t="shared" ca="1" si="1410"/>
        <v>0.69471311540810021</v>
      </c>
      <c r="D45168" s="9">
        <f t="shared" ca="1" si="1411"/>
        <v>180.18509219887662</v>
      </c>
    </row>
    <row r="45169" spans="2:4" x14ac:dyDescent="0.25">
      <c r="B45169" s="13">
        <v>45159</v>
      </c>
      <c r="C45169" s="9">
        <f t="shared" ca="1" si="1410"/>
        <v>0.32789681049971686</v>
      </c>
      <c r="D45169" s="9">
        <f t="shared" ca="1" si="1411"/>
        <v>161.08543680845628</v>
      </c>
    </row>
    <row r="45170" spans="2:4" x14ac:dyDescent="0.25">
      <c r="B45170" s="13">
        <v>45160</v>
      </c>
      <c r="C45170" s="9">
        <f t="shared" ca="1" si="1410"/>
        <v>0.6558620614647499</v>
      </c>
      <c r="D45170" s="9">
        <f t="shared" ca="1" si="1411"/>
        <v>178.02391859876408</v>
      </c>
    </row>
    <row r="45171" spans="2:4" x14ac:dyDescent="0.25">
      <c r="B45171" s="13">
        <v>45161</v>
      </c>
      <c r="C45171" s="9">
        <f t="shared" ca="1" si="1410"/>
        <v>0.6744942081661135</v>
      </c>
      <c r="D45171" s="9">
        <f t="shared" ca="1" si="1411"/>
        <v>179.04714653519395</v>
      </c>
    </row>
    <row r="45172" spans="2:4" x14ac:dyDescent="0.25">
      <c r="B45172" s="13">
        <v>45162</v>
      </c>
      <c r="C45172" s="9">
        <f t="shared" ca="1" si="1410"/>
        <v>8.3120829867870505E-2</v>
      </c>
      <c r="D45172" s="9">
        <f t="shared" ca="1" si="1411"/>
        <v>142.31236929171024</v>
      </c>
    </row>
    <row r="45173" spans="2:4" x14ac:dyDescent="0.25">
      <c r="B45173" s="13">
        <v>45163</v>
      </c>
      <c r="C45173" s="9">
        <f t="shared" ca="1" si="1410"/>
        <v>0.59545887164082401</v>
      </c>
      <c r="D45173" s="9">
        <f t="shared" ca="1" si="1411"/>
        <v>174.83220299461351</v>
      </c>
    </row>
    <row r="45174" spans="2:4" x14ac:dyDescent="0.25">
      <c r="B45174" s="13">
        <v>45164</v>
      </c>
      <c r="C45174" s="9">
        <f t="shared" ca="1" si="1410"/>
        <v>4.2685939030487563E-2</v>
      </c>
      <c r="D45174" s="9">
        <f t="shared" ca="1" si="1411"/>
        <v>135.59333448160885</v>
      </c>
    </row>
    <row r="45175" spans="2:4" x14ac:dyDescent="0.25">
      <c r="B45175" s="13">
        <v>45165</v>
      </c>
      <c r="C45175" s="9">
        <f t="shared" ca="1" si="1410"/>
        <v>6.220714064512689E-2</v>
      </c>
      <c r="D45175" s="9">
        <f t="shared" ca="1" si="1411"/>
        <v>139.2698762393423</v>
      </c>
    </row>
    <row r="45176" spans="2:4" x14ac:dyDescent="0.25">
      <c r="B45176" s="13">
        <v>45166</v>
      </c>
      <c r="C45176" s="9">
        <f t="shared" ca="1" si="1410"/>
        <v>0.85881365628028072</v>
      </c>
      <c r="D45176" s="9">
        <f t="shared" ca="1" si="1411"/>
        <v>191.50009116991518</v>
      </c>
    </row>
    <row r="45177" spans="2:4" x14ac:dyDescent="0.25">
      <c r="B45177" s="13">
        <v>45167</v>
      </c>
      <c r="C45177" s="9">
        <f t="shared" ca="1" si="1410"/>
        <v>0.74700935251234035</v>
      </c>
      <c r="D45177" s="9">
        <f t="shared" ca="1" si="1411"/>
        <v>183.30216385255892</v>
      </c>
    </row>
    <row r="45178" spans="2:4" x14ac:dyDescent="0.25">
      <c r="B45178" s="13">
        <v>45168</v>
      </c>
      <c r="C45178" s="9">
        <f t="shared" ca="1" si="1410"/>
        <v>2.0106751068703188E-2</v>
      </c>
      <c r="D45178" s="9">
        <f t="shared" ca="1" si="1411"/>
        <v>128.96901777871253</v>
      </c>
    </row>
    <row r="45179" spans="2:4" x14ac:dyDescent="0.25">
      <c r="B45179" s="13">
        <v>45169</v>
      </c>
      <c r="C45179" s="9">
        <f t="shared" ca="1" si="1410"/>
        <v>0.35257269624657872</v>
      </c>
      <c r="D45179" s="9">
        <f t="shared" ca="1" si="1411"/>
        <v>162.43232108068324</v>
      </c>
    </row>
    <row r="45180" spans="2:4" x14ac:dyDescent="0.25">
      <c r="B45180" s="13">
        <v>45170</v>
      </c>
      <c r="C45180" s="9">
        <f t="shared" ca="1" si="1410"/>
        <v>0.82208420042461716</v>
      </c>
      <c r="D45180" s="9">
        <f t="shared" ca="1" si="1411"/>
        <v>188.46674048375766</v>
      </c>
    </row>
    <row r="45181" spans="2:4" x14ac:dyDescent="0.25">
      <c r="B45181" s="13">
        <v>45171</v>
      </c>
      <c r="C45181" s="9">
        <f t="shared" ca="1" si="1410"/>
        <v>0.67878358392036664</v>
      </c>
      <c r="D45181" s="9">
        <f t="shared" ca="1" si="1411"/>
        <v>179.2859997718927</v>
      </c>
    </row>
    <row r="45182" spans="2:4" x14ac:dyDescent="0.25">
      <c r="B45182" s="13">
        <v>45172</v>
      </c>
      <c r="C45182" s="9">
        <f t="shared" ca="1" si="1410"/>
        <v>1.6342956877402171E-2</v>
      </c>
      <c r="D45182" s="9">
        <f t="shared" ca="1" si="1411"/>
        <v>127.28159476037422</v>
      </c>
    </row>
    <row r="45183" spans="2:4" x14ac:dyDescent="0.25">
      <c r="B45183" s="13">
        <v>45173</v>
      </c>
      <c r="C45183" s="9">
        <f t="shared" ca="1" si="1410"/>
        <v>0.72760431805082859</v>
      </c>
      <c r="D45183" s="9">
        <f t="shared" ca="1" si="1411"/>
        <v>182.11166993536074</v>
      </c>
    </row>
    <row r="45184" spans="2:4" x14ac:dyDescent="0.25">
      <c r="B45184" s="13">
        <v>45174</v>
      </c>
      <c r="C45184" s="9">
        <f t="shared" ca="1" si="1410"/>
        <v>0.44762448285855005</v>
      </c>
      <c r="D45184" s="9">
        <f t="shared" ca="1" si="1411"/>
        <v>167.36669229618312</v>
      </c>
    </row>
    <row r="45185" spans="2:4" x14ac:dyDescent="0.25">
      <c r="B45185" s="13">
        <v>45175</v>
      </c>
      <c r="C45185" s="9">
        <f t="shared" ca="1" si="1410"/>
        <v>0.13242794614966003</v>
      </c>
      <c r="D45185" s="9">
        <f t="shared" ca="1" si="1411"/>
        <v>147.70025531865886</v>
      </c>
    </row>
    <row r="45186" spans="2:4" x14ac:dyDescent="0.25">
      <c r="B45186" s="13">
        <v>45176</v>
      </c>
      <c r="C45186" s="9">
        <f t="shared" ca="1" si="1410"/>
        <v>0.61154777056188392</v>
      </c>
      <c r="D45186" s="9">
        <f t="shared" ca="1" si="1411"/>
        <v>175.66710681669559</v>
      </c>
    </row>
    <row r="45187" spans="2:4" x14ac:dyDescent="0.25">
      <c r="B45187" s="13">
        <v>45177</v>
      </c>
      <c r="C45187" s="9">
        <f t="shared" ca="1" si="1410"/>
        <v>0.61671855338308101</v>
      </c>
      <c r="D45187" s="9">
        <f t="shared" ca="1" si="1411"/>
        <v>175.93747511547548</v>
      </c>
    </row>
    <row r="45188" spans="2:4" x14ac:dyDescent="0.25">
      <c r="B45188" s="13">
        <v>45178</v>
      </c>
      <c r="C45188" s="9">
        <f t="shared" ca="1" si="1410"/>
        <v>9.5233934772267492E-3</v>
      </c>
      <c r="D45188" s="9">
        <f t="shared" ca="1" si="1411"/>
        <v>123.10772004493683</v>
      </c>
    </row>
    <row r="45189" spans="2:4" x14ac:dyDescent="0.25">
      <c r="B45189" s="13">
        <v>45179</v>
      </c>
      <c r="C45189" s="9">
        <f t="shared" ca="1" si="1410"/>
        <v>0.35825837943536354</v>
      </c>
      <c r="D45189" s="9">
        <f t="shared" ca="1" si="1411"/>
        <v>162.73764053306527</v>
      </c>
    </row>
    <row r="45190" spans="2:4" x14ac:dyDescent="0.25">
      <c r="B45190" s="13">
        <v>45180</v>
      </c>
      <c r="C45190" s="9">
        <f t="shared" ca="1" si="1410"/>
        <v>0.84160866940836987</v>
      </c>
      <c r="D45190" s="9">
        <f t="shared" ca="1" si="1411"/>
        <v>190.02182639501731</v>
      </c>
    </row>
    <row r="45191" spans="2:4" x14ac:dyDescent="0.25">
      <c r="B45191" s="13">
        <v>45181</v>
      </c>
      <c r="C45191" s="9">
        <f t="shared" ca="1" si="1410"/>
        <v>0.46141184567928839</v>
      </c>
      <c r="D45191" s="9">
        <f t="shared" ca="1" si="1411"/>
        <v>168.06245035795888</v>
      </c>
    </row>
    <row r="45192" spans="2:4" x14ac:dyDescent="0.25">
      <c r="B45192" s="13">
        <v>45182</v>
      </c>
      <c r="C45192" s="9">
        <f t="shared" ca="1" si="1410"/>
        <v>0.90230079840017052</v>
      </c>
      <c r="D45192" s="9">
        <f t="shared" ca="1" si="1411"/>
        <v>195.89546843372662</v>
      </c>
    </row>
    <row r="45193" spans="2:4" x14ac:dyDescent="0.25">
      <c r="B45193" s="13">
        <v>45183</v>
      </c>
      <c r="C45193" s="9">
        <f t="shared" ca="1" si="1410"/>
        <v>0.6070677667093427</v>
      </c>
      <c r="D45193" s="9">
        <f t="shared" ca="1" si="1411"/>
        <v>175.43369399983527</v>
      </c>
    </row>
    <row r="45194" spans="2:4" x14ac:dyDescent="0.25">
      <c r="B45194" s="13">
        <v>45184</v>
      </c>
      <c r="C45194" s="9">
        <f t="shared" ca="1" si="1410"/>
        <v>0.91205579644866963</v>
      </c>
      <c r="D45194" s="9">
        <f t="shared" ca="1" si="1411"/>
        <v>197.0704725443702</v>
      </c>
    </row>
    <row r="45195" spans="2:4" x14ac:dyDescent="0.25">
      <c r="B45195" s="13">
        <v>45185</v>
      </c>
      <c r="C45195" s="9">
        <f t="shared" ca="1" si="1410"/>
        <v>0.51628965773489355</v>
      </c>
      <c r="D45195" s="9">
        <f t="shared" ca="1" si="1411"/>
        <v>170.81686939185093</v>
      </c>
    </row>
    <row r="45196" spans="2:4" x14ac:dyDescent="0.25">
      <c r="B45196" s="13">
        <v>45186</v>
      </c>
      <c r="C45196" s="9">
        <f t="shared" ref="C45196:C45259" ca="1" si="1412">RAND()</f>
        <v>0.90598563159670487</v>
      </c>
      <c r="D45196" s="9">
        <f t="shared" ref="D45196:D45259" ca="1" si="1413">_xlfn.NORM.INV(C45196,$C$6,$C$7)</f>
        <v>196.32866093104397</v>
      </c>
    </row>
    <row r="45197" spans="2:4" x14ac:dyDescent="0.25">
      <c r="B45197" s="13">
        <v>45187</v>
      </c>
      <c r="C45197" s="9">
        <f t="shared" ca="1" si="1412"/>
        <v>7.7825382859194381E-2</v>
      </c>
      <c r="D45197" s="9">
        <f t="shared" ca="1" si="1413"/>
        <v>141.6029595298638</v>
      </c>
    </row>
    <row r="45198" spans="2:4" x14ac:dyDescent="0.25">
      <c r="B45198" s="13">
        <v>45188</v>
      </c>
      <c r="C45198" s="9">
        <f t="shared" ca="1" si="1412"/>
        <v>0.39927437912807906</v>
      </c>
      <c r="D45198" s="9">
        <f t="shared" ca="1" si="1413"/>
        <v>164.89548537266182</v>
      </c>
    </row>
    <row r="45199" spans="2:4" x14ac:dyDescent="0.25">
      <c r="B45199" s="13">
        <v>45189</v>
      </c>
      <c r="C45199" s="9">
        <f t="shared" ca="1" si="1412"/>
        <v>0.16343565546058936</v>
      </c>
      <c r="D45199" s="9">
        <f t="shared" ca="1" si="1413"/>
        <v>150.39129476108914</v>
      </c>
    </row>
    <row r="45200" spans="2:4" x14ac:dyDescent="0.25">
      <c r="B45200" s="13">
        <v>45190</v>
      </c>
      <c r="C45200" s="9">
        <f t="shared" ca="1" si="1412"/>
        <v>0.1850180447184897</v>
      </c>
      <c r="D45200" s="9">
        <f t="shared" ca="1" si="1413"/>
        <v>152.07188470040393</v>
      </c>
    </row>
    <row r="45201" spans="2:4" x14ac:dyDescent="0.25">
      <c r="B45201" s="13">
        <v>45191</v>
      </c>
      <c r="C45201" s="9">
        <f t="shared" ca="1" si="1412"/>
        <v>0.13656517958862324</v>
      </c>
      <c r="D45201" s="9">
        <f t="shared" ca="1" si="1413"/>
        <v>148.08235734723604</v>
      </c>
    </row>
    <row r="45202" spans="2:4" x14ac:dyDescent="0.25">
      <c r="B45202" s="13">
        <v>45192</v>
      </c>
      <c r="C45202" s="9">
        <f t="shared" ca="1" si="1412"/>
        <v>3.6188272993731729E-2</v>
      </c>
      <c r="D45202" s="9">
        <f t="shared" ca="1" si="1413"/>
        <v>134.06515471787412</v>
      </c>
    </row>
    <row r="45203" spans="2:4" x14ac:dyDescent="0.25">
      <c r="B45203" s="13">
        <v>45193</v>
      </c>
      <c r="C45203" s="9">
        <f t="shared" ca="1" si="1412"/>
        <v>9.4350574811853272E-2</v>
      </c>
      <c r="D45203" s="9">
        <f t="shared" ca="1" si="1413"/>
        <v>143.71137676848829</v>
      </c>
    </row>
    <row r="45204" spans="2:4" x14ac:dyDescent="0.25">
      <c r="B45204" s="13">
        <v>45194</v>
      </c>
      <c r="C45204" s="9">
        <f t="shared" ca="1" si="1412"/>
        <v>0.19692741922270984</v>
      </c>
      <c r="D45204" s="9">
        <f t="shared" ca="1" si="1413"/>
        <v>152.94705091938332</v>
      </c>
    </row>
    <row r="45205" spans="2:4" x14ac:dyDescent="0.25">
      <c r="B45205" s="13">
        <v>45195</v>
      </c>
      <c r="C45205" s="9">
        <f t="shared" ca="1" si="1412"/>
        <v>0.35303279323815695</v>
      </c>
      <c r="D45205" s="9">
        <f t="shared" ca="1" si="1413"/>
        <v>162.45709288210574</v>
      </c>
    </row>
    <row r="45206" spans="2:4" x14ac:dyDescent="0.25">
      <c r="B45206" s="13">
        <v>45196</v>
      </c>
      <c r="C45206" s="9">
        <f t="shared" ca="1" si="1412"/>
        <v>0.81193258222659781</v>
      </c>
      <c r="D45206" s="9">
        <f t="shared" ca="1" si="1413"/>
        <v>187.700808250444</v>
      </c>
    </row>
    <row r="45207" spans="2:4" x14ac:dyDescent="0.25">
      <c r="B45207" s="13">
        <v>45197</v>
      </c>
      <c r="C45207" s="9">
        <f t="shared" ca="1" si="1412"/>
        <v>0.22720210270393082</v>
      </c>
      <c r="D45207" s="9">
        <f t="shared" ca="1" si="1413"/>
        <v>155.03814469030982</v>
      </c>
    </row>
    <row r="45208" spans="2:4" x14ac:dyDescent="0.25">
      <c r="B45208" s="13">
        <v>45198</v>
      </c>
      <c r="C45208" s="9">
        <f t="shared" ca="1" si="1412"/>
        <v>0.68183280543072755</v>
      </c>
      <c r="D45208" s="9">
        <f t="shared" ca="1" si="1413"/>
        <v>179.45660223819709</v>
      </c>
    </row>
    <row r="45209" spans="2:4" x14ac:dyDescent="0.25">
      <c r="B45209" s="13">
        <v>45199</v>
      </c>
      <c r="C45209" s="9">
        <f t="shared" ca="1" si="1412"/>
        <v>0.45318645572644456</v>
      </c>
      <c r="D45209" s="9">
        <f t="shared" ca="1" si="1413"/>
        <v>167.64770485345718</v>
      </c>
    </row>
    <row r="45210" spans="2:4" x14ac:dyDescent="0.25">
      <c r="B45210" s="13">
        <v>45200</v>
      </c>
      <c r="C45210" s="9">
        <f t="shared" ca="1" si="1412"/>
        <v>0.44971156046073657</v>
      </c>
      <c r="D45210" s="9">
        <f t="shared" ca="1" si="1413"/>
        <v>167.47219755925218</v>
      </c>
    </row>
    <row r="45211" spans="2:4" x14ac:dyDescent="0.25">
      <c r="B45211" s="13">
        <v>45201</v>
      </c>
      <c r="C45211" s="9">
        <f t="shared" ca="1" si="1412"/>
        <v>1.2462952915369252E-2</v>
      </c>
      <c r="D45211" s="9">
        <f t="shared" ca="1" si="1413"/>
        <v>125.14901804186341</v>
      </c>
    </row>
    <row r="45212" spans="2:4" x14ac:dyDescent="0.25">
      <c r="B45212" s="13">
        <v>45202</v>
      </c>
      <c r="C45212" s="9">
        <f t="shared" ca="1" si="1412"/>
        <v>0.38015244954505523</v>
      </c>
      <c r="D45212" s="9">
        <f t="shared" ca="1" si="1413"/>
        <v>163.89839148774155</v>
      </c>
    </row>
    <row r="45213" spans="2:4" x14ac:dyDescent="0.25">
      <c r="B45213" s="13">
        <v>45203</v>
      </c>
      <c r="C45213" s="9">
        <f t="shared" ca="1" si="1412"/>
        <v>0.3011402115005295</v>
      </c>
      <c r="D45213" s="9">
        <f t="shared" ca="1" si="1413"/>
        <v>159.57752086168298</v>
      </c>
    </row>
    <row r="45214" spans="2:4" x14ac:dyDescent="0.25">
      <c r="B45214" s="13">
        <v>45204</v>
      </c>
      <c r="C45214" s="9">
        <f t="shared" ca="1" si="1412"/>
        <v>0.43319095990440215</v>
      </c>
      <c r="D45214" s="9">
        <f t="shared" ca="1" si="1413"/>
        <v>166.63488082862986</v>
      </c>
    </row>
    <row r="45215" spans="2:4" x14ac:dyDescent="0.25">
      <c r="B45215" s="13">
        <v>45205</v>
      </c>
      <c r="C45215" s="9">
        <f t="shared" ca="1" si="1412"/>
        <v>0.24631213408297126</v>
      </c>
      <c r="D45215" s="9">
        <f t="shared" ca="1" si="1413"/>
        <v>156.27718220586161</v>
      </c>
    </row>
    <row r="45216" spans="2:4" x14ac:dyDescent="0.25">
      <c r="B45216" s="13">
        <v>45206</v>
      </c>
      <c r="C45216" s="9">
        <f t="shared" ca="1" si="1412"/>
        <v>0.58565227887895033</v>
      </c>
      <c r="D45216" s="9">
        <f t="shared" ca="1" si="1413"/>
        <v>174.32750024550253</v>
      </c>
    </row>
    <row r="45217" spans="2:4" x14ac:dyDescent="0.25">
      <c r="B45217" s="13">
        <v>45207</v>
      </c>
      <c r="C45217" s="9">
        <f t="shared" ca="1" si="1412"/>
        <v>0.10207972135442922</v>
      </c>
      <c r="D45217" s="9">
        <f t="shared" ca="1" si="1413"/>
        <v>144.60419994226319</v>
      </c>
    </row>
    <row r="45218" spans="2:4" x14ac:dyDescent="0.25">
      <c r="B45218" s="13">
        <v>45208</v>
      </c>
      <c r="C45218" s="9">
        <f t="shared" ca="1" si="1412"/>
        <v>0.86420275593039675</v>
      </c>
      <c r="D45218" s="9">
        <f t="shared" ca="1" si="1413"/>
        <v>191.9879606708173</v>
      </c>
    </row>
    <row r="45219" spans="2:4" x14ac:dyDescent="0.25">
      <c r="B45219" s="13">
        <v>45209</v>
      </c>
      <c r="C45219" s="9">
        <f t="shared" ca="1" si="1412"/>
        <v>0.92143099723454136</v>
      </c>
      <c r="D45219" s="9">
        <f t="shared" ca="1" si="1413"/>
        <v>198.29525933918154</v>
      </c>
    </row>
    <row r="45220" spans="2:4" x14ac:dyDescent="0.25">
      <c r="B45220" s="13">
        <v>45210</v>
      </c>
      <c r="C45220" s="9">
        <f t="shared" ca="1" si="1412"/>
        <v>0.55682802326297209</v>
      </c>
      <c r="D45220" s="9">
        <f t="shared" ca="1" si="1413"/>
        <v>172.85863828342468</v>
      </c>
    </row>
    <row r="45221" spans="2:4" x14ac:dyDescent="0.25">
      <c r="B45221" s="13">
        <v>45211</v>
      </c>
      <c r="C45221" s="9">
        <f t="shared" ca="1" si="1412"/>
        <v>0.21306233839101651</v>
      </c>
      <c r="D45221" s="9">
        <f t="shared" ca="1" si="1413"/>
        <v>154.08318753791346</v>
      </c>
    </row>
    <row r="45222" spans="2:4" x14ac:dyDescent="0.25">
      <c r="B45222" s="13">
        <v>45212</v>
      </c>
      <c r="C45222" s="9">
        <f t="shared" ca="1" si="1412"/>
        <v>0.30100338261064452</v>
      </c>
      <c r="D45222" s="9">
        <f t="shared" ca="1" si="1413"/>
        <v>159.56966284548659</v>
      </c>
    </row>
    <row r="45223" spans="2:4" x14ac:dyDescent="0.25">
      <c r="B45223" s="13">
        <v>45213</v>
      </c>
      <c r="C45223" s="9">
        <f t="shared" ca="1" si="1412"/>
        <v>0.6837410224004169</v>
      </c>
      <c r="D45223" s="9">
        <f t="shared" ca="1" si="1413"/>
        <v>179.5637163708727</v>
      </c>
    </row>
    <row r="45224" spans="2:4" x14ac:dyDescent="0.25">
      <c r="B45224" s="13">
        <v>45214</v>
      </c>
      <c r="C45224" s="9">
        <f t="shared" ca="1" si="1412"/>
        <v>0.42346643838743281</v>
      </c>
      <c r="D45224" s="9">
        <f t="shared" ca="1" si="1413"/>
        <v>166.13933369081266</v>
      </c>
    </row>
    <row r="45225" spans="2:4" x14ac:dyDescent="0.25">
      <c r="B45225" s="13">
        <v>45215</v>
      </c>
      <c r="C45225" s="9">
        <f t="shared" ca="1" si="1412"/>
        <v>0.74089568642030901</v>
      </c>
      <c r="D45225" s="9">
        <f t="shared" ca="1" si="1413"/>
        <v>182.92218432469838</v>
      </c>
    </row>
    <row r="45226" spans="2:4" x14ac:dyDescent="0.25">
      <c r="B45226" s="13">
        <v>45216</v>
      </c>
      <c r="C45226" s="9">
        <f t="shared" ca="1" si="1412"/>
        <v>0.92920448885298812</v>
      </c>
      <c r="D45226" s="9">
        <f t="shared" ca="1" si="1413"/>
        <v>199.39783884174187</v>
      </c>
    </row>
    <row r="45227" spans="2:4" x14ac:dyDescent="0.25">
      <c r="B45227" s="13">
        <v>45217</v>
      </c>
      <c r="C45227" s="9">
        <f t="shared" ca="1" si="1412"/>
        <v>2.0075565308264043E-4</v>
      </c>
      <c r="D45227" s="9">
        <f t="shared" ca="1" si="1413"/>
        <v>99.218231129048689</v>
      </c>
    </row>
    <row r="45228" spans="2:4" x14ac:dyDescent="0.25">
      <c r="B45228" s="13">
        <v>45218</v>
      </c>
      <c r="C45228" s="9">
        <f t="shared" ca="1" si="1412"/>
        <v>0.56828673095855908</v>
      </c>
      <c r="D45228" s="9">
        <f t="shared" ca="1" si="1413"/>
        <v>173.44027960723693</v>
      </c>
    </row>
    <row r="45229" spans="2:4" x14ac:dyDescent="0.25">
      <c r="B45229" s="13">
        <v>45219</v>
      </c>
      <c r="C45229" s="9">
        <f t="shared" ca="1" si="1412"/>
        <v>0.34016803680474106</v>
      </c>
      <c r="D45229" s="9">
        <f t="shared" ca="1" si="1413"/>
        <v>161.75990860017117</v>
      </c>
    </row>
    <row r="45230" spans="2:4" x14ac:dyDescent="0.25">
      <c r="B45230" s="13">
        <v>45220</v>
      </c>
      <c r="C45230" s="9">
        <f t="shared" ca="1" si="1412"/>
        <v>0.14959918408738648</v>
      </c>
      <c r="D45230" s="9">
        <f t="shared" ca="1" si="1413"/>
        <v>149.23692015749955</v>
      </c>
    </row>
    <row r="45231" spans="2:4" x14ac:dyDescent="0.25">
      <c r="B45231" s="13">
        <v>45221</v>
      </c>
      <c r="C45231" s="9">
        <f t="shared" ca="1" si="1412"/>
        <v>0.71188064147662766</v>
      </c>
      <c r="D45231" s="9">
        <f t="shared" ca="1" si="1413"/>
        <v>181.17774366456379</v>
      </c>
    </row>
    <row r="45232" spans="2:4" x14ac:dyDescent="0.25">
      <c r="B45232" s="13">
        <v>45222</v>
      </c>
      <c r="C45232" s="9">
        <f t="shared" ca="1" si="1412"/>
        <v>0.54833842329928351</v>
      </c>
      <c r="D45232" s="9">
        <f t="shared" ca="1" si="1413"/>
        <v>172.42928944358445</v>
      </c>
    </row>
    <row r="45233" spans="2:4" x14ac:dyDescent="0.25">
      <c r="B45233" s="13">
        <v>45223</v>
      </c>
      <c r="C45233" s="9">
        <f t="shared" ca="1" si="1412"/>
        <v>0.13898494742147716</v>
      </c>
      <c r="D45233" s="9">
        <f t="shared" ca="1" si="1413"/>
        <v>148.30217820579864</v>
      </c>
    </row>
    <row r="45234" spans="2:4" x14ac:dyDescent="0.25">
      <c r="B45234" s="13">
        <v>45224</v>
      </c>
      <c r="C45234" s="9">
        <f t="shared" ca="1" si="1412"/>
        <v>0.76692042147056427</v>
      </c>
      <c r="D45234" s="9">
        <f t="shared" ca="1" si="1413"/>
        <v>184.57485108485284</v>
      </c>
    </row>
    <row r="45235" spans="2:4" x14ac:dyDescent="0.25">
      <c r="B45235" s="13">
        <v>45225</v>
      </c>
      <c r="C45235" s="9">
        <f t="shared" ca="1" si="1412"/>
        <v>0.36819068020104606</v>
      </c>
      <c r="D45235" s="9">
        <f t="shared" ca="1" si="1413"/>
        <v>163.26701594137828</v>
      </c>
    </row>
    <row r="45236" spans="2:4" x14ac:dyDescent="0.25">
      <c r="B45236" s="13">
        <v>45226</v>
      </c>
      <c r="C45236" s="9">
        <f t="shared" ca="1" si="1412"/>
        <v>0.44382465755553568</v>
      </c>
      <c r="D45236" s="9">
        <f t="shared" ca="1" si="1413"/>
        <v>167.1744143372421</v>
      </c>
    </row>
    <row r="45237" spans="2:4" x14ac:dyDescent="0.25">
      <c r="B45237" s="13">
        <v>45227</v>
      </c>
      <c r="C45237" s="9">
        <f t="shared" ca="1" si="1412"/>
        <v>0.61780359535495388</v>
      </c>
      <c r="D45237" s="9">
        <f t="shared" ca="1" si="1413"/>
        <v>175.99434579404138</v>
      </c>
    </row>
    <row r="45238" spans="2:4" x14ac:dyDescent="0.25">
      <c r="B45238" s="13">
        <v>45228</v>
      </c>
      <c r="C45238" s="9">
        <f t="shared" ca="1" si="1412"/>
        <v>0.21585451945506084</v>
      </c>
      <c r="D45238" s="9">
        <f t="shared" ca="1" si="1413"/>
        <v>154.27459026255357</v>
      </c>
    </row>
    <row r="45239" spans="2:4" x14ac:dyDescent="0.25">
      <c r="B45239" s="13">
        <v>45229</v>
      </c>
      <c r="C45239" s="9">
        <f t="shared" ca="1" si="1412"/>
        <v>0.60699266525126527</v>
      </c>
      <c r="D45239" s="9">
        <f t="shared" ca="1" si="1413"/>
        <v>175.42978752550027</v>
      </c>
    </row>
    <row r="45240" spans="2:4" x14ac:dyDescent="0.25">
      <c r="B45240" s="13">
        <v>45230</v>
      </c>
      <c r="C45240" s="9">
        <f t="shared" ca="1" si="1412"/>
        <v>0.78082748825207349</v>
      </c>
      <c r="D45240" s="9">
        <f t="shared" ca="1" si="1413"/>
        <v>185.49981845099319</v>
      </c>
    </row>
    <row r="45241" spans="2:4" x14ac:dyDescent="0.25">
      <c r="B45241" s="13">
        <v>45231</v>
      </c>
      <c r="C45241" s="9">
        <f t="shared" ca="1" si="1412"/>
        <v>0.23074268345393323</v>
      </c>
      <c r="D45241" s="9">
        <f t="shared" ca="1" si="1413"/>
        <v>155.27193629944492</v>
      </c>
    </row>
    <row r="45242" spans="2:4" x14ac:dyDescent="0.25">
      <c r="B45242" s="13">
        <v>45232</v>
      </c>
      <c r="C45242" s="9">
        <f t="shared" ca="1" si="1412"/>
        <v>0.13368042928181834</v>
      </c>
      <c r="D45242" s="9">
        <f t="shared" ca="1" si="1413"/>
        <v>147.8167857926731</v>
      </c>
    </row>
    <row r="45243" spans="2:4" x14ac:dyDescent="0.25">
      <c r="B45243" s="13">
        <v>45233</v>
      </c>
      <c r="C45243" s="9">
        <f t="shared" ca="1" si="1412"/>
        <v>0.1070133450964238</v>
      </c>
      <c r="D45243" s="9">
        <f t="shared" ca="1" si="1413"/>
        <v>145.14861950552751</v>
      </c>
    </row>
    <row r="45244" spans="2:4" x14ac:dyDescent="0.25">
      <c r="B45244" s="13">
        <v>45234</v>
      </c>
      <c r="C45244" s="9">
        <f t="shared" ca="1" si="1412"/>
        <v>0.74319185322273251</v>
      </c>
      <c r="D45244" s="9">
        <f t="shared" ca="1" si="1413"/>
        <v>183.06434305822762</v>
      </c>
    </row>
    <row r="45245" spans="2:4" x14ac:dyDescent="0.25">
      <c r="B45245" s="13">
        <v>45235</v>
      </c>
      <c r="C45245" s="9">
        <f t="shared" ca="1" si="1412"/>
        <v>0.12401621705005683</v>
      </c>
      <c r="D45245" s="9">
        <f t="shared" ca="1" si="1413"/>
        <v>146.89716745943861</v>
      </c>
    </row>
    <row r="45246" spans="2:4" x14ac:dyDescent="0.25">
      <c r="B45246" s="13">
        <v>45236</v>
      </c>
      <c r="C45246" s="9">
        <f t="shared" ca="1" si="1412"/>
        <v>0.47932195218773888</v>
      </c>
      <c r="D45246" s="9">
        <f t="shared" ca="1" si="1413"/>
        <v>168.96289180673412</v>
      </c>
    </row>
    <row r="45247" spans="2:4" x14ac:dyDescent="0.25">
      <c r="B45247" s="13">
        <v>45237</v>
      </c>
      <c r="C45247" s="9">
        <f t="shared" ca="1" si="1412"/>
        <v>1.7808687300252757E-2</v>
      </c>
      <c r="D45247" s="9">
        <f t="shared" ca="1" si="1413"/>
        <v>127.97462346545146</v>
      </c>
    </row>
    <row r="45248" spans="2:4" x14ac:dyDescent="0.25">
      <c r="B45248" s="13">
        <v>45238</v>
      </c>
      <c r="C45248" s="9">
        <f t="shared" ca="1" si="1412"/>
        <v>0.80112412493114382</v>
      </c>
      <c r="D45248" s="9">
        <f t="shared" ca="1" si="1413"/>
        <v>186.91286644440166</v>
      </c>
    </row>
    <row r="45249" spans="2:4" x14ac:dyDescent="0.25">
      <c r="B45249" s="13">
        <v>45239</v>
      </c>
      <c r="C45249" s="9">
        <f t="shared" ca="1" si="1412"/>
        <v>4.5332393825078032E-2</v>
      </c>
      <c r="D45249" s="9">
        <f t="shared" ca="1" si="1413"/>
        <v>136.16197332412207</v>
      </c>
    </row>
    <row r="45250" spans="2:4" x14ac:dyDescent="0.25">
      <c r="B45250" s="13">
        <v>45240</v>
      </c>
      <c r="C45250" s="9">
        <f t="shared" ca="1" si="1412"/>
        <v>0.56853867884410947</v>
      </c>
      <c r="D45250" s="9">
        <f t="shared" ca="1" si="1413"/>
        <v>173.45309936290488</v>
      </c>
    </row>
    <row r="45251" spans="2:4" x14ac:dyDescent="0.25">
      <c r="B45251" s="13">
        <v>45241</v>
      </c>
      <c r="C45251" s="9">
        <f t="shared" ca="1" si="1412"/>
        <v>0.87290420463337826</v>
      </c>
      <c r="D45251" s="9">
        <f t="shared" ca="1" si="1413"/>
        <v>192.80454724558371</v>
      </c>
    </row>
    <row r="45252" spans="2:4" x14ac:dyDescent="0.25">
      <c r="B45252" s="13">
        <v>45242</v>
      </c>
      <c r="C45252" s="9">
        <f t="shared" ca="1" si="1412"/>
        <v>0.48856744752018089</v>
      </c>
      <c r="D45252" s="9">
        <f t="shared" ca="1" si="1413"/>
        <v>169.42677834417287</v>
      </c>
    </row>
    <row r="45253" spans="2:4" x14ac:dyDescent="0.25">
      <c r="B45253" s="13">
        <v>45243</v>
      </c>
      <c r="C45253" s="9">
        <f t="shared" ca="1" si="1412"/>
        <v>0.12057040808404762</v>
      </c>
      <c r="D45253" s="9">
        <f t="shared" ca="1" si="1413"/>
        <v>146.55719817664203</v>
      </c>
    </row>
    <row r="45254" spans="2:4" x14ac:dyDescent="0.25">
      <c r="B45254" s="13">
        <v>45244</v>
      </c>
      <c r="C45254" s="9">
        <f t="shared" ca="1" si="1412"/>
        <v>0.37366106865987292</v>
      </c>
      <c r="D45254" s="9">
        <f t="shared" ca="1" si="1413"/>
        <v>163.5565531888324</v>
      </c>
    </row>
    <row r="45255" spans="2:4" x14ac:dyDescent="0.25">
      <c r="B45255" s="13">
        <v>45245</v>
      </c>
      <c r="C45255" s="9">
        <f t="shared" ca="1" si="1412"/>
        <v>3.1299886819974088E-2</v>
      </c>
      <c r="D45255" s="9">
        <f t="shared" ca="1" si="1413"/>
        <v>132.7595294014526</v>
      </c>
    </row>
    <row r="45256" spans="2:4" x14ac:dyDescent="0.25">
      <c r="B45256" s="13">
        <v>45246</v>
      </c>
      <c r="C45256" s="9">
        <f t="shared" ca="1" si="1412"/>
        <v>0.79780123480919241</v>
      </c>
      <c r="D45256" s="9">
        <f t="shared" ca="1" si="1413"/>
        <v>186.6758639106198</v>
      </c>
    </row>
    <row r="45257" spans="2:4" x14ac:dyDescent="0.25">
      <c r="B45257" s="13">
        <v>45247</v>
      </c>
      <c r="C45257" s="9">
        <f t="shared" ca="1" si="1412"/>
        <v>0.44022840538513774</v>
      </c>
      <c r="D45257" s="9">
        <f t="shared" ca="1" si="1413"/>
        <v>166.9921969675012</v>
      </c>
    </row>
    <row r="45258" spans="2:4" x14ac:dyDescent="0.25">
      <c r="B45258" s="13">
        <v>45248</v>
      </c>
      <c r="C45258" s="9">
        <f t="shared" ca="1" si="1412"/>
        <v>0.40399676397472906</v>
      </c>
      <c r="D45258" s="9">
        <f t="shared" ca="1" si="1413"/>
        <v>165.13969355992324</v>
      </c>
    </row>
    <row r="45259" spans="2:4" x14ac:dyDescent="0.25">
      <c r="B45259" s="13">
        <v>45249</v>
      </c>
      <c r="C45259" s="9">
        <f t="shared" ca="1" si="1412"/>
        <v>8.4841315140893991E-2</v>
      </c>
      <c r="D45259" s="9">
        <f t="shared" ca="1" si="1413"/>
        <v>142.53551417390025</v>
      </c>
    </row>
    <row r="45260" spans="2:4" x14ac:dyDescent="0.25">
      <c r="B45260" s="13">
        <v>45250</v>
      </c>
      <c r="C45260" s="9">
        <f t="shared" ref="C45260:C45323" ca="1" si="1414">RAND()</f>
        <v>0.32269315486955807</v>
      </c>
      <c r="D45260" s="9">
        <f t="shared" ref="D45260:D45323" ca="1" si="1415">_xlfn.NORM.INV(C45260,$C$6,$C$7)</f>
        <v>160.79638005892869</v>
      </c>
    </row>
    <row r="45261" spans="2:4" x14ac:dyDescent="0.25">
      <c r="B45261" s="13">
        <v>45251</v>
      </c>
      <c r="C45261" s="9">
        <f t="shared" ca="1" si="1414"/>
        <v>0.34053098207486621</v>
      </c>
      <c r="D45261" s="9">
        <f t="shared" ca="1" si="1415"/>
        <v>161.77971168341534</v>
      </c>
    </row>
    <row r="45262" spans="2:4" x14ac:dyDescent="0.25">
      <c r="B45262" s="13">
        <v>45252</v>
      </c>
      <c r="C45262" s="9">
        <f t="shared" ca="1" si="1414"/>
        <v>0.94629383212295848</v>
      </c>
      <c r="D45262" s="9">
        <f t="shared" ca="1" si="1415"/>
        <v>202.19867356365941</v>
      </c>
    </row>
    <row r="45263" spans="2:4" x14ac:dyDescent="0.25">
      <c r="B45263" s="13">
        <v>45253</v>
      </c>
      <c r="C45263" s="9">
        <f t="shared" ca="1" si="1414"/>
        <v>0.35781589202466701</v>
      </c>
      <c r="D45263" s="9">
        <f t="shared" ca="1" si="1415"/>
        <v>162.71394064689088</v>
      </c>
    </row>
    <row r="45264" spans="2:4" x14ac:dyDescent="0.25">
      <c r="B45264" s="13">
        <v>45254</v>
      </c>
      <c r="C45264" s="9">
        <f t="shared" ca="1" si="1414"/>
        <v>0.65102991223535889</v>
      </c>
      <c r="D45264" s="9">
        <f t="shared" ca="1" si="1415"/>
        <v>177.76205017341204</v>
      </c>
    </row>
    <row r="45265" spans="2:4" x14ac:dyDescent="0.25">
      <c r="B45265" s="13">
        <v>45255</v>
      </c>
      <c r="C45265" s="9">
        <f t="shared" ca="1" si="1414"/>
        <v>0.2739752085254924</v>
      </c>
      <c r="D45265" s="9">
        <f t="shared" ca="1" si="1415"/>
        <v>157.98331582899442</v>
      </c>
    </row>
    <row r="45266" spans="2:4" x14ac:dyDescent="0.25">
      <c r="B45266" s="13">
        <v>45256</v>
      </c>
      <c r="C45266" s="9">
        <f t="shared" ca="1" si="1414"/>
        <v>0.90409910399451743</v>
      </c>
      <c r="D45266" s="9">
        <f t="shared" ca="1" si="1415"/>
        <v>196.1053490962492</v>
      </c>
    </row>
    <row r="45267" spans="2:4" x14ac:dyDescent="0.25">
      <c r="B45267" s="13">
        <v>45257</v>
      </c>
      <c r="C45267" s="9">
        <f t="shared" ca="1" si="1414"/>
        <v>0.33329750132687386</v>
      </c>
      <c r="D45267" s="9">
        <f t="shared" ca="1" si="1415"/>
        <v>161.38348301358312</v>
      </c>
    </row>
    <row r="45268" spans="2:4" x14ac:dyDescent="0.25">
      <c r="B45268" s="13">
        <v>45258</v>
      </c>
      <c r="C45268" s="9">
        <f t="shared" ca="1" si="1414"/>
        <v>0.27647963807496068</v>
      </c>
      <c r="D45268" s="9">
        <f t="shared" ca="1" si="1415"/>
        <v>158.13336863731664</v>
      </c>
    </row>
    <row r="45269" spans="2:4" x14ac:dyDescent="0.25">
      <c r="B45269" s="13">
        <v>45259</v>
      </c>
      <c r="C45269" s="9">
        <f t="shared" ca="1" si="1414"/>
        <v>0.47121114897201011</v>
      </c>
      <c r="D45269" s="9">
        <f t="shared" ca="1" si="1415"/>
        <v>168.55548612581404</v>
      </c>
    </row>
    <row r="45270" spans="2:4" x14ac:dyDescent="0.25">
      <c r="B45270" s="13">
        <v>45260</v>
      </c>
      <c r="C45270" s="9">
        <f t="shared" ca="1" si="1414"/>
        <v>0.13548009817186302</v>
      </c>
      <c r="D45270" s="9">
        <f t="shared" ca="1" si="1415"/>
        <v>147.98291959601949</v>
      </c>
    </row>
    <row r="45271" spans="2:4" x14ac:dyDescent="0.25">
      <c r="B45271" s="13">
        <v>45261</v>
      </c>
      <c r="C45271" s="9">
        <f t="shared" ca="1" si="1414"/>
        <v>0.53316362665396322</v>
      </c>
      <c r="D45271" s="9">
        <f t="shared" ca="1" si="1415"/>
        <v>171.66449717970997</v>
      </c>
    </row>
    <row r="45272" spans="2:4" x14ac:dyDescent="0.25">
      <c r="B45272" s="13">
        <v>45262</v>
      </c>
      <c r="C45272" s="9">
        <f t="shared" ca="1" si="1414"/>
        <v>0.93648646621482856</v>
      </c>
      <c r="D45272" s="9">
        <f t="shared" ca="1" si="1415"/>
        <v>200.51861853874638</v>
      </c>
    </row>
    <row r="45273" spans="2:4" x14ac:dyDescent="0.25">
      <c r="B45273" s="13">
        <v>45263</v>
      </c>
      <c r="C45273" s="9">
        <f t="shared" ca="1" si="1414"/>
        <v>0.44132069045264444</v>
      </c>
      <c r="D45273" s="9">
        <f t="shared" ca="1" si="1415"/>
        <v>167.04756732520957</v>
      </c>
    </row>
    <row r="45274" spans="2:4" x14ac:dyDescent="0.25">
      <c r="B45274" s="13">
        <v>45264</v>
      </c>
      <c r="C45274" s="9">
        <f t="shared" ca="1" si="1414"/>
        <v>0.79620987129496301</v>
      </c>
      <c r="D45274" s="9">
        <f t="shared" ca="1" si="1415"/>
        <v>186.5631871485532</v>
      </c>
    </row>
    <row r="45275" spans="2:4" x14ac:dyDescent="0.25">
      <c r="B45275" s="13">
        <v>45265</v>
      </c>
      <c r="C45275" s="9">
        <f t="shared" ca="1" si="1414"/>
        <v>0.19584122180864816</v>
      </c>
      <c r="D45275" s="9">
        <f t="shared" ca="1" si="1415"/>
        <v>152.86859537879431</v>
      </c>
    </row>
    <row r="45276" spans="2:4" x14ac:dyDescent="0.25">
      <c r="B45276" s="13">
        <v>45266</v>
      </c>
      <c r="C45276" s="9">
        <f t="shared" ca="1" si="1414"/>
        <v>0.9579462806837622</v>
      </c>
      <c r="D45276" s="9">
        <f t="shared" ca="1" si="1415"/>
        <v>204.54670871553</v>
      </c>
    </row>
    <row r="45277" spans="2:4" x14ac:dyDescent="0.25">
      <c r="B45277" s="13">
        <v>45267</v>
      </c>
      <c r="C45277" s="9">
        <f t="shared" ca="1" si="1414"/>
        <v>3.1627607865979956E-2</v>
      </c>
      <c r="D45277" s="9">
        <f t="shared" ca="1" si="1415"/>
        <v>132.85213353917044</v>
      </c>
    </row>
    <row r="45278" spans="2:4" x14ac:dyDescent="0.25">
      <c r="B45278" s="13">
        <v>45268</v>
      </c>
      <c r="C45278" s="9">
        <f t="shared" ca="1" si="1414"/>
        <v>5.4808377469009795E-2</v>
      </c>
      <c r="D45278" s="9">
        <f t="shared" ca="1" si="1415"/>
        <v>138.00163813663175</v>
      </c>
    </row>
    <row r="45279" spans="2:4" x14ac:dyDescent="0.25">
      <c r="B45279" s="13">
        <v>45269</v>
      </c>
      <c r="C45279" s="9">
        <f t="shared" ca="1" si="1414"/>
        <v>0.21607993777803469</v>
      </c>
      <c r="D45279" s="9">
        <f t="shared" ca="1" si="1415"/>
        <v>154.2899797036801</v>
      </c>
    </row>
    <row r="45280" spans="2:4" x14ac:dyDescent="0.25">
      <c r="B45280" s="13">
        <v>45270</v>
      </c>
      <c r="C45280" s="9">
        <f t="shared" ca="1" si="1414"/>
        <v>0.5450041586656883</v>
      </c>
      <c r="D45280" s="9">
        <f t="shared" ca="1" si="1415"/>
        <v>172.26098063383762</v>
      </c>
    </row>
    <row r="45281" spans="2:4" x14ac:dyDescent="0.25">
      <c r="B45281" s="13">
        <v>45271</v>
      </c>
      <c r="C45281" s="9">
        <f t="shared" ca="1" si="1414"/>
        <v>0.30733336870925654</v>
      </c>
      <c r="D45281" s="9">
        <f t="shared" ca="1" si="1415"/>
        <v>159.93153525144788</v>
      </c>
    </row>
    <row r="45282" spans="2:4" x14ac:dyDescent="0.25">
      <c r="B45282" s="13">
        <v>45272</v>
      </c>
      <c r="C45282" s="9">
        <f t="shared" ca="1" si="1414"/>
        <v>0.63430359870366693</v>
      </c>
      <c r="D45282" s="9">
        <f t="shared" ca="1" si="1415"/>
        <v>176.86546766806828</v>
      </c>
    </row>
    <row r="45283" spans="2:4" x14ac:dyDescent="0.25">
      <c r="B45283" s="13">
        <v>45273</v>
      </c>
      <c r="C45283" s="9">
        <f t="shared" ca="1" si="1414"/>
        <v>0.55205771804525339</v>
      </c>
      <c r="D45283" s="9">
        <f t="shared" ca="1" si="1415"/>
        <v>172.61723777041396</v>
      </c>
    </row>
    <row r="45284" spans="2:4" x14ac:dyDescent="0.25">
      <c r="B45284" s="13">
        <v>45274</v>
      </c>
      <c r="C45284" s="9">
        <f t="shared" ca="1" si="1414"/>
        <v>0.88546398714530561</v>
      </c>
      <c r="D45284" s="9">
        <f t="shared" ca="1" si="1415"/>
        <v>194.05505440981051</v>
      </c>
    </row>
    <row r="45285" spans="2:4" x14ac:dyDescent="0.25">
      <c r="B45285" s="13">
        <v>45275</v>
      </c>
      <c r="C45285" s="9">
        <f t="shared" ca="1" si="1414"/>
        <v>0.13546145786953379</v>
      </c>
      <c r="D45285" s="9">
        <f t="shared" ca="1" si="1415"/>
        <v>147.98120662639425</v>
      </c>
    </row>
    <row r="45286" spans="2:4" x14ac:dyDescent="0.25">
      <c r="B45286" s="13">
        <v>45276</v>
      </c>
      <c r="C45286" s="9">
        <f t="shared" ca="1" si="1414"/>
        <v>0.70369879326753138</v>
      </c>
      <c r="D45286" s="9">
        <f t="shared" ca="1" si="1415"/>
        <v>180.70137224141277</v>
      </c>
    </row>
    <row r="45287" spans="2:4" x14ac:dyDescent="0.25">
      <c r="B45287" s="13">
        <v>45277</v>
      </c>
      <c r="C45287" s="9">
        <f t="shared" ca="1" si="1414"/>
        <v>0.69892209209738898</v>
      </c>
      <c r="D45287" s="9">
        <f t="shared" ca="1" si="1415"/>
        <v>180.4260570038773</v>
      </c>
    </row>
    <row r="45288" spans="2:4" x14ac:dyDescent="0.25">
      <c r="B45288" s="13">
        <v>45278</v>
      </c>
      <c r="C45288" s="9">
        <f t="shared" ca="1" si="1414"/>
        <v>0.79455201657073016</v>
      </c>
      <c r="D45288" s="9">
        <f t="shared" ca="1" si="1415"/>
        <v>186.44635887522423</v>
      </c>
    </row>
    <row r="45289" spans="2:4" x14ac:dyDescent="0.25">
      <c r="B45289" s="13">
        <v>45279</v>
      </c>
      <c r="C45289" s="9">
        <f t="shared" ca="1" si="1414"/>
        <v>0.94234020774521632</v>
      </c>
      <c r="D45289" s="9">
        <f t="shared" ca="1" si="1415"/>
        <v>201.49453032450751</v>
      </c>
    </row>
    <row r="45290" spans="2:4" x14ac:dyDescent="0.25">
      <c r="B45290" s="13">
        <v>45280</v>
      </c>
      <c r="C45290" s="9">
        <f t="shared" ca="1" si="1414"/>
        <v>0.58544163337180422</v>
      </c>
      <c r="D45290" s="9">
        <f t="shared" ca="1" si="1415"/>
        <v>174.31669055679123</v>
      </c>
    </row>
    <row r="45291" spans="2:4" x14ac:dyDescent="0.25">
      <c r="B45291" s="13">
        <v>45281</v>
      </c>
      <c r="C45291" s="9">
        <f t="shared" ca="1" si="1414"/>
        <v>0.59191505742515182</v>
      </c>
      <c r="D45291" s="9">
        <f t="shared" ca="1" si="1415"/>
        <v>174.64947984383292</v>
      </c>
    </row>
    <row r="45292" spans="2:4" x14ac:dyDescent="0.25">
      <c r="B45292" s="13">
        <v>45282</v>
      </c>
      <c r="C45292" s="9">
        <f t="shared" ca="1" si="1414"/>
        <v>0.91077508827392806</v>
      </c>
      <c r="D45292" s="9">
        <f t="shared" ca="1" si="1415"/>
        <v>196.91086752246119</v>
      </c>
    </row>
    <row r="45293" spans="2:4" x14ac:dyDescent="0.25">
      <c r="B45293" s="13">
        <v>45283</v>
      </c>
      <c r="C45293" s="9">
        <f t="shared" ca="1" si="1414"/>
        <v>0.39535648970674697</v>
      </c>
      <c r="D45293" s="9">
        <f t="shared" ca="1" si="1415"/>
        <v>164.69230231425689</v>
      </c>
    </row>
    <row r="45294" spans="2:4" x14ac:dyDescent="0.25">
      <c r="B45294" s="13">
        <v>45284</v>
      </c>
      <c r="C45294" s="9">
        <f t="shared" ca="1" si="1414"/>
        <v>0.95161113937190467</v>
      </c>
      <c r="D45294" s="9">
        <f t="shared" ca="1" si="1415"/>
        <v>203.21360109543718</v>
      </c>
    </row>
    <row r="45295" spans="2:4" x14ac:dyDescent="0.25">
      <c r="B45295" s="13">
        <v>45285</v>
      </c>
      <c r="C45295" s="9">
        <f t="shared" ca="1" si="1414"/>
        <v>0.23330270524386987</v>
      </c>
      <c r="D45295" s="9">
        <f t="shared" ca="1" si="1415"/>
        <v>155.43973287955941</v>
      </c>
    </row>
    <row r="45296" spans="2:4" x14ac:dyDescent="0.25">
      <c r="B45296" s="13">
        <v>45286</v>
      </c>
      <c r="C45296" s="9">
        <f t="shared" ca="1" si="1414"/>
        <v>0.34872292187514664</v>
      </c>
      <c r="D45296" s="9">
        <f t="shared" ca="1" si="1415"/>
        <v>162.22458780126766</v>
      </c>
    </row>
    <row r="45297" spans="2:4" x14ac:dyDescent="0.25">
      <c r="B45297" s="13">
        <v>45287</v>
      </c>
      <c r="C45297" s="9">
        <f t="shared" ca="1" si="1414"/>
        <v>0.18868655632969999</v>
      </c>
      <c r="D45297" s="9">
        <f t="shared" ca="1" si="1415"/>
        <v>152.34506483619703</v>
      </c>
    </row>
    <row r="45298" spans="2:4" x14ac:dyDescent="0.25">
      <c r="B45298" s="13">
        <v>45288</v>
      </c>
      <c r="C45298" s="9">
        <f t="shared" ca="1" si="1414"/>
        <v>0.77705508214507513</v>
      </c>
      <c r="D45298" s="9">
        <f t="shared" ca="1" si="1415"/>
        <v>185.24570297421511</v>
      </c>
    </row>
    <row r="45299" spans="2:4" x14ac:dyDescent="0.25">
      <c r="B45299" s="13">
        <v>45289</v>
      </c>
      <c r="C45299" s="9">
        <f t="shared" ca="1" si="1414"/>
        <v>0.43086606803430272</v>
      </c>
      <c r="D45299" s="9">
        <f t="shared" ca="1" si="1415"/>
        <v>166.51660698270371</v>
      </c>
    </row>
    <row r="45300" spans="2:4" x14ac:dyDescent="0.25">
      <c r="B45300" s="13">
        <v>45290</v>
      </c>
      <c r="C45300" s="9">
        <f t="shared" ca="1" si="1414"/>
        <v>2.35592480828406E-2</v>
      </c>
      <c r="D45300" s="9">
        <f t="shared" ca="1" si="1415"/>
        <v>130.29532952881999</v>
      </c>
    </row>
    <row r="45301" spans="2:4" x14ac:dyDescent="0.25">
      <c r="B45301" s="13">
        <v>45291</v>
      </c>
      <c r="C45301" s="9">
        <f t="shared" ca="1" si="1414"/>
        <v>0.67300013739177156</v>
      </c>
      <c r="D45301" s="9">
        <f t="shared" ca="1" si="1415"/>
        <v>178.96425324473563</v>
      </c>
    </row>
    <row r="45302" spans="2:4" x14ac:dyDescent="0.25">
      <c r="B45302" s="13">
        <v>45292</v>
      </c>
      <c r="C45302" s="9">
        <f t="shared" ca="1" si="1414"/>
        <v>0.13680710687035635</v>
      </c>
      <c r="D45302" s="9">
        <f t="shared" ca="1" si="1415"/>
        <v>148.10445400364881</v>
      </c>
    </row>
    <row r="45303" spans="2:4" x14ac:dyDescent="0.25">
      <c r="B45303" s="13">
        <v>45293</v>
      </c>
      <c r="C45303" s="9">
        <f t="shared" ca="1" si="1414"/>
        <v>0.19984303972136375</v>
      </c>
      <c r="D45303" s="9">
        <f t="shared" ca="1" si="1415"/>
        <v>153.15635970825707</v>
      </c>
    </row>
    <row r="45304" spans="2:4" x14ac:dyDescent="0.25">
      <c r="B45304" s="13">
        <v>45294</v>
      </c>
      <c r="C45304" s="9">
        <f t="shared" ca="1" si="1414"/>
        <v>0.70588685177038279</v>
      </c>
      <c r="D45304" s="9">
        <f t="shared" ca="1" si="1415"/>
        <v>180.82816283975751</v>
      </c>
    </row>
    <row r="45305" spans="2:4" x14ac:dyDescent="0.25">
      <c r="B45305" s="13">
        <v>45295</v>
      </c>
      <c r="C45305" s="9">
        <f t="shared" ca="1" si="1414"/>
        <v>0.91773426668606739</v>
      </c>
      <c r="D45305" s="9">
        <f t="shared" ca="1" si="1415"/>
        <v>197.79982946430005</v>
      </c>
    </row>
    <row r="45306" spans="2:4" x14ac:dyDescent="0.25">
      <c r="B45306" s="13">
        <v>45296</v>
      </c>
      <c r="C45306" s="9">
        <f t="shared" ca="1" si="1414"/>
        <v>0.17206602407541283</v>
      </c>
      <c r="D45306" s="9">
        <f t="shared" ca="1" si="1415"/>
        <v>151.07935149978178</v>
      </c>
    </row>
    <row r="45307" spans="2:4" x14ac:dyDescent="0.25">
      <c r="B45307" s="13">
        <v>45297</v>
      </c>
      <c r="C45307" s="9">
        <f t="shared" ca="1" si="1414"/>
        <v>0.67603248876904987</v>
      </c>
      <c r="D45307" s="9">
        <f t="shared" ca="1" si="1415"/>
        <v>179.13265536012665</v>
      </c>
    </row>
    <row r="45308" spans="2:4" x14ac:dyDescent="0.25">
      <c r="B45308" s="13">
        <v>45298</v>
      </c>
      <c r="C45308" s="9">
        <f t="shared" ca="1" si="1414"/>
        <v>0.35842409197043235</v>
      </c>
      <c r="D45308" s="9">
        <f t="shared" ca="1" si="1415"/>
        <v>162.74651356815556</v>
      </c>
    </row>
    <row r="45309" spans="2:4" x14ac:dyDescent="0.25">
      <c r="B45309" s="13">
        <v>45299</v>
      </c>
      <c r="C45309" s="9">
        <f t="shared" ca="1" si="1414"/>
        <v>6.0248516645352579E-2</v>
      </c>
      <c r="D45309" s="9">
        <f t="shared" ca="1" si="1415"/>
        <v>138.94618500427481</v>
      </c>
    </row>
    <row r="45310" spans="2:4" x14ac:dyDescent="0.25">
      <c r="B45310" s="13">
        <v>45300</v>
      </c>
      <c r="C45310" s="9">
        <f t="shared" ca="1" si="1414"/>
        <v>0.29178628113140526</v>
      </c>
      <c r="D45310" s="9">
        <f t="shared" ca="1" si="1415"/>
        <v>159.0365237666725</v>
      </c>
    </row>
    <row r="45311" spans="2:4" x14ac:dyDescent="0.25">
      <c r="B45311" s="13">
        <v>45301</v>
      </c>
      <c r="C45311" s="9">
        <f t="shared" ca="1" si="1414"/>
        <v>0.12489040493718506</v>
      </c>
      <c r="D45311" s="9">
        <f t="shared" ca="1" si="1415"/>
        <v>146.98236126186973</v>
      </c>
    </row>
    <row r="45312" spans="2:4" x14ac:dyDescent="0.25">
      <c r="B45312" s="13">
        <v>45302</v>
      </c>
      <c r="C45312" s="9">
        <f t="shared" ca="1" si="1414"/>
        <v>0.83906522873055689</v>
      </c>
      <c r="D45312" s="9">
        <f t="shared" ca="1" si="1415"/>
        <v>189.81246655145102</v>
      </c>
    </row>
    <row r="45313" spans="2:4" x14ac:dyDescent="0.25">
      <c r="B45313" s="13">
        <v>45303</v>
      </c>
      <c r="C45313" s="9">
        <f t="shared" ca="1" si="1414"/>
        <v>0.56608022183759954</v>
      </c>
      <c r="D45313" s="9">
        <f t="shared" ca="1" si="1415"/>
        <v>173.32806652896471</v>
      </c>
    </row>
    <row r="45314" spans="2:4" x14ac:dyDescent="0.25">
      <c r="B45314" s="13">
        <v>45304</v>
      </c>
      <c r="C45314" s="9">
        <f t="shared" ca="1" si="1414"/>
        <v>0.19636979482634576</v>
      </c>
      <c r="D45314" s="9">
        <f t="shared" ca="1" si="1415"/>
        <v>152.90680682049106</v>
      </c>
    </row>
    <row r="45315" spans="2:4" x14ac:dyDescent="0.25">
      <c r="B45315" s="13">
        <v>45305</v>
      </c>
      <c r="C45315" s="9">
        <f t="shared" ca="1" si="1414"/>
        <v>0.77477202659036737</v>
      </c>
      <c r="D45315" s="9">
        <f t="shared" ca="1" si="1415"/>
        <v>185.09310222821267</v>
      </c>
    </row>
    <row r="45316" spans="2:4" x14ac:dyDescent="0.25">
      <c r="B45316" s="13">
        <v>45306</v>
      </c>
      <c r="C45316" s="9">
        <f t="shared" ca="1" si="1414"/>
        <v>0.59354711369500801</v>
      </c>
      <c r="D45316" s="9">
        <f t="shared" ca="1" si="1415"/>
        <v>174.73358142035536</v>
      </c>
    </row>
    <row r="45317" spans="2:4" x14ac:dyDescent="0.25">
      <c r="B45317" s="13">
        <v>45307</v>
      </c>
      <c r="C45317" s="9">
        <f t="shared" ca="1" si="1414"/>
        <v>0.87569659864660521</v>
      </c>
      <c r="D45317" s="9">
        <f t="shared" ca="1" si="1415"/>
        <v>193.07479886614382</v>
      </c>
    </row>
    <row r="45318" spans="2:4" x14ac:dyDescent="0.25">
      <c r="B45318" s="13">
        <v>45308</v>
      </c>
      <c r="C45318" s="9">
        <f t="shared" ca="1" si="1414"/>
        <v>0.54800381070007631</v>
      </c>
      <c r="D45318" s="9">
        <f t="shared" ca="1" si="1415"/>
        <v>172.41239111724184</v>
      </c>
    </row>
    <row r="45319" spans="2:4" x14ac:dyDescent="0.25">
      <c r="B45319" s="13">
        <v>45309</v>
      </c>
      <c r="C45319" s="9">
        <f t="shared" ca="1" si="1414"/>
        <v>0.24528795316772101</v>
      </c>
      <c r="D45319" s="9">
        <f t="shared" ca="1" si="1415"/>
        <v>156.21213742594193</v>
      </c>
    </row>
    <row r="45320" spans="2:4" x14ac:dyDescent="0.25">
      <c r="B45320" s="13">
        <v>45310</v>
      </c>
      <c r="C45320" s="9">
        <f t="shared" ca="1" si="1414"/>
        <v>0.33332041343206964</v>
      </c>
      <c r="D45320" s="9">
        <f t="shared" ca="1" si="1415"/>
        <v>161.38474334257575</v>
      </c>
    </row>
    <row r="45321" spans="2:4" x14ac:dyDescent="0.25">
      <c r="B45321" s="13">
        <v>45311</v>
      </c>
      <c r="C45321" s="9">
        <f t="shared" ca="1" si="1414"/>
        <v>7.1563947716106413E-2</v>
      </c>
      <c r="D45321" s="9">
        <f t="shared" ca="1" si="1415"/>
        <v>140.71516418585685</v>
      </c>
    </row>
    <row r="45322" spans="2:4" x14ac:dyDescent="0.25">
      <c r="B45322" s="13">
        <v>45312</v>
      </c>
      <c r="C45322" s="9">
        <f t="shared" ca="1" si="1414"/>
        <v>0.42772933004453051</v>
      </c>
      <c r="D45322" s="9">
        <f t="shared" ca="1" si="1415"/>
        <v>166.35683815125145</v>
      </c>
    </row>
    <row r="45323" spans="2:4" x14ac:dyDescent="0.25">
      <c r="B45323" s="13">
        <v>45313</v>
      </c>
      <c r="C45323" s="9">
        <f t="shared" ca="1" si="1414"/>
        <v>0.13345188814586195</v>
      </c>
      <c r="D45323" s="9">
        <f t="shared" ca="1" si="1415"/>
        <v>147.79557863667091</v>
      </c>
    </row>
    <row r="45324" spans="2:4" x14ac:dyDescent="0.25">
      <c r="B45324" s="13">
        <v>45314</v>
      </c>
      <c r="C45324" s="9">
        <f t="shared" ref="C45324:C45387" ca="1" si="1416">RAND()</f>
        <v>0.4736095106461532</v>
      </c>
      <c r="D45324" s="9">
        <f t="shared" ref="D45324:D45387" ca="1" si="1417">_xlfn.NORM.INV(C45324,$C$6,$C$7)</f>
        <v>168.67601066438135</v>
      </c>
    </row>
    <row r="45325" spans="2:4" x14ac:dyDescent="0.25">
      <c r="B45325" s="13">
        <v>45315</v>
      </c>
      <c r="C45325" s="9">
        <f t="shared" ca="1" si="1416"/>
        <v>0.37100190430908209</v>
      </c>
      <c r="D45325" s="9">
        <f t="shared" ca="1" si="1417"/>
        <v>163.41598109773642</v>
      </c>
    </row>
    <row r="45326" spans="2:4" x14ac:dyDescent="0.25">
      <c r="B45326" s="13">
        <v>45316</v>
      </c>
      <c r="C45326" s="9">
        <f t="shared" ca="1" si="1416"/>
        <v>0.66546440680163743</v>
      </c>
      <c r="D45326" s="9">
        <f t="shared" ca="1" si="1417"/>
        <v>178.54846196690463</v>
      </c>
    </row>
    <row r="45327" spans="2:4" x14ac:dyDescent="0.25">
      <c r="B45327" s="13">
        <v>45317</v>
      </c>
      <c r="C45327" s="9">
        <f t="shared" ca="1" si="1416"/>
        <v>0.95282553086256105</v>
      </c>
      <c r="D45327" s="9">
        <f t="shared" ca="1" si="1417"/>
        <v>203.45780147277236</v>
      </c>
    </row>
    <row r="45328" spans="2:4" x14ac:dyDescent="0.25">
      <c r="B45328" s="13">
        <v>45318</v>
      </c>
      <c r="C45328" s="9">
        <f t="shared" ca="1" si="1416"/>
        <v>0.29911607404509788</v>
      </c>
      <c r="D45328" s="9">
        <f t="shared" ca="1" si="1417"/>
        <v>159.46111051479321</v>
      </c>
    </row>
    <row r="45329" spans="2:4" x14ac:dyDescent="0.25">
      <c r="B45329" s="13">
        <v>45319</v>
      </c>
      <c r="C45329" s="9">
        <f t="shared" ca="1" si="1416"/>
        <v>0.80245197408488944</v>
      </c>
      <c r="D45329" s="9">
        <f t="shared" ca="1" si="1417"/>
        <v>187.00824053903517</v>
      </c>
    </row>
    <row r="45330" spans="2:4" x14ac:dyDescent="0.25">
      <c r="B45330" s="13">
        <v>45320</v>
      </c>
      <c r="C45330" s="9">
        <f t="shared" ca="1" si="1416"/>
        <v>0.30446159808850048</v>
      </c>
      <c r="D45330" s="9">
        <f t="shared" ca="1" si="1417"/>
        <v>159.76777745153294</v>
      </c>
    </row>
    <row r="45331" spans="2:4" x14ac:dyDescent="0.25">
      <c r="B45331" s="13">
        <v>45321</v>
      </c>
      <c r="C45331" s="9">
        <f t="shared" ca="1" si="1416"/>
        <v>0.63443096095231932</v>
      </c>
      <c r="D45331" s="9">
        <f t="shared" ca="1" si="1417"/>
        <v>176.87224055452378</v>
      </c>
    </row>
    <row r="45332" spans="2:4" x14ac:dyDescent="0.25">
      <c r="B45332" s="13">
        <v>45322</v>
      </c>
      <c r="C45332" s="9">
        <f t="shared" ca="1" si="1416"/>
        <v>0.16317060972973918</v>
      </c>
      <c r="D45332" s="9">
        <f t="shared" ca="1" si="1417"/>
        <v>150.36979650871478</v>
      </c>
    </row>
    <row r="45333" spans="2:4" x14ac:dyDescent="0.25">
      <c r="B45333" s="13">
        <v>45323</v>
      </c>
      <c r="C45333" s="9">
        <f t="shared" ca="1" si="1416"/>
        <v>0.60914972034967485</v>
      </c>
      <c r="D45333" s="9">
        <f t="shared" ca="1" si="1417"/>
        <v>175.54207195640905</v>
      </c>
    </row>
    <row r="45334" spans="2:4" x14ac:dyDescent="0.25">
      <c r="B45334" s="13">
        <v>45324</v>
      </c>
      <c r="C45334" s="9">
        <f t="shared" ca="1" si="1416"/>
        <v>3.5025723417449584E-2</v>
      </c>
      <c r="D45334" s="9">
        <f t="shared" ca="1" si="1417"/>
        <v>133.76844258906223</v>
      </c>
    </row>
    <row r="45335" spans="2:4" x14ac:dyDescent="0.25">
      <c r="B45335" s="13">
        <v>45325</v>
      </c>
      <c r="C45335" s="9">
        <f t="shared" ca="1" si="1416"/>
        <v>0.60553385236477875</v>
      </c>
      <c r="D45335" s="9">
        <f t="shared" ca="1" si="1417"/>
        <v>175.35394685752058</v>
      </c>
    </row>
    <row r="45336" spans="2:4" x14ac:dyDescent="0.25">
      <c r="B45336" s="13">
        <v>45326</v>
      </c>
      <c r="C45336" s="9">
        <f t="shared" ca="1" si="1416"/>
        <v>0.17262178124949712</v>
      </c>
      <c r="D45336" s="9">
        <f t="shared" ca="1" si="1417"/>
        <v>151.12289265091732</v>
      </c>
    </row>
    <row r="45337" spans="2:4" x14ac:dyDescent="0.25">
      <c r="B45337" s="13">
        <v>45327</v>
      </c>
      <c r="C45337" s="9">
        <f t="shared" ca="1" si="1416"/>
        <v>0.66545254591183467</v>
      </c>
      <c r="D45337" s="9">
        <f t="shared" ca="1" si="1417"/>
        <v>178.54781048116081</v>
      </c>
    </row>
    <row r="45338" spans="2:4" x14ac:dyDescent="0.25">
      <c r="B45338" s="13">
        <v>45328</v>
      </c>
      <c r="C45338" s="9">
        <f t="shared" ca="1" si="1416"/>
        <v>0.5969249364485969</v>
      </c>
      <c r="D45338" s="9">
        <f t="shared" ca="1" si="1417"/>
        <v>174.90791221876998</v>
      </c>
    </row>
    <row r="45339" spans="2:4" x14ac:dyDescent="0.25">
      <c r="B45339" s="13">
        <v>45329</v>
      </c>
      <c r="C45339" s="9">
        <f t="shared" ca="1" si="1416"/>
        <v>0.60124548424633695</v>
      </c>
      <c r="D45339" s="9">
        <f t="shared" ca="1" si="1417"/>
        <v>175.1314441659901</v>
      </c>
    </row>
    <row r="45340" spans="2:4" x14ac:dyDescent="0.25">
      <c r="B45340" s="13">
        <v>45330</v>
      </c>
      <c r="C45340" s="9">
        <f t="shared" ca="1" si="1416"/>
        <v>0.65962474548165351</v>
      </c>
      <c r="D45340" s="9">
        <f t="shared" ca="1" si="1417"/>
        <v>178.22878416249293</v>
      </c>
    </row>
    <row r="45341" spans="2:4" x14ac:dyDescent="0.25">
      <c r="B45341" s="13">
        <v>45331</v>
      </c>
      <c r="C45341" s="9">
        <f t="shared" ca="1" si="1416"/>
        <v>0.13942630177219006</v>
      </c>
      <c r="D45341" s="9">
        <f t="shared" ca="1" si="1417"/>
        <v>148.34199061284374</v>
      </c>
    </row>
    <row r="45342" spans="2:4" x14ac:dyDescent="0.25">
      <c r="B45342" s="13">
        <v>45332</v>
      </c>
      <c r="C45342" s="9">
        <f t="shared" ca="1" si="1416"/>
        <v>0.43502036339894645</v>
      </c>
      <c r="D45342" s="9">
        <f t="shared" ca="1" si="1417"/>
        <v>166.72786490387873</v>
      </c>
    </row>
    <row r="45343" spans="2:4" x14ac:dyDescent="0.25">
      <c r="B45343" s="13">
        <v>45333</v>
      </c>
      <c r="C45343" s="9">
        <f t="shared" ca="1" si="1416"/>
        <v>0.23719848196815507</v>
      </c>
      <c r="D45343" s="9">
        <f t="shared" ca="1" si="1417"/>
        <v>155.6931348077338</v>
      </c>
    </row>
    <row r="45344" spans="2:4" x14ac:dyDescent="0.25">
      <c r="B45344" s="13">
        <v>45334</v>
      </c>
      <c r="C45344" s="9">
        <f t="shared" ca="1" si="1416"/>
        <v>9.7519503298541643E-2</v>
      </c>
      <c r="D45344" s="9">
        <f t="shared" ca="1" si="1417"/>
        <v>144.08368709383859</v>
      </c>
    </row>
    <row r="45345" spans="2:4" x14ac:dyDescent="0.25">
      <c r="B45345" s="13">
        <v>45335</v>
      </c>
      <c r="C45345" s="9">
        <f t="shared" ca="1" si="1416"/>
        <v>0.53683316810964099</v>
      </c>
      <c r="D45345" s="9">
        <f t="shared" ca="1" si="1417"/>
        <v>171.84917247603892</v>
      </c>
    </row>
    <row r="45346" spans="2:4" x14ac:dyDescent="0.25">
      <c r="B45346" s="13">
        <v>45336</v>
      </c>
      <c r="C45346" s="9">
        <f t="shared" ca="1" si="1416"/>
        <v>0.14407438712736342</v>
      </c>
      <c r="D45346" s="9">
        <f t="shared" ca="1" si="1417"/>
        <v>148.75617072334384</v>
      </c>
    </row>
    <row r="45347" spans="2:4" x14ac:dyDescent="0.25">
      <c r="B45347" s="13">
        <v>45337</v>
      </c>
      <c r="C45347" s="9">
        <f t="shared" ca="1" si="1416"/>
        <v>0.811423088807944</v>
      </c>
      <c r="D45347" s="9">
        <f t="shared" ca="1" si="1417"/>
        <v>187.66305219710972</v>
      </c>
    </row>
    <row r="45348" spans="2:4" x14ac:dyDescent="0.25">
      <c r="B45348" s="13">
        <v>45338</v>
      </c>
      <c r="C45348" s="9">
        <f t="shared" ca="1" si="1416"/>
        <v>3.3297421786473103E-2</v>
      </c>
      <c r="D45348" s="9">
        <f t="shared" ca="1" si="1417"/>
        <v>133.31202749896991</v>
      </c>
    </row>
    <row r="45349" spans="2:4" x14ac:dyDescent="0.25">
      <c r="B45349" s="13">
        <v>45339</v>
      </c>
      <c r="C45349" s="9">
        <f t="shared" ca="1" si="1416"/>
        <v>0.62465454814152399</v>
      </c>
      <c r="D45349" s="9">
        <f t="shared" ca="1" si="1417"/>
        <v>176.35456965745507</v>
      </c>
    </row>
    <row r="45350" spans="2:4" x14ac:dyDescent="0.25">
      <c r="B45350" s="13">
        <v>45340</v>
      </c>
      <c r="C45350" s="9">
        <f t="shared" ca="1" si="1416"/>
        <v>0.85229874000323269</v>
      </c>
      <c r="D45350" s="9">
        <f t="shared" ca="1" si="1417"/>
        <v>190.9268677652056</v>
      </c>
    </row>
    <row r="45351" spans="2:4" x14ac:dyDescent="0.25">
      <c r="B45351" s="13">
        <v>45341</v>
      </c>
      <c r="C45351" s="9">
        <f t="shared" ca="1" si="1416"/>
        <v>0.77615349653158983</v>
      </c>
      <c r="D45351" s="9">
        <f t="shared" ca="1" si="1417"/>
        <v>185.18533488060277</v>
      </c>
    </row>
    <row r="45352" spans="2:4" x14ac:dyDescent="0.25">
      <c r="B45352" s="13">
        <v>45342</v>
      </c>
      <c r="C45352" s="9">
        <f t="shared" ca="1" si="1416"/>
        <v>0.77310351638362063</v>
      </c>
      <c r="D45352" s="9">
        <f t="shared" ca="1" si="1417"/>
        <v>184.98213167216676</v>
      </c>
    </row>
    <row r="45353" spans="2:4" x14ac:dyDescent="0.25">
      <c r="B45353" s="13">
        <v>45343</v>
      </c>
      <c r="C45353" s="9">
        <f t="shared" ca="1" si="1416"/>
        <v>0.61634500711473628</v>
      </c>
      <c r="D45353" s="9">
        <f t="shared" ca="1" si="1417"/>
        <v>175.91790743316562</v>
      </c>
    </row>
    <row r="45354" spans="2:4" x14ac:dyDescent="0.25">
      <c r="B45354" s="13">
        <v>45344</v>
      </c>
      <c r="C45354" s="9">
        <f t="shared" ca="1" si="1416"/>
        <v>0.81831158480354549</v>
      </c>
      <c r="D45354" s="9">
        <f t="shared" ca="1" si="1417"/>
        <v>188.17898820994355</v>
      </c>
    </row>
    <row r="45355" spans="2:4" x14ac:dyDescent="0.25">
      <c r="B45355" s="13">
        <v>45345</v>
      </c>
      <c r="C45355" s="9">
        <f t="shared" ca="1" si="1416"/>
        <v>0.86566866962097111</v>
      </c>
      <c r="D45355" s="9">
        <f t="shared" ca="1" si="1417"/>
        <v>192.12295098633319</v>
      </c>
    </row>
    <row r="45356" spans="2:4" x14ac:dyDescent="0.25">
      <c r="B45356" s="13">
        <v>45346</v>
      </c>
      <c r="C45356" s="9">
        <f t="shared" ca="1" si="1416"/>
        <v>0.82685190218858085</v>
      </c>
      <c r="D45356" s="9">
        <f t="shared" ca="1" si="1417"/>
        <v>188.835955067572</v>
      </c>
    </row>
    <row r="45357" spans="2:4" x14ac:dyDescent="0.25">
      <c r="B45357" s="13">
        <v>45347</v>
      </c>
      <c r="C45357" s="9">
        <f t="shared" ca="1" si="1416"/>
        <v>0.31842057130585377</v>
      </c>
      <c r="D45357" s="9">
        <f t="shared" ca="1" si="1417"/>
        <v>160.55760013873603</v>
      </c>
    </row>
    <row r="45358" spans="2:4" x14ac:dyDescent="0.25">
      <c r="B45358" s="13">
        <v>45348</v>
      </c>
      <c r="C45358" s="9">
        <f t="shared" ca="1" si="1416"/>
        <v>0.49808677892129316</v>
      </c>
      <c r="D45358" s="9">
        <f t="shared" ca="1" si="1417"/>
        <v>169.9040849513089</v>
      </c>
    </row>
    <row r="45359" spans="2:4" x14ac:dyDescent="0.25">
      <c r="B45359" s="13">
        <v>45349</v>
      </c>
      <c r="C45359" s="9">
        <f t="shared" ca="1" si="1416"/>
        <v>0.49578215114053903</v>
      </c>
      <c r="D45359" s="9">
        <f t="shared" ca="1" si="1417"/>
        <v>169.78854447633802</v>
      </c>
    </row>
    <row r="45360" spans="2:4" x14ac:dyDescent="0.25">
      <c r="B45360" s="13">
        <v>45350</v>
      </c>
      <c r="C45360" s="9">
        <f t="shared" ca="1" si="1416"/>
        <v>0.94662100322847531</v>
      </c>
      <c r="D45360" s="9">
        <f t="shared" ca="1" si="1417"/>
        <v>202.25875860385383</v>
      </c>
    </row>
    <row r="45361" spans="2:4" x14ac:dyDescent="0.25">
      <c r="B45361" s="13">
        <v>45351</v>
      </c>
      <c r="C45361" s="9">
        <f t="shared" ca="1" si="1416"/>
        <v>0.79869807418094885</v>
      </c>
      <c r="D45361" s="9">
        <f t="shared" ca="1" si="1417"/>
        <v>186.73959852309238</v>
      </c>
    </row>
    <row r="45362" spans="2:4" x14ac:dyDescent="0.25">
      <c r="B45362" s="13">
        <v>45352</v>
      </c>
      <c r="C45362" s="9">
        <f t="shared" ca="1" si="1416"/>
        <v>0.31618038535415738</v>
      </c>
      <c r="D45362" s="9">
        <f t="shared" ca="1" si="1417"/>
        <v>160.43186613666276</v>
      </c>
    </row>
    <row r="45363" spans="2:4" x14ac:dyDescent="0.25">
      <c r="B45363" s="13">
        <v>45353</v>
      </c>
      <c r="C45363" s="9">
        <f t="shared" ca="1" si="1416"/>
        <v>0.60199011638420863</v>
      </c>
      <c r="D45363" s="9">
        <f t="shared" ca="1" si="1417"/>
        <v>175.17003321881657</v>
      </c>
    </row>
    <row r="45364" spans="2:4" x14ac:dyDescent="0.25">
      <c r="B45364" s="13">
        <v>45354</v>
      </c>
      <c r="C45364" s="9">
        <f t="shared" ca="1" si="1416"/>
        <v>0.6361394003428763</v>
      </c>
      <c r="D45364" s="9">
        <f t="shared" ca="1" si="1417"/>
        <v>176.96316875404025</v>
      </c>
    </row>
    <row r="45365" spans="2:4" x14ac:dyDescent="0.25">
      <c r="B45365" s="13">
        <v>45355</v>
      </c>
      <c r="C45365" s="9">
        <f t="shared" ca="1" si="1416"/>
        <v>0.26145369957851072</v>
      </c>
      <c r="D45365" s="9">
        <f t="shared" ca="1" si="1417"/>
        <v>157.22259672609437</v>
      </c>
    </row>
    <row r="45366" spans="2:4" x14ac:dyDescent="0.25">
      <c r="B45366" s="13">
        <v>45356</v>
      </c>
      <c r="C45366" s="9">
        <f t="shared" ca="1" si="1416"/>
        <v>0.48994828454076123</v>
      </c>
      <c r="D45366" s="9">
        <f t="shared" ca="1" si="1417"/>
        <v>169.49602838715899</v>
      </c>
    </row>
    <row r="45367" spans="2:4" x14ac:dyDescent="0.25">
      <c r="B45367" s="13">
        <v>45357</v>
      </c>
      <c r="C45367" s="9">
        <f t="shared" ca="1" si="1416"/>
        <v>0.4906510930749074</v>
      </c>
      <c r="D45367" s="9">
        <f t="shared" ca="1" si="1417"/>
        <v>169.53127240563779</v>
      </c>
    </row>
    <row r="45368" spans="2:4" x14ac:dyDescent="0.25">
      <c r="B45368" s="13">
        <v>45358</v>
      </c>
      <c r="C45368" s="9">
        <f t="shared" ca="1" si="1416"/>
        <v>0.22623217482404889</v>
      </c>
      <c r="D45368" s="9">
        <f t="shared" ca="1" si="1417"/>
        <v>154.97374140699779</v>
      </c>
    </row>
    <row r="45369" spans="2:4" x14ac:dyDescent="0.25">
      <c r="B45369" s="13">
        <v>45359</v>
      </c>
      <c r="C45369" s="9">
        <f t="shared" ca="1" si="1416"/>
        <v>0.75279903086128752</v>
      </c>
      <c r="D45369" s="9">
        <f t="shared" ca="1" si="1417"/>
        <v>183.66648613265286</v>
      </c>
    </row>
    <row r="45370" spans="2:4" x14ac:dyDescent="0.25">
      <c r="B45370" s="13">
        <v>45360</v>
      </c>
      <c r="C45370" s="9">
        <f t="shared" ca="1" si="1416"/>
        <v>0.5497938137400783</v>
      </c>
      <c r="D45370" s="9">
        <f t="shared" ca="1" si="1417"/>
        <v>172.50280869658937</v>
      </c>
    </row>
    <row r="45371" spans="2:4" x14ac:dyDescent="0.25">
      <c r="B45371" s="13">
        <v>45361</v>
      </c>
      <c r="C45371" s="9">
        <f t="shared" ca="1" si="1416"/>
        <v>0.29848775475097744</v>
      </c>
      <c r="D45371" s="9">
        <f t="shared" ca="1" si="1417"/>
        <v>159.42490263636165</v>
      </c>
    </row>
    <row r="45372" spans="2:4" x14ac:dyDescent="0.25">
      <c r="B45372" s="13">
        <v>45362</v>
      </c>
      <c r="C45372" s="9">
        <f t="shared" ca="1" si="1416"/>
        <v>0.92773932841209172</v>
      </c>
      <c r="D45372" s="9">
        <f t="shared" ca="1" si="1417"/>
        <v>199.18318053104105</v>
      </c>
    </row>
    <row r="45373" spans="2:4" x14ac:dyDescent="0.25">
      <c r="B45373" s="13">
        <v>45363</v>
      </c>
      <c r="C45373" s="9">
        <f t="shared" ca="1" si="1416"/>
        <v>0.13632566163857207</v>
      </c>
      <c r="D45373" s="9">
        <f t="shared" ca="1" si="1417"/>
        <v>148.06045436218523</v>
      </c>
    </row>
    <row r="45374" spans="2:4" x14ac:dyDescent="0.25">
      <c r="B45374" s="13">
        <v>45364</v>
      </c>
      <c r="C45374" s="9">
        <f t="shared" ca="1" si="1416"/>
        <v>0.75196705810085029</v>
      </c>
      <c r="D45374" s="9">
        <f t="shared" ca="1" si="1417"/>
        <v>183.61385629466963</v>
      </c>
    </row>
    <row r="45375" spans="2:4" x14ac:dyDescent="0.25">
      <c r="B45375" s="13">
        <v>45365</v>
      </c>
      <c r="C45375" s="9">
        <f t="shared" ca="1" si="1416"/>
        <v>0.25744282293689491</v>
      </c>
      <c r="D45375" s="9">
        <f t="shared" ca="1" si="1417"/>
        <v>156.97501633111136</v>
      </c>
    </row>
    <row r="45376" spans="2:4" x14ac:dyDescent="0.25">
      <c r="B45376" s="13">
        <v>45366</v>
      </c>
      <c r="C45376" s="9">
        <f t="shared" ca="1" si="1416"/>
        <v>0.44405314865795242</v>
      </c>
      <c r="D45376" s="9">
        <f t="shared" ca="1" si="1417"/>
        <v>167.18598360104369</v>
      </c>
    </row>
    <row r="45377" spans="2:4" x14ac:dyDescent="0.25">
      <c r="B45377" s="13">
        <v>45367</v>
      </c>
      <c r="C45377" s="9">
        <f t="shared" ca="1" si="1416"/>
        <v>0.67129247772646794</v>
      </c>
      <c r="D45377" s="9">
        <f t="shared" ca="1" si="1417"/>
        <v>178.86969784197328</v>
      </c>
    </row>
    <row r="45378" spans="2:4" x14ac:dyDescent="0.25">
      <c r="B45378" s="13">
        <v>45368</v>
      </c>
      <c r="C45378" s="9">
        <f t="shared" ca="1" si="1416"/>
        <v>0.16633933499838316</v>
      </c>
      <c r="D45378" s="9">
        <f t="shared" ca="1" si="1417"/>
        <v>150.62534989558426</v>
      </c>
    </row>
    <row r="45379" spans="2:4" x14ac:dyDescent="0.25">
      <c r="B45379" s="13">
        <v>45369</v>
      </c>
      <c r="C45379" s="9">
        <f t="shared" ca="1" si="1416"/>
        <v>0.87888871309864758</v>
      </c>
      <c r="D45379" s="9">
        <f t="shared" ca="1" si="1417"/>
        <v>193.38899012406932</v>
      </c>
    </row>
    <row r="45380" spans="2:4" x14ac:dyDescent="0.25">
      <c r="B45380" s="13">
        <v>45370</v>
      </c>
      <c r="C45380" s="9">
        <f t="shared" ca="1" si="1416"/>
        <v>0.93100934556979298</v>
      </c>
      <c r="D45380" s="9">
        <f t="shared" ca="1" si="1417"/>
        <v>199.66701020862109</v>
      </c>
    </row>
    <row r="45381" spans="2:4" x14ac:dyDescent="0.25">
      <c r="B45381" s="13">
        <v>45371</v>
      </c>
      <c r="C45381" s="9">
        <f t="shared" ca="1" si="1416"/>
        <v>2.1899646958906671E-2</v>
      </c>
      <c r="D45381" s="9">
        <f t="shared" ca="1" si="1417"/>
        <v>129.67986958190178</v>
      </c>
    </row>
    <row r="45382" spans="2:4" x14ac:dyDescent="0.25">
      <c r="B45382" s="13">
        <v>45372</v>
      </c>
      <c r="C45382" s="9">
        <f t="shared" ca="1" si="1416"/>
        <v>0.52321646435531477</v>
      </c>
      <c r="D45382" s="9">
        <f t="shared" ca="1" si="1417"/>
        <v>171.16455865642303</v>
      </c>
    </row>
    <row r="45383" spans="2:4" x14ac:dyDescent="0.25">
      <c r="B45383" s="13">
        <v>45373</v>
      </c>
      <c r="C45383" s="9">
        <f t="shared" ca="1" si="1416"/>
        <v>0.28315365537706894</v>
      </c>
      <c r="D45383" s="9">
        <f t="shared" ca="1" si="1417"/>
        <v>158.53003284574751</v>
      </c>
    </row>
    <row r="45384" spans="2:4" x14ac:dyDescent="0.25">
      <c r="B45384" s="13">
        <v>45374</v>
      </c>
      <c r="C45384" s="9">
        <f t="shared" ca="1" si="1416"/>
        <v>0.26446442464732789</v>
      </c>
      <c r="D45384" s="9">
        <f t="shared" ca="1" si="1417"/>
        <v>157.40716034965575</v>
      </c>
    </row>
    <row r="45385" spans="2:4" x14ac:dyDescent="0.25">
      <c r="B45385" s="13">
        <v>45375</v>
      </c>
      <c r="C45385" s="9">
        <f t="shared" ca="1" si="1416"/>
        <v>0.85193964783852905</v>
      </c>
      <c r="D45385" s="9">
        <f t="shared" ca="1" si="1417"/>
        <v>190.89577115855974</v>
      </c>
    </row>
    <row r="45386" spans="2:4" x14ac:dyDescent="0.25">
      <c r="B45386" s="13">
        <v>45376</v>
      </c>
      <c r="C45386" s="9">
        <f t="shared" ca="1" si="1416"/>
        <v>0.22936571484562973</v>
      </c>
      <c r="D45386" s="9">
        <f t="shared" ca="1" si="1417"/>
        <v>155.18125306451256</v>
      </c>
    </row>
    <row r="45387" spans="2:4" x14ac:dyDescent="0.25">
      <c r="B45387" s="13">
        <v>45377</v>
      </c>
      <c r="C45387" s="9">
        <f t="shared" ca="1" si="1416"/>
        <v>0.24937699727811702</v>
      </c>
      <c r="D45387" s="9">
        <f t="shared" ca="1" si="1417"/>
        <v>156.47096891324804</v>
      </c>
    </row>
    <row r="45388" spans="2:4" x14ac:dyDescent="0.25">
      <c r="B45388" s="13">
        <v>45378</v>
      </c>
      <c r="C45388" s="9">
        <f t="shared" ref="C45388:C45451" ca="1" si="1418">RAND()</f>
        <v>0.9018599612436502</v>
      </c>
      <c r="D45388" s="9">
        <f t="shared" ref="D45388:D45451" ca="1" si="1419">_xlfn.NORM.INV(C45388,$C$6,$C$7)</f>
        <v>195.84445140743804</v>
      </c>
    </row>
    <row r="45389" spans="2:4" x14ac:dyDescent="0.25">
      <c r="B45389" s="13">
        <v>45379</v>
      </c>
      <c r="C45389" s="9">
        <f t="shared" ca="1" si="1418"/>
        <v>0.46325690887841975</v>
      </c>
      <c r="D45389" s="9">
        <f t="shared" ca="1" si="1419"/>
        <v>168.15536261010959</v>
      </c>
    </row>
    <row r="45390" spans="2:4" x14ac:dyDescent="0.25">
      <c r="B45390" s="13">
        <v>45380</v>
      </c>
      <c r="C45390" s="9">
        <f t="shared" ca="1" si="1418"/>
        <v>0.74102804348629769</v>
      </c>
      <c r="D45390" s="9">
        <f t="shared" ca="1" si="1419"/>
        <v>182.93036094993806</v>
      </c>
    </row>
    <row r="45391" spans="2:4" x14ac:dyDescent="0.25">
      <c r="B45391" s="13">
        <v>45381</v>
      </c>
      <c r="C45391" s="9">
        <f t="shared" ca="1" si="1418"/>
        <v>0.29222477245220013</v>
      </c>
      <c r="D45391" s="9">
        <f t="shared" ca="1" si="1419"/>
        <v>159.0620613975542</v>
      </c>
    </row>
    <row r="45392" spans="2:4" x14ac:dyDescent="0.25">
      <c r="B45392" s="13">
        <v>45382</v>
      </c>
      <c r="C45392" s="9">
        <f t="shared" ca="1" si="1418"/>
        <v>0.50609610077818923</v>
      </c>
      <c r="D45392" s="9">
        <f t="shared" ca="1" si="1419"/>
        <v>170.30562506585514</v>
      </c>
    </row>
    <row r="45393" spans="2:4" x14ac:dyDescent="0.25">
      <c r="B45393" s="13">
        <v>45383</v>
      </c>
      <c r="C45393" s="9">
        <f t="shared" ca="1" si="1418"/>
        <v>0.29539645025639016</v>
      </c>
      <c r="D45393" s="9">
        <f t="shared" ca="1" si="1419"/>
        <v>159.24625260943031</v>
      </c>
    </row>
    <row r="45394" spans="2:4" x14ac:dyDescent="0.25">
      <c r="B45394" s="13">
        <v>45384</v>
      </c>
      <c r="C45394" s="9">
        <f t="shared" ca="1" si="1418"/>
        <v>0.50123920723750848</v>
      </c>
      <c r="D45394" s="9">
        <f t="shared" ca="1" si="1419"/>
        <v>170.06212473789708</v>
      </c>
    </row>
    <row r="45395" spans="2:4" x14ac:dyDescent="0.25">
      <c r="B45395" s="13">
        <v>45385</v>
      </c>
      <c r="C45395" s="9">
        <f t="shared" ca="1" si="1418"/>
        <v>0.4415863411867238</v>
      </c>
      <c r="D45395" s="9">
        <f t="shared" ca="1" si="1419"/>
        <v>167.06103031477278</v>
      </c>
    </row>
    <row r="45396" spans="2:4" x14ac:dyDescent="0.25">
      <c r="B45396" s="13">
        <v>45386</v>
      </c>
      <c r="C45396" s="9">
        <f t="shared" ca="1" si="1418"/>
        <v>0.88452971637971423</v>
      </c>
      <c r="D45396" s="9">
        <f t="shared" ca="1" si="1419"/>
        <v>193.95879018090724</v>
      </c>
    </row>
    <row r="45397" spans="2:4" x14ac:dyDescent="0.25">
      <c r="B45397" s="13">
        <v>45387</v>
      </c>
      <c r="C45397" s="9">
        <f t="shared" ca="1" si="1418"/>
        <v>0.37084692732054658</v>
      </c>
      <c r="D45397" s="9">
        <f t="shared" ca="1" si="1419"/>
        <v>163.40777853742787</v>
      </c>
    </row>
    <row r="45398" spans="2:4" x14ac:dyDescent="0.25">
      <c r="B45398" s="13">
        <v>45388</v>
      </c>
      <c r="C45398" s="9">
        <f t="shared" ca="1" si="1418"/>
        <v>0.47430109859274794</v>
      </c>
      <c r="D45398" s="9">
        <f t="shared" ca="1" si="1419"/>
        <v>168.71075581589733</v>
      </c>
    </row>
    <row r="45399" spans="2:4" x14ac:dyDescent="0.25">
      <c r="B45399" s="13">
        <v>45389</v>
      </c>
      <c r="C45399" s="9">
        <f t="shared" ca="1" si="1418"/>
        <v>0.59416488178652926</v>
      </c>
      <c r="D45399" s="9">
        <f t="shared" ca="1" si="1419"/>
        <v>174.76543743024735</v>
      </c>
    </row>
    <row r="45400" spans="2:4" x14ac:dyDescent="0.25">
      <c r="B45400" s="13">
        <v>45390</v>
      </c>
      <c r="C45400" s="9">
        <f t="shared" ca="1" si="1418"/>
        <v>0.28417558172258073</v>
      </c>
      <c r="D45400" s="9">
        <f t="shared" ca="1" si="1419"/>
        <v>158.59036991865958</v>
      </c>
    </row>
    <row r="45401" spans="2:4" x14ac:dyDescent="0.25">
      <c r="B45401" s="13">
        <v>45391</v>
      </c>
      <c r="C45401" s="9">
        <f t="shared" ca="1" si="1418"/>
        <v>0.15254780693469538</v>
      </c>
      <c r="D45401" s="9">
        <f t="shared" ca="1" si="1419"/>
        <v>149.4886551147485</v>
      </c>
    </row>
    <row r="45402" spans="2:4" x14ac:dyDescent="0.25">
      <c r="B45402" s="13">
        <v>45392</v>
      </c>
      <c r="C45402" s="9">
        <f t="shared" ca="1" si="1418"/>
        <v>2.5201428839957352E-2</v>
      </c>
      <c r="D45402" s="9">
        <f t="shared" ca="1" si="1419"/>
        <v>130.86941796411941</v>
      </c>
    </row>
    <row r="45403" spans="2:4" x14ac:dyDescent="0.25">
      <c r="B45403" s="13">
        <v>45393</v>
      </c>
      <c r="C45403" s="9">
        <f t="shared" ca="1" si="1418"/>
        <v>0.69165735129736394</v>
      </c>
      <c r="D45403" s="9">
        <f t="shared" ca="1" si="1419"/>
        <v>180.01107277510178</v>
      </c>
    </row>
    <row r="45404" spans="2:4" x14ac:dyDescent="0.25">
      <c r="B45404" s="13">
        <v>45394</v>
      </c>
      <c r="C45404" s="9">
        <f t="shared" ca="1" si="1418"/>
        <v>0.8226666527461699</v>
      </c>
      <c r="D45404" s="9">
        <f t="shared" ca="1" si="1419"/>
        <v>188.51150754022538</v>
      </c>
    </row>
    <row r="45405" spans="2:4" x14ac:dyDescent="0.25">
      <c r="B45405" s="13">
        <v>45395</v>
      </c>
      <c r="C45405" s="9">
        <f t="shared" ca="1" si="1418"/>
        <v>0.53377686942588198</v>
      </c>
      <c r="D45405" s="9">
        <f t="shared" ca="1" si="1419"/>
        <v>171.69534926061144</v>
      </c>
    </row>
    <row r="45406" spans="2:4" x14ac:dyDescent="0.25">
      <c r="B45406" s="13">
        <v>45396</v>
      </c>
      <c r="C45406" s="9">
        <f t="shared" ca="1" si="1418"/>
        <v>0.52539344865662096</v>
      </c>
      <c r="D45406" s="9">
        <f t="shared" ca="1" si="1419"/>
        <v>171.27389958304479</v>
      </c>
    </row>
    <row r="45407" spans="2:4" x14ac:dyDescent="0.25">
      <c r="B45407" s="13">
        <v>45397</v>
      </c>
      <c r="C45407" s="9">
        <f t="shared" ca="1" si="1418"/>
        <v>0.84271800590555712</v>
      </c>
      <c r="D45407" s="9">
        <f t="shared" ca="1" si="1419"/>
        <v>190.11383021089159</v>
      </c>
    </row>
    <row r="45408" spans="2:4" x14ac:dyDescent="0.25">
      <c r="B45408" s="13">
        <v>45398</v>
      </c>
      <c r="C45408" s="9">
        <f t="shared" ca="1" si="1418"/>
        <v>0.28512231030600976</v>
      </c>
      <c r="D45408" s="9">
        <f t="shared" ca="1" si="1419"/>
        <v>158.64617460499534</v>
      </c>
    </row>
    <row r="45409" spans="2:4" x14ac:dyDescent="0.25">
      <c r="B45409" s="13">
        <v>45399</v>
      </c>
      <c r="C45409" s="9">
        <f t="shared" ca="1" si="1418"/>
        <v>4.6851438775757925E-2</v>
      </c>
      <c r="D45409" s="9">
        <f t="shared" ca="1" si="1419"/>
        <v>136.47639357511534</v>
      </c>
    </row>
    <row r="45410" spans="2:4" x14ac:dyDescent="0.25">
      <c r="B45410" s="13">
        <v>45400</v>
      </c>
      <c r="C45410" s="9">
        <f t="shared" ca="1" si="1418"/>
        <v>0.15023717641057333</v>
      </c>
      <c r="D45410" s="9">
        <f t="shared" ca="1" si="1419"/>
        <v>149.29166612312352</v>
      </c>
    </row>
    <row r="45411" spans="2:4" x14ac:dyDescent="0.25">
      <c r="B45411" s="13">
        <v>45401</v>
      </c>
      <c r="C45411" s="9">
        <f t="shared" ca="1" si="1418"/>
        <v>0.21579566407902606</v>
      </c>
      <c r="D45411" s="9">
        <f t="shared" ca="1" si="1419"/>
        <v>154.27057063855108</v>
      </c>
    </row>
    <row r="45412" spans="2:4" x14ac:dyDescent="0.25">
      <c r="B45412" s="13">
        <v>45402</v>
      </c>
      <c r="C45412" s="9">
        <f t="shared" ca="1" si="1418"/>
        <v>0.32828343929397275</v>
      </c>
      <c r="D45412" s="9">
        <f t="shared" ca="1" si="1419"/>
        <v>161.10683869478729</v>
      </c>
    </row>
    <row r="45413" spans="2:4" x14ac:dyDescent="0.25">
      <c r="B45413" s="13">
        <v>45403</v>
      </c>
      <c r="C45413" s="9">
        <f t="shared" ca="1" si="1418"/>
        <v>0.18126021959939975</v>
      </c>
      <c r="D45413" s="9">
        <f t="shared" ca="1" si="1419"/>
        <v>151.78854140861318</v>
      </c>
    </row>
    <row r="45414" spans="2:4" x14ac:dyDescent="0.25">
      <c r="B45414" s="13">
        <v>45404</v>
      </c>
      <c r="C45414" s="9">
        <f t="shared" ca="1" si="1418"/>
        <v>0.97538339722663436</v>
      </c>
      <c r="D45414" s="9">
        <f t="shared" ca="1" si="1419"/>
        <v>209.33133055364593</v>
      </c>
    </row>
    <row r="45415" spans="2:4" x14ac:dyDescent="0.25">
      <c r="B45415" s="13">
        <v>45405</v>
      </c>
      <c r="C45415" s="9">
        <f t="shared" ca="1" si="1418"/>
        <v>0.85898286826004866</v>
      </c>
      <c r="D45415" s="9">
        <f t="shared" ca="1" si="1419"/>
        <v>191.51521530330609</v>
      </c>
    </row>
    <row r="45416" spans="2:4" x14ac:dyDescent="0.25">
      <c r="B45416" s="13">
        <v>45406</v>
      </c>
      <c r="C45416" s="9">
        <f t="shared" ca="1" si="1418"/>
        <v>0.92835866403185574</v>
      </c>
      <c r="D45416" s="9">
        <f t="shared" ca="1" si="1419"/>
        <v>199.27350713087642</v>
      </c>
    </row>
    <row r="45417" spans="2:4" x14ac:dyDescent="0.25">
      <c r="B45417" s="13">
        <v>45407</v>
      </c>
      <c r="C45417" s="9">
        <f t="shared" ca="1" si="1418"/>
        <v>5.9392085627515967E-2</v>
      </c>
      <c r="D45417" s="9">
        <f t="shared" ca="1" si="1419"/>
        <v>138.80205557500759</v>
      </c>
    </row>
    <row r="45418" spans="2:4" x14ac:dyDescent="0.25">
      <c r="B45418" s="13">
        <v>45408</v>
      </c>
      <c r="C45418" s="9">
        <f t="shared" ca="1" si="1418"/>
        <v>2.6629307440630079E-2</v>
      </c>
      <c r="D45418" s="9">
        <f t="shared" ca="1" si="1419"/>
        <v>131.34363882261442</v>
      </c>
    </row>
    <row r="45419" spans="2:4" x14ac:dyDescent="0.25">
      <c r="B45419" s="13">
        <v>45409</v>
      </c>
      <c r="C45419" s="9">
        <f t="shared" ca="1" si="1418"/>
        <v>0.23536031955182812</v>
      </c>
      <c r="D45419" s="9">
        <f t="shared" ca="1" si="1419"/>
        <v>155.57385960955631</v>
      </c>
    </row>
    <row r="45420" spans="2:4" x14ac:dyDescent="0.25">
      <c r="B45420" s="13">
        <v>45410</v>
      </c>
      <c r="C45420" s="9">
        <f t="shared" ca="1" si="1418"/>
        <v>0.3517544558573088</v>
      </c>
      <c r="D45420" s="9">
        <f t="shared" ca="1" si="1419"/>
        <v>162.38823797182548</v>
      </c>
    </row>
    <row r="45421" spans="2:4" x14ac:dyDescent="0.25">
      <c r="B45421" s="13">
        <v>45411</v>
      </c>
      <c r="C45421" s="9">
        <f t="shared" ca="1" si="1418"/>
        <v>0.15322987928678222</v>
      </c>
      <c r="D45421" s="9">
        <f t="shared" ca="1" si="1419"/>
        <v>149.54642486064915</v>
      </c>
    </row>
    <row r="45422" spans="2:4" x14ac:dyDescent="0.25">
      <c r="B45422" s="13">
        <v>45412</v>
      </c>
      <c r="C45422" s="9">
        <f t="shared" ca="1" si="1418"/>
        <v>0.90324107291872091</v>
      </c>
      <c r="D45422" s="9">
        <f t="shared" ca="1" si="1419"/>
        <v>196.00485083715967</v>
      </c>
    </row>
    <row r="45423" spans="2:4" x14ac:dyDescent="0.25">
      <c r="B45423" s="13">
        <v>45413</v>
      </c>
      <c r="C45423" s="9">
        <f t="shared" ca="1" si="1418"/>
        <v>0.89273775140528289</v>
      </c>
      <c r="D45423" s="9">
        <f t="shared" ca="1" si="1419"/>
        <v>194.82439952653738</v>
      </c>
    </row>
    <row r="45424" spans="2:4" x14ac:dyDescent="0.25">
      <c r="B45424" s="13">
        <v>45414</v>
      </c>
      <c r="C45424" s="9">
        <f t="shared" ca="1" si="1418"/>
        <v>5.5579892906265083E-2</v>
      </c>
      <c r="D45424" s="9">
        <f t="shared" ca="1" si="1419"/>
        <v>138.13996387237137</v>
      </c>
    </row>
    <row r="45425" spans="2:4" x14ac:dyDescent="0.25">
      <c r="B45425" s="13">
        <v>45415</v>
      </c>
      <c r="C45425" s="9">
        <f t="shared" ca="1" si="1418"/>
        <v>0.47118376845564724</v>
      </c>
      <c r="D45425" s="9">
        <f t="shared" ca="1" si="1419"/>
        <v>168.55410988192631</v>
      </c>
    </row>
    <row r="45426" spans="2:4" x14ac:dyDescent="0.25">
      <c r="B45426" s="13">
        <v>45416</v>
      </c>
      <c r="C45426" s="9">
        <f t="shared" ca="1" si="1418"/>
        <v>0.80778950102765834</v>
      </c>
      <c r="D45426" s="9">
        <f t="shared" ca="1" si="1419"/>
        <v>187.39558702208882</v>
      </c>
    </row>
    <row r="45427" spans="2:4" x14ac:dyDescent="0.25">
      <c r="B45427" s="13">
        <v>45417</v>
      </c>
      <c r="C45427" s="9">
        <f t="shared" ca="1" si="1418"/>
        <v>0.61331116261642216</v>
      </c>
      <c r="D45427" s="9">
        <f t="shared" ca="1" si="1419"/>
        <v>175.75919171590866</v>
      </c>
    </row>
    <row r="45428" spans="2:4" x14ac:dyDescent="0.25">
      <c r="B45428" s="13">
        <v>45418</v>
      </c>
      <c r="C45428" s="9">
        <f t="shared" ca="1" si="1418"/>
        <v>0.44457906159753802</v>
      </c>
      <c r="D45428" s="9">
        <f t="shared" ca="1" si="1419"/>
        <v>167.2126087498373</v>
      </c>
    </row>
    <row r="45429" spans="2:4" x14ac:dyDescent="0.25">
      <c r="B45429" s="13">
        <v>45419</v>
      </c>
      <c r="C45429" s="9">
        <f t="shared" ca="1" si="1418"/>
        <v>0.37597123344624606</v>
      </c>
      <c r="D45429" s="9">
        <f t="shared" ca="1" si="1419"/>
        <v>163.67841791986632</v>
      </c>
    </row>
    <row r="45430" spans="2:4" x14ac:dyDescent="0.25">
      <c r="B45430" s="13">
        <v>45420</v>
      </c>
      <c r="C45430" s="9">
        <f t="shared" ca="1" si="1418"/>
        <v>0.88228950939110495</v>
      </c>
      <c r="D45430" s="9">
        <f t="shared" ca="1" si="1419"/>
        <v>193.73019865688622</v>
      </c>
    </row>
    <row r="45431" spans="2:4" x14ac:dyDescent="0.25">
      <c r="B45431" s="13">
        <v>45421</v>
      </c>
      <c r="C45431" s="9">
        <f t="shared" ca="1" si="1418"/>
        <v>0.37593840373611809</v>
      </c>
      <c r="D45431" s="9">
        <f t="shared" ca="1" si="1419"/>
        <v>163.67668775603764</v>
      </c>
    </row>
    <row r="45432" spans="2:4" x14ac:dyDescent="0.25">
      <c r="B45432" s="13">
        <v>45422</v>
      </c>
      <c r="C45432" s="9">
        <f t="shared" ca="1" si="1418"/>
        <v>0.99897461362129458</v>
      </c>
      <c r="D45432" s="9">
        <f t="shared" ca="1" si="1419"/>
        <v>231.65558336939137</v>
      </c>
    </row>
    <row r="45433" spans="2:4" x14ac:dyDescent="0.25">
      <c r="B45433" s="13">
        <v>45423</v>
      </c>
      <c r="C45433" s="9">
        <f t="shared" ca="1" si="1418"/>
        <v>0.55549357219679918</v>
      </c>
      <c r="D45433" s="9">
        <f t="shared" ca="1" si="1419"/>
        <v>172.79106815228232</v>
      </c>
    </row>
    <row r="45434" spans="2:4" x14ac:dyDescent="0.25">
      <c r="B45434" s="13">
        <v>45424</v>
      </c>
      <c r="C45434" s="9">
        <f t="shared" ca="1" si="1418"/>
        <v>0.19502855577545286</v>
      </c>
      <c r="D45434" s="9">
        <f t="shared" ca="1" si="1419"/>
        <v>152.80972406653103</v>
      </c>
    </row>
    <row r="45435" spans="2:4" x14ac:dyDescent="0.25">
      <c r="B45435" s="13">
        <v>45425</v>
      </c>
      <c r="C45435" s="9">
        <f t="shared" ca="1" si="1418"/>
        <v>0.37332156049477783</v>
      </c>
      <c r="D45435" s="9">
        <f t="shared" ca="1" si="1419"/>
        <v>163.53862354228121</v>
      </c>
    </row>
    <row r="45436" spans="2:4" x14ac:dyDescent="0.25">
      <c r="B45436" s="13">
        <v>45426</v>
      </c>
      <c r="C45436" s="9">
        <f t="shared" ca="1" si="1418"/>
        <v>0.68678696284068852</v>
      </c>
      <c r="D45436" s="9">
        <f t="shared" ca="1" si="1419"/>
        <v>179.73526618949629</v>
      </c>
    </row>
    <row r="45437" spans="2:4" x14ac:dyDescent="0.25">
      <c r="B45437" s="13">
        <v>45427</v>
      </c>
      <c r="C45437" s="9">
        <f t="shared" ca="1" si="1418"/>
        <v>0.71536440810581681</v>
      </c>
      <c r="D45437" s="9">
        <f t="shared" ca="1" si="1419"/>
        <v>181.38250382551593</v>
      </c>
    </row>
    <row r="45438" spans="2:4" x14ac:dyDescent="0.25">
      <c r="B45438" s="13">
        <v>45428</v>
      </c>
      <c r="C45438" s="9">
        <f t="shared" ca="1" si="1418"/>
        <v>0.88698502909303367</v>
      </c>
      <c r="D45438" s="9">
        <f t="shared" ca="1" si="1419"/>
        <v>194.21298074942703</v>
      </c>
    </row>
    <row r="45439" spans="2:4" x14ac:dyDescent="0.25">
      <c r="B45439" s="13">
        <v>45429</v>
      </c>
      <c r="C45439" s="9">
        <f t="shared" ca="1" si="1418"/>
        <v>0.39712507026453248</v>
      </c>
      <c r="D45439" s="9">
        <f t="shared" ca="1" si="1419"/>
        <v>164.78408807198036</v>
      </c>
    </row>
    <row r="45440" spans="2:4" x14ac:dyDescent="0.25">
      <c r="B45440" s="13">
        <v>45430</v>
      </c>
      <c r="C45440" s="9">
        <f t="shared" ca="1" si="1418"/>
        <v>0.37002713216906213</v>
      </c>
      <c r="D45440" s="9">
        <f t="shared" ca="1" si="1419"/>
        <v>163.36437025721497</v>
      </c>
    </row>
    <row r="45441" spans="2:4" x14ac:dyDescent="0.25">
      <c r="B45441" s="13">
        <v>45431</v>
      </c>
      <c r="C45441" s="9">
        <f t="shared" ca="1" si="1418"/>
        <v>0.94556018778053685</v>
      </c>
      <c r="D45441" s="9">
        <f t="shared" ca="1" si="1419"/>
        <v>202.06498605430079</v>
      </c>
    </row>
    <row r="45442" spans="2:4" x14ac:dyDescent="0.25">
      <c r="B45442" s="13">
        <v>45432</v>
      </c>
      <c r="C45442" s="9">
        <f t="shared" ca="1" si="1418"/>
        <v>0.88093712668046908</v>
      </c>
      <c r="D45442" s="9">
        <f t="shared" ca="1" si="1419"/>
        <v>193.59368870604638</v>
      </c>
    </row>
    <row r="45443" spans="2:4" x14ac:dyDescent="0.25">
      <c r="B45443" s="13">
        <v>45433</v>
      </c>
      <c r="C45443" s="9">
        <f t="shared" ca="1" si="1418"/>
        <v>0.35693284240454837</v>
      </c>
      <c r="D45443" s="9">
        <f t="shared" ca="1" si="1419"/>
        <v>162.6666133520595</v>
      </c>
    </row>
    <row r="45444" spans="2:4" x14ac:dyDescent="0.25">
      <c r="B45444" s="13">
        <v>45434</v>
      </c>
      <c r="C45444" s="9">
        <f t="shared" ca="1" si="1418"/>
        <v>0.59757155607265999</v>
      </c>
      <c r="D45444" s="9">
        <f t="shared" ca="1" si="1419"/>
        <v>174.94132667733109</v>
      </c>
    </row>
    <row r="45445" spans="2:4" x14ac:dyDescent="0.25">
      <c r="B45445" s="13">
        <v>45435</v>
      </c>
      <c r="C45445" s="9">
        <f t="shared" ca="1" si="1418"/>
        <v>0.92733924144062985</v>
      </c>
      <c r="D45445" s="9">
        <f t="shared" ca="1" si="1419"/>
        <v>199.12514510619525</v>
      </c>
    </row>
    <row r="45446" spans="2:4" x14ac:dyDescent="0.25">
      <c r="B45446" s="13">
        <v>45436</v>
      </c>
      <c r="C45446" s="9">
        <f t="shared" ca="1" si="1418"/>
        <v>0.27299113450791213</v>
      </c>
      <c r="D45446" s="9">
        <f t="shared" ca="1" si="1419"/>
        <v>157.92416992953429</v>
      </c>
    </row>
    <row r="45447" spans="2:4" x14ac:dyDescent="0.25">
      <c r="B45447" s="13">
        <v>45437</v>
      </c>
      <c r="C45447" s="9">
        <f t="shared" ca="1" si="1418"/>
        <v>0.3356686556245041</v>
      </c>
      <c r="D45447" s="9">
        <f t="shared" ca="1" si="1419"/>
        <v>161.51373318701394</v>
      </c>
    </row>
    <row r="45448" spans="2:4" x14ac:dyDescent="0.25">
      <c r="B45448" s="13">
        <v>45438</v>
      </c>
      <c r="C45448" s="9">
        <f t="shared" ca="1" si="1418"/>
        <v>0.14352806439750743</v>
      </c>
      <c r="D45448" s="9">
        <f t="shared" ca="1" si="1419"/>
        <v>148.70796240343455</v>
      </c>
    </row>
    <row r="45449" spans="2:4" x14ac:dyDescent="0.25">
      <c r="B45449" s="13">
        <v>45439</v>
      </c>
      <c r="C45449" s="9">
        <f t="shared" ca="1" si="1418"/>
        <v>0.62058185728419768</v>
      </c>
      <c r="D45449" s="9">
        <f t="shared" ca="1" si="1419"/>
        <v>176.14018621126993</v>
      </c>
    </row>
    <row r="45450" spans="2:4" x14ac:dyDescent="0.25">
      <c r="B45450" s="13">
        <v>45440</v>
      </c>
      <c r="C45450" s="9">
        <f t="shared" ca="1" si="1418"/>
        <v>0.42527514121041232</v>
      </c>
      <c r="D45450" s="9">
        <f t="shared" ca="1" si="1419"/>
        <v>166.23167296526194</v>
      </c>
    </row>
    <row r="45451" spans="2:4" x14ac:dyDescent="0.25">
      <c r="B45451" s="13">
        <v>45441</v>
      </c>
      <c r="C45451" s="9">
        <f t="shared" ca="1" si="1418"/>
        <v>9.7238325118485736E-2</v>
      </c>
      <c r="D45451" s="9">
        <f t="shared" ca="1" si="1419"/>
        <v>144.05101465490401</v>
      </c>
    </row>
    <row r="45452" spans="2:4" x14ac:dyDescent="0.25">
      <c r="B45452" s="13">
        <v>45442</v>
      </c>
      <c r="C45452" s="9">
        <f t="shared" ref="C45452:C45515" ca="1" si="1420">RAND()</f>
        <v>0.62057913067720694</v>
      </c>
      <c r="D45452" s="9">
        <f t="shared" ref="D45452:D45515" ca="1" si="1421">_xlfn.NORM.INV(C45452,$C$6,$C$7)</f>
        <v>176.14004292349202</v>
      </c>
    </row>
    <row r="45453" spans="2:4" x14ac:dyDescent="0.25">
      <c r="B45453" s="13">
        <v>45443</v>
      </c>
      <c r="C45453" s="9">
        <f t="shared" ca="1" si="1420"/>
        <v>0.81124602455404371</v>
      </c>
      <c r="D45453" s="9">
        <f t="shared" ca="1" si="1421"/>
        <v>187.64994556780772</v>
      </c>
    </row>
    <row r="45454" spans="2:4" x14ac:dyDescent="0.25">
      <c r="B45454" s="13">
        <v>45444</v>
      </c>
      <c r="C45454" s="9">
        <f t="shared" ca="1" si="1420"/>
        <v>0.14312429269758398</v>
      </c>
      <c r="D45454" s="9">
        <f t="shared" ca="1" si="1421"/>
        <v>148.67225334097552</v>
      </c>
    </row>
    <row r="45455" spans="2:4" x14ac:dyDescent="0.25">
      <c r="B45455" s="13">
        <v>45445</v>
      </c>
      <c r="C45455" s="9">
        <f t="shared" ca="1" si="1420"/>
        <v>0.88873826290432234</v>
      </c>
      <c r="D45455" s="9">
        <f t="shared" ca="1" si="1421"/>
        <v>194.39690868445788</v>
      </c>
    </row>
    <row r="45456" spans="2:4" x14ac:dyDescent="0.25">
      <c r="B45456" s="13">
        <v>45446</v>
      </c>
      <c r="C45456" s="9">
        <f t="shared" ca="1" si="1420"/>
        <v>0.84017432502232237</v>
      </c>
      <c r="D45456" s="9">
        <f t="shared" ca="1" si="1421"/>
        <v>189.90349212822355</v>
      </c>
    </row>
    <row r="45457" spans="2:4" x14ac:dyDescent="0.25">
      <c r="B45457" s="13">
        <v>45447</v>
      </c>
      <c r="C45457" s="9">
        <f t="shared" ca="1" si="1420"/>
        <v>0.56758287624883297</v>
      </c>
      <c r="D45457" s="9">
        <f t="shared" ca="1" si="1421"/>
        <v>173.40447314311709</v>
      </c>
    </row>
    <row r="45458" spans="2:4" x14ac:dyDescent="0.25">
      <c r="B45458" s="13">
        <v>45448</v>
      </c>
      <c r="C45458" s="9">
        <f t="shared" ca="1" si="1420"/>
        <v>6.2745372752980866E-2</v>
      </c>
      <c r="D45458" s="9">
        <f t="shared" ca="1" si="1421"/>
        <v>139.35743141229881</v>
      </c>
    </row>
    <row r="45459" spans="2:4" x14ac:dyDescent="0.25">
      <c r="B45459" s="13">
        <v>45449</v>
      </c>
      <c r="C45459" s="9">
        <f t="shared" ca="1" si="1420"/>
        <v>0.96306445617467717</v>
      </c>
      <c r="D45459" s="9">
        <f t="shared" ca="1" si="1421"/>
        <v>205.7482196774578</v>
      </c>
    </row>
    <row r="45460" spans="2:4" x14ac:dyDescent="0.25">
      <c r="B45460" s="13">
        <v>45450</v>
      </c>
      <c r="C45460" s="9">
        <f t="shared" ca="1" si="1420"/>
        <v>0.15060980118358369</v>
      </c>
      <c r="D45460" s="9">
        <f t="shared" ca="1" si="1421"/>
        <v>149.32356930719362</v>
      </c>
    </row>
    <row r="45461" spans="2:4" x14ac:dyDescent="0.25">
      <c r="B45461" s="13">
        <v>45451</v>
      </c>
      <c r="C45461" s="9">
        <f t="shared" ca="1" si="1420"/>
        <v>0.91467725993410476</v>
      </c>
      <c r="D45461" s="9">
        <f t="shared" ca="1" si="1421"/>
        <v>197.40265411061844</v>
      </c>
    </row>
    <row r="45462" spans="2:4" x14ac:dyDescent="0.25">
      <c r="B45462" s="13">
        <v>45452</v>
      </c>
      <c r="C45462" s="9">
        <f t="shared" ca="1" si="1420"/>
        <v>3.5285226399867864E-2</v>
      </c>
      <c r="D45462" s="9">
        <f t="shared" ca="1" si="1421"/>
        <v>133.83536676611197</v>
      </c>
    </row>
    <row r="45463" spans="2:4" x14ac:dyDescent="0.25">
      <c r="B45463" s="13">
        <v>45453</v>
      </c>
      <c r="C45463" s="9">
        <f t="shared" ca="1" si="1420"/>
        <v>0.57655075509278508</v>
      </c>
      <c r="D45463" s="9">
        <f t="shared" ca="1" si="1421"/>
        <v>173.86154447570408</v>
      </c>
    </row>
    <row r="45464" spans="2:4" x14ac:dyDescent="0.25">
      <c r="B45464" s="13">
        <v>45454</v>
      </c>
      <c r="C45464" s="9">
        <f t="shared" ca="1" si="1420"/>
        <v>0.5807118911193937</v>
      </c>
      <c r="D45464" s="9">
        <f t="shared" ca="1" si="1421"/>
        <v>174.07430004939465</v>
      </c>
    </row>
    <row r="45465" spans="2:4" x14ac:dyDescent="0.25">
      <c r="B45465" s="13">
        <v>45455</v>
      </c>
      <c r="C45465" s="9">
        <f t="shared" ca="1" si="1420"/>
        <v>0.63468959178410744</v>
      </c>
      <c r="D45465" s="9">
        <f t="shared" ca="1" si="1421"/>
        <v>176.88599648542919</v>
      </c>
    </row>
    <row r="45466" spans="2:4" x14ac:dyDescent="0.25">
      <c r="B45466" s="13">
        <v>45456</v>
      </c>
      <c r="C45466" s="9">
        <f t="shared" ca="1" si="1420"/>
        <v>0.24666410639049141</v>
      </c>
      <c r="D45466" s="9">
        <f t="shared" ca="1" si="1421"/>
        <v>156.29950213597732</v>
      </c>
    </row>
    <row r="45467" spans="2:4" x14ac:dyDescent="0.25">
      <c r="B45467" s="13">
        <v>45457</v>
      </c>
      <c r="C45467" s="9">
        <f t="shared" ca="1" si="1420"/>
        <v>0.48234821467306899</v>
      </c>
      <c r="D45467" s="9">
        <f t="shared" ca="1" si="1421"/>
        <v>169.11478177302578</v>
      </c>
    </row>
    <row r="45468" spans="2:4" x14ac:dyDescent="0.25">
      <c r="B45468" s="13">
        <v>45458</v>
      </c>
      <c r="C45468" s="9">
        <f t="shared" ca="1" si="1420"/>
        <v>0.46470801051254818</v>
      </c>
      <c r="D45468" s="9">
        <f t="shared" ca="1" si="1421"/>
        <v>168.22840799597213</v>
      </c>
    </row>
    <row r="45469" spans="2:4" x14ac:dyDescent="0.25">
      <c r="B45469" s="13">
        <v>45459</v>
      </c>
      <c r="C45469" s="9">
        <f t="shared" ca="1" si="1420"/>
        <v>0.57738844539356315</v>
      </c>
      <c r="D45469" s="9">
        <f t="shared" ca="1" si="1421"/>
        <v>173.90433902406983</v>
      </c>
    </row>
    <row r="45470" spans="2:4" x14ac:dyDescent="0.25">
      <c r="B45470" s="13">
        <v>45460</v>
      </c>
      <c r="C45470" s="9">
        <f t="shared" ca="1" si="1420"/>
        <v>0.97101637947011865</v>
      </c>
      <c r="D45470" s="9">
        <f t="shared" ca="1" si="1421"/>
        <v>207.91891158312288</v>
      </c>
    </row>
    <row r="45471" spans="2:4" x14ac:dyDescent="0.25">
      <c r="B45471" s="13">
        <v>45461</v>
      </c>
      <c r="C45471" s="9">
        <f t="shared" ca="1" si="1420"/>
        <v>0.75546268603728706</v>
      </c>
      <c r="D45471" s="9">
        <f t="shared" ca="1" si="1421"/>
        <v>183.83562771712522</v>
      </c>
    </row>
    <row r="45472" spans="2:4" x14ac:dyDescent="0.25">
      <c r="B45472" s="13">
        <v>45462</v>
      </c>
      <c r="C45472" s="9">
        <f t="shared" ca="1" si="1420"/>
        <v>0.53496933831986648</v>
      </c>
      <c r="D45472" s="9">
        <f t="shared" ca="1" si="1421"/>
        <v>171.75535367213169</v>
      </c>
    </row>
    <row r="45473" spans="2:4" x14ac:dyDescent="0.25">
      <c r="B45473" s="13">
        <v>45463</v>
      </c>
      <c r="C45473" s="9">
        <f t="shared" ca="1" si="1420"/>
        <v>0.88770892920431221</v>
      </c>
      <c r="D45473" s="9">
        <f t="shared" ca="1" si="1421"/>
        <v>194.28867460324724</v>
      </c>
    </row>
    <row r="45474" spans="2:4" x14ac:dyDescent="0.25">
      <c r="B45474" s="13">
        <v>45464</v>
      </c>
      <c r="C45474" s="9">
        <f t="shared" ca="1" si="1420"/>
        <v>0.6998724288858168</v>
      </c>
      <c r="D45474" s="9">
        <f t="shared" ca="1" si="1421"/>
        <v>180.48067280489408</v>
      </c>
    </row>
    <row r="45475" spans="2:4" x14ac:dyDescent="0.25">
      <c r="B45475" s="13">
        <v>45465</v>
      </c>
      <c r="C45475" s="9">
        <f t="shared" ca="1" si="1420"/>
        <v>0.74696928709034471</v>
      </c>
      <c r="D45475" s="9">
        <f t="shared" ca="1" si="1421"/>
        <v>183.29965814290901</v>
      </c>
    </row>
    <row r="45476" spans="2:4" x14ac:dyDescent="0.25">
      <c r="B45476" s="13">
        <v>45466</v>
      </c>
      <c r="C45476" s="9">
        <f t="shared" ca="1" si="1420"/>
        <v>4.1656823931249587E-2</v>
      </c>
      <c r="D45476" s="9">
        <f t="shared" ca="1" si="1421"/>
        <v>135.36450189379138</v>
      </c>
    </row>
    <row r="45477" spans="2:4" x14ac:dyDescent="0.25">
      <c r="B45477" s="13">
        <v>45467</v>
      </c>
      <c r="C45477" s="9">
        <f t="shared" ca="1" si="1420"/>
        <v>0.5516082826857085</v>
      </c>
      <c r="D45477" s="9">
        <f t="shared" ca="1" si="1421"/>
        <v>172.59451435618891</v>
      </c>
    </row>
    <row r="45478" spans="2:4" x14ac:dyDescent="0.25">
      <c r="B45478" s="13">
        <v>45468</v>
      </c>
      <c r="C45478" s="9">
        <f t="shared" ca="1" si="1420"/>
        <v>0.35206420860669241</v>
      </c>
      <c r="D45478" s="9">
        <f t="shared" ca="1" si="1421"/>
        <v>162.40493039416501</v>
      </c>
    </row>
    <row r="45479" spans="2:4" x14ac:dyDescent="0.25">
      <c r="B45479" s="13">
        <v>45469</v>
      </c>
      <c r="C45479" s="9">
        <f t="shared" ca="1" si="1420"/>
        <v>0.64520763943403514</v>
      </c>
      <c r="D45479" s="9">
        <f t="shared" ca="1" si="1421"/>
        <v>177.44827760226656</v>
      </c>
    </row>
    <row r="45480" spans="2:4" x14ac:dyDescent="0.25">
      <c r="B45480" s="13">
        <v>45470</v>
      </c>
      <c r="C45480" s="9">
        <f t="shared" ca="1" si="1420"/>
        <v>0.22671282738838139</v>
      </c>
      <c r="D45480" s="9">
        <f t="shared" ca="1" si="1421"/>
        <v>155.00567620673141</v>
      </c>
    </row>
    <row r="45481" spans="2:4" x14ac:dyDescent="0.25">
      <c r="B45481" s="13">
        <v>45471</v>
      </c>
      <c r="C45481" s="9">
        <f t="shared" ca="1" si="1420"/>
        <v>0.45400618133608095</v>
      </c>
      <c r="D45481" s="9">
        <f t="shared" ca="1" si="1421"/>
        <v>167.68908001995592</v>
      </c>
    </row>
    <row r="45482" spans="2:4" x14ac:dyDescent="0.25">
      <c r="B45482" s="13">
        <v>45472</v>
      </c>
      <c r="C45482" s="9">
        <f t="shared" ca="1" si="1420"/>
        <v>0.97418433066473853</v>
      </c>
      <c r="D45482" s="9">
        <f t="shared" ca="1" si="1421"/>
        <v>208.92389694211587</v>
      </c>
    </row>
    <row r="45483" spans="2:4" x14ac:dyDescent="0.25">
      <c r="B45483" s="13">
        <v>45473</v>
      </c>
      <c r="C45483" s="9">
        <f t="shared" ca="1" si="1420"/>
        <v>0.47176063238322896</v>
      </c>
      <c r="D45483" s="9">
        <f t="shared" ca="1" si="1421"/>
        <v>168.58310371440732</v>
      </c>
    </row>
    <row r="45484" spans="2:4" x14ac:dyDescent="0.25">
      <c r="B45484" s="13">
        <v>45474</v>
      </c>
      <c r="C45484" s="9">
        <f t="shared" ca="1" si="1420"/>
        <v>0.36797008284285715</v>
      </c>
      <c r="D45484" s="9">
        <f t="shared" ca="1" si="1421"/>
        <v>163.25531090077698</v>
      </c>
    </row>
    <row r="45485" spans="2:4" x14ac:dyDescent="0.25">
      <c r="B45485" s="13">
        <v>45475</v>
      </c>
      <c r="C45485" s="9">
        <f t="shared" ca="1" si="1420"/>
        <v>0.78958805187204495</v>
      </c>
      <c r="D45485" s="9">
        <f t="shared" ca="1" si="1421"/>
        <v>186.09985386495183</v>
      </c>
    </row>
    <row r="45486" spans="2:4" x14ac:dyDescent="0.25">
      <c r="B45486" s="13">
        <v>45476</v>
      </c>
      <c r="C45486" s="9">
        <f t="shared" ca="1" si="1420"/>
        <v>0.95561437569549301</v>
      </c>
      <c r="D45486" s="9">
        <f t="shared" ca="1" si="1421"/>
        <v>204.0383058515296</v>
      </c>
    </row>
    <row r="45487" spans="2:4" x14ac:dyDescent="0.25">
      <c r="B45487" s="13">
        <v>45477</v>
      </c>
      <c r="C45487" s="9">
        <f t="shared" ca="1" si="1420"/>
        <v>0.6949560100380161</v>
      </c>
      <c r="D45487" s="9">
        <f t="shared" ca="1" si="1421"/>
        <v>180.19895750812998</v>
      </c>
    </row>
    <row r="45488" spans="2:4" x14ac:dyDescent="0.25">
      <c r="B45488" s="13">
        <v>45478</v>
      </c>
      <c r="C45488" s="9">
        <f t="shared" ca="1" si="1420"/>
        <v>0.29205054055855217</v>
      </c>
      <c r="D45488" s="9">
        <f t="shared" ca="1" si="1421"/>
        <v>159.05191631069002</v>
      </c>
    </row>
    <row r="45489" spans="2:4" x14ac:dyDescent="0.25">
      <c r="B45489" s="13">
        <v>45479</v>
      </c>
      <c r="C45489" s="9">
        <f t="shared" ca="1" si="1420"/>
        <v>0.70437778297933795</v>
      </c>
      <c r="D45489" s="9">
        <f t="shared" ca="1" si="1421"/>
        <v>180.74067115996624</v>
      </c>
    </row>
    <row r="45490" spans="2:4" x14ac:dyDescent="0.25">
      <c r="B45490" s="13">
        <v>45480</v>
      </c>
      <c r="C45490" s="9">
        <f t="shared" ca="1" si="1420"/>
        <v>0.69567647065630001</v>
      </c>
      <c r="D45490" s="9">
        <f t="shared" ca="1" si="1421"/>
        <v>180.24011290369629</v>
      </c>
    </row>
    <row r="45491" spans="2:4" x14ac:dyDescent="0.25">
      <c r="B45491" s="13">
        <v>45481</v>
      </c>
      <c r="C45491" s="9">
        <f t="shared" ca="1" si="1420"/>
        <v>0.26477129160716173</v>
      </c>
      <c r="D45491" s="9">
        <f t="shared" ca="1" si="1421"/>
        <v>157.4259115788426</v>
      </c>
    </row>
    <row r="45492" spans="2:4" x14ac:dyDescent="0.25">
      <c r="B45492" s="13">
        <v>45482</v>
      </c>
      <c r="C45492" s="9">
        <f t="shared" ca="1" si="1420"/>
        <v>0.54443599592658343</v>
      </c>
      <c r="D45492" s="9">
        <f t="shared" ca="1" si="1421"/>
        <v>172.23231689723517</v>
      </c>
    </row>
    <row r="45493" spans="2:4" x14ac:dyDescent="0.25">
      <c r="B45493" s="13">
        <v>45483</v>
      </c>
      <c r="C45493" s="9">
        <f t="shared" ca="1" si="1420"/>
        <v>0.81031081405418093</v>
      </c>
      <c r="D45493" s="9">
        <f t="shared" ca="1" si="1421"/>
        <v>187.58084486079176</v>
      </c>
    </row>
    <row r="45494" spans="2:4" x14ac:dyDescent="0.25">
      <c r="B45494" s="13">
        <v>45484</v>
      </c>
      <c r="C45494" s="9">
        <f t="shared" ca="1" si="1420"/>
        <v>0.14748522714003465</v>
      </c>
      <c r="D45494" s="9">
        <f t="shared" ca="1" si="1421"/>
        <v>149.05439985811307</v>
      </c>
    </row>
    <row r="45495" spans="2:4" x14ac:dyDescent="0.25">
      <c r="B45495" s="13">
        <v>45485</v>
      </c>
      <c r="C45495" s="9">
        <f t="shared" ca="1" si="1420"/>
        <v>0.35869490845383289</v>
      </c>
      <c r="D45495" s="9">
        <f t="shared" ca="1" si="1421"/>
        <v>162.76101129552325</v>
      </c>
    </row>
    <row r="45496" spans="2:4" x14ac:dyDescent="0.25">
      <c r="B45496" s="13">
        <v>45486</v>
      </c>
      <c r="C45496" s="9">
        <f t="shared" ca="1" si="1420"/>
        <v>0.23414808830362588</v>
      </c>
      <c r="D45496" s="9">
        <f t="shared" ca="1" si="1421"/>
        <v>155.49491857638208</v>
      </c>
    </row>
    <row r="45497" spans="2:4" x14ac:dyDescent="0.25">
      <c r="B45497" s="13">
        <v>45487</v>
      </c>
      <c r="C45497" s="9">
        <f t="shared" ca="1" si="1420"/>
        <v>0.86138375664127365</v>
      </c>
      <c r="D45497" s="9">
        <f t="shared" ca="1" si="1421"/>
        <v>191.73114681089677</v>
      </c>
    </row>
    <row r="45498" spans="2:4" x14ac:dyDescent="0.25">
      <c r="B45498" s="13">
        <v>45488</v>
      </c>
      <c r="C45498" s="9">
        <f t="shared" ca="1" si="1420"/>
        <v>0.10518445889625505</v>
      </c>
      <c r="D45498" s="9">
        <f t="shared" ca="1" si="1421"/>
        <v>144.94896686762695</v>
      </c>
    </row>
    <row r="45499" spans="2:4" x14ac:dyDescent="0.25">
      <c r="B45499" s="13">
        <v>45489</v>
      </c>
      <c r="C45499" s="9">
        <f t="shared" ca="1" si="1420"/>
        <v>0.39312173606402379</v>
      </c>
      <c r="D45499" s="9">
        <f t="shared" ca="1" si="1421"/>
        <v>164.57616277054055</v>
      </c>
    </row>
    <row r="45500" spans="2:4" x14ac:dyDescent="0.25">
      <c r="B45500" s="13">
        <v>45490</v>
      </c>
      <c r="C45500" s="9">
        <f t="shared" ca="1" si="1420"/>
        <v>0.76754944760296706</v>
      </c>
      <c r="D45500" s="9">
        <f t="shared" ca="1" si="1421"/>
        <v>184.61600716208821</v>
      </c>
    </row>
    <row r="45501" spans="2:4" x14ac:dyDescent="0.25">
      <c r="B45501" s="13">
        <v>45491</v>
      </c>
      <c r="C45501" s="9">
        <f t="shared" ca="1" si="1420"/>
        <v>0.13480697395326957</v>
      </c>
      <c r="D45501" s="9">
        <f t="shared" ca="1" si="1421"/>
        <v>147.92095943944852</v>
      </c>
    </row>
    <row r="45502" spans="2:4" x14ac:dyDescent="0.25">
      <c r="B45502" s="13">
        <v>45492</v>
      </c>
      <c r="C45502" s="9">
        <f t="shared" ca="1" si="1420"/>
        <v>0.35255518111693807</v>
      </c>
      <c r="D45502" s="9">
        <f t="shared" ca="1" si="1421"/>
        <v>162.43137783008461</v>
      </c>
    </row>
    <row r="45503" spans="2:4" x14ac:dyDescent="0.25">
      <c r="B45503" s="13">
        <v>45493</v>
      </c>
      <c r="C45503" s="9">
        <f t="shared" ca="1" si="1420"/>
        <v>0.26987771871622923</v>
      </c>
      <c r="D45503" s="9">
        <f t="shared" ca="1" si="1421"/>
        <v>157.73634282281054</v>
      </c>
    </row>
    <row r="45504" spans="2:4" x14ac:dyDescent="0.25">
      <c r="B45504" s="13">
        <v>45494</v>
      </c>
      <c r="C45504" s="9">
        <f t="shared" ca="1" si="1420"/>
        <v>0.51444138463720379</v>
      </c>
      <c r="D45504" s="9">
        <f t="shared" ca="1" si="1421"/>
        <v>170.72414184940828</v>
      </c>
    </row>
    <row r="45505" spans="2:4" x14ac:dyDescent="0.25">
      <c r="B45505" s="13">
        <v>45495</v>
      </c>
      <c r="C45505" s="9">
        <f t="shared" ca="1" si="1420"/>
        <v>0.26702935069724654</v>
      </c>
      <c r="D45505" s="9">
        <f t="shared" ca="1" si="1421"/>
        <v>157.56355339663858</v>
      </c>
    </row>
    <row r="45506" spans="2:4" x14ac:dyDescent="0.25">
      <c r="B45506" s="13">
        <v>45496</v>
      </c>
      <c r="C45506" s="9">
        <f t="shared" ca="1" si="1420"/>
        <v>0.27593300115393227</v>
      </c>
      <c r="D45506" s="9">
        <f t="shared" ca="1" si="1421"/>
        <v>158.10067413647982</v>
      </c>
    </row>
    <row r="45507" spans="2:4" x14ac:dyDescent="0.25">
      <c r="B45507" s="13">
        <v>45497</v>
      </c>
      <c r="C45507" s="9">
        <f t="shared" ca="1" si="1420"/>
        <v>0.73565388026038747</v>
      </c>
      <c r="D45507" s="9">
        <f t="shared" ca="1" si="1421"/>
        <v>182.60007167589151</v>
      </c>
    </row>
    <row r="45508" spans="2:4" x14ac:dyDescent="0.25">
      <c r="B45508" s="13">
        <v>45498</v>
      </c>
      <c r="C45508" s="9">
        <f t="shared" ca="1" si="1420"/>
        <v>0.25524813007900993</v>
      </c>
      <c r="D45508" s="9">
        <f t="shared" ca="1" si="1421"/>
        <v>156.83869674475812</v>
      </c>
    </row>
    <row r="45509" spans="2:4" x14ac:dyDescent="0.25">
      <c r="B45509" s="13">
        <v>45499</v>
      </c>
      <c r="C45509" s="9">
        <f t="shared" ca="1" si="1420"/>
        <v>8.7515422191195902E-2</v>
      </c>
      <c r="D45509" s="9">
        <f t="shared" ca="1" si="1421"/>
        <v>142.87570462779829</v>
      </c>
    </row>
    <row r="45510" spans="2:4" x14ac:dyDescent="0.25">
      <c r="B45510" s="13">
        <v>45500</v>
      </c>
      <c r="C45510" s="9">
        <f t="shared" ca="1" si="1420"/>
        <v>0.75856014508451763</v>
      </c>
      <c r="D45510" s="9">
        <f t="shared" ca="1" si="1421"/>
        <v>184.03356917355421</v>
      </c>
    </row>
    <row r="45511" spans="2:4" x14ac:dyDescent="0.25">
      <c r="B45511" s="13">
        <v>45501</v>
      </c>
      <c r="C45511" s="9">
        <f t="shared" ca="1" si="1420"/>
        <v>0.75581525585500975</v>
      </c>
      <c r="D45511" s="9">
        <f t="shared" ca="1" si="1421"/>
        <v>183.858089910377</v>
      </c>
    </row>
    <row r="45512" spans="2:4" x14ac:dyDescent="0.25">
      <c r="B45512" s="13">
        <v>45502</v>
      </c>
      <c r="C45512" s="9">
        <f t="shared" ca="1" si="1420"/>
        <v>6.9522201863503219E-2</v>
      </c>
      <c r="D45512" s="9">
        <f t="shared" ca="1" si="1421"/>
        <v>140.41282088679532</v>
      </c>
    </row>
    <row r="45513" spans="2:4" x14ac:dyDescent="0.25">
      <c r="B45513" s="13">
        <v>45503</v>
      </c>
      <c r="C45513" s="9">
        <f t="shared" ca="1" si="1420"/>
        <v>1.7230680703689938E-2</v>
      </c>
      <c r="D45513" s="9">
        <f t="shared" ca="1" si="1421"/>
        <v>127.70736874804308</v>
      </c>
    </row>
    <row r="45514" spans="2:4" x14ac:dyDescent="0.25">
      <c r="B45514" s="13">
        <v>45504</v>
      </c>
      <c r="C45514" s="9">
        <f t="shared" ca="1" si="1420"/>
        <v>0.67071060613598921</v>
      </c>
      <c r="D45514" s="9">
        <f t="shared" ca="1" si="1421"/>
        <v>178.83752417127897</v>
      </c>
    </row>
    <row r="45515" spans="2:4" x14ac:dyDescent="0.25">
      <c r="B45515" s="13">
        <v>45505</v>
      </c>
      <c r="C45515" s="9">
        <f t="shared" ca="1" si="1420"/>
        <v>0.63473631323909185</v>
      </c>
      <c r="D45515" s="9">
        <f t="shared" ca="1" si="1421"/>
        <v>176.88848183069049</v>
      </c>
    </row>
    <row r="45516" spans="2:4" x14ac:dyDescent="0.25">
      <c r="B45516" s="13">
        <v>45506</v>
      </c>
      <c r="C45516" s="9">
        <f t="shared" ref="C45516:C45579" ca="1" si="1422">RAND()</f>
        <v>0.16383865238278994</v>
      </c>
      <c r="D45516" s="9">
        <f t="shared" ref="D45516:D45579" ca="1" si="1423">_xlfn.NORM.INV(C45516,$C$6,$C$7)</f>
        <v>150.42393909498654</v>
      </c>
    </row>
    <row r="45517" spans="2:4" x14ac:dyDescent="0.25">
      <c r="B45517" s="13">
        <v>45507</v>
      </c>
      <c r="C45517" s="9">
        <f t="shared" ca="1" si="1422"/>
        <v>0.53068567986972315</v>
      </c>
      <c r="D45517" s="9">
        <f t="shared" ca="1" si="1423"/>
        <v>171.53987190082759</v>
      </c>
    </row>
    <row r="45518" spans="2:4" x14ac:dyDescent="0.25">
      <c r="B45518" s="13">
        <v>45508</v>
      </c>
      <c r="C45518" s="9">
        <f t="shared" ca="1" si="1422"/>
        <v>0.66235488758065664</v>
      </c>
      <c r="D45518" s="9">
        <f t="shared" ca="1" si="1423"/>
        <v>178.37797242246847</v>
      </c>
    </row>
    <row r="45519" spans="2:4" x14ac:dyDescent="0.25">
      <c r="B45519" s="13">
        <v>45509</v>
      </c>
      <c r="C45519" s="9">
        <f t="shared" ca="1" si="1422"/>
        <v>0.6250516187346371</v>
      </c>
      <c r="D45519" s="9">
        <f t="shared" ca="1" si="1423"/>
        <v>176.37550987960324</v>
      </c>
    </row>
    <row r="45520" spans="2:4" x14ac:dyDescent="0.25">
      <c r="B45520" s="13">
        <v>45510</v>
      </c>
      <c r="C45520" s="9">
        <f t="shared" ca="1" si="1422"/>
        <v>0.20790663545416943</v>
      </c>
      <c r="D45520" s="9">
        <f t="shared" ca="1" si="1423"/>
        <v>153.72587563056325</v>
      </c>
    </row>
    <row r="45521" spans="2:4" x14ac:dyDescent="0.25">
      <c r="B45521" s="13">
        <v>45511</v>
      </c>
      <c r="C45521" s="9">
        <f t="shared" ca="1" si="1422"/>
        <v>0.81668579681491804</v>
      </c>
      <c r="D45521" s="9">
        <f t="shared" ca="1" si="1423"/>
        <v>188.05613732481589</v>
      </c>
    </row>
    <row r="45522" spans="2:4" x14ac:dyDescent="0.25">
      <c r="B45522" s="13">
        <v>45512</v>
      </c>
      <c r="C45522" s="9">
        <f t="shared" ca="1" si="1422"/>
        <v>9.217534432782637E-2</v>
      </c>
      <c r="D45522" s="9">
        <f t="shared" ca="1" si="1423"/>
        <v>143.4504445947581</v>
      </c>
    </row>
    <row r="45523" spans="2:4" x14ac:dyDescent="0.25">
      <c r="B45523" s="13">
        <v>45513</v>
      </c>
      <c r="C45523" s="9">
        <f t="shared" ca="1" si="1422"/>
        <v>0.74503266294746939</v>
      </c>
      <c r="D45523" s="9">
        <f t="shared" ca="1" si="1423"/>
        <v>183.1787883014884</v>
      </c>
    </row>
    <row r="45524" spans="2:4" x14ac:dyDescent="0.25">
      <c r="B45524" s="13">
        <v>45514</v>
      </c>
      <c r="C45524" s="9">
        <f t="shared" ca="1" si="1422"/>
        <v>0.56822742195904086</v>
      </c>
      <c r="D45524" s="9">
        <f t="shared" ca="1" si="1423"/>
        <v>173.4372620186943</v>
      </c>
    </row>
    <row r="45525" spans="2:4" x14ac:dyDescent="0.25">
      <c r="B45525" s="13">
        <v>45515</v>
      </c>
      <c r="C45525" s="9">
        <f t="shared" ca="1" si="1422"/>
        <v>4.5708267807110237E-2</v>
      </c>
      <c r="D45525" s="9">
        <f t="shared" ca="1" si="1423"/>
        <v>136.24055287801946</v>
      </c>
    </row>
    <row r="45526" spans="2:4" x14ac:dyDescent="0.25">
      <c r="B45526" s="13">
        <v>45516</v>
      </c>
      <c r="C45526" s="9">
        <f t="shared" ca="1" si="1422"/>
        <v>0.102750099901329</v>
      </c>
      <c r="D45526" s="9">
        <f t="shared" ca="1" si="1423"/>
        <v>144.67928033167311</v>
      </c>
    </row>
    <row r="45527" spans="2:4" x14ac:dyDescent="0.25">
      <c r="B45527" s="13">
        <v>45517</v>
      </c>
      <c r="C45527" s="9">
        <f t="shared" ca="1" si="1422"/>
        <v>0.32140635869817158</v>
      </c>
      <c r="D45527" s="9">
        <f t="shared" ca="1" si="1423"/>
        <v>160.72460497516045</v>
      </c>
    </row>
    <row r="45528" spans="2:4" x14ac:dyDescent="0.25">
      <c r="B45528" s="13">
        <v>45518</v>
      </c>
      <c r="C45528" s="9">
        <f t="shared" ca="1" si="1422"/>
        <v>0.72165105818359754</v>
      </c>
      <c r="D45528" s="9">
        <f t="shared" ca="1" si="1423"/>
        <v>181.75506630813084</v>
      </c>
    </row>
    <row r="45529" spans="2:4" x14ac:dyDescent="0.25">
      <c r="B45529" s="13">
        <v>45519</v>
      </c>
      <c r="C45529" s="9">
        <f t="shared" ca="1" si="1422"/>
        <v>0.83847189580489012</v>
      </c>
      <c r="D45529" s="9">
        <f t="shared" ca="1" si="1423"/>
        <v>189.76393872352787</v>
      </c>
    </row>
    <row r="45530" spans="2:4" x14ac:dyDescent="0.25">
      <c r="B45530" s="13">
        <v>45520</v>
      </c>
      <c r="C45530" s="9">
        <f t="shared" ca="1" si="1422"/>
        <v>0.76239977990237506</v>
      </c>
      <c r="D45530" s="9">
        <f t="shared" ca="1" si="1423"/>
        <v>184.28086486198362</v>
      </c>
    </row>
    <row r="45531" spans="2:4" x14ac:dyDescent="0.25">
      <c r="B45531" s="13">
        <v>45521</v>
      </c>
      <c r="C45531" s="9">
        <f t="shared" ca="1" si="1422"/>
        <v>0.71718798261813599</v>
      </c>
      <c r="D45531" s="9">
        <f t="shared" ca="1" si="1423"/>
        <v>181.49016158956042</v>
      </c>
    </row>
    <row r="45532" spans="2:4" x14ac:dyDescent="0.25">
      <c r="B45532" s="13">
        <v>45522</v>
      </c>
      <c r="C45532" s="9">
        <f t="shared" ca="1" si="1422"/>
        <v>0.10664057308228725</v>
      </c>
      <c r="D45532" s="9">
        <f t="shared" ca="1" si="1423"/>
        <v>145.10812648071146</v>
      </c>
    </row>
    <row r="45533" spans="2:4" x14ac:dyDescent="0.25">
      <c r="B45533" s="13">
        <v>45523</v>
      </c>
      <c r="C45533" s="9">
        <f t="shared" ca="1" si="1422"/>
        <v>0.47583856670885738</v>
      </c>
      <c r="D45533" s="9">
        <f t="shared" ca="1" si="1423"/>
        <v>168.78798392538116</v>
      </c>
    </row>
    <row r="45534" spans="2:4" x14ac:dyDescent="0.25">
      <c r="B45534" s="13">
        <v>45524</v>
      </c>
      <c r="C45534" s="9">
        <f t="shared" ca="1" si="1422"/>
        <v>0.14574822045551217</v>
      </c>
      <c r="D45534" s="9">
        <f t="shared" ca="1" si="1423"/>
        <v>148.90310966034568</v>
      </c>
    </row>
    <row r="45535" spans="2:4" x14ac:dyDescent="0.25">
      <c r="B45535" s="13">
        <v>45525</v>
      </c>
      <c r="C45535" s="9">
        <f t="shared" ca="1" si="1422"/>
        <v>0.58786254204953226</v>
      </c>
      <c r="D45535" s="9">
        <f t="shared" ca="1" si="1423"/>
        <v>174.44100114273621</v>
      </c>
    </row>
    <row r="45536" spans="2:4" x14ac:dyDescent="0.25">
      <c r="B45536" s="13">
        <v>45526</v>
      </c>
      <c r="C45536" s="9">
        <f t="shared" ca="1" si="1422"/>
        <v>0.54484969414557294</v>
      </c>
      <c r="D45536" s="9">
        <f t="shared" ca="1" si="1423"/>
        <v>172.25318746159982</v>
      </c>
    </row>
    <row r="45537" spans="2:4" x14ac:dyDescent="0.25">
      <c r="B45537" s="13">
        <v>45527</v>
      </c>
      <c r="C45537" s="9">
        <f t="shared" ca="1" si="1422"/>
        <v>0.66296060976789539</v>
      </c>
      <c r="D45537" s="9">
        <f t="shared" ca="1" si="1423"/>
        <v>178.41113502235385</v>
      </c>
    </row>
    <row r="45538" spans="2:4" x14ac:dyDescent="0.25">
      <c r="B45538" s="13">
        <v>45528</v>
      </c>
      <c r="C45538" s="9">
        <f t="shared" ca="1" si="1422"/>
        <v>0.63313608636845964</v>
      </c>
      <c r="D45538" s="9">
        <f t="shared" ca="1" si="1423"/>
        <v>176.80341810630739</v>
      </c>
    </row>
    <row r="45539" spans="2:4" x14ac:dyDescent="0.25">
      <c r="B45539" s="13">
        <v>45529</v>
      </c>
      <c r="C45539" s="9">
        <f t="shared" ca="1" si="1422"/>
        <v>0.12452689748311541</v>
      </c>
      <c r="D45539" s="9">
        <f t="shared" ca="1" si="1423"/>
        <v>146.94698651856325</v>
      </c>
    </row>
    <row r="45540" spans="2:4" x14ac:dyDescent="0.25">
      <c r="B45540" s="13">
        <v>45530</v>
      </c>
      <c r="C45540" s="9">
        <f t="shared" ca="1" si="1422"/>
        <v>0.30638408997940281</v>
      </c>
      <c r="D45540" s="9">
        <f t="shared" ca="1" si="1423"/>
        <v>159.87747944671509</v>
      </c>
    </row>
    <row r="45541" spans="2:4" x14ac:dyDescent="0.25">
      <c r="B45541" s="13">
        <v>45531</v>
      </c>
      <c r="C45541" s="9">
        <f t="shared" ca="1" si="1422"/>
        <v>0.95445077172937876</v>
      </c>
      <c r="D45541" s="9">
        <f t="shared" ca="1" si="1423"/>
        <v>203.79263199712585</v>
      </c>
    </row>
    <row r="45542" spans="2:4" x14ac:dyDescent="0.25">
      <c r="B45542" s="13">
        <v>45532</v>
      </c>
      <c r="C45542" s="9">
        <f t="shared" ca="1" si="1422"/>
        <v>0.11254473871485393</v>
      </c>
      <c r="D45542" s="9">
        <f t="shared" ca="1" si="1423"/>
        <v>145.73788947483132</v>
      </c>
    </row>
    <row r="45543" spans="2:4" x14ac:dyDescent="0.25">
      <c r="B45543" s="13">
        <v>45533</v>
      </c>
      <c r="C45543" s="9">
        <f t="shared" ca="1" si="1422"/>
        <v>7.837292487496339E-2</v>
      </c>
      <c r="D45543" s="9">
        <f t="shared" ca="1" si="1423"/>
        <v>141.67797415051427</v>
      </c>
    </row>
    <row r="45544" spans="2:4" x14ac:dyDescent="0.25">
      <c r="B45544" s="13">
        <v>45534</v>
      </c>
      <c r="C45544" s="9">
        <f t="shared" ca="1" si="1422"/>
        <v>0.59061288406148471</v>
      </c>
      <c r="D45544" s="9">
        <f t="shared" ca="1" si="1423"/>
        <v>174.58243647044742</v>
      </c>
    </row>
    <row r="45545" spans="2:4" x14ac:dyDescent="0.25">
      <c r="B45545" s="13">
        <v>45535</v>
      </c>
      <c r="C45545" s="9">
        <f t="shared" ca="1" si="1422"/>
        <v>0.623117189019603</v>
      </c>
      <c r="D45545" s="9">
        <f t="shared" ca="1" si="1423"/>
        <v>176.27355972444863</v>
      </c>
    </row>
    <row r="45546" spans="2:4" x14ac:dyDescent="0.25">
      <c r="B45546" s="13">
        <v>45536</v>
      </c>
      <c r="C45546" s="9">
        <f t="shared" ca="1" si="1422"/>
        <v>9.1673920565802924E-2</v>
      </c>
      <c r="D45546" s="9">
        <f t="shared" ca="1" si="1423"/>
        <v>143.38965101836283</v>
      </c>
    </row>
    <row r="45547" spans="2:4" x14ac:dyDescent="0.25">
      <c r="B45547" s="13">
        <v>45537</v>
      </c>
      <c r="C45547" s="9">
        <f t="shared" ca="1" si="1422"/>
        <v>0.12569866363696669</v>
      </c>
      <c r="D45547" s="9">
        <f t="shared" ca="1" si="1423"/>
        <v>147.06076004036328</v>
      </c>
    </row>
    <row r="45548" spans="2:4" x14ac:dyDescent="0.25">
      <c r="B45548" s="13">
        <v>45538</v>
      </c>
      <c r="C45548" s="9">
        <f t="shared" ca="1" si="1422"/>
        <v>0.80182701653933652</v>
      </c>
      <c r="D45548" s="9">
        <f t="shared" ca="1" si="1423"/>
        <v>186.96330428595289</v>
      </c>
    </row>
    <row r="45549" spans="2:4" x14ac:dyDescent="0.25">
      <c r="B45549" s="13">
        <v>45539</v>
      </c>
      <c r="C45549" s="9">
        <f t="shared" ca="1" si="1422"/>
        <v>0.93621742418959297</v>
      </c>
      <c r="D45549" s="9">
        <f t="shared" ca="1" si="1423"/>
        <v>200.47548199762363</v>
      </c>
    </row>
    <row r="45550" spans="2:4" x14ac:dyDescent="0.25">
      <c r="B45550" s="13">
        <v>45540</v>
      </c>
      <c r="C45550" s="9">
        <f t="shared" ca="1" si="1422"/>
        <v>0.1487833390289125</v>
      </c>
      <c r="D45550" s="9">
        <f t="shared" ca="1" si="1423"/>
        <v>149.16668519640024</v>
      </c>
    </row>
    <row r="45551" spans="2:4" x14ac:dyDescent="0.25">
      <c r="B45551" s="13">
        <v>45541</v>
      </c>
      <c r="C45551" s="9">
        <f t="shared" ca="1" si="1422"/>
        <v>0.74040571748797157</v>
      </c>
      <c r="D45551" s="9">
        <f t="shared" ca="1" si="1423"/>
        <v>182.89193427601546</v>
      </c>
    </row>
    <row r="45552" spans="2:4" x14ac:dyDescent="0.25">
      <c r="B45552" s="13">
        <v>45542</v>
      </c>
      <c r="C45552" s="9">
        <f t="shared" ca="1" si="1422"/>
        <v>0.5897869788026715</v>
      </c>
      <c r="D45552" s="9">
        <f t="shared" ca="1" si="1423"/>
        <v>174.53994083706567</v>
      </c>
    </row>
    <row r="45553" spans="2:4" x14ac:dyDescent="0.25">
      <c r="B45553" s="13">
        <v>45543</v>
      </c>
      <c r="C45553" s="9">
        <f t="shared" ca="1" si="1422"/>
        <v>0.64819991466675375</v>
      </c>
      <c r="D45553" s="9">
        <f t="shared" ca="1" si="1423"/>
        <v>177.60930274554806</v>
      </c>
    </row>
    <row r="45554" spans="2:4" x14ac:dyDescent="0.25">
      <c r="B45554" s="13">
        <v>45544</v>
      </c>
      <c r="C45554" s="9">
        <f t="shared" ca="1" si="1422"/>
        <v>0.71181193172988844</v>
      </c>
      <c r="D45554" s="9">
        <f t="shared" ca="1" si="1423"/>
        <v>181.17371704269607</v>
      </c>
    </row>
    <row r="45555" spans="2:4" x14ac:dyDescent="0.25">
      <c r="B45555" s="13">
        <v>45545</v>
      </c>
      <c r="C45555" s="9">
        <f t="shared" ca="1" si="1422"/>
        <v>0.34442940482005313</v>
      </c>
      <c r="D45555" s="9">
        <f t="shared" ca="1" si="1423"/>
        <v>161.99191541252432</v>
      </c>
    </row>
    <row r="45556" spans="2:4" x14ac:dyDescent="0.25">
      <c r="B45556" s="13">
        <v>45546</v>
      </c>
      <c r="C45556" s="9">
        <f t="shared" ca="1" si="1422"/>
        <v>1.9964386686708302E-2</v>
      </c>
      <c r="D45556" s="9">
        <f t="shared" ca="1" si="1423"/>
        <v>128.91029993083043</v>
      </c>
    </row>
    <row r="45557" spans="2:4" x14ac:dyDescent="0.25">
      <c r="B45557" s="13">
        <v>45547</v>
      </c>
      <c r="C45557" s="9">
        <f t="shared" ca="1" si="1422"/>
        <v>0.869166842074381</v>
      </c>
      <c r="D45557" s="9">
        <f t="shared" ca="1" si="1423"/>
        <v>192.44922776234796</v>
      </c>
    </row>
    <row r="45558" spans="2:4" x14ac:dyDescent="0.25">
      <c r="B45558" s="13">
        <v>45548</v>
      </c>
      <c r="C45558" s="9">
        <f t="shared" ca="1" si="1422"/>
        <v>0.82373854665086543</v>
      </c>
      <c r="D45558" s="9">
        <f t="shared" ca="1" si="1423"/>
        <v>188.59413623331406</v>
      </c>
    </row>
    <row r="45559" spans="2:4" x14ac:dyDescent="0.25">
      <c r="B45559" s="13">
        <v>45549</v>
      </c>
      <c r="C45559" s="9">
        <f t="shared" ca="1" si="1422"/>
        <v>0.65497607377169276</v>
      </c>
      <c r="D45559" s="9">
        <f t="shared" ca="1" si="1423"/>
        <v>177.97580253911565</v>
      </c>
    </row>
    <row r="45560" spans="2:4" x14ac:dyDescent="0.25">
      <c r="B45560" s="13">
        <v>45550</v>
      </c>
      <c r="C45560" s="9">
        <f t="shared" ca="1" si="1422"/>
        <v>0.2525668588510539</v>
      </c>
      <c r="D45560" s="9">
        <f t="shared" ca="1" si="1423"/>
        <v>156.67131941392827</v>
      </c>
    </row>
    <row r="45561" spans="2:4" x14ac:dyDescent="0.25">
      <c r="B45561" s="13">
        <v>45551</v>
      </c>
      <c r="C45561" s="9">
        <f t="shared" ca="1" si="1422"/>
        <v>0.38733111815500354</v>
      </c>
      <c r="D45561" s="9">
        <f t="shared" ca="1" si="1423"/>
        <v>164.27436242697229</v>
      </c>
    </row>
    <row r="45562" spans="2:4" x14ac:dyDescent="0.25">
      <c r="B45562" s="13">
        <v>45552</v>
      </c>
      <c r="C45562" s="9">
        <f t="shared" ca="1" si="1422"/>
        <v>0.24381040443410618</v>
      </c>
      <c r="D45562" s="9">
        <f t="shared" ca="1" si="1423"/>
        <v>156.11804178957101</v>
      </c>
    </row>
    <row r="45563" spans="2:4" x14ac:dyDescent="0.25">
      <c r="B45563" s="13">
        <v>45553</v>
      </c>
      <c r="C45563" s="9">
        <f t="shared" ca="1" si="1422"/>
        <v>0.4124660685997199</v>
      </c>
      <c r="D45563" s="9">
        <f t="shared" ca="1" si="1423"/>
        <v>165.57588255704317</v>
      </c>
    </row>
    <row r="45564" spans="2:4" x14ac:dyDescent="0.25">
      <c r="B45564" s="13">
        <v>45554</v>
      </c>
      <c r="C45564" s="9">
        <f t="shared" ca="1" si="1422"/>
        <v>3.3642966207763081E-2</v>
      </c>
      <c r="D45564" s="9">
        <f t="shared" ca="1" si="1423"/>
        <v>133.4048130868529</v>
      </c>
    </row>
    <row r="45565" spans="2:4" x14ac:dyDescent="0.25">
      <c r="B45565" s="13">
        <v>45555</v>
      </c>
      <c r="C45565" s="9">
        <f t="shared" ca="1" si="1422"/>
        <v>0.20202995100545273</v>
      </c>
      <c r="D45565" s="9">
        <f t="shared" ca="1" si="1423"/>
        <v>153.31215212394557</v>
      </c>
    </row>
    <row r="45566" spans="2:4" x14ac:dyDescent="0.25">
      <c r="B45566" s="13">
        <v>45556</v>
      </c>
      <c r="C45566" s="9">
        <f t="shared" ca="1" si="1422"/>
        <v>0.84300482929876241</v>
      </c>
      <c r="D45566" s="9">
        <f t="shared" ca="1" si="1423"/>
        <v>190.13768750279166</v>
      </c>
    </row>
    <row r="45567" spans="2:4" x14ac:dyDescent="0.25">
      <c r="B45567" s="13">
        <v>45557</v>
      </c>
      <c r="C45567" s="9">
        <f t="shared" ca="1" si="1422"/>
        <v>3.6124144711381145E-2</v>
      </c>
      <c r="D45567" s="9">
        <f t="shared" ca="1" si="1423"/>
        <v>134.04899262753733</v>
      </c>
    </row>
    <row r="45568" spans="2:4" x14ac:dyDescent="0.25">
      <c r="B45568" s="13">
        <v>45558</v>
      </c>
      <c r="C45568" s="9">
        <f t="shared" ca="1" si="1422"/>
        <v>0.35985627320475244</v>
      </c>
      <c r="D45568" s="9">
        <f t="shared" ca="1" si="1423"/>
        <v>162.82314009838134</v>
      </c>
    </row>
    <row r="45569" spans="2:4" x14ac:dyDescent="0.25">
      <c r="B45569" s="13">
        <v>45559</v>
      </c>
      <c r="C45569" s="9">
        <f t="shared" ca="1" si="1422"/>
        <v>0.22521320790186794</v>
      </c>
      <c r="D45569" s="9">
        <f t="shared" ca="1" si="1423"/>
        <v>154.90591366398468</v>
      </c>
    </row>
    <row r="45570" spans="2:4" x14ac:dyDescent="0.25">
      <c r="B45570" s="13">
        <v>45560</v>
      </c>
      <c r="C45570" s="9">
        <f t="shared" ca="1" si="1422"/>
        <v>0.60517602529279813</v>
      </c>
      <c r="D45570" s="9">
        <f t="shared" ca="1" si="1423"/>
        <v>175.33535596121237</v>
      </c>
    </row>
    <row r="45571" spans="2:4" x14ac:dyDescent="0.25">
      <c r="B45571" s="13">
        <v>45561</v>
      </c>
      <c r="C45571" s="9">
        <f t="shared" ca="1" si="1422"/>
        <v>0.91297736589287037</v>
      </c>
      <c r="D45571" s="9">
        <f t="shared" ca="1" si="1423"/>
        <v>197.18639626894043</v>
      </c>
    </row>
    <row r="45572" spans="2:4" x14ac:dyDescent="0.25">
      <c r="B45572" s="13">
        <v>45562</v>
      </c>
      <c r="C45572" s="9">
        <f t="shared" ca="1" si="1422"/>
        <v>0.7079759262718881</v>
      </c>
      <c r="D45572" s="9">
        <f t="shared" ca="1" si="1423"/>
        <v>180.94962503299726</v>
      </c>
    </row>
    <row r="45573" spans="2:4" x14ac:dyDescent="0.25">
      <c r="B45573" s="13">
        <v>45563</v>
      </c>
      <c r="C45573" s="9">
        <f t="shared" ca="1" si="1422"/>
        <v>0.30796782702420711</v>
      </c>
      <c r="D45573" s="9">
        <f t="shared" ca="1" si="1423"/>
        <v>159.96762290924207</v>
      </c>
    </row>
    <row r="45574" spans="2:4" x14ac:dyDescent="0.25">
      <c r="B45574" s="13">
        <v>45564</v>
      </c>
      <c r="C45574" s="9">
        <f t="shared" ca="1" si="1422"/>
        <v>4.2027355805714706E-2</v>
      </c>
      <c r="D45574" s="9">
        <f t="shared" ca="1" si="1423"/>
        <v>135.44741459235786</v>
      </c>
    </row>
    <row r="45575" spans="2:4" x14ac:dyDescent="0.25">
      <c r="B45575" s="13">
        <v>45565</v>
      </c>
      <c r="C45575" s="9">
        <f t="shared" ca="1" si="1422"/>
        <v>0.11416232715810459</v>
      </c>
      <c r="D45575" s="9">
        <f t="shared" ca="1" si="1423"/>
        <v>145.90628578272191</v>
      </c>
    </row>
    <row r="45576" spans="2:4" x14ac:dyDescent="0.25">
      <c r="B45576" s="13">
        <v>45566</v>
      </c>
      <c r="C45576" s="9">
        <f t="shared" ca="1" si="1422"/>
        <v>3.2809652413417822E-2</v>
      </c>
      <c r="D45576" s="9">
        <f t="shared" ca="1" si="1423"/>
        <v>133.17969239087438</v>
      </c>
    </row>
    <row r="45577" spans="2:4" x14ac:dyDescent="0.25">
      <c r="B45577" s="13">
        <v>45567</v>
      </c>
      <c r="C45577" s="9">
        <f t="shared" ca="1" si="1422"/>
        <v>0.86722089109036882</v>
      </c>
      <c r="D45577" s="9">
        <f t="shared" ca="1" si="1423"/>
        <v>192.26699638065793</v>
      </c>
    </row>
    <row r="45578" spans="2:4" x14ac:dyDescent="0.25">
      <c r="B45578" s="13">
        <v>45568</v>
      </c>
      <c r="C45578" s="9">
        <f t="shared" ca="1" si="1422"/>
        <v>0.5448583478093062</v>
      </c>
      <c r="D45578" s="9">
        <f t="shared" ca="1" si="1423"/>
        <v>172.25362405437144</v>
      </c>
    </row>
    <row r="45579" spans="2:4" x14ac:dyDescent="0.25">
      <c r="B45579" s="13">
        <v>45569</v>
      </c>
      <c r="C45579" s="9">
        <f t="shared" ca="1" si="1422"/>
        <v>0.53252142774476152</v>
      </c>
      <c r="D45579" s="9">
        <f t="shared" ca="1" si="1423"/>
        <v>171.6321925672745</v>
      </c>
    </row>
    <row r="45580" spans="2:4" x14ac:dyDescent="0.25">
      <c r="B45580" s="13">
        <v>45570</v>
      </c>
      <c r="C45580" s="9">
        <f t="shared" ref="C45580:C45643" ca="1" si="1424">RAND()</f>
        <v>0.24440407052841751</v>
      </c>
      <c r="D45580" s="9">
        <f t="shared" ref="D45580:D45643" ca="1" si="1425">_xlfn.NORM.INV(C45580,$C$6,$C$7)</f>
        <v>156.15588540779467</v>
      </c>
    </row>
    <row r="45581" spans="2:4" x14ac:dyDescent="0.25">
      <c r="B45581" s="13">
        <v>45571</v>
      </c>
      <c r="C45581" s="9">
        <f t="shared" ca="1" si="1424"/>
        <v>0.12666249751354308</v>
      </c>
      <c r="D45581" s="9">
        <f t="shared" ca="1" si="1425"/>
        <v>147.15379080573365</v>
      </c>
    </row>
    <row r="45582" spans="2:4" x14ac:dyDescent="0.25">
      <c r="B45582" s="13">
        <v>45572</v>
      </c>
      <c r="C45582" s="9">
        <f t="shared" ca="1" si="1424"/>
        <v>0.93885727950156517</v>
      </c>
      <c r="D45582" s="9">
        <f t="shared" ca="1" si="1425"/>
        <v>200.90503006441344</v>
      </c>
    </row>
    <row r="45583" spans="2:4" x14ac:dyDescent="0.25">
      <c r="B45583" s="13">
        <v>45573</v>
      </c>
      <c r="C45583" s="9">
        <f t="shared" ca="1" si="1424"/>
        <v>8.2738531917078251E-2</v>
      </c>
      <c r="D45583" s="9">
        <f t="shared" ca="1" si="1425"/>
        <v>142.26231517176885</v>
      </c>
    </row>
    <row r="45584" spans="2:4" x14ac:dyDescent="0.25">
      <c r="B45584" s="13">
        <v>45574</v>
      </c>
      <c r="C45584" s="9">
        <f t="shared" ca="1" si="1424"/>
        <v>0.16288872114372643</v>
      </c>
      <c r="D45584" s="9">
        <f t="shared" ca="1" si="1425"/>
        <v>150.34690719011363</v>
      </c>
    </row>
    <row r="45585" spans="2:4" x14ac:dyDescent="0.25">
      <c r="B45585" s="13">
        <v>45575</v>
      </c>
      <c r="C45585" s="9">
        <f t="shared" ca="1" si="1424"/>
        <v>0.22600011097478379</v>
      </c>
      <c r="D45585" s="9">
        <f t="shared" ca="1" si="1425"/>
        <v>154.95830924801368</v>
      </c>
    </row>
    <row r="45586" spans="2:4" x14ac:dyDescent="0.25">
      <c r="B45586" s="13">
        <v>45576</v>
      </c>
      <c r="C45586" s="9">
        <f t="shared" ca="1" si="1424"/>
        <v>0.10943987188040649</v>
      </c>
      <c r="D45586" s="9">
        <f t="shared" ca="1" si="1425"/>
        <v>145.40975158213169</v>
      </c>
    </row>
    <row r="45587" spans="2:4" x14ac:dyDescent="0.25">
      <c r="B45587" s="13">
        <v>45577</v>
      </c>
      <c r="C45587" s="9">
        <f t="shared" ca="1" si="1424"/>
        <v>0.35944207538417239</v>
      </c>
      <c r="D45587" s="9">
        <f t="shared" ca="1" si="1425"/>
        <v>162.80098999263436</v>
      </c>
    </row>
    <row r="45588" spans="2:4" x14ac:dyDescent="0.25">
      <c r="B45588" s="13">
        <v>45578</v>
      </c>
      <c r="C45588" s="9">
        <f t="shared" ca="1" si="1424"/>
        <v>0.55186534662126807</v>
      </c>
      <c r="D45588" s="9">
        <f t="shared" ca="1" si="1425"/>
        <v>172.60751107542896</v>
      </c>
    </row>
    <row r="45589" spans="2:4" x14ac:dyDescent="0.25">
      <c r="B45589" s="13">
        <v>45579</v>
      </c>
      <c r="C45589" s="9">
        <f t="shared" ca="1" si="1424"/>
        <v>0.58726534012941078</v>
      </c>
      <c r="D45589" s="9">
        <f t="shared" ca="1" si="1425"/>
        <v>174.41031982304486</v>
      </c>
    </row>
    <row r="45590" spans="2:4" x14ac:dyDescent="0.25">
      <c r="B45590" s="13">
        <v>45580</v>
      </c>
      <c r="C45590" s="9">
        <f t="shared" ca="1" si="1424"/>
        <v>0.36848608372873215</v>
      </c>
      <c r="D45590" s="9">
        <f t="shared" ca="1" si="1425"/>
        <v>163.28268663616501</v>
      </c>
    </row>
    <row r="45591" spans="2:4" x14ac:dyDescent="0.25">
      <c r="B45591" s="13">
        <v>45581</v>
      </c>
      <c r="C45591" s="9">
        <f t="shared" ca="1" si="1424"/>
        <v>0.40407855204968324</v>
      </c>
      <c r="D45591" s="9">
        <f t="shared" ca="1" si="1425"/>
        <v>165.14391657586972</v>
      </c>
    </row>
    <row r="45592" spans="2:4" x14ac:dyDescent="0.25">
      <c r="B45592" s="13">
        <v>45582</v>
      </c>
      <c r="C45592" s="9">
        <f t="shared" ca="1" si="1424"/>
        <v>0.278541801329662</v>
      </c>
      <c r="D45592" s="9">
        <f t="shared" ca="1" si="1425"/>
        <v>158.25642321681548</v>
      </c>
    </row>
    <row r="45593" spans="2:4" x14ac:dyDescent="0.25">
      <c r="B45593" s="13">
        <v>45583</v>
      </c>
      <c r="C45593" s="9">
        <f t="shared" ca="1" si="1424"/>
        <v>0.67548121313540233</v>
      </c>
      <c r="D45593" s="9">
        <f t="shared" ca="1" si="1425"/>
        <v>179.10199233533081</v>
      </c>
    </row>
    <row r="45594" spans="2:4" x14ac:dyDescent="0.25">
      <c r="B45594" s="13">
        <v>45584</v>
      </c>
      <c r="C45594" s="9">
        <f t="shared" ca="1" si="1424"/>
        <v>0.70255590057978257</v>
      </c>
      <c r="D45594" s="9">
        <f t="shared" ca="1" si="1425"/>
        <v>180.63531639189938</v>
      </c>
    </row>
    <row r="45595" spans="2:4" x14ac:dyDescent="0.25">
      <c r="B45595" s="13">
        <v>45585</v>
      </c>
      <c r="C45595" s="9">
        <f t="shared" ca="1" si="1424"/>
        <v>0.87402287912462584</v>
      </c>
      <c r="D45595" s="9">
        <f t="shared" ca="1" si="1425"/>
        <v>192.91231189570888</v>
      </c>
    </row>
    <row r="45596" spans="2:4" x14ac:dyDescent="0.25">
      <c r="B45596" s="13">
        <v>45586</v>
      </c>
      <c r="C45596" s="9">
        <f t="shared" ca="1" si="1424"/>
        <v>0.91280826459622089</v>
      </c>
      <c r="D45596" s="9">
        <f t="shared" ca="1" si="1425"/>
        <v>197.16505668927746</v>
      </c>
    </row>
    <row r="45597" spans="2:4" x14ac:dyDescent="0.25">
      <c r="B45597" s="13">
        <v>45587</v>
      </c>
      <c r="C45597" s="9">
        <f t="shared" ca="1" si="1424"/>
        <v>0.42391912374689389</v>
      </c>
      <c r="D45597" s="9">
        <f t="shared" ca="1" si="1425"/>
        <v>166.1624521737867</v>
      </c>
    </row>
    <row r="45598" spans="2:4" x14ac:dyDescent="0.25">
      <c r="B45598" s="13">
        <v>45588</v>
      </c>
      <c r="C45598" s="9">
        <f t="shared" ca="1" si="1424"/>
        <v>0.69831402008022625</v>
      </c>
      <c r="D45598" s="9">
        <f t="shared" ca="1" si="1425"/>
        <v>180.39115191076593</v>
      </c>
    </row>
    <row r="45599" spans="2:4" x14ac:dyDescent="0.25">
      <c r="B45599" s="13">
        <v>45589</v>
      </c>
      <c r="C45599" s="9">
        <f t="shared" ca="1" si="1424"/>
        <v>0.46526057331801352</v>
      </c>
      <c r="D45599" s="9">
        <f t="shared" ca="1" si="1425"/>
        <v>168.25621657419646</v>
      </c>
    </row>
    <row r="45600" spans="2:4" x14ac:dyDescent="0.25">
      <c r="B45600" s="13">
        <v>45590</v>
      </c>
      <c r="C45600" s="9">
        <f t="shared" ca="1" si="1424"/>
        <v>0.48971849873721895</v>
      </c>
      <c r="D45600" s="9">
        <f t="shared" ca="1" si="1425"/>
        <v>169.48450489310267</v>
      </c>
    </row>
    <row r="45601" spans="2:4" x14ac:dyDescent="0.25">
      <c r="B45601" s="13">
        <v>45591</v>
      </c>
      <c r="C45601" s="9">
        <f t="shared" ca="1" si="1424"/>
        <v>0.21935707176472852</v>
      </c>
      <c r="D45601" s="9">
        <f t="shared" ca="1" si="1425"/>
        <v>154.51267186665331</v>
      </c>
    </row>
    <row r="45602" spans="2:4" x14ac:dyDescent="0.25">
      <c r="B45602" s="13">
        <v>45592</v>
      </c>
      <c r="C45602" s="9">
        <f t="shared" ca="1" si="1424"/>
        <v>0.5788825012395129</v>
      </c>
      <c r="D45602" s="9">
        <f t="shared" ca="1" si="1425"/>
        <v>173.98070942727003</v>
      </c>
    </row>
    <row r="45603" spans="2:4" x14ac:dyDescent="0.25">
      <c r="B45603" s="13">
        <v>45593</v>
      </c>
      <c r="C45603" s="9">
        <f t="shared" ca="1" si="1424"/>
        <v>0.89747093185807503</v>
      </c>
      <c r="D45603" s="9">
        <f t="shared" ca="1" si="1425"/>
        <v>195.34543510217088</v>
      </c>
    </row>
    <row r="45604" spans="2:4" x14ac:dyDescent="0.25">
      <c r="B45604" s="13">
        <v>45594</v>
      </c>
      <c r="C45604" s="9">
        <f t="shared" ca="1" si="1424"/>
        <v>0.42506005918746437</v>
      </c>
      <c r="D45604" s="9">
        <f t="shared" ca="1" si="1425"/>
        <v>166.22069667957931</v>
      </c>
    </row>
    <row r="45605" spans="2:4" x14ac:dyDescent="0.25">
      <c r="B45605" s="13">
        <v>45595</v>
      </c>
      <c r="C45605" s="9">
        <f t="shared" ca="1" si="1424"/>
        <v>0.44149183179734841</v>
      </c>
      <c r="D45605" s="9">
        <f t="shared" ca="1" si="1425"/>
        <v>167.05624079931565</v>
      </c>
    </row>
    <row r="45606" spans="2:4" x14ac:dyDescent="0.25">
      <c r="B45606" s="13">
        <v>45596</v>
      </c>
      <c r="C45606" s="9">
        <f t="shared" ca="1" si="1424"/>
        <v>0.88641415066547968</v>
      </c>
      <c r="D45606" s="9">
        <f t="shared" ca="1" si="1425"/>
        <v>194.15353114504697</v>
      </c>
    </row>
    <row r="45607" spans="2:4" x14ac:dyDescent="0.25">
      <c r="B45607" s="13">
        <v>45597</v>
      </c>
      <c r="C45607" s="9">
        <f t="shared" ca="1" si="1424"/>
        <v>0.81993877599276532</v>
      </c>
      <c r="D45607" s="9">
        <f t="shared" ca="1" si="1425"/>
        <v>188.30263579141024</v>
      </c>
    </row>
    <row r="45608" spans="2:4" x14ac:dyDescent="0.25">
      <c r="B45608" s="13">
        <v>45598</v>
      </c>
      <c r="C45608" s="9">
        <f t="shared" ca="1" si="1424"/>
        <v>0.7748007714763353</v>
      </c>
      <c r="D45608" s="9">
        <f t="shared" ca="1" si="1425"/>
        <v>185.09501808267004</v>
      </c>
    </row>
    <row r="45609" spans="2:4" x14ac:dyDescent="0.25">
      <c r="B45609" s="13">
        <v>45599</v>
      </c>
      <c r="C45609" s="9">
        <f t="shared" ca="1" si="1424"/>
        <v>0.72103926451653844</v>
      </c>
      <c r="D45609" s="9">
        <f t="shared" ca="1" si="1425"/>
        <v>181.71863229597702</v>
      </c>
    </row>
    <row r="45610" spans="2:4" x14ac:dyDescent="0.25">
      <c r="B45610" s="13">
        <v>45600</v>
      </c>
      <c r="C45610" s="9">
        <f t="shared" ca="1" si="1424"/>
        <v>0.59191412896734819</v>
      </c>
      <c r="D45610" s="9">
        <f t="shared" ca="1" si="1425"/>
        <v>174.6494320229578</v>
      </c>
    </row>
    <row r="45611" spans="2:4" x14ac:dyDescent="0.25">
      <c r="B45611" s="13">
        <v>45601</v>
      </c>
      <c r="C45611" s="9">
        <f t="shared" ca="1" si="1424"/>
        <v>0.64385552166261817</v>
      </c>
      <c r="D45611" s="9">
        <f t="shared" ca="1" si="1425"/>
        <v>177.37567395963779</v>
      </c>
    </row>
    <row r="45612" spans="2:4" x14ac:dyDescent="0.25">
      <c r="B45612" s="13">
        <v>45602</v>
      </c>
      <c r="C45612" s="9">
        <f t="shared" ca="1" si="1424"/>
        <v>0.55937911791793471</v>
      </c>
      <c r="D45612" s="9">
        <f t="shared" ca="1" si="1425"/>
        <v>172.98790488487603</v>
      </c>
    </row>
    <row r="45613" spans="2:4" x14ac:dyDescent="0.25">
      <c r="B45613" s="13">
        <v>45603</v>
      </c>
      <c r="C45613" s="9">
        <f t="shared" ca="1" si="1424"/>
        <v>0.46772143054314175</v>
      </c>
      <c r="D45613" s="9">
        <f t="shared" ca="1" si="1425"/>
        <v>168.38002284956144</v>
      </c>
    </row>
    <row r="45614" spans="2:4" x14ac:dyDescent="0.25">
      <c r="B45614" s="13">
        <v>45604</v>
      </c>
      <c r="C45614" s="9">
        <f t="shared" ca="1" si="1424"/>
        <v>0.14060703437679978</v>
      </c>
      <c r="D45614" s="9">
        <f t="shared" ca="1" si="1425"/>
        <v>148.44807913453306</v>
      </c>
    </row>
    <row r="45615" spans="2:4" x14ac:dyDescent="0.25">
      <c r="B45615" s="13">
        <v>45605</v>
      </c>
      <c r="C45615" s="9">
        <f t="shared" ca="1" si="1424"/>
        <v>0.14817346581263213</v>
      </c>
      <c r="D45615" s="9">
        <f t="shared" ca="1" si="1425"/>
        <v>149.11401378289889</v>
      </c>
    </row>
    <row r="45616" spans="2:4" x14ac:dyDescent="0.25">
      <c r="B45616" s="13">
        <v>45606</v>
      </c>
      <c r="C45616" s="9">
        <f t="shared" ca="1" si="1424"/>
        <v>0.29545663148794821</v>
      </c>
      <c r="D45616" s="9">
        <f t="shared" ca="1" si="1425"/>
        <v>159.24973870743656</v>
      </c>
    </row>
    <row r="45617" spans="2:4" x14ac:dyDescent="0.25">
      <c r="B45617" s="13">
        <v>45607</v>
      </c>
      <c r="C45617" s="9">
        <f t="shared" ca="1" si="1424"/>
        <v>2.1602547616512036E-2</v>
      </c>
      <c r="D45617" s="9">
        <f t="shared" ca="1" si="1425"/>
        <v>129.56556299349293</v>
      </c>
    </row>
    <row r="45618" spans="2:4" x14ac:dyDescent="0.25">
      <c r="B45618" s="13">
        <v>45608</v>
      </c>
      <c r="C45618" s="9">
        <f t="shared" ca="1" si="1424"/>
        <v>0.1968917639309159</v>
      </c>
      <c r="D45618" s="9">
        <f t="shared" ca="1" si="1425"/>
        <v>152.94447972186234</v>
      </c>
    </row>
    <row r="45619" spans="2:4" x14ac:dyDescent="0.25">
      <c r="B45619" s="13">
        <v>45609</v>
      </c>
      <c r="C45619" s="9">
        <f t="shared" ca="1" si="1424"/>
        <v>0.44290682472472287</v>
      </c>
      <c r="D45619" s="9">
        <f t="shared" ca="1" si="1425"/>
        <v>167.1279318422815</v>
      </c>
    </row>
    <row r="45620" spans="2:4" x14ac:dyDescent="0.25">
      <c r="B45620" s="13">
        <v>45610</v>
      </c>
      <c r="C45620" s="9">
        <f t="shared" ca="1" si="1424"/>
        <v>0.32896020235721612</v>
      </c>
      <c r="D45620" s="9">
        <f t="shared" ca="1" si="1425"/>
        <v>161.14427651900141</v>
      </c>
    </row>
    <row r="45621" spans="2:4" x14ac:dyDescent="0.25">
      <c r="B45621" s="13">
        <v>45611</v>
      </c>
      <c r="C45621" s="9">
        <f t="shared" ca="1" si="1424"/>
        <v>0.26848581263428395</v>
      </c>
      <c r="D45621" s="9">
        <f t="shared" ca="1" si="1425"/>
        <v>157.65202132903016</v>
      </c>
    </row>
    <row r="45622" spans="2:4" x14ac:dyDescent="0.25">
      <c r="B45622" s="13">
        <v>45612</v>
      </c>
      <c r="C45622" s="9">
        <f t="shared" ca="1" si="1424"/>
        <v>0.46917622238075307</v>
      </c>
      <c r="D45622" s="9">
        <f t="shared" ca="1" si="1425"/>
        <v>168.45318426091441</v>
      </c>
    </row>
    <row r="45623" spans="2:4" x14ac:dyDescent="0.25">
      <c r="B45623" s="13">
        <v>45613</v>
      </c>
      <c r="C45623" s="9">
        <f t="shared" ca="1" si="1424"/>
        <v>0.72807005785024259</v>
      </c>
      <c r="D45623" s="9">
        <f t="shared" ca="1" si="1425"/>
        <v>182.13972960864584</v>
      </c>
    </row>
    <row r="45624" spans="2:4" x14ac:dyDescent="0.25">
      <c r="B45624" s="13">
        <v>45614</v>
      </c>
      <c r="C45624" s="9">
        <f t="shared" ca="1" si="1424"/>
        <v>0.97819768387480743</v>
      </c>
      <c r="D45624" s="9">
        <f t="shared" ca="1" si="1425"/>
        <v>210.3574326265873</v>
      </c>
    </row>
    <row r="45625" spans="2:4" x14ac:dyDescent="0.25">
      <c r="B45625" s="13">
        <v>45615</v>
      </c>
      <c r="C45625" s="9">
        <f t="shared" ca="1" si="1424"/>
        <v>5.9742591010846557E-2</v>
      </c>
      <c r="D45625" s="9">
        <f t="shared" ca="1" si="1425"/>
        <v>138.86123795581432</v>
      </c>
    </row>
    <row r="45626" spans="2:4" x14ac:dyDescent="0.25">
      <c r="B45626" s="13">
        <v>45616</v>
      </c>
      <c r="C45626" s="9">
        <f t="shared" ca="1" si="1424"/>
        <v>0.42813319711571773</v>
      </c>
      <c r="D45626" s="9">
        <f t="shared" ca="1" si="1425"/>
        <v>166.37742183154742</v>
      </c>
    </row>
    <row r="45627" spans="2:4" x14ac:dyDescent="0.25">
      <c r="B45627" s="13">
        <v>45617</v>
      </c>
      <c r="C45627" s="9">
        <f t="shared" ca="1" si="1424"/>
        <v>0.34408883019069403</v>
      </c>
      <c r="D45627" s="9">
        <f t="shared" ca="1" si="1425"/>
        <v>161.97341307779263</v>
      </c>
    </row>
    <row r="45628" spans="2:4" x14ac:dyDescent="0.25">
      <c r="B45628" s="13">
        <v>45618</v>
      </c>
      <c r="C45628" s="9">
        <f t="shared" ca="1" si="1424"/>
        <v>0.53442306590993816</v>
      </c>
      <c r="D45628" s="9">
        <f t="shared" ca="1" si="1425"/>
        <v>171.72786360134114</v>
      </c>
    </row>
    <row r="45629" spans="2:4" x14ac:dyDescent="0.25">
      <c r="B45629" s="13">
        <v>45619</v>
      </c>
      <c r="C45629" s="9">
        <f t="shared" ca="1" si="1424"/>
        <v>0.56454076820814214</v>
      </c>
      <c r="D45629" s="9">
        <f t="shared" ca="1" si="1425"/>
        <v>173.24983908689543</v>
      </c>
    </row>
    <row r="45630" spans="2:4" x14ac:dyDescent="0.25">
      <c r="B45630" s="13">
        <v>45620</v>
      </c>
      <c r="C45630" s="9">
        <f t="shared" ca="1" si="1424"/>
        <v>0.25680248193824173</v>
      </c>
      <c r="D45630" s="9">
        <f t="shared" ca="1" si="1425"/>
        <v>156.93530540955976</v>
      </c>
    </row>
    <row r="45631" spans="2:4" x14ac:dyDescent="0.25">
      <c r="B45631" s="13">
        <v>45621</v>
      </c>
      <c r="C45631" s="9">
        <f t="shared" ca="1" si="1424"/>
        <v>0.52166142306301189</v>
      </c>
      <c r="D45631" s="9">
        <f t="shared" ca="1" si="1425"/>
        <v>171.08647685390136</v>
      </c>
    </row>
    <row r="45632" spans="2:4" x14ac:dyDescent="0.25">
      <c r="B45632" s="13">
        <v>45622</v>
      </c>
      <c r="C45632" s="9">
        <f t="shared" ca="1" si="1424"/>
        <v>0.48315662559627282</v>
      </c>
      <c r="D45632" s="9">
        <f t="shared" ca="1" si="1425"/>
        <v>169.15534741039471</v>
      </c>
    </row>
    <row r="45633" spans="2:4" x14ac:dyDescent="0.25">
      <c r="B45633" s="13">
        <v>45623</v>
      </c>
      <c r="C45633" s="9">
        <f t="shared" ca="1" si="1424"/>
        <v>0.32255072078470903</v>
      </c>
      <c r="D45633" s="9">
        <f t="shared" ca="1" si="1425"/>
        <v>160.78844120049604</v>
      </c>
    </row>
    <row r="45634" spans="2:4" x14ac:dyDescent="0.25">
      <c r="B45634" s="13">
        <v>45624</v>
      </c>
      <c r="C45634" s="9">
        <f t="shared" ca="1" si="1424"/>
        <v>0.8669258653926234</v>
      </c>
      <c r="D45634" s="9">
        <f t="shared" ca="1" si="1425"/>
        <v>192.23952931685773</v>
      </c>
    </row>
    <row r="45635" spans="2:4" x14ac:dyDescent="0.25">
      <c r="B45635" s="13">
        <v>45625</v>
      </c>
      <c r="C45635" s="9">
        <f t="shared" ca="1" si="1424"/>
        <v>8.2803452041661285E-2</v>
      </c>
      <c r="D45635" s="9">
        <f t="shared" ca="1" si="1425"/>
        <v>142.27082738530092</v>
      </c>
    </row>
    <row r="45636" spans="2:4" x14ac:dyDescent="0.25">
      <c r="B45636" s="13">
        <v>45626</v>
      </c>
      <c r="C45636" s="9">
        <f t="shared" ca="1" si="1424"/>
        <v>0.90546446639656886</v>
      </c>
      <c r="D45636" s="9">
        <f t="shared" ca="1" si="1425"/>
        <v>196.26664195525703</v>
      </c>
    </row>
    <row r="45637" spans="2:4" x14ac:dyDescent="0.25">
      <c r="B45637" s="13">
        <v>45627</v>
      </c>
      <c r="C45637" s="9">
        <f t="shared" ca="1" si="1424"/>
        <v>0.63718757170500095</v>
      </c>
      <c r="D45637" s="9">
        <f t="shared" ca="1" si="1425"/>
        <v>177.01902673904874</v>
      </c>
    </row>
    <row r="45638" spans="2:4" x14ac:dyDescent="0.25">
      <c r="B45638" s="13">
        <v>45628</v>
      </c>
      <c r="C45638" s="9">
        <f t="shared" ca="1" si="1424"/>
        <v>0.30865768195903853</v>
      </c>
      <c r="D45638" s="9">
        <f t="shared" ca="1" si="1425"/>
        <v>160.00682447134756</v>
      </c>
    </row>
    <row r="45639" spans="2:4" x14ac:dyDescent="0.25">
      <c r="B45639" s="13">
        <v>45629</v>
      </c>
      <c r="C45639" s="9">
        <f t="shared" ca="1" si="1424"/>
        <v>0.29604187446142405</v>
      </c>
      <c r="D45639" s="9">
        <f t="shared" ca="1" si="1425"/>
        <v>159.28362287560921</v>
      </c>
    </row>
    <row r="45640" spans="2:4" x14ac:dyDescent="0.25">
      <c r="B45640" s="13">
        <v>45630</v>
      </c>
      <c r="C45640" s="9">
        <f t="shared" ca="1" si="1424"/>
        <v>7.512254572317667E-2</v>
      </c>
      <c r="D45640" s="9">
        <f t="shared" ca="1" si="1425"/>
        <v>141.2266739724619</v>
      </c>
    </row>
    <row r="45641" spans="2:4" x14ac:dyDescent="0.25">
      <c r="B45641" s="13">
        <v>45631</v>
      </c>
      <c r="C45641" s="9">
        <f t="shared" ca="1" si="1424"/>
        <v>0.19916609966133692</v>
      </c>
      <c r="D45641" s="9">
        <f t="shared" ca="1" si="1425"/>
        <v>153.10792803321544</v>
      </c>
    </row>
    <row r="45642" spans="2:4" x14ac:dyDescent="0.25">
      <c r="B45642" s="13">
        <v>45632</v>
      </c>
      <c r="C45642" s="9">
        <f t="shared" ca="1" si="1424"/>
        <v>0.25393428450856492</v>
      </c>
      <c r="D45642" s="9">
        <f t="shared" ca="1" si="1425"/>
        <v>156.75679633791947</v>
      </c>
    </row>
    <row r="45643" spans="2:4" x14ac:dyDescent="0.25">
      <c r="B45643" s="13">
        <v>45633</v>
      </c>
      <c r="C45643" s="9">
        <f t="shared" ca="1" si="1424"/>
        <v>0.21182718426446989</v>
      </c>
      <c r="D45643" s="9">
        <f t="shared" ca="1" si="1425"/>
        <v>153.99805203721505</v>
      </c>
    </row>
    <row r="45644" spans="2:4" x14ac:dyDescent="0.25">
      <c r="B45644" s="13">
        <v>45634</v>
      </c>
      <c r="C45644" s="9">
        <f t="shared" ref="C45644:C45707" ca="1" si="1426">RAND()</f>
        <v>0.32875850618230595</v>
      </c>
      <c r="D45644" s="9">
        <f t="shared" ref="D45644:D45707" ca="1" si="1427">_xlfn.NORM.INV(C45644,$C$6,$C$7)</f>
        <v>161.133122149211</v>
      </c>
    </row>
    <row r="45645" spans="2:4" x14ac:dyDescent="0.25">
      <c r="B45645" s="13">
        <v>45635</v>
      </c>
      <c r="C45645" s="9">
        <f t="shared" ca="1" si="1426"/>
        <v>0.9108873531181495</v>
      </c>
      <c r="D45645" s="9">
        <f t="shared" ca="1" si="1427"/>
        <v>196.92478977059292</v>
      </c>
    </row>
    <row r="45646" spans="2:4" x14ac:dyDescent="0.25">
      <c r="B45646" s="13">
        <v>45636</v>
      </c>
      <c r="C45646" s="9">
        <f t="shared" ca="1" si="1426"/>
        <v>0.24195555664669854</v>
      </c>
      <c r="D45646" s="9">
        <f t="shared" ca="1" si="1427"/>
        <v>155.99948147011312</v>
      </c>
    </row>
    <row r="45647" spans="2:4" x14ac:dyDescent="0.25">
      <c r="B45647" s="13">
        <v>45637</v>
      </c>
      <c r="C45647" s="9">
        <f t="shared" ca="1" si="1426"/>
        <v>0.13959399606237688</v>
      </c>
      <c r="D45647" s="9">
        <f t="shared" ca="1" si="1427"/>
        <v>148.35709501167472</v>
      </c>
    </row>
    <row r="45648" spans="2:4" x14ac:dyDescent="0.25">
      <c r="B45648" s="13">
        <v>45638</v>
      </c>
      <c r="C45648" s="9">
        <f t="shared" ca="1" si="1426"/>
        <v>0.13459033999147263</v>
      </c>
      <c r="D45648" s="9">
        <f t="shared" ca="1" si="1427"/>
        <v>147.9009734522063</v>
      </c>
    </row>
    <row r="45649" spans="2:4" x14ac:dyDescent="0.25">
      <c r="B45649" s="13">
        <v>45639</v>
      </c>
      <c r="C45649" s="9">
        <f t="shared" ca="1" si="1426"/>
        <v>0.79697818836936618</v>
      </c>
      <c r="D45649" s="9">
        <f t="shared" ca="1" si="1427"/>
        <v>186.61752211464412</v>
      </c>
    </row>
    <row r="45650" spans="2:4" x14ac:dyDescent="0.25">
      <c r="B45650" s="13">
        <v>45640</v>
      </c>
      <c r="C45650" s="9">
        <f t="shared" ca="1" si="1426"/>
        <v>0.40983354182925313</v>
      </c>
      <c r="D45650" s="9">
        <f t="shared" ca="1" si="1427"/>
        <v>165.44053621611684</v>
      </c>
    </row>
    <row r="45651" spans="2:4" x14ac:dyDescent="0.25">
      <c r="B45651" s="13">
        <v>45641</v>
      </c>
      <c r="C45651" s="9">
        <f t="shared" ca="1" si="1426"/>
        <v>0.77482211586187255</v>
      </c>
      <c r="D45651" s="9">
        <f t="shared" ca="1" si="1427"/>
        <v>185.096440781382</v>
      </c>
    </row>
    <row r="45652" spans="2:4" x14ac:dyDescent="0.25">
      <c r="B45652" s="13">
        <v>45642</v>
      </c>
      <c r="C45652" s="9">
        <f t="shared" ca="1" si="1426"/>
        <v>0.49130202051870253</v>
      </c>
      <c r="D45652" s="9">
        <f t="shared" ca="1" si="1427"/>
        <v>169.56391342178102</v>
      </c>
    </row>
    <row r="45653" spans="2:4" x14ac:dyDescent="0.25">
      <c r="B45653" s="13">
        <v>45643</v>
      </c>
      <c r="C45653" s="9">
        <f t="shared" ca="1" si="1426"/>
        <v>0.59795132636217085</v>
      </c>
      <c r="D45653" s="9">
        <f t="shared" ca="1" si="1427"/>
        <v>174.9609579609523</v>
      </c>
    </row>
    <row r="45654" spans="2:4" x14ac:dyDescent="0.25">
      <c r="B45654" s="13">
        <v>45644</v>
      </c>
      <c r="C45654" s="9">
        <f t="shared" ca="1" si="1426"/>
        <v>0.16354573982848164</v>
      </c>
      <c r="D45654" s="9">
        <f t="shared" ca="1" si="1427"/>
        <v>150.40021721097665</v>
      </c>
    </row>
    <row r="45655" spans="2:4" x14ac:dyDescent="0.25">
      <c r="B45655" s="13">
        <v>45645</v>
      </c>
      <c r="C45655" s="9">
        <f t="shared" ca="1" si="1426"/>
        <v>0.65858345117071804</v>
      </c>
      <c r="D45655" s="9">
        <f t="shared" ca="1" si="1427"/>
        <v>178.1720036242607</v>
      </c>
    </row>
    <row r="45656" spans="2:4" x14ac:dyDescent="0.25">
      <c r="B45656" s="13">
        <v>45646</v>
      </c>
      <c r="C45656" s="9">
        <f t="shared" ca="1" si="1426"/>
        <v>0.10542029470544456</v>
      </c>
      <c r="D45656" s="9">
        <f t="shared" ca="1" si="1427"/>
        <v>144.97485238892455</v>
      </c>
    </row>
    <row r="45657" spans="2:4" x14ac:dyDescent="0.25">
      <c r="B45657" s="13">
        <v>45647</v>
      </c>
      <c r="C45657" s="9">
        <f t="shared" ca="1" si="1426"/>
        <v>0.68841403020519643</v>
      </c>
      <c r="D45657" s="9">
        <f t="shared" ca="1" si="1427"/>
        <v>179.82719746827772</v>
      </c>
    </row>
    <row r="45658" spans="2:4" x14ac:dyDescent="0.25">
      <c r="B45658" s="13">
        <v>45648</v>
      </c>
      <c r="C45658" s="9">
        <f t="shared" ca="1" si="1426"/>
        <v>0.60025742597510801</v>
      </c>
      <c r="D45658" s="9">
        <f t="shared" ca="1" si="1427"/>
        <v>175.08026949638983</v>
      </c>
    </row>
    <row r="45659" spans="2:4" x14ac:dyDescent="0.25">
      <c r="B45659" s="13">
        <v>45649</v>
      </c>
      <c r="C45659" s="9">
        <f t="shared" ca="1" si="1426"/>
        <v>0.57335782535151325</v>
      </c>
      <c r="D45659" s="9">
        <f t="shared" ca="1" si="1427"/>
        <v>173.69858956894404</v>
      </c>
    </row>
    <row r="45660" spans="2:4" x14ac:dyDescent="0.25">
      <c r="B45660" s="13">
        <v>45650</v>
      </c>
      <c r="C45660" s="9">
        <f t="shared" ca="1" si="1426"/>
        <v>0.31192031929174735</v>
      </c>
      <c r="D45660" s="9">
        <f t="shared" ca="1" si="1427"/>
        <v>160.19171057700675</v>
      </c>
    </row>
    <row r="45661" spans="2:4" x14ac:dyDescent="0.25">
      <c r="B45661" s="13">
        <v>45651</v>
      </c>
      <c r="C45661" s="9">
        <f t="shared" ca="1" si="1426"/>
        <v>0.32961318038112364</v>
      </c>
      <c r="D45661" s="9">
        <f t="shared" ca="1" si="1427"/>
        <v>161.18036918848478</v>
      </c>
    </row>
    <row r="45662" spans="2:4" x14ac:dyDescent="0.25">
      <c r="B45662" s="13">
        <v>45652</v>
      </c>
      <c r="C45662" s="9">
        <f t="shared" ca="1" si="1426"/>
        <v>2.6646767646372194E-2</v>
      </c>
      <c r="D45662" s="9">
        <f t="shared" ca="1" si="1427"/>
        <v>131.34930468384783</v>
      </c>
    </row>
    <row r="45663" spans="2:4" x14ac:dyDescent="0.25">
      <c r="B45663" s="13">
        <v>45653</v>
      </c>
      <c r="C45663" s="9">
        <f t="shared" ca="1" si="1426"/>
        <v>0.24635307082098135</v>
      </c>
      <c r="D45663" s="9">
        <f t="shared" ca="1" si="1427"/>
        <v>156.27977904125001</v>
      </c>
    </row>
    <row r="45664" spans="2:4" x14ac:dyDescent="0.25">
      <c r="B45664" s="13">
        <v>45654</v>
      </c>
      <c r="C45664" s="9">
        <f t="shared" ca="1" si="1426"/>
        <v>0.36374042139300844</v>
      </c>
      <c r="D45664" s="9">
        <f t="shared" ca="1" si="1427"/>
        <v>163.03042960352664</v>
      </c>
    </row>
    <row r="45665" spans="2:4" x14ac:dyDescent="0.25">
      <c r="B45665" s="13">
        <v>45655</v>
      </c>
      <c r="C45665" s="9">
        <f t="shared" ca="1" si="1426"/>
        <v>0.68810965515409961</v>
      </c>
      <c r="D45665" s="9">
        <f t="shared" ca="1" si="1427"/>
        <v>179.80998417207832</v>
      </c>
    </row>
    <row r="45666" spans="2:4" x14ac:dyDescent="0.25">
      <c r="B45666" s="13">
        <v>45656</v>
      </c>
      <c r="C45666" s="9">
        <f t="shared" ca="1" si="1426"/>
        <v>6.878744659195446E-2</v>
      </c>
      <c r="D45666" s="9">
        <f t="shared" ca="1" si="1427"/>
        <v>140.30234551921922</v>
      </c>
    </row>
    <row r="45667" spans="2:4" x14ac:dyDescent="0.25">
      <c r="B45667" s="13">
        <v>45657</v>
      </c>
      <c r="C45667" s="9">
        <f t="shared" ca="1" si="1426"/>
        <v>0.13890697484801817</v>
      </c>
      <c r="D45667" s="9">
        <f t="shared" ca="1" si="1427"/>
        <v>148.29513574234886</v>
      </c>
    </row>
    <row r="45668" spans="2:4" x14ac:dyDescent="0.25">
      <c r="B45668" s="13">
        <v>45658</v>
      </c>
      <c r="C45668" s="9">
        <f t="shared" ca="1" si="1426"/>
        <v>0.36435422145161933</v>
      </c>
      <c r="D45668" s="9">
        <f t="shared" ca="1" si="1427"/>
        <v>163.06311796370946</v>
      </c>
    </row>
    <row r="45669" spans="2:4" x14ac:dyDescent="0.25">
      <c r="B45669" s="13">
        <v>45659</v>
      </c>
      <c r="C45669" s="9">
        <f t="shared" ca="1" si="1426"/>
        <v>0.52844694607645215</v>
      </c>
      <c r="D45669" s="9">
        <f t="shared" ca="1" si="1427"/>
        <v>171.42732906725627</v>
      </c>
    </row>
    <row r="45670" spans="2:4" x14ac:dyDescent="0.25">
      <c r="B45670" s="13">
        <v>45660</v>
      </c>
      <c r="C45670" s="9">
        <f t="shared" ca="1" si="1426"/>
        <v>0.1359010700326182</v>
      </c>
      <c r="D45670" s="9">
        <f t="shared" ca="1" si="1427"/>
        <v>148.02156230988149</v>
      </c>
    </row>
    <row r="45671" spans="2:4" x14ac:dyDescent="0.25">
      <c r="B45671" s="13">
        <v>45661</v>
      </c>
      <c r="C45671" s="9">
        <f t="shared" ca="1" si="1426"/>
        <v>0.67791218637079431</v>
      </c>
      <c r="D45671" s="9">
        <f t="shared" ca="1" si="1427"/>
        <v>179.23736992234132</v>
      </c>
    </row>
    <row r="45672" spans="2:4" x14ac:dyDescent="0.25">
      <c r="B45672" s="13">
        <v>45662</v>
      </c>
      <c r="C45672" s="9">
        <f t="shared" ca="1" si="1426"/>
        <v>0.38580906189971986</v>
      </c>
      <c r="D45672" s="9">
        <f t="shared" ca="1" si="1427"/>
        <v>164.19482055692325</v>
      </c>
    </row>
    <row r="45673" spans="2:4" x14ac:dyDescent="0.25">
      <c r="B45673" s="13">
        <v>45663</v>
      </c>
      <c r="C45673" s="9">
        <f t="shared" ca="1" si="1426"/>
        <v>0.22874444332008992</v>
      </c>
      <c r="D45673" s="9">
        <f t="shared" ca="1" si="1427"/>
        <v>155.1402380514227</v>
      </c>
    </row>
    <row r="45674" spans="2:4" x14ac:dyDescent="0.25">
      <c r="B45674" s="13">
        <v>45664</v>
      </c>
      <c r="C45674" s="9">
        <f t="shared" ca="1" si="1426"/>
        <v>0.67394030179844033</v>
      </c>
      <c r="D45674" s="9">
        <f t="shared" ca="1" si="1427"/>
        <v>179.01639692268211</v>
      </c>
    </row>
    <row r="45675" spans="2:4" x14ac:dyDescent="0.25">
      <c r="B45675" s="13">
        <v>45665</v>
      </c>
      <c r="C45675" s="9">
        <f t="shared" ca="1" si="1426"/>
        <v>0.31556331895392042</v>
      </c>
      <c r="D45675" s="9">
        <f t="shared" ca="1" si="1427"/>
        <v>160.39716598219843</v>
      </c>
    </row>
    <row r="45676" spans="2:4" x14ac:dyDescent="0.25">
      <c r="B45676" s="13">
        <v>45666</v>
      </c>
      <c r="C45676" s="9">
        <f t="shared" ca="1" si="1426"/>
        <v>0.39141228139751671</v>
      </c>
      <c r="D45676" s="9">
        <f t="shared" ca="1" si="1427"/>
        <v>164.48719945319996</v>
      </c>
    </row>
    <row r="45677" spans="2:4" x14ac:dyDescent="0.25">
      <c r="B45677" s="13">
        <v>45667</v>
      </c>
      <c r="C45677" s="9">
        <f t="shared" ca="1" si="1426"/>
        <v>0.24720074799448588</v>
      </c>
      <c r="D45677" s="9">
        <f t="shared" ca="1" si="1427"/>
        <v>156.33349986539275</v>
      </c>
    </row>
    <row r="45678" spans="2:4" x14ac:dyDescent="0.25">
      <c r="B45678" s="13">
        <v>45668</v>
      </c>
      <c r="C45678" s="9">
        <f t="shared" ca="1" si="1426"/>
        <v>0.32548513766717579</v>
      </c>
      <c r="D45678" s="9">
        <f t="shared" ca="1" si="1427"/>
        <v>160.9517064541229</v>
      </c>
    </row>
    <row r="45679" spans="2:4" x14ac:dyDescent="0.25">
      <c r="B45679" s="13">
        <v>45669</v>
      </c>
      <c r="C45679" s="9">
        <f t="shared" ca="1" si="1426"/>
        <v>0.5761110461220792</v>
      </c>
      <c r="D45679" s="9">
        <f t="shared" ca="1" si="1427"/>
        <v>173.83908843105826</v>
      </c>
    </row>
    <row r="45680" spans="2:4" x14ac:dyDescent="0.25">
      <c r="B45680" s="13">
        <v>45670</v>
      </c>
      <c r="C45680" s="9">
        <f t="shared" ca="1" si="1426"/>
        <v>0.92674254323452931</v>
      </c>
      <c r="D45680" s="9">
        <f t="shared" ca="1" si="1427"/>
        <v>199.03904278497575</v>
      </c>
    </row>
    <row r="45681" spans="2:4" x14ac:dyDescent="0.25">
      <c r="B45681" s="13">
        <v>45671</v>
      </c>
      <c r="C45681" s="9">
        <f t="shared" ca="1" si="1426"/>
        <v>0.76326503016079128</v>
      </c>
      <c r="D45681" s="9">
        <f t="shared" ca="1" si="1427"/>
        <v>184.33689358663307</v>
      </c>
    </row>
    <row r="45682" spans="2:4" x14ac:dyDescent="0.25">
      <c r="B45682" s="13">
        <v>45672</v>
      </c>
      <c r="C45682" s="9">
        <f t="shared" ca="1" si="1426"/>
        <v>0.98046130490543892</v>
      </c>
      <c r="D45682" s="9">
        <f t="shared" ca="1" si="1427"/>
        <v>211.26742060301325</v>
      </c>
    </row>
    <row r="45683" spans="2:4" x14ac:dyDescent="0.25">
      <c r="B45683" s="13">
        <v>45673</v>
      </c>
      <c r="C45683" s="9">
        <f t="shared" ca="1" si="1426"/>
        <v>0.52540855364187877</v>
      </c>
      <c r="D45683" s="9">
        <f t="shared" ca="1" si="1427"/>
        <v>171.27465837328765</v>
      </c>
    </row>
    <row r="45684" spans="2:4" x14ac:dyDescent="0.25">
      <c r="B45684" s="13">
        <v>45674</v>
      </c>
      <c r="C45684" s="9">
        <f t="shared" ca="1" si="1426"/>
        <v>6.1450475969874518E-2</v>
      </c>
      <c r="D45684" s="9">
        <f t="shared" ca="1" si="1427"/>
        <v>139.14578331144193</v>
      </c>
    </row>
    <row r="45685" spans="2:4" x14ac:dyDescent="0.25">
      <c r="B45685" s="13">
        <v>45675</v>
      </c>
      <c r="C45685" s="9">
        <f t="shared" ca="1" si="1426"/>
        <v>0.21657719726786628</v>
      </c>
      <c r="D45685" s="9">
        <f t="shared" ca="1" si="1427"/>
        <v>154.32389505807899</v>
      </c>
    </row>
    <row r="45686" spans="2:4" x14ac:dyDescent="0.25">
      <c r="B45686" s="13">
        <v>45676</v>
      </c>
      <c r="C45686" s="9">
        <f t="shared" ca="1" si="1426"/>
        <v>0.98212242167417441</v>
      </c>
      <c r="D45686" s="9">
        <f t="shared" ca="1" si="1427"/>
        <v>211.99401884649589</v>
      </c>
    </row>
    <row r="45687" spans="2:4" x14ac:dyDescent="0.25">
      <c r="B45687" s="13">
        <v>45677</v>
      </c>
      <c r="C45687" s="9">
        <f t="shared" ca="1" si="1426"/>
        <v>0.3985587667925532</v>
      </c>
      <c r="D45687" s="9">
        <f t="shared" ca="1" si="1427"/>
        <v>164.85841339702318</v>
      </c>
    </row>
    <row r="45688" spans="2:4" x14ac:dyDescent="0.25">
      <c r="B45688" s="13">
        <v>45678</v>
      </c>
      <c r="C45688" s="9">
        <f t="shared" ca="1" si="1426"/>
        <v>0.75539316589995043</v>
      </c>
      <c r="D45688" s="9">
        <f t="shared" ca="1" si="1427"/>
        <v>183.83120065507327</v>
      </c>
    </row>
    <row r="45689" spans="2:4" x14ac:dyDescent="0.25">
      <c r="B45689" s="13">
        <v>45679</v>
      </c>
      <c r="C45689" s="9">
        <f t="shared" ca="1" si="1426"/>
        <v>0.70453709177342294</v>
      </c>
      <c r="D45689" s="9">
        <f t="shared" ca="1" si="1427"/>
        <v>180.74989772084126</v>
      </c>
    </row>
    <row r="45690" spans="2:4" x14ac:dyDescent="0.25">
      <c r="B45690" s="13">
        <v>45680</v>
      </c>
      <c r="C45690" s="9">
        <f t="shared" ca="1" si="1426"/>
        <v>0.14840832486975208</v>
      </c>
      <c r="D45690" s="9">
        <f t="shared" ca="1" si="1427"/>
        <v>149.13431440959027</v>
      </c>
    </row>
    <row r="45691" spans="2:4" x14ac:dyDescent="0.25">
      <c r="B45691" s="13">
        <v>45681</v>
      </c>
      <c r="C45691" s="9">
        <f t="shared" ca="1" si="1426"/>
        <v>0.68565453038852786</v>
      </c>
      <c r="D45691" s="9">
        <f t="shared" ca="1" si="1427"/>
        <v>179.67140368216886</v>
      </c>
    </row>
    <row r="45692" spans="2:4" x14ac:dyDescent="0.25">
      <c r="B45692" s="13">
        <v>45682</v>
      </c>
      <c r="C45692" s="9">
        <f t="shared" ca="1" si="1426"/>
        <v>0.35219005724331132</v>
      </c>
      <c r="D45692" s="9">
        <f t="shared" ca="1" si="1427"/>
        <v>162.41171080310102</v>
      </c>
    </row>
    <row r="45693" spans="2:4" x14ac:dyDescent="0.25">
      <c r="B45693" s="13">
        <v>45683</v>
      </c>
      <c r="C45693" s="9">
        <f t="shared" ca="1" si="1426"/>
        <v>0.61715580051001229</v>
      </c>
      <c r="D45693" s="9">
        <f t="shared" ca="1" si="1427"/>
        <v>175.96038689907525</v>
      </c>
    </row>
    <row r="45694" spans="2:4" x14ac:dyDescent="0.25">
      <c r="B45694" s="13">
        <v>45684</v>
      </c>
      <c r="C45694" s="9">
        <f t="shared" ca="1" si="1426"/>
        <v>8.5285311883654624E-2</v>
      </c>
      <c r="D45694" s="9">
        <f t="shared" ca="1" si="1427"/>
        <v>142.59254819415375</v>
      </c>
    </row>
    <row r="45695" spans="2:4" x14ac:dyDescent="0.25">
      <c r="B45695" s="13">
        <v>45685</v>
      </c>
      <c r="C45695" s="9">
        <f t="shared" ca="1" si="1426"/>
        <v>1.8935663054536311E-2</v>
      </c>
      <c r="D45695" s="9">
        <f t="shared" ca="1" si="1427"/>
        <v>128.47510624096256</v>
      </c>
    </row>
    <row r="45696" spans="2:4" x14ac:dyDescent="0.25">
      <c r="B45696" s="13">
        <v>45686</v>
      </c>
      <c r="C45696" s="9">
        <f t="shared" ca="1" si="1426"/>
        <v>0.76005324824749454</v>
      </c>
      <c r="D45696" s="9">
        <f t="shared" ca="1" si="1427"/>
        <v>184.1294771854526</v>
      </c>
    </row>
    <row r="45697" spans="2:4" x14ac:dyDescent="0.25">
      <c r="B45697" s="13">
        <v>45687</v>
      </c>
      <c r="C45697" s="9">
        <f t="shared" ca="1" si="1426"/>
        <v>0.53223355221864199</v>
      </c>
      <c r="D45697" s="9">
        <f t="shared" ca="1" si="1427"/>
        <v>171.61771291569508</v>
      </c>
    </row>
    <row r="45698" spans="2:4" x14ac:dyDescent="0.25">
      <c r="B45698" s="13">
        <v>45688</v>
      </c>
      <c r="C45698" s="9">
        <f t="shared" ca="1" si="1426"/>
        <v>0.14866415941584554</v>
      </c>
      <c r="D45698" s="9">
        <f t="shared" ca="1" si="1427"/>
        <v>149.15640366956794</v>
      </c>
    </row>
    <row r="45699" spans="2:4" x14ac:dyDescent="0.25">
      <c r="B45699" s="13">
        <v>45689</v>
      </c>
      <c r="C45699" s="9">
        <f t="shared" ca="1" si="1426"/>
        <v>0.5780906143953829</v>
      </c>
      <c r="D45699" s="9">
        <f t="shared" ca="1" si="1427"/>
        <v>173.94022405133651</v>
      </c>
    </row>
    <row r="45700" spans="2:4" x14ac:dyDescent="0.25">
      <c r="B45700" s="13">
        <v>45690</v>
      </c>
      <c r="C45700" s="9">
        <f t="shared" ca="1" si="1426"/>
        <v>0.7007292889388097</v>
      </c>
      <c r="D45700" s="9">
        <f t="shared" ca="1" si="1427"/>
        <v>180.52998358489003</v>
      </c>
    </row>
    <row r="45701" spans="2:4" x14ac:dyDescent="0.25">
      <c r="B45701" s="13">
        <v>45691</v>
      </c>
      <c r="C45701" s="9">
        <f t="shared" ca="1" si="1426"/>
        <v>0.38323645665529205</v>
      </c>
      <c r="D45701" s="9">
        <f t="shared" ca="1" si="1427"/>
        <v>164.06016776713449</v>
      </c>
    </row>
    <row r="45702" spans="2:4" x14ac:dyDescent="0.25">
      <c r="B45702" s="13">
        <v>45692</v>
      </c>
      <c r="C45702" s="9">
        <f t="shared" ca="1" si="1426"/>
        <v>0.76825146147430934</v>
      </c>
      <c r="D45702" s="9">
        <f t="shared" ca="1" si="1427"/>
        <v>184.66201190711362</v>
      </c>
    </row>
    <row r="45703" spans="2:4" x14ac:dyDescent="0.25">
      <c r="B45703" s="13">
        <v>45693</v>
      </c>
      <c r="C45703" s="9">
        <f t="shared" ca="1" si="1426"/>
        <v>0.14439867089593339</v>
      </c>
      <c r="D45703" s="9">
        <f t="shared" ca="1" si="1427"/>
        <v>148.78472771396125</v>
      </c>
    </row>
    <row r="45704" spans="2:4" x14ac:dyDescent="0.25">
      <c r="B45704" s="13">
        <v>45694</v>
      </c>
      <c r="C45704" s="9">
        <f t="shared" ca="1" si="1426"/>
        <v>0.90042950836192448</v>
      </c>
      <c r="D45704" s="9">
        <f t="shared" ca="1" si="1427"/>
        <v>195.68005556771561</v>
      </c>
    </row>
    <row r="45705" spans="2:4" x14ac:dyDescent="0.25">
      <c r="B45705" s="13">
        <v>45695</v>
      </c>
      <c r="C45705" s="9">
        <f t="shared" ca="1" si="1426"/>
        <v>0.83387247077131443</v>
      </c>
      <c r="D45705" s="9">
        <f t="shared" ca="1" si="1427"/>
        <v>189.39163319077605</v>
      </c>
    </row>
    <row r="45706" spans="2:4" x14ac:dyDescent="0.25">
      <c r="B45706" s="13">
        <v>45696</v>
      </c>
      <c r="C45706" s="9">
        <f t="shared" ca="1" si="1426"/>
        <v>0.81597915157078349</v>
      </c>
      <c r="D45706" s="9">
        <f t="shared" ca="1" si="1427"/>
        <v>188.00295240167472</v>
      </c>
    </row>
    <row r="45707" spans="2:4" x14ac:dyDescent="0.25">
      <c r="B45707" s="13">
        <v>45697</v>
      </c>
      <c r="C45707" s="9">
        <f t="shared" ca="1" si="1426"/>
        <v>0.82308892553613544</v>
      </c>
      <c r="D45707" s="9">
        <f t="shared" ca="1" si="1427"/>
        <v>188.54402134102747</v>
      </c>
    </row>
    <row r="45708" spans="2:4" x14ac:dyDescent="0.25">
      <c r="B45708" s="13">
        <v>45698</v>
      </c>
      <c r="C45708" s="9">
        <f t="shared" ref="C45708:C45771" ca="1" si="1428">RAND()</f>
        <v>0.57041033304794997</v>
      </c>
      <c r="D45708" s="9">
        <f t="shared" ref="D45708:D45771" ca="1" si="1429">_xlfn.NORM.INV(C45708,$C$6,$C$7)</f>
        <v>173.54837873468418</v>
      </c>
    </row>
    <row r="45709" spans="2:4" x14ac:dyDescent="0.25">
      <c r="B45709" s="13">
        <v>45699</v>
      </c>
      <c r="C45709" s="9">
        <f t="shared" ca="1" si="1428"/>
        <v>0.54092695047832151</v>
      </c>
      <c r="D45709" s="9">
        <f t="shared" ca="1" si="1429"/>
        <v>172.05538530018291</v>
      </c>
    </row>
    <row r="45710" spans="2:4" x14ac:dyDescent="0.25">
      <c r="B45710" s="13">
        <v>45700</v>
      </c>
      <c r="C45710" s="9">
        <f t="shared" ca="1" si="1428"/>
        <v>0.92331396114371356</v>
      </c>
      <c r="D45710" s="9">
        <f t="shared" ca="1" si="1429"/>
        <v>198.55442705199542</v>
      </c>
    </row>
    <row r="45711" spans="2:4" x14ac:dyDescent="0.25">
      <c r="B45711" s="13">
        <v>45701</v>
      </c>
      <c r="C45711" s="9">
        <f t="shared" ca="1" si="1428"/>
        <v>0.87429941654090859</v>
      </c>
      <c r="D45711" s="9">
        <f t="shared" ca="1" si="1429"/>
        <v>192.93905416184705</v>
      </c>
    </row>
    <row r="45712" spans="2:4" x14ac:dyDescent="0.25">
      <c r="B45712" s="13">
        <v>45702</v>
      </c>
      <c r="C45712" s="9">
        <f t="shared" ca="1" si="1428"/>
        <v>0.28044660540818867</v>
      </c>
      <c r="D45712" s="9">
        <f t="shared" ca="1" si="1429"/>
        <v>158.36969403727437</v>
      </c>
    </row>
    <row r="45713" spans="2:4" x14ac:dyDescent="0.25">
      <c r="B45713" s="13">
        <v>45703</v>
      </c>
      <c r="C45713" s="9">
        <f t="shared" ca="1" si="1428"/>
        <v>0.67500419491921171</v>
      </c>
      <c r="D45713" s="9">
        <f t="shared" ca="1" si="1429"/>
        <v>179.07547691040216</v>
      </c>
    </row>
    <row r="45714" spans="2:4" x14ac:dyDescent="0.25">
      <c r="B45714" s="13">
        <v>45704</v>
      </c>
      <c r="C45714" s="9">
        <f t="shared" ca="1" si="1428"/>
        <v>0.79660970604034886</v>
      </c>
      <c r="D45714" s="9">
        <f t="shared" ca="1" si="1429"/>
        <v>186.59144796311566</v>
      </c>
    </row>
    <row r="45715" spans="2:4" x14ac:dyDescent="0.25">
      <c r="B45715" s="13">
        <v>45705</v>
      </c>
      <c r="C45715" s="9">
        <f t="shared" ca="1" si="1428"/>
        <v>0.30254823025248212</v>
      </c>
      <c r="D45715" s="9">
        <f t="shared" ca="1" si="1429"/>
        <v>159.65828958023877</v>
      </c>
    </row>
    <row r="45716" spans="2:4" x14ac:dyDescent="0.25">
      <c r="B45716" s="13">
        <v>45706</v>
      </c>
      <c r="C45716" s="9">
        <f t="shared" ca="1" si="1428"/>
        <v>0.97027407874922378</v>
      </c>
      <c r="D45716" s="9">
        <f t="shared" ca="1" si="1429"/>
        <v>207.69674079715344</v>
      </c>
    </row>
    <row r="45717" spans="2:4" x14ac:dyDescent="0.25">
      <c r="B45717" s="13">
        <v>45707</v>
      </c>
      <c r="C45717" s="9">
        <f t="shared" ca="1" si="1428"/>
        <v>0.45133399906042626</v>
      </c>
      <c r="D45717" s="9">
        <f t="shared" ca="1" si="1429"/>
        <v>167.55416582368909</v>
      </c>
    </row>
    <row r="45718" spans="2:4" x14ac:dyDescent="0.25">
      <c r="B45718" s="13">
        <v>45708</v>
      </c>
      <c r="C45718" s="9">
        <f t="shared" ca="1" si="1428"/>
        <v>0.72526818388928604</v>
      </c>
      <c r="D45718" s="9">
        <f t="shared" ca="1" si="1429"/>
        <v>181.97128109178269</v>
      </c>
    </row>
    <row r="45719" spans="2:4" x14ac:dyDescent="0.25">
      <c r="B45719" s="13">
        <v>45709</v>
      </c>
      <c r="C45719" s="9">
        <f t="shared" ca="1" si="1428"/>
        <v>5.9960762772174769E-2</v>
      </c>
      <c r="D45719" s="9">
        <f t="shared" ca="1" si="1429"/>
        <v>138.89793873565313</v>
      </c>
    </row>
    <row r="45720" spans="2:4" x14ac:dyDescent="0.25">
      <c r="B45720" s="13">
        <v>45710</v>
      </c>
      <c r="C45720" s="9">
        <f t="shared" ca="1" si="1428"/>
        <v>0.94893695419316981</v>
      </c>
      <c r="D45720" s="9">
        <f t="shared" ca="1" si="1429"/>
        <v>202.69265178762544</v>
      </c>
    </row>
    <row r="45721" spans="2:4" x14ac:dyDescent="0.25">
      <c r="B45721" s="13">
        <v>45711</v>
      </c>
      <c r="C45721" s="9">
        <f t="shared" ca="1" si="1428"/>
        <v>0.95432302062775864</v>
      </c>
      <c r="D45721" s="9">
        <f t="shared" ca="1" si="1429"/>
        <v>203.76596836234927</v>
      </c>
    </row>
    <row r="45722" spans="2:4" x14ac:dyDescent="0.25">
      <c r="B45722" s="13">
        <v>45712</v>
      </c>
      <c r="C45722" s="9">
        <f t="shared" ca="1" si="1428"/>
        <v>0.18921286414050797</v>
      </c>
      <c r="D45722" s="9">
        <f t="shared" ca="1" si="1429"/>
        <v>152.38398701465283</v>
      </c>
    </row>
    <row r="45723" spans="2:4" x14ac:dyDescent="0.25">
      <c r="B45723" s="13">
        <v>45713</v>
      </c>
      <c r="C45723" s="9">
        <f t="shared" ca="1" si="1428"/>
        <v>0.9227331740437057</v>
      </c>
      <c r="D45723" s="9">
        <f t="shared" ca="1" si="1429"/>
        <v>198.47397802593886</v>
      </c>
    </row>
    <row r="45724" spans="2:4" x14ac:dyDescent="0.25">
      <c r="B45724" s="13">
        <v>45714</v>
      </c>
      <c r="C45724" s="9">
        <f t="shared" ca="1" si="1428"/>
        <v>0.86873040030235671</v>
      </c>
      <c r="D45724" s="9">
        <f t="shared" ca="1" si="1429"/>
        <v>192.40819465202821</v>
      </c>
    </row>
    <row r="45725" spans="2:4" x14ac:dyDescent="0.25">
      <c r="B45725" s="13">
        <v>45715</v>
      </c>
      <c r="C45725" s="9">
        <f t="shared" ca="1" si="1428"/>
        <v>0.12498283357332518</v>
      </c>
      <c r="D45725" s="9">
        <f t="shared" ca="1" si="1429"/>
        <v>146.99134448325185</v>
      </c>
    </row>
    <row r="45726" spans="2:4" x14ac:dyDescent="0.25">
      <c r="B45726" s="13">
        <v>45716</v>
      </c>
      <c r="C45726" s="9">
        <f t="shared" ca="1" si="1428"/>
        <v>0.16725723259705749</v>
      </c>
      <c r="D45726" s="9">
        <f t="shared" ca="1" si="1429"/>
        <v>150.69878821534599</v>
      </c>
    </row>
    <row r="45727" spans="2:4" x14ac:dyDescent="0.25">
      <c r="B45727" s="13">
        <v>45717</v>
      </c>
      <c r="C45727" s="9">
        <f t="shared" ca="1" si="1428"/>
        <v>0.48544451711597658</v>
      </c>
      <c r="D45727" s="9">
        <f t="shared" ca="1" si="1429"/>
        <v>169.27013433244588</v>
      </c>
    </row>
    <row r="45728" spans="2:4" x14ac:dyDescent="0.25">
      <c r="B45728" s="13">
        <v>45718</v>
      </c>
      <c r="C45728" s="9">
        <f t="shared" ca="1" si="1428"/>
        <v>0.71029739970909722</v>
      </c>
      <c r="D45728" s="9">
        <f t="shared" ca="1" si="1429"/>
        <v>181.0850749187245</v>
      </c>
    </row>
    <row r="45729" spans="2:4" x14ac:dyDescent="0.25">
      <c r="B45729" s="13">
        <v>45719</v>
      </c>
      <c r="C45729" s="9">
        <f t="shared" ca="1" si="1428"/>
        <v>0.91789705338958227</v>
      </c>
      <c r="D45729" s="9">
        <f t="shared" ca="1" si="1429"/>
        <v>197.82128838074252</v>
      </c>
    </row>
    <row r="45730" spans="2:4" x14ac:dyDescent="0.25">
      <c r="B45730" s="13">
        <v>45720</v>
      </c>
      <c r="C45730" s="9">
        <f t="shared" ca="1" si="1428"/>
        <v>8.3347092416478197E-2</v>
      </c>
      <c r="D45730" s="9">
        <f t="shared" ca="1" si="1429"/>
        <v>142.34191224982965</v>
      </c>
    </row>
    <row r="45731" spans="2:4" x14ac:dyDescent="0.25">
      <c r="B45731" s="13">
        <v>45721</v>
      </c>
      <c r="C45731" s="9">
        <f t="shared" ca="1" si="1428"/>
        <v>4.1095779034210911E-2</v>
      </c>
      <c r="D45731" s="9">
        <f t="shared" ca="1" si="1429"/>
        <v>135.23781417614873</v>
      </c>
    </row>
    <row r="45732" spans="2:4" x14ac:dyDescent="0.25">
      <c r="B45732" s="13">
        <v>45722</v>
      </c>
      <c r="C45732" s="9">
        <f t="shared" ca="1" si="1428"/>
        <v>0.72356842401405275</v>
      </c>
      <c r="D45732" s="9">
        <f t="shared" ca="1" si="1429"/>
        <v>181.86950469666868</v>
      </c>
    </row>
    <row r="45733" spans="2:4" x14ac:dyDescent="0.25">
      <c r="B45733" s="13">
        <v>45723</v>
      </c>
      <c r="C45733" s="9">
        <f t="shared" ca="1" si="1428"/>
        <v>0.64888863517034279</v>
      </c>
      <c r="D45733" s="9">
        <f t="shared" ca="1" si="1429"/>
        <v>177.64643483950741</v>
      </c>
    </row>
    <row r="45734" spans="2:4" x14ac:dyDescent="0.25">
      <c r="B45734" s="13">
        <v>45724</v>
      </c>
      <c r="C45734" s="9">
        <f t="shared" ca="1" si="1428"/>
        <v>3.8197349158812011E-2</v>
      </c>
      <c r="D45734" s="9">
        <f t="shared" ca="1" si="1429"/>
        <v>134.56001699954248</v>
      </c>
    </row>
    <row r="45735" spans="2:4" x14ac:dyDescent="0.25">
      <c r="B45735" s="13">
        <v>45725</v>
      </c>
      <c r="C45735" s="9">
        <f t="shared" ca="1" si="1428"/>
        <v>0.73223698548338645</v>
      </c>
      <c r="D45735" s="9">
        <f t="shared" ca="1" si="1429"/>
        <v>182.39185233000165</v>
      </c>
    </row>
    <row r="45736" spans="2:4" x14ac:dyDescent="0.25">
      <c r="B45736" s="13">
        <v>45726</v>
      </c>
      <c r="C45736" s="9">
        <f t="shared" ca="1" si="1428"/>
        <v>0.22615286738747598</v>
      </c>
      <c r="D45736" s="9">
        <f t="shared" ca="1" si="1429"/>
        <v>154.96846849886123</v>
      </c>
    </row>
    <row r="45737" spans="2:4" x14ac:dyDescent="0.25">
      <c r="B45737" s="13">
        <v>45727</v>
      </c>
      <c r="C45737" s="9">
        <f t="shared" ca="1" si="1428"/>
        <v>0.45893852811214875</v>
      </c>
      <c r="D45737" s="9">
        <f t="shared" ca="1" si="1429"/>
        <v>167.9378349710824</v>
      </c>
    </row>
    <row r="45738" spans="2:4" x14ac:dyDescent="0.25">
      <c r="B45738" s="13">
        <v>45728</v>
      </c>
      <c r="C45738" s="9">
        <f t="shared" ca="1" si="1428"/>
        <v>0.27505058785631031</v>
      </c>
      <c r="D45738" s="9">
        <f t="shared" ca="1" si="1429"/>
        <v>158.04782953339407</v>
      </c>
    </row>
    <row r="45739" spans="2:4" x14ac:dyDescent="0.25">
      <c r="B45739" s="13">
        <v>45729</v>
      </c>
      <c r="C45739" s="9">
        <f t="shared" ca="1" si="1428"/>
        <v>0.71109271926422946</v>
      </c>
      <c r="D45739" s="9">
        <f t="shared" ca="1" si="1429"/>
        <v>181.13159590684796</v>
      </c>
    </row>
    <row r="45740" spans="2:4" x14ac:dyDescent="0.25">
      <c r="B45740" s="13">
        <v>45730</v>
      </c>
      <c r="C45740" s="9">
        <f t="shared" ca="1" si="1428"/>
        <v>0.19854491279902897</v>
      </c>
      <c r="D45740" s="9">
        <f t="shared" ca="1" si="1429"/>
        <v>153.06339790381378</v>
      </c>
    </row>
    <row r="45741" spans="2:4" x14ac:dyDescent="0.25">
      <c r="B45741" s="13">
        <v>45731</v>
      </c>
      <c r="C45741" s="9">
        <f t="shared" ca="1" si="1428"/>
        <v>0.91926773073807766</v>
      </c>
      <c r="D45741" s="9">
        <f t="shared" ca="1" si="1429"/>
        <v>198.00325828710083</v>
      </c>
    </row>
    <row r="45742" spans="2:4" x14ac:dyDescent="0.25">
      <c r="B45742" s="13">
        <v>45732</v>
      </c>
      <c r="C45742" s="9">
        <f t="shared" ca="1" si="1428"/>
        <v>0.33685512480061153</v>
      </c>
      <c r="D45742" s="9">
        <f t="shared" ca="1" si="1429"/>
        <v>161.57877207008625</v>
      </c>
    </row>
    <row r="45743" spans="2:4" x14ac:dyDescent="0.25">
      <c r="B45743" s="13">
        <v>45733</v>
      </c>
      <c r="C45743" s="9">
        <f t="shared" ca="1" si="1428"/>
        <v>0.579585867491892</v>
      </c>
      <c r="D45743" s="9">
        <f t="shared" ca="1" si="1429"/>
        <v>174.01668284832434</v>
      </c>
    </row>
    <row r="45744" spans="2:4" x14ac:dyDescent="0.25">
      <c r="B45744" s="13">
        <v>45734</v>
      </c>
      <c r="C45744" s="9">
        <f t="shared" ca="1" si="1428"/>
        <v>0.2058215472306677</v>
      </c>
      <c r="D45744" s="9">
        <f t="shared" ca="1" si="1429"/>
        <v>153.57988856275659</v>
      </c>
    </row>
    <row r="45745" spans="2:4" x14ac:dyDescent="0.25">
      <c r="B45745" s="13">
        <v>45735</v>
      </c>
      <c r="C45745" s="9">
        <f t="shared" ca="1" si="1428"/>
        <v>0.32411227805041964</v>
      </c>
      <c r="D45745" s="9">
        <f t="shared" ca="1" si="1429"/>
        <v>160.87539892815906</v>
      </c>
    </row>
    <row r="45746" spans="2:4" x14ac:dyDescent="0.25">
      <c r="B45746" s="13">
        <v>45736</v>
      </c>
      <c r="C45746" s="9">
        <f t="shared" ca="1" si="1428"/>
        <v>8.7886642172059548E-2</v>
      </c>
      <c r="D45746" s="9">
        <f t="shared" ca="1" si="1429"/>
        <v>142.92231344831444</v>
      </c>
    </row>
    <row r="45747" spans="2:4" x14ac:dyDescent="0.25">
      <c r="B45747" s="13">
        <v>45737</v>
      </c>
      <c r="C45747" s="9">
        <f t="shared" ca="1" si="1428"/>
        <v>0.6334092360431004</v>
      </c>
      <c r="D45747" s="9">
        <f t="shared" ca="1" si="1429"/>
        <v>176.81792925233697</v>
      </c>
    </row>
    <row r="45748" spans="2:4" x14ac:dyDescent="0.25">
      <c r="B45748" s="13">
        <v>45738</v>
      </c>
      <c r="C45748" s="9">
        <f t="shared" ca="1" si="1428"/>
        <v>0.46954522162581136</v>
      </c>
      <c r="D45748" s="9">
        <f t="shared" ca="1" si="1429"/>
        <v>168.4717378860301</v>
      </c>
    </row>
    <row r="45749" spans="2:4" x14ac:dyDescent="0.25">
      <c r="B45749" s="13">
        <v>45739</v>
      </c>
      <c r="C45749" s="9">
        <f t="shared" ca="1" si="1428"/>
        <v>0.73023458126913288</v>
      </c>
      <c r="D45749" s="9">
        <f t="shared" ca="1" si="1429"/>
        <v>182.27045219759455</v>
      </c>
    </row>
    <row r="45750" spans="2:4" x14ac:dyDescent="0.25">
      <c r="B45750" s="13">
        <v>45740</v>
      </c>
      <c r="C45750" s="9">
        <f t="shared" ca="1" si="1428"/>
        <v>0.33441238467443191</v>
      </c>
      <c r="D45750" s="9">
        <f t="shared" ca="1" si="1429"/>
        <v>161.44476999429403</v>
      </c>
    </row>
    <row r="45751" spans="2:4" x14ac:dyDescent="0.25">
      <c r="B45751" s="13">
        <v>45741</v>
      </c>
      <c r="C45751" s="9">
        <f t="shared" ca="1" si="1428"/>
        <v>0.79532765795164495</v>
      </c>
      <c r="D45751" s="9">
        <f t="shared" ca="1" si="1429"/>
        <v>186.50094787932917</v>
      </c>
    </row>
    <row r="45752" spans="2:4" x14ac:dyDescent="0.25">
      <c r="B45752" s="13">
        <v>45742</v>
      </c>
      <c r="C45752" s="9">
        <f t="shared" ca="1" si="1428"/>
        <v>0.44196519255270439</v>
      </c>
      <c r="D45752" s="9">
        <f t="shared" ca="1" si="1429"/>
        <v>167.08022792946406</v>
      </c>
    </row>
    <row r="45753" spans="2:4" x14ac:dyDescent="0.25">
      <c r="B45753" s="13">
        <v>45743</v>
      </c>
      <c r="C45753" s="9">
        <f t="shared" ca="1" si="1428"/>
        <v>0.38179086854604749</v>
      </c>
      <c r="D45753" s="9">
        <f t="shared" ca="1" si="1429"/>
        <v>163.98438627836782</v>
      </c>
    </row>
    <row r="45754" spans="2:4" x14ac:dyDescent="0.25">
      <c r="B45754" s="13">
        <v>45744</v>
      </c>
      <c r="C45754" s="9">
        <f t="shared" ca="1" si="1428"/>
        <v>8.772600607765968E-4</v>
      </c>
      <c r="D45754" s="9">
        <f t="shared" ca="1" si="1429"/>
        <v>107.42166507611762</v>
      </c>
    </row>
    <row r="45755" spans="2:4" x14ac:dyDescent="0.25">
      <c r="B45755" s="13">
        <v>45745</v>
      </c>
      <c r="C45755" s="9">
        <f t="shared" ca="1" si="1428"/>
        <v>0.40172174233393143</v>
      </c>
      <c r="D45755" s="9">
        <f t="shared" ca="1" si="1429"/>
        <v>165.02213830719495</v>
      </c>
    </row>
    <row r="45756" spans="2:4" x14ac:dyDescent="0.25">
      <c r="B45756" s="13">
        <v>45746</v>
      </c>
      <c r="C45756" s="9">
        <f t="shared" ca="1" si="1428"/>
        <v>0.63832556242353844</v>
      </c>
      <c r="D45756" s="9">
        <f t="shared" ca="1" si="1429"/>
        <v>177.07973334498465</v>
      </c>
    </row>
    <row r="45757" spans="2:4" x14ac:dyDescent="0.25">
      <c r="B45757" s="13">
        <v>45747</v>
      </c>
      <c r="C45757" s="9">
        <f t="shared" ca="1" si="1428"/>
        <v>0.33695947142345006</v>
      </c>
      <c r="D45757" s="9">
        <f t="shared" ca="1" si="1429"/>
        <v>161.58448778848316</v>
      </c>
    </row>
    <row r="45758" spans="2:4" x14ac:dyDescent="0.25">
      <c r="B45758" s="13">
        <v>45748</v>
      </c>
      <c r="C45758" s="9">
        <f t="shared" ca="1" si="1428"/>
        <v>0.23361466242357265</v>
      </c>
      <c r="D45758" s="9">
        <f t="shared" ca="1" si="1429"/>
        <v>155.46010999470812</v>
      </c>
    </row>
    <row r="45759" spans="2:4" x14ac:dyDescent="0.25">
      <c r="B45759" s="13">
        <v>45749</v>
      </c>
      <c r="C45759" s="9">
        <f t="shared" ca="1" si="1428"/>
        <v>0.54599843403427739</v>
      </c>
      <c r="D45759" s="9">
        <f t="shared" ca="1" si="1429"/>
        <v>172.31115291028985</v>
      </c>
    </row>
    <row r="45760" spans="2:4" x14ac:dyDescent="0.25">
      <c r="B45760" s="13">
        <v>45750</v>
      </c>
      <c r="C45760" s="9">
        <f t="shared" ca="1" si="1428"/>
        <v>0.95315280291309934</v>
      </c>
      <c r="D45760" s="9">
        <f t="shared" ca="1" si="1429"/>
        <v>203.52447292206665</v>
      </c>
    </row>
    <row r="45761" spans="2:4" x14ac:dyDescent="0.25">
      <c r="B45761" s="13">
        <v>45751</v>
      </c>
      <c r="C45761" s="9">
        <f t="shared" ca="1" si="1428"/>
        <v>8.4337328009911117E-2</v>
      </c>
      <c r="D45761" s="9">
        <f t="shared" ca="1" si="1429"/>
        <v>142.4705021933861</v>
      </c>
    </row>
    <row r="45762" spans="2:4" x14ac:dyDescent="0.25">
      <c r="B45762" s="13">
        <v>45752</v>
      </c>
      <c r="C45762" s="9">
        <f t="shared" ca="1" si="1428"/>
        <v>0.59351502463580907</v>
      </c>
      <c r="D45762" s="9">
        <f t="shared" ca="1" si="1429"/>
        <v>174.731927035306</v>
      </c>
    </row>
    <row r="45763" spans="2:4" x14ac:dyDescent="0.25">
      <c r="B45763" s="13">
        <v>45753</v>
      </c>
      <c r="C45763" s="9">
        <f t="shared" ca="1" si="1428"/>
        <v>0.76239385382021374</v>
      </c>
      <c r="D45763" s="9">
        <f t="shared" ca="1" si="1429"/>
        <v>184.28048150901506</v>
      </c>
    </row>
    <row r="45764" spans="2:4" x14ac:dyDescent="0.25">
      <c r="B45764" s="13">
        <v>45754</v>
      </c>
      <c r="C45764" s="9">
        <f t="shared" ca="1" si="1428"/>
        <v>0.45180393417996423</v>
      </c>
      <c r="D45764" s="9">
        <f t="shared" ca="1" si="1429"/>
        <v>167.57789998633294</v>
      </c>
    </row>
    <row r="45765" spans="2:4" x14ac:dyDescent="0.25">
      <c r="B45765" s="13">
        <v>45755</v>
      </c>
      <c r="C45765" s="9">
        <f t="shared" ca="1" si="1428"/>
        <v>0.80227659109308203</v>
      </c>
      <c r="D45765" s="9">
        <f t="shared" ca="1" si="1429"/>
        <v>186.99562133593813</v>
      </c>
    </row>
    <row r="45766" spans="2:4" x14ac:dyDescent="0.25">
      <c r="B45766" s="13">
        <v>45756</v>
      </c>
      <c r="C45766" s="9">
        <f t="shared" ca="1" si="1428"/>
        <v>0.46775599780342481</v>
      </c>
      <c r="D45766" s="9">
        <f t="shared" ca="1" si="1429"/>
        <v>168.38176148298402</v>
      </c>
    </row>
    <row r="45767" spans="2:4" x14ac:dyDescent="0.25">
      <c r="B45767" s="13">
        <v>45757</v>
      </c>
      <c r="C45767" s="9">
        <f t="shared" ca="1" si="1428"/>
        <v>0.23465461835872592</v>
      </c>
      <c r="D45767" s="9">
        <f t="shared" ca="1" si="1429"/>
        <v>155.52793145507621</v>
      </c>
    </row>
    <row r="45768" spans="2:4" x14ac:dyDescent="0.25">
      <c r="B45768" s="13">
        <v>45758</v>
      </c>
      <c r="C45768" s="9">
        <f t="shared" ca="1" si="1428"/>
        <v>7.8618688455404317E-2</v>
      </c>
      <c r="D45768" s="9">
        <f t="shared" ca="1" si="1429"/>
        <v>141.71151519099547</v>
      </c>
    </row>
    <row r="45769" spans="2:4" x14ac:dyDescent="0.25">
      <c r="B45769" s="13">
        <v>45759</v>
      </c>
      <c r="C45769" s="9">
        <f t="shared" ca="1" si="1428"/>
        <v>0.50059308466266828</v>
      </c>
      <c r="D45769" s="9">
        <f t="shared" ca="1" si="1429"/>
        <v>170.02973286664601</v>
      </c>
    </row>
    <row r="45770" spans="2:4" x14ac:dyDescent="0.25">
      <c r="B45770" s="13">
        <v>45760</v>
      </c>
      <c r="C45770" s="9">
        <f t="shared" ca="1" si="1428"/>
        <v>0.25936397715607762</v>
      </c>
      <c r="D45770" s="9">
        <f t="shared" ca="1" si="1429"/>
        <v>157.09385064640443</v>
      </c>
    </row>
    <row r="45771" spans="2:4" x14ac:dyDescent="0.25">
      <c r="B45771" s="13">
        <v>45761</v>
      </c>
      <c r="C45771" s="9">
        <f t="shared" ca="1" si="1428"/>
        <v>5.7394389980914617E-2</v>
      </c>
      <c r="D45771" s="9">
        <f t="shared" ca="1" si="1429"/>
        <v>138.45941370107082</v>
      </c>
    </row>
    <row r="45772" spans="2:4" x14ac:dyDescent="0.25">
      <c r="B45772" s="13">
        <v>45762</v>
      </c>
      <c r="C45772" s="9">
        <f t="shared" ref="C45772:C45835" ca="1" si="1430">RAND()</f>
        <v>0.23562554008929559</v>
      </c>
      <c r="D45772" s="9">
        <f t="shared" ref="D45772:D45835" ca="1" si="1431">_xlfn.NORM.INV(C45772,$C$6,$C$7)</f>
        <v>155.59110092102344</v>
      </c>
    </row>
    <row r="45773" spans="2:4" x14ac:dyDescent="0.25">
      <c r="B45773" s="13">
        <v>45763</v>
      </c>
      <c r="C45773" s="9">
        <f t="shared" ca="1" si="1430"/>
        <v>0.51199082905293725</v>
      </c>
      <c r="D45773" s="9">
        <f t="shared" ca="1" si="1431"/>
        <v>170.60122156135685</v>
      </c>
    </row>
    <row r="45774" spans="2:4" x14ac:dyDescent="0.25">
      <c r="B45774" s="13">
        <v>45764</v>
      </c>
      <c r="C45774" s="9">
        <f t="shared" ca="1" si="1430"/>
        <v>7.1283122781137798E-2</v>
      </c>
      <c r="D45774" s="9">
        <f t="shared" ca="1" si="1431"/>
        <v>140.67397576873324</v>
      </c>
    </row>
    <row r="45775" spans="2:4" x14ac:dyDescent="0.25">
      <c r="B45775" s="13">
        <v>45765</v>
      </c>
      <c r="C45775" s="9">
        <f t="shared" ca="1" si="1430"/>
        <v>0.59267427193446631</v>
      </c>
      <c r="D45775" s="9">
        <f t="shared" ca="1" si="1431"/>
        <v>174.68859264899859</v>
      </c>
    </row>
    <row r="45776" spans="2:4" x14ac:dyDescent="0.25">
      <c r="B45776" s="13">
        <v>45766</v>
      </c>
      <c r="C45776" s="9">
        <f t="shared" ca="1" si="1430"/>
        <v>0.3248174666084902</v>
      </c>
      <c r="D45776" s="9">
        <f t="shared" ca="1" si="1431"/>
        <v>160.91461187772546</v>
      </c>
    </row>
    <row r="45777" spans="2:4" x14ac:dyDescent="0.25">
      <c r="B45777" s="13">
        <v>45767</v>
      </c>
      <c r="C45777" s="9">
        <f t="shared" ca="1" si="1430"/>
        <v>0.6829608599953485</v>
      </c>
      <c r="D45777" s="9">
        <f t="shared" ca="1" si="1431"/>
        <v>179.5198904559455</v>
      </c>
    </row>
    <row r="45778" spans="2:4" x14ac:dyDescent="0.25">
      <c r="B45778" s="13">
        <v>45768</v>
      </c>
      <c r="C45778" s="9">
        <f t="shared" ca="1" si="1430"/>
        <v>0.30983281521318273</v>
      </c>
      <c r="D45778" s="9">
        <f t="shared" ca="1" si="1431"/>
        <v>160.07351416933676</v>
      </c>
    </row>
    <row r="45779" spans="2:4" x14ac:dyDescent="0.25">
      <c r="B45779" s="13">
        <v>45769</v>
      </c>
      <c r="C45779" s="9">
        <f t="shared" ca="1" si="1430"/>
        <v>0.11670737740672488</v>
      </c>
      <c r="D45779" s="9">
        <f t="shared" ca="1" si="1431"/>
        <v>146.16782817827067</v>
      </c>
    </row>
    <row r="45780" spans="2:4" x14ac:dyDescent="0.25">
      <c r="B45780" s="13">
        <v>45770</v>
      </c>
      <c r="C45780" s="9">
        <f t="shared" ca="1" si="1430"/>
        <v>0.30651059309110762</v>
      </c>
      <c r="D45780" s="9">
        <f t="shared" ca="1" si="1431"/>
        <v>159.88468731343875</v>
      </c>
    </row>
    <row r="45781" spans="2:4" x14ac:dyDescent="0.25">
      <c r="B45781" s="13">
        <v>45771</v>
      </c>
      <c r="C45781" s="9">
        <f t="shared" ca="1" si="1430"/>
        <v>0.30841556606086273</v>
      </c>
      <c r="D45781" s="9">
        <f t="shared" ca="1" si="1431"/>
        <v>159.99307042052499</v>
      </c>
    </row>
    <row r="45782" spans="2:4" x14ac:dyDescent="0.25">
      <c r="B45782" s="13">
        <v>45772</v>
      </c>
      <c r="C45782" s="9">
        <f t="shared" ca="1" si="1430"/>
        <v>0.26508292549764079</v>
      </c>
      <c r="D45782" s="9">
        <f t="shared" ca="1" si="1431"/>
        <v>157.44494278828952</v>
      </c>
    </row>
    <row r="45783" spans="2:4" x14ac:dyDescent="0.25">
      <c r="B45783" s="13">
        <v>45773</v>
      </c>
      <c r="C45783" s="9">
        <f t="shared" ca="1" si="1430"/>
        <v>0.61949799801898286</v>
      </c>
      <c r="D45783" s="9">
        <f t="shared" ca="1" si="1431"/>
        <v>176.08325233272788</v>
      </c>
    </row>
    <row r="45784" spans="2:4" x14ac:dyDescent="0.25">
      <c r="B45784" s="13">
        <v>45774</v>
      </c>
      <c r="C45784" s="9">
        <f t="shared" ca="1" si="1430"/>
        <v>0.79729562721941127</v>
      </c>
      <c r="D45784" s="9">
        <f t="shared" ca="1" si="1431"/>
        <v>186.64000704920636</v>
      </c>
    </row>
    <row r="45785" spans="2:4" x14ac:dyDescent="0.25">
      <c r="B45785" s="13">
        <v>45775</v>
      </c>
      <c r="C45785" s="9">
        <f t="shared" ca="1" si="1430"/>
        <v>0.93619201402905838</v>
      </c>
      <c r="D45785" s="9">
        <f t="shared" ca="1" si="1431"/>
        <v>200.47141520970848</v>
      </c>
    </row>
    <row r="45786" spans="2:4" x14ac:dyDescent="0.25">
      <c r="B45786" s="13">
        <v>45776</v>
      </c>
      <c r="C45786" s="9">
        <f t="shared" ca="1" si="1430"/>
        <v>7.854802863490673E-2</v>
      </c>
      <c r="D45786" s="9">
        <f t="shared" ca="1" si="1431"/>
        <v>141.70187991136333</v>
      </c>
    </row>
    <row r="45787" spans="2:4" x14ac:dyDescent="0.25">
      <c r="B45787" s="13">
        <v>45777</v>
      </c>
      <c r="C45787" s="9">
        <f t="shared" ca="1" si="1430"/>
        <v>0.83492987852981415</v>
      </c>
      <c r="D45787" s="9">
        <f t="shared" ca="1" si="1431"/>
        <v>189.47662866894964</v>
      </c>
    </row>
    <row r="45788" spans="2:4" x14ac:dyDescent="0.25">
      <c r="B45788" s="13">
        <v>45778</v>
      </c>
      <c r="C45788" s="9">
        <f t="shared" ca="1" si="1430"/>
        <v>0.61955195240743</v>
      </c>
      <c r="D45788" s="9">
        <f t="shared" ca="1" si="1431"/>
        <v>176.08608532517053</v>
      </c>
    </row>
    <row r="45789" spans="2:4" x14ac:dyDescent="0.25">
      <c r="B45789" s="13">
        <v>45779</v>
      </c>
      <c r="C45789" s="9">
        <f t="shared" ca="1" si="1430"/>
        <v>0.32257747744549337</v>
      </c>
      <c r="D45789" s="9">
        <f t="shared" ca="1" si="1431"/>
        <v>160.7899326490305</v>
      </c>
    </row>
    <row r="45790" spans="2:4" x14ac:dyDescent="0.25">
      <c r="B45790" s="13">
        <v>45780</v>
      </c>
      <c r="C45790" s="9">
        <f t="shared" ca="1" si="1430"/>
        <v>0.38818425791778033</v>
      </c>
      <c r="D45790" s="9">
        <f t="shared" ca="1" si="1431"/>
        <v>164.31890741149834</v>
      </c>
    </row>
    <row r="45791" spans="2:4" x14ac:dyDescent="0.25">
      <c r="B45791" s="13">
        <v>45781</v>
      </c>
      <c r="C45791" s="9">
        <f t="shared" ca="1" si="1430"/>
        <v>0.24296069528924025</v>
      </c>
      <c r="D45791" s="9">
        <f t="shared" ca="1" si="1431"/>
        <v>156.06378988645525</v>
      </c>
    </row>
    <row r="45792" spans="2:4" x14ac:dyDescent="0.25">
      <c r="B45792" s="13">
        <v>45782</v>
      </c>
      <c r="C45792" s="9">
        <f t="shared" ca="1" si="1430"/>
        <v>0.8608512810019513</v>
      </c>
      <c r="D45792" s="9">
        <f t="shared" ca="1" si="1431"/>
        <v>191.68303873892111</v>
      </c>
    </row>
    <row r="45793" spans="2:4" x14ac:dyDescent="0.25">
      <c r="B45793" s="13">
        <v>45783</v>
      </c>
      <c r="C45793" s="9">
        <f t="shared" ca="1" si="1430"/>
        <v>0.70299318759088125</v>
      </c>
      <c r="D45793" s="9">
        <f t="shared" ca="1" si="1431"/>
        <v>180.66057656036293</v>
      </c>
    </row>
    <row r="45794" spans="2:4" x14ac:dyDescent="0.25">
      <c r="B45794" s="13">
        <v>45784</v>
      </c>
      <c r="C45794" s="9">
        <f t="shared" ca="1" si="1430"/>
        <v>0.8255983792299163</v>
      </c>
      <c r="D45794" s="9">
        <f t="shared" ca="1" si="1431"/>
        <v>188.73826272260209</v>
      </c>
    </row>
    <row r="45795" spans="2:4" x14ac:dyDescent="0.25">
      <c r="B45795" s="13">
        <v>45785</v>
      </c>
      <c r="C45795" s="9">
        <f t="shared" ca="1" si="1430"/>
        <v>0.51019865797634611</v>
      </c>
      <c r="D45795" s="9">
        <f t="shared" ca="1" si="1431"/>
        <v>170.51134059173077</v>
      </c>
    </row>
    <row r="45796" spans="2:4" x14ac:dyDescent="0.25">
      <c r="B45796" s="13">
        <v>45786</v>
      </c>
      <c r="C45796" s="9">
        <f t="shared" ca="1" si="1430"/>
        <v>0.60716968803360671</v>
      </c>
      <c r="D45796" s="9">
        <f t="shared" ca="1" si="1431"/>
        <v>175.43899586683801</v>
      </c>
    </row>
    <row r="45797" spans="2:4" x14ac:dyDescent="0.25">
      <c r="B45797" s="13">
        <v>45787</v>
      </c>
      <c r="C45797" s="9">
        <f t="shared" ca="1" si="1430"/>
        <v>0.8700638664949466</v>
      </c>
      <c r="D45797" s="9">
        <f t="shared" ca="1" si="1431"/>
        <v>192.53386170481318</v>
      </c>
    </row>
    <row r="45798" spans="2:4" x14ac:dyDescent="0.25">
      <c r="B45798" s="13">
        <v>45788</v>
      </c>
      <c r="C45798" s="9">
        <f t="shared" ca="1" si="1430"/>
        <v>0.4490241259890515</v>
      </c>
      <c r="D45798" s="9">
        <f t="shared" ca="1" si="1431"/>
        <v>167.43745450929737</v>
      </c>
    </row>
    <row r="45799" spans="2:4" x14ac:dyDescent="0.25">
      <c r="B45799" s="13">
        <v>45789</v>
      </c>
      <c r="C45799" s="9">
        <f t="shared" ca="1" si="1430"/>
        <v>0.39116684277092062</v>
      </c>
      <c r="D45799" s="9">
        <f t="shared" ca="1" si="1431"/>
        <v>164.47441743557309</v>
      </c>
    </row>
    <row r="45800" spans="2:4" x14ac:dyDescent="0.25">
      <c r="B45800" s="13">
        <v>45790</v>
      </c>
      <c r="C45800" s="9">
        <f t="shared" ca="1" si="1430"/>
        <v>0.63066268865160569</v>
      </c>
      <c r="D45800" s="9">
        <f t="shared" ca="1" si="1431"/>
        <v>176.67218008680558</v>
      </c>
    </row>
    <row r="45801" spans="2:4" x14ac:dyDescent="0.25">
      <c r="B45801" s="13">
        <v>45791</v>
      </c>
      <c r="C45801" s="9">
        <f t="shared" ca="1" si="1430"/>
        <v>0.90669302088818737</v>
      </c>
      <c r="D45801" s="9">
        <f t="shared" ca="1" si="1431"/>
        <v>196.41324789479245</v>
      </c>
    </row>
    <row r="45802" spans="2:4" x14ac:dyDescent="0.25">
      <c r="B45802" s="13">
        <v>45792</v>
      </c>
      <c r="C45802" s="9">
        <f t="shared" ca="1" si="1430"/>
        <v>0.58136208693780123</v>
      </c>
      <c r="D45802" s="9">
        <f t="shared" ca="1" si="1431"/>
        <v>174.10758512042329</v>
      </c>
    </row>
    <row r="45803" spans="2:4" x14ac:dyDescent="0.25">
      <c r="B45803" s="13">
        <v>45793</v>
      </c>
      <c r="C45803" s="9">
        <f t="shared" ca="1" si="1430"/>
        <v>0.63185064205933816</v>
      </c>
      <c r="D45803" s="9">
        <f t="shared" ca="1" si="1431"/>
        <v>176.73517646922727</v>
      </c>
    </row>
    <row r="45804" spans="2:4" x14ac:dyDescent="0.25">
      <c r="B45804" s="13">
        <v>45794</v>
      </c>
      <c r="C45804" s="9">
        <f t="shared" ca="1" si="1430"/>
        <v>0.63361916414710051</v>
      </c>
      <c r="D45804" s="9">
        <f t="shared" ca="1" si="1431"/>
        <v>176.82908417566202</v>
      </c>
    </row>
    <row r="45805" spans="2:4" x14ac:dyDescent="0.25">
      <c r="B45805" s="13">
        <v>45795</v>
      </c>
      <c r="C45805" s="9">
        <f t="shared" ca="1" si="1430"/>
        <v>0.76034329782916521</v>
      </c>
      <c r="D45805" s="9">
        <f t="shared" ca="1" si="1431"/>
        <v>184.14814591515349</v>
      </c>
    </row>
    <row r="45806" spans="2:4" x14ac:dyDescent="0.25">
      <c r="B45806" s="13">
        <v>45796</v>
      </c>
      <c r="C45806" s="9">
        <f t="shared" ca="1" si="1430"/>
        <v>0.67804677794731072</v>
      </c>
      <c r="D45806" s="9">
        <f t="shared" ca="1" si="1431"/>
        <v>179.24487746591561</v>
      </c>
    </row>
    <row r="45807" spans="2:4" x14ac:dyDescent="0.25">
      <c r="B45807" s="13">
        <v>45797</v>
      </c>
      <c r="C45807" s="9">
        <f t="shared" ca="1" si="1430"/>
        <v>0.71569115404516603</v>
      </c>
      <c r="D45807" s="9">
        <f t="shared" ca="1" si="1431"/>
        <v>181.40176948964745</v>
      </c>
    </row>
    <row r="45808" spans="2:4" x14ac:dyDescent="0.25">
      <c r="B45808" s="13">
        <v>45798</v>
      </c>
      <c r="C45808" s="9">
        <f t="shared" ca="1" si="1430"/>
        <v>0.56446858213851003</v>
      </c>
      <c r="D45808" s="9">
        <f t="shared" ca="1" si="1431"/>
        <v>173.24617217617964</v>
      </c>
    </row>
    <row r="45809" spans="2:4" x14ac:dyDescent="0.25">
      <c r="B45809" s="13">
        <v>45799</v>
      </c>
      <c r="C45809" s="9">
        <f t="shared" ca="1" si="1430"/>
        <v>0.87046206552272976</v>
      </c>
      <c r="D45809" s="9">
        <f t="shared" ca="1" si="1431"/>
        <v>192.57156126513468</v>
      </c>
    </row>
    <row r="45810" spans="2:4" x14ac:dyDescent="0.25">
      <c r="B45810" s="13">
        <v>45800</v>
      </c>
      <c r="C45810" s="9">
        <f t="shared" ca="1" si="1430"/>
        <v>0.75432020066172156</v>
      </c>
      <c r="D45810" s="9">
        <f t="shared" ca="1" si="1431"/>
        <v>183.76295959740364</v>
      </c>
    </row>
    <row r="45811" spans="2:4" x14ac:dyDescent="0.25">
      <c r="B45811" s="13">
        <v>45801</v>
      </c>
      <c r="C45811" s="9">
        <f t="shared" ca="1" si="1430"/>
        <v>0.39825550958657974</v>
      </c>
      <c r="D45811" s="9">
        <f t="shared" ca="1" si="1431"/>
        <v>164.84269797015816</v>
      </c>
    </row>
    <row r="45812" spans="2:4" x14ac:dyDescent="0.25">
      <c r="B45812" s="13">
        <v>45802</v>
      </c>
      <c r="C45812" s="9">
        <f t="shared" ca="1" si="1430"/>
        <v>1.0506553053330592E-2</v>
      </c>
      <c r="D45812" s="9">
        <f t="shared" ca="1" si="1431"/>
        <v>123.8450218343938</v>
      </c>
    </row>
    <row r="45813" spans="2:4" x14ac:dyDescent="0.25">
      <c r="B45813" s="13">
        <v>45803</v>
      </c>
      <c r="C45813" s="9">
        <f t="shared" ca="1" si="1430"/>
        <v>0.17249517824032301</v>
      </c>
      <c r="D45813" s="9">
        <f t="shared" ca="1" si="1431"/>
        <v>151.11298173093891</v>
      </c>
    </row>
    <row r="45814" spans="2:4" x14ac:dyDescent="0.25">
      <c r="B45814" s="13">
        <v>45804</v>
      </c>
      <c r="C45814" s="9">
        <f t="shared" ca="1" si="1430"/>
        <v>0.18919163872279177</v>
      </c>
      <c r="D45814" s="9">
        <f t="shared" ca="1" si="1431"/>
        <v>152.38241861719743</v>
      </c>
    </row>
    <row r="45815" spans="2:4" x14ac:dyDescent="0.25">
      <c r="B45815" s="13">
        <v>45805</v>
      </c>
      <c r="C45815" s="9">
        <f t="shared" ca="1" si="1430"/>
        <v>0.30829695623001696</v>
      </c>
      <c r="D45815" s="9">
        <f t="shared" ca="1" si="1431"/>
        <v>159.98633074000423</v>
      </c>
    </row>
    <row r="45816" spans="2:4" x14ac:dyDescent="0.25">
      <c r="B45816" s="13">
        <v>45806</v>
      </c>
      <c r="C45816" s="9">
        <f t="shared" ca="1" si="1430"/>
        <v>0.90388125118540219</v>
      </c>
      <c r="D45816" s="9">
        <f t="shared" ca="1" si="1431"/>
        <v>196.07977033885069</v>
      </c>
    </row>
    <row r="45817" spans="2:4" x14ac:dyDescent="0.25">
      <c r="B45817" s="13">
        <v>45807</v>
      </c>
      <c r="C45817" s="9">
        <f t="shared" ca="1" si="1430"/>
        <v>0.91556766198096462</v>
      </c>
      <c r="D45817" s="9">
        <f t="shared" ca="1" si="1431"/>
        <v>197.51721971068935</v>
      </c>
    </row>
    <row r="45818" spans="2:4" x14ac:dyDescent="0.25">
      <c r="B45818" s="13">
        <v>45808</v>
      </c>
      <c r="C45818" s="9">
        <f t="shared" ca="1" si="1430"/>
        <v>0.87100256821742017</v>
      </c>
      <c r="D45818" s="9">
        <f t="shared" ca="1" si="1431"/>
        <v>192.6228621266192</v>
      </c>
    </row>
    <row r="45819" spans="2:4" x14ac:dyDescent="0.25">
      <c r="B45819" s="13">
        <v>45809</v>
      </c>
      <c r="C45819" s="9">
        <f t="shared" ca="1" si="1430"/>
        <v>0.73835208833922994</v>
      </c>
      <c r="D45819" s="9">
        <f t="shared" ca="1" si="1431"/>
        <v>182.76546495601653</v>
      </c>
    </row>
    <row r="45820" spans="2:4" x14ac:dyDescent="0.25">
      <c r="B45820" s="13">
        <v>45810</v>
      </c>
      <c r="C45820" s="9">
        <f t="shared" ca="1" si="1430"/>
        <v>0.8974814868789176</v>
      </c>
      <c r="D45820" s="9">
        <f t="shared" ca="1" si="1431"/>
        <v>195.34661631703858</v>
      </c>
    </row>
    <row r="45821" spans="2:4" x14ac:dyDescent="0.25">
      <c r="B45821" s="13">
        <v>45811</v>
      </c>
      <c r="C45821" s="9">
        <f t="shared" ca="1" si="1430"/>
        <v>0.46315298958708617</v>
      </c>
      <c r="D45821" s="9">
        <f t="shared" ca="1" si="1431"/>
        <v>168.15013060016449</v>
      </c>
    </row>
    <row r="45822" spans="2:4" x14ac:dyDescent="0.25">
      <c r="B45822" s="13">
        <v>45812</v>
      </c>
      <c r="C45822" s="9">
        <f t="shared" ca="1" si="1430"/>
        <v>0.89262595889828533</v>
      </c>
      <c r="D45822" s="9">
        <f t="shared" ca="1" si="1431"/>
        <v>194.81229598573361</v>
      </c>
    </row>
    <row r="45823" spans="2:4" x14ac:dyDescent="0.25">
      <c r="B45823" s="13">
        <v>45813</v>
      </c>
      <c r="C45823" s="9">
        <f t="shared" ca="1" si="1430"/>
        <v>0.92412404575995732</v>
      </c>
      <c r="D45823" s="9">
        <f t="shared" ca="1" si="1431"/>
        <v>198.6674153048447</v>
      </c>
    </row>
    <row r="45824" spans="2:4" x14ac:dyDescent="0.25">
      <c r="B45824" s="13">
        <v>45814</v>
      </c>
      <c r="C45824" s="9">
        <f t="shared" ca="1" si="1430"/>
        <v>0.99937110672152119</v>
      </c>
      <c r="D45824" s="9">
        <f t="shared" ca="1" si="1431"/>
        <v>234.5088246399045</v>
      </c>
    </row>
    <row r="45825" spans="2:4" x14ac:dyDescent="0.25">
      <c r="B45825" s="13">
        <v>45815</v>
      </c>
      <c r="C45825" s="9">
        <f t="shared" ca="1" si="1430"/>
        <v>0.66698294656200707</v>
      </c>
      <c r="D45825" s="9">
        <f t="shared" ca="1" si="1431"/>
        <v>178.63194639276207</v>
      </c>
    </row>
    <row r="45826" spans="2:4" x14ac:dyDescent="0.25">
      <c r="B45826" s="13">
        <v>45816</v>
      </c>
      <c r="C45826" s="9">
        <f t="shared" ca="1" si="1430"/>
        <v>0.70726340969131329</v>
      </c>
      <c r="D45826" s="9">
        <f t="shared" ca="1" si="1431"/>
        <v>180.9081529871994</v>
      </c>
    </row>
    <row r="45827" spans="2:4" x14ac:dyDescent="0.25">
      <c r="B45827" s="13">
        <v>45817</v>
      </c>
      <c r="C45827" s="9">
        <f t="shared" ca="1" si="1430"/>
        <v>0.44958759118293845</v>
      </c>
      <c r="D45827" s="9">
        <f t="shared" ca="1" si="1431"/>
        <v>167.4659326985979</v>
      </c>
    </row>
    <row r="45828" spans="2:4" x14ac:dyDescent="0.25">
      <c r="B45828" s="13">
        <v>45818</v>
      </c>
      <c r="C45828" s="9">
        <f t="shared" ca="1" si="1430"/>
        <v>0.60449902664877964</v>
      </c>
      <c r="D45828" s="9">
        <f t="shared" ca="1" si="1431"/>
        <v>175.30019510803007</v>
      </c>
    </row>
    <row r="45829" spans="2:4" x14ac:dyDescent="0.25">
      <c r="B45829" s="13">
        <v>45819</v>
      </c>
      <c r="C45829" s="9">
        <f t="shared" ca="1" si="1430"/>
        <v>0.43579052443822563</v>
      </c>
      <c r="D45829" s="9">
        <f t="shared" ca="1" si="1431"/>
        <v>166.76698903172218</v>
      </c>
    </row>
    <row r="45830" spans="2:4" x14ac:dyDescent="0.25">
      <c r="B45830" s="13">
        <v>45820</v>
      </c>
      <c r="C45830" s="9">
        <f t="shared" ca="1" si="1430"/>
        <v>0.83772536019327837</v>
      </c>
      <c r="D45830" s="9">
        <f t="shared" ca="1" si="1431"/>
        <v>189.70304547866664</v>
      </c>
    </row>
    <row r="45831" spans="2:4" x14ac:dyDescent="0.25">
      <c r="B45831" s="13">
        <v>45821</v>
      </c>
      <c r="C45831" s="9">
        <f t="shared" ca="1" si="1430"/>
        <v>0.58746053986096536</v>
      </c>
      <c r="D45831" s="9">
        <f t="shared" ca="1" si="1431"/>
        <v>174.42034708719805</v>
      </c>
    </row>
    <row r="45832" spans="2:4" x14ac:dyDescent="0.25">
      <c r="B45832" s="13">
        <v>45822</v>
      </c>
      <c r="C45832" s="9">
        <f t="shared" ca="1" si="1430"/>
        <v>0.31167859230064698</v>
      </c>
      <c r="D45832" s="9">
        <f t="shared" ca="1" si="1431"/>
        <v>160.17804137435849</v>
      </c>
    </row>
    <row r="45833" spans="2:4" x14ac:dyDescent="0.25">
      <c r="B45833" s="13">
        <v>45823</v>
      </c>
      <c r="C45833" s="9">
        <f t="shared" ca="1" si="1430"/>
        <v>0.43205219707305154</v>
      </c>
      <c r="D45833" s="9">
        <f t="shared" ca="1" si="1431"/>
        <v>166.57696369327573</v>
      </c>
    </row>
    <row r="45834" spans="2:4" x14ac:dyDescent="0.25">
      <c r="B45834" s="13">
        <v>45824</v>
      </c>
      <c r="C45834" s="9">
        <f t="shared" ca="1" si="1430"/>
        <v>0.28735087465248366</v>
      </c>
      <c r="D45834" s="9">
        <f t="shared" ca="1" si="1431"/>
        <v>158.7771896629495</v>
      </c>
    </row>
    <row r="45835" spans="2:4" x14ac:dyDescent="0.25">
      <c r="B45835" s="13">
        <v>45825</v>
      </c>
      <c r="C45835" s="9">
        <f t="shared" ca="1" si="1430"/>
        <v>0.51638180998660199</v>
      </c>
      <c r="D45835" s="9">
        <f t="shared" ca="1" si="1431"/>
        <v>170.82149309749687</v>
      </c>
    </row>
    <row r="45836" spans="2:4" x14ac:dyDescent="0.25">
      <c r="B45836" s="13">
        <v>45826</v>
      </c>
      <c r="C45836" s="9">
        <f t="shared" ref="C45836:C45899" ca="1" si="1432">RAND()</f>
        <v>0.82141617796295907</v>
      </c>
      <c r="D45836" s="9">
        <f t="shared" ref="D45836:D45899" ca="1" si="1433">_xlfn.NORM.INV(C45836,$C$6,$C$7)</f>
        <v>188.41551017902276</v>
      </c>
    </row>
    <row r="45837" spans="2:4" x14ac:dyDescent="0.25">
      <c r="B45837" s="13">
        <v>45827</v>
      </c>
      <c r="C45837" s="9">
        <f t="shared" ca="1" si="1432"/>
        <v>0.64305039165259492</v>
      </c>
      <c r="D45837" s="9">
        <f t="shared" ca="1" si="1433"/>
        <v>177.3324876907771</v>
      </c>
    </row>
    <row r="45838" spans="2:4" x14ac:dyDescent="0.25">
      <c r="B45838" s="13">
        <v>45828</v>
      </c>
      <c r="C45838" s="9">
        <f t="shared" ca="1" si="1432"/>
        <v>0.20644361764307428</v>
      </c>
      <c r="D45838" s="9">
        <f t="shared" ca="1" si="1433"/>
        <v>153.62353399900474</v>
      </c>
    </row>
    <row r="45839" spans="2:4" x14ac:dyDescent="0.25">
      <c r="B45839" s="13">
        <v>45829</v>
      </c>
      <c r="C45839" s="9">
        <f t="shared" ca="1" si="1432"/>
        <v>0.21837178924360745</v>
      </c>
      <c r="D45839" s="9">
        <f t="shared" ca="1" si="1433"/>
        <v>154.44592152439432</v>
      </c>
    </row>
    <row r="45840" spans="2:4" x14ac:dyDescent="0.25">
      <c r="B45840" s="13">
        <v>45830</v>
      </c>
      <c r="C45840" s="9">
        <f t="shared" ca="1" si="1432"/>
        <v>0.16097879789715386</v>
      </c>
      <c r="D45840" s="9">
        <f t="shared" ca="1" si="1433"/>
        <v>150.19113832741897</v>
      </c>
    </row>
    <row r="45841" spans="2:4" x14ac:dyDescent="0.25">
      <c r="B45841" s="13">
        <v>45831</v>
      </c>
      <c r="C45841" s="9">
        <f t="shared" ca="1" si="1432"/>
        <v>0.6232876978918287</v>
      </c>
      <c r="D45841" s="9">
        <f t="shared" ca="1" si="1433"/>
        <v>176.28253945835954</v>
      </c>
    </row>
    <row r="45842" spans="2:4" x14ac:dyDescent="0.25">
      <c r="B45842" s="13">
        <v>45832</v>
      </c>
      <c r="C45842" s="9">
        <f t="shared" ca="1" si="1432"/>
        <v>0.26143446935574211</v>
      </c>
      <c r="D45842" s="9">
        <f t="shared" ca="1" si="1433"/>
        <v>157.22141438659847</v>
      </c>
    </row>
    <row r="45843" spans="2:4" x14ac:dyDescent="0.25">
      <c r="B45843" s="13">
        <v>45833</v>
      </c>
      <c r="C45843" s="9">
        <f t="shared" ca="1" si="1432"/>
        <v>0.56256807281554377</v>
      </c>
      <c r="D45843" s="9">
        <f t="shared" ca="1" si="1433"/>
        <v>173.14966889238787</v>
      </c>
    </row>
    <row r="45844" spans="2:4" x14ac:dyDescent="0.25">
      <c r="B45844" s="13">
        <v>45834</v>
      </c>
      <c r="C45844" s="9">
        <f t="shared" ca="1" si="1432"/>
        <v>0.86209367348613808</v>
      </c>
      <c r="D45844" s="9">
        <f t="shared" ca="1" si="1433"/>
        <v>191.79548257120948</v>
      </c>
    </row>
    <row r="45845" spans="2:4" x14ac:dyDescent="0.25">
      <c r="B45845" s="13">
        <v>45835</v>
      </c>
      <c r="C45845" s="9">
        <f t="shared" ca="1" si="1432"/>
        <v>0.16542876507848614</v>
      </c>
      <c r="D45845" s="9">
        <f t="shared" ca="1" si="1433"/>
        <v>150.55223881914307</v>
      </c>
    </row>
    <row r="45846" spans="2:4" x14ac:dyDescent="0.25">
      <c r="B45846" s="13">
        <v>45836</v>
      </c>
      <c r="C45846" s="9">
        <f t="shared" ca="1" si="1432"/>
        <v>0.49219878243716697</v>
      </c>
      <c r="D45846" s="9">
        <f t="shared" ca="1" si="1433"/>
        <v>169.60888002124111</v>
      </c>
    </row>
    <row r="45847" spans="2:4" x14ac:dyDescent="0.25">
      <c r="B45847" s="13">
        <v>45837</v>
      </c>
      <c r="C45847" s="9">
        <f t="shared" ca="1" si="1432"/>
        <v>0.67500689045000584</v>
      </c>
      <c r="D45847" s="9">
        <f t="shared" ca="1" si="1433"/>
        <v>179.07562669870723</v>
      </c>
    </row>
    <row r="45848" spans="2:4" x14ac:dyDescent="0.25">
      <c r="B45848" s="13">
        <v>45838</v>
      </c>
      <c r="C45848" s="9">
        <f t="shared" ca="1" si="1432"/>
        <v>0.65458383148156396</v>
      </c>
      <c r="D45848" s="9">
        <f t="shared" ca="1" si="1433"/>
        <v>177.95451546582277</v>
      </c>
    </row>
    <row r="45849" spans="2:4" x14ac:dyDescent="0.25">
      <c r="B45849" s="13">
        <v>45839</v>
      </c>
      <c r="C45849" s="9">
        <f t="shared" ca="1" si="1432"/>
        <v>0.88532995427474093</v>
      </c>
      <c r="D45849" s="9">
        <f t="shared" ca="1" si="1433"/>
        <v>194.04120986310349</v>
      </c>
    </row>
    <row r="45850" spans="2:4" x14ac:dyDescent="0.25">
      <c r="B45850" s="13">
        <v>45840</v>
      </c>
      <c r="C45850" s="9">
        <f t="shared" ca="1" si="1432"/>
        <v>0.51879454792559376</v>
      </c>
      <c r="D45850" s="9">
        <f t="shared" ca="1" si="1433"/>
        <v>170.94256770902274</v>
      </c>
    </row>
    <row r="45851" spans="2:4" x14ac:dyDescent="0.25">
      <c r="B45851" s="13">
        <v>45841</v>
      </c>
      <c r="C45851" s="9">
        <f t="shared" ca="1" si="1432"/>
        <v>0.45862670992805432</v>
      </c>
      <c r="D45851" s="9">
        <f t="shared" ca="1" si="1433"/>
        <v>167.92211877037383</v>
      </c>
    </row>
    <row r="45852" spans="2:4" x14ac:dyDescent="0.25">
      <c r="B45852" s="13">
        <v>45842</v>
      </c>
      <c r="C45852" s="9">
        <f t="shared" ca="1" si="1432"/>
        <v>0.43714360846587019</v>
      </c>
      <c r="D45852" s="9">
        <f t="shared" ca="1" si="1433"/>
        <v>166.83569575103127</v>
      </c>
    </row>
    <row r="45853" spans="2:4" x14ac:dyDescent="0.25">
      <c r="B45853" s="13">
        <v>45843</v>
      </c>
      <c r="C45853" s="9">
        <f t="shared" ca="1" si="1432"/>
        <v>0.23985544052014007</v>
      </c>
      <c r="D45853" s="9">
        <f t="shared" ca="1" si="1433"/>
        <v>155.8646469936225</v>
      </c>
    </row>
    <row r="45854" spans="2:4" x14ac:dyDescent="0.25">
      <c r="B45854" s="13">
        <v>45844</v>
      </c>
      <c r="C45854" s="9">
        <f t="shared" ca="1" si="1432"/>
        <v>0.51223083032083294</v>
      </c>
      <c r="D45854" s="9">
        <f t="shared" ca="1" si="1433"/>
        <v>170.61325898790301</v>
      </c>
    </row>
    <row r="45855" spans="2:4" x14ac:dyDescent="0.25">
      <c r="B45855" s="13">
        <v>45845</v>
      </c>
      <c r="C45855" s="9">
        <f t="shared" ca="1" si="1432"/>
        <v>0.62585266145957441</v>
      </c>
      <c r="D45855" s="9">
        <f t="shared" ca="1" si="1433"/>
        <v>176.41777559631731</v>
      </c>
    </row>
    <row r="45856" spans="2:4" x14ac:dyDescent="0.25">
      <c r="B45856" s="13">
        <v>45846</v>
      </c>
      <c r="C45856" s="9">
        <f t="shared" ca="1" si="1432"/>
        <v>0.97696791955807494</v>
      </c>
      <c r="D45856" s="9">
        <f t="shared" ca="1" si="1433"/>
        <v>209.89609834108046</v>
      </c>
    </row>
    <row r="45857" spans="2:4" x14ac:dyDescent="0.25">
      <c r="B45857" s="13">
        <v>45847</v>
      </c>
      <c r="C45857" s="9">
        <f t="shared" ca="1" si="1432"/>
        <v>0.77771546727920515</v>
      </c>
      <c r="D45857" s="9">
        <f t="shared" ca="1" si="1433"/>
        <v>185.29000910675731</v>
      </c>
    </row>
    <row r="45858" spans="2:4" x14ac:dyDescent="0.25">
      <c r="B45858" s="13">
        <v>45848</v>
      </c>
      <c r="C45858" s="9">
        <f t="shared" ca="1" si="1432"/>
        <v>0.28952356254587008</v>
      </c>
      <c r="D45858" s="9">
        <f t="shared" ca="1" si="1433"/>
        <v>158.90445778385487</v>
      </c>
    </row>
    <row r="45859" spans="2:4" x14ac:dyDescent="0.25">
      <c r="B45859" s="13">
        <v>45849</v>
      </c>
      <c r="C45859" s="9">
        <f t="shared" ca="1" si="1432"/>
        <v>0.81667666344287781</v>
      </c>
      <c r="D45859" s="9">
        <f t="shared" ca="1" si="1433"/>
        <v>188.05544909669433</v>
      </c>
    </row>
    <row r="45860" spans="2:4" x14ac:dyDescent="0.25">
      <c r="B45860" s="13">
        <v>45850</v>
      </c>
      <c r="C45860" s="9">
        <f t="shared" ca="1" si="1432"/>
        <v>0.48987465819559284</v>
      </c>
      <c r="D45860" s="9">
        <f t="shared" ca="1" si="1433"/>
        <v>169.49233612893374</v>
      </c>
    </row>
    <row r="45861" spans="2:4" x14ac:dyDescent="0.25">
      <c r="B45861" s="13">
        <v>45851</v>
      </c>
      <c r="C45861" s="9">
        <f t="shared" ca="1" si="1432"/>
        <v>0.22040867036410738</v>
      </c>
      <c r="D45861" s="9">
        <f t="shared" ca="1" si="1433"/>
        <v>154.58372516044096</v>
      </c>
    </row>
    <row r="45862" spans="2:4" x14ac:dyDescent="0.25">
      <c r="B45862" s="13">
        <v>45852</v>
      </c>
      <c r="C45862" s="9">
        <f t="shared" ca="1" si="1432"/>
        <v>0.83830674689502171</v>
      </c>
      <c r="D45862" s="9">
        <f t="shared" ca="1" si="1433"/>
        <v>189.75045212429583</v>
      </c>
    </row>
    <row r="45863" spans="2:4" x14ac:dyDescent="0.25">
      <c r="B45863" s="13">
        <v>45853</v>
      </c>
      <c r="C45863" s="9">
        <f t="shared" ca="1" si="1432"/>
        <v>0.24400615464334308</v>
      </c>
      <c r="D45863" s="9">
        <f t="shared" ca="1" si="1433"/>
        <v>156.13052549615159</v>
      </c>
    </row>
    <row r="45864" spans="2:4" x14ac:dyDescent="0.25">
      <c r="B45864" s="13">
        <v>45854</v>
      </c>
      <c r="C45864" s="9">
        <f t="shared" ca="1" si="1432"/>
        <v>0.97173789083578388</v>
      </c>
      <c r="D45864" s="9">
        <f t="shared" ca="1" si="1433"/>
        <v>208.13943924487043</v>
      </c>
    </row>
    <row r="45865" spans="2:4" x14ac:dyDescent="0.25">
      <c r="B45865" s="13">
        <v>45855</v>
      </c>
      <c r="C45865" s="9">
        <f t="shared" ca="1" si="1432"/>
        <v>0.7120298183422179</v>
      </c>
      <c r="D45865" s="9">
        <f t="shared" ca="1" si="1433"/>
        <v>181.18648749001551</v>
      </c>
    </row>
    <row r="45866" spans="2:4" x14ac:dyDescent="0.25">
      <c r="B45866" s="13">
        <v>45856</v>
      </c>
      <c r="C45866" s="9">
        <f t="shared" ca="1" si="1432"/>
        <v>1.4164907626327494E-2</v>
      </c>
      <c r="D45866" s="9">
        <f t="shared" ca="1" si="1433"/>
        <v>126.14622594665752</v>
      </c>
    </row>
    <row r="45867" spans="2:4" x14ac:dyDescent="0.25">
      <c r="B45867" s="13">
        <v>45857</v>
      </c>
      <c r="C45867" s="9">
        <f t="shared" ca="1" si="1432"/>
        <v>0.67330546003152236</v>
      </c>
      <c r="D45867" s="9">
        <f t="shared" ca="1" si="1433"/>
        <v>178.98118044250504</v>
      </c>
    </row>
    <row r="45868" spans="2:4" x14ac:dyDescent="0.25">
      <c r="B45868" s="13">
        <v>45858</v>
      </c>
      <c r="C45868" s="9">
        <f t="shared" ca="1" si="1432"/>
        <v>0.8669364271565938</v>
      </c>
      <c r="D45868" s="9">
        <f t="shared" ca="1" si="1433"/>
        <v>192.24051189930842</v>
      </c>
    </row>
    <row r="45869" spans="2:4" x14ac:dyDescent="0.25">
      <c r="B45869" s="13">
        <v>45859</v>
      </c>
      <c r="C45869" s="9">
        <f t="shared" ca="1" si="1432"/>
        <v>0.66996604202610355</v>
      </c>
      <c r="D45869" s="9">
        <f t="shared" ca="1" si="1433"/>
        <v>178.79638799142427</v>
      </c>
    </row>
    <row r="45870" spans="2:4" x14ac:dyDescent="0.25">
      <c r="B45870" s="13">
        <v>45860</v>
      </c>
      <c r="C45870" s="9">
        <f t="shared" ca="1" si="1432"/>
        <v>0.78325611800775008</v>
      </c>
      <c r="D45870" s="9">
        <f t="shared" ca="1" si="1433"/>
        <v>185.66474637239341</v>
      </c>
    </row>
    <row r="45871" spans="2:4" x14ac:dyDescent="0.25">
      <c r="B45871" s="13">
        <v>45861</v>
      </c>
      <c r="C45871" s="9">
        <f t="shared" ca="1" si="1432"/>
        <v>0.4449309933751977</v>
      </c>
      <c r="D45871" s="9">
        <f t="shared" ca="1" si="1433"/>
        <v>167.23042307415867</v>
      </c>
    </row>
    <row r="45872" spans="2:4" x14ac:dyDescent="0.25">
      <c r="B45872" s="13">
        <v>45862</v>
      </c>
      <c r="C45872" s="9">
        <f t="shared" ca="1" si="1432"/>
        <v>0.82978385708492886</v>
      </c>
      <c r="D45872" s="9">
        <f t="shared" ca="1" si="1433"/>
        <v>189.06622923672862</v>
      </c>
    </row>
    <row r="45873" spans="2:4" x14ac:dyDescent="0.25">
      <c r="B45873" s="13">
        <v>45863</v>
      </c>
      <c r="C45873" s="9">
        <f t="shared" ca="1" si="1432"/>
        <v>0.59322041389504099</v>
      </c>
      <c r="D45873" s="9">
        <f t="shared" ca="1" si="1433"/>
        <v>174.71673958165732</v>
      </c>
    </row>
    <row r="45874" spans="2:4" x14ac:dyDescent="0.25">
      <c r="B45874" s="13">
        <v>45864</v>
      </c>
      <c r="C45874" s="9">
        <f t="shared" ca="1" si="1432"/>
        <v>0.64093309045846603</v>
      </c>
      <c r="D45874" s="9">
        <f t="shared" ca="1" si="1433"/>
        <v>177.21908041866087</v>
      </c>
    </row>
    <row r="45875" spans="2:4" x14ac:dyDescent="0.25">
      <c r="B45875" s="13">
        <v>45865</v>
      </c>
      <c r="C45875" s="9">
        <f t="shared" ca="1" si="1432"/>
        <v>0.89887541711824603</v>
      </c>
      <c r="D45875" s="9">
        <f t="shared" ca="1" si="1433"/>
        <v>195.50339499837571</v>
      </c>
    </row>
    <row r="45876" spans="2:4" x14ac:dyDescent="0.25">
      <c r="B45876" s="13">
        <v>45866</v>
      </c>
      <c r="C45876" s="9">
        <f t="shared" ca="1" si="1432"/>
        <v>0.4717568968370679</v>
      </c>
      <c r="D45876" s="9">
        <f t="shared" ca="1" si="1433"/>
        <v>168.58291597128292</v>
      </c>
    </row>
    <row r="45877" spans="2:4" x14ac:dyDescent="0.25">
      <c r="B45877" s="13">
        <v>45867</v>
      </c>
      <c r="C45877" s="9">
        <f t="shared" ca="1" si="1432"/>
        <v>0.50059119061457424</v>
      </c>
      <c r="D45877" s="9">
        <f t="shared" ca="1" si="1433"/>
        <v>170.02963791305132</v>
      </c>
    </row>
    <row r="45878" spans="2:4" x14ac:dyDescent="0.25">
      <c r="B45878" s="13">
        <v>45868</v>
      </c>
      <c r="C45878" s="9">
        <f t="shared" ca="1" si="1432"/>
        <v>1.7636515308271372E-3</v>
      </c>
      <c r="D45878" s="9">
        <f t="shared" ca="1" si="1433"/>
        <v>111.64789007294729</v>
      </c>
    </row>
    <row r="45879" spans="2:4" x14ac:dyDescent="0.25">
      <c r="B45879" s="13">
        <v>45869</v>
      </c>
      <c r="C45879" s="9">
        <f t="shared" ca="1" si="1432"/>
        <v>0.84396909256806019</v>
      </c>
      <c r="D45879" s="9">
        <f t="shared" ca="1" si="1433"/>
        <v>190.21810358710098</v>
      </c>
    </row>
    <row r="45880" spans="2:4" x14ac:dyDescent="0.25">
      <c r="B45880" s="13">
        <v>45870</v>
      </c>
      <c r="C45880" s="9">
        <f t="shared" ca="1" si="1432"/>
        <v>0.62197764636731778</v>
      </c>
      <c r="D45880" s="9">
        <f t="shared" ca="1" si="1433"/>
        <v>176.21357884464683</v>
      </c>
    </row>
    <row r="45881" spans="2:4" x14ac:dyDescent="0.25">
      <c r="B45881" s="13">
        <v>45871</v>
      </c>
      <c r="C45881" s="9">
        <f t="shared" ca="1" si="1432"/>
        <v>0.30118442181943839</v>
      </c>
      <c r="D45881" s="9">
        <f t="shared" ca="1" si="1433"/>
        <v>159.58005949473397</v>
      </c>
    </row>
    <row r="45882" spans="2:4" x14ac:dyDescent="0.25">
      <c r="B45882" s="13">
        <v>45872</v>
      </c>
      <c r="C45882" s="9">
        <f t="shared" ca="1" si="1432"/>
        <v>0.82019716929725339</v>
      </c>
      <c r="D45882" s="9">
        <f t="shared" ca="1" si="1433"/>
        <v>188.32233507556768</v>
      </c>
    </row>
    <row r="45883" spans="2:4" x14ac:dyDescent="0.25">
      <c r="B45883" s="13">
        <v>45873</v>
      </c>
      <c r="C45883" s="9">
        <f t="shared" ca="1" si="1432"/>
        <v>0.37684241296981491</v>
      </c>
      <c r="D45883" s="9">
        <f t="shared" ca="1" si="1433"/>
        <v>163.72431285615755</v>
      </c>
    </row>
    <row r="45884" spans="2:4" x14ac:dyDescent="0.25">
      <c r="B45884" s="13">
        <v>45874</v>
      </c>
      <c r="C45884" s="9">
        <f t="shared" ca="1" si="1432"/>
        <v>8.7377555251977324E-4</v>
      </c>
      <c r="D45884" s="9">
        <f t="shared" ca="1" si="1433"/>
        <v>107.39827921903419</v>
      </c>
    </row>
    <row r="45885" spans="2:4" x14ac:dyDescent="0.25">
      <c r="B45885" s="13">
        <v>45875</v>
      </c>
      <c r="C45885" s="9">
        <f t="shared" ca="1" si="1432"/>
        <v>0.49245332073397441</v>
      </c>
      <c r="D45885" s="9">
        <f t="shared" ca="1" si="1433"/>
        <v>169.62164304061068</v>
      </c>
    </row>
    <row r="45886" spans="2:4" x14ac:dyDescent="0.25">
      <c r="B45886" s="13">
        <v>45876</v>
      </c>
      <c r="C45886" s="9">
        <f t="shared" ca="1" si="1432"/>
        <v>0.34628305642708967</v>
      </c>
      <c r="D45886" s="9">
        <f t="shared" ca="1" si="1433"/>
        <v>162.09249882051054</v>
      </c>
    </row>
    <row r="45887" spans="2:4" x14ac:dyDescent="0.25">
      <c r="B45887" s="13">
        <v>45877</v>
      </c>
      <c r="C45887" s="9">
        <f t="shared" ca="1" si="1432"/>
        <v>0.91903799918951334</v>
      </c>
      <c r="D45887" s="9">
        <f t="shared" ca="1" si="1433"/>
        <v>197.97259757746684</v>
      </c>
    </row>
    <row r="45888" spans="2:4" x14ac:dyDescent="0.25">
      <c r="B45888" s="13">
        <v>45878</v>
      </c>
      <c r="C45888" s="9">
        <f t="shared" ca="1" si="1432"/>
        <v>0.36036398138854431</v>
      </c>
      <c r="D45888" s="9">
        <f t="shared" ca="1" si="1433"/>
        <v>162.85027886883677</v>
      </c>
    </row>
    <row r="45889" spans="2:4" x14ac:dyDescent="0.25">
      <c r="B45889" s="13">
        <v>45879</v>
      </c>
      <c r="C45889" s="9">
        <f t="shared" ca="1" si="1432"/>
        <v>5.1679315238685186E-2</v>
      </c>
      <c r="D45889" s="9">
        <f t="shared" ca="1" si="1433"/>
        <v>137.42430843126465</v>
      </c>
    </row>
    <row r="45890" spans="2:4" x14ac:dyDescent="0.25">
      <c r="B45890" s="13">
        <v>45880</v>
      </c>
      <c r="C45890" s="9">
        <f t="shared" ca="1" si="1432"/>
        <v>0.59865523626926487</v>
      </c>
      <c r="D45890" s="9">
        <f t="shared" ca="1" si="1433"/>
        <v>174.99735749766697</v>
      </c>
    </row>
    <row r="45891" spans="2:4" x14ac:dyDescent="0.25">
      <c r="B45891" s="13">
        <v>45881</v>
      </c>
      <c r="C45891" s="9">
        <f t="shared" ca="1" si="1432"/>
        <v>0.15482230142410247</v>
      </c>
      <c r="D45891" s="9">
        <f t="shared" ca="1" si="1433"/>
        <v>149.68063906268068</v>
      </c>
    </row>
    <row r="45892" spans="2:4" x14ac:dyDescent="0.25">
      <c r="B45892" s="13">
        <v>45882</v>
      </c>
      <c r="C45892" s="9">
        <f t="shared" ca="1" si="1432"/>
        <v>0.58415639514534723</v>
      </c>
      <c r="D45892" s="9">
        <f t="shared" ca="1" si="1433"/>
        <v>174.25076321687663</v>
      </c>
    </row>
    <row r="45893" spans="2:4" x14ac:dyDescent="0.25">
      <c r="B45893" s="13">
        <v>45883</v>
      </c>
      <c r="C45893" s="9">
        <f t="shared" ca="1" si="1432"/>
        <v>1.1712815741779403E-2</v>
      </c>
      <c r="D45893" s="9">
        <f t="shared" ca="1" si="1433"/>
        <v>124.67158407112721</v>
      </c>
    </row>
    <row r="45894" spans="2:4" x14ac:dyDescent="0.25">
      <c r="B45894" s="13">
        <v>45884</v>
      </c>
      <c r="C45894" s="9">
        <f t="shared" ca="1" si="1432"/>
        <v>0.76070036546402542</v>
      </c>
      <c r="D45894" s="9">
        <f t="shared" ca="1" si="1433"/>
        <v>184.17114513335699</v>
      </c>
    </row>
    <row r="45895" spans="2:4" x14ac:dyDescent="0.25">
      <c r="B45895" s="13">
        <v>45885</v>
      </c>
      <c r="C45895" s="9">
        <f t="shared" ca="1" si="1432"/>
        <v>0.76170217375698535</v>
      </c>
      <c r="D45895" s="9">
        <f t="shared" ca="1" si="1433"/>
        <v>184.23577331084539</v>
      </c>
    </row>
    <row r="45896" spans="2:4" x14ac:dyDescent="0.25">
      <c r="B45896" s="13">
        <v>45886</v>
      </c>
      <c r="C45896" s="9">
        <f t="shared" ca="1" si="1432"/>
        <v>0.95296440128345672</v>
      </c>
      <c r="D45896" s="9">
        <f t="shared" ca="1" si="1433"/>
        <v>203.48604653837705</v>
      </c>
    </row>
    <row r="45897" spans="2:4" x14ac:dyDescent="0.25">
      <c r="B45897" s="13">
        <v>45887</v>
      </c>
      <c r="C45897" s="9">
        <f t="shared" ca="1" si="1432"/>
        <v>8.9975064540927741E-2</v>
      </c>
      <c r="D45897" s="9">
        <f t="shared" ca="1" si="1433"/>
        <v>143.18182796343729</v>
      </c>
    </row>
    <row r="45898" spans="2:4" x14ac:dyDescent="0.25">
      <c r="B45898" s="13">
        <v>45888</v>
      </c>
      <c r="C45898" s="9">
        <f t="shared" ca="1" si="1432"/>
        <v>0.60126041913476025</v>
      </c>
      <c r="D45898" s="9">
        <f t="shared" ca="1" si="1433"/>
        <v>175.13221794816033</v>
      </c>
    </row>
    <row r="45899" spans="2:4" x14ac:dyDescent="0.25">
      <c r="B45899" s="13">
        <v>45889</v>
      </c>
      <c r="C45899" s="9">
        <f t="shared" ca="1" si="1432"/>
        <v>0.10727030640090174</v>
      </c>
      <c r="D45899" s="9">
        <f t="shared" ca="1" si="1433"/>
        <v>145.1764731793281</v>
      </c>
    </row>
    <row r="45900" spans="2:4" x14ac:dyDescent="0.25">
      <c r="B45900" s="13">
        <v>45890</v>
      </c>
      <c r="C45900" s="9">
        <f t="shared" ref="C45900:C45963" ca="1" si="1434">RAND()</f>
        <v>0.79388503862511539</v>
      </c>
      <c r="D45900" s="9">
        <f t="shared" ref="D45900:D45963" ca="1" si="1435">_xlfn.NORM.INV(C45900,$C$6,$C$7)</f>
        <v>186.39951530952246</v>
      </c>
    </row>
    <row r="45901" spans="2:4" x14ac:dyDescent="0.25">
      <c r="B45901" s="13">
        <v>45891</v>
      </c>
      <c r="C45901" s="9">
        <f t="shared" ca="1" si="1434"/>
        <v>2.2520465214751484E-3</v>
      </c>
      <c r="D45901" s="9">
        <f t="shared" ca="1" si="1435"/>
        <v>113.18972488951079</v>
      </c>
    </row>
    <row r="45902" spans="2:4" x14ac:dyDescent="0.25">
      <c r="B45902" s="13">
        <v>45892</v>
      </c>
      <c r="C45902" s="9">
        <f t="shared" ca="1" si="1434"/>
        <v>0.33189877473703622</v>
      </c>
      <c r="D45902" s="9">
        <f t="shared" ca="1" si="1435"/>
        <v>161.30647802122374</v>
      </c>
    </row>
    <row r="45903" spans="2:4" x14ac:dyDescent="0.25">
      <c r="B45903" s="13">
        <v>45893</v>
      </c>
      <c r="C45903" s="9">
        <f t="shared" ca="1" si="1434"/>
        <v>0.32949239875172431</v>
      </c>
      <c r="D45903" s="9">
        <f t="shared" ca="1" si="1435"/>
        <v>161.17369527991224</v>
      </c>
    </row>
    <row r="45904" spans="2:4" x14ac:dyDescent="0.25">
      <c r="B45904" s="13">
        <v>45894</v>
      </c>
      <c r="C45904" s="9">
        <f t="shared" ca="1" si="1434"/>
        <v>0.98417255284879612</v>
      </c>
      <c r="D45904" s="9">
        <f t="shared" ca="1" si="1435"/>
        <v>212.97483068239373</v>
      </c>
    </row>
    <row r="45905" spans="2:4" x14ac:dyDescent="0.25">
      <c r="B45905" s="13">
        <v>45895</v>
      </c>
      <c r="C45905" s="9">
        <f t="shared" ca="1" si="1434"/>
        <v>0.85695980877074607</v>
      </c>
      <c r="D45905" s="9">
        <f t="shared" ca="1" si="1435"/>
        <v>191.33519304686172</v>
      </c>
    </row>
    <row r="45906" spans="2:4" x14ac:dyDescent="0.25">
      <c r="B45906" s="13">
        <v>45896</v>
      </c>
      <c r="C45906" s="9">
        <f t="shared" ca="1" si="1434"/>
        <v>0.65799833364359883</v>
      </c>
      <c r="D45906" s="9">
        <f t="shared" ca="1" si="1435"/>
        <v>178.14012677258637</v>
      </c>
    </row>
    <row r="45907" spans="2:4" x14ac:dyDescent="0.25">
      <c r="B45907" s="13">
        <v>45897</v>
      </c>
      <c r="C45907" s="9">
        <f t="shared" ca="1" si="1434"/>
        <v>0.20670136198872169</v>
      </c>
      <c r="D45907" s="9">
        <f t="shared" ca="1" si="1435"/>
        <v>153.64159490851594</v>
      </c>
    </row>
    <row r="45908" spans="2:4" x14ac:dyDescent="0.25">
      <c r="B45908" s="13">
        <v>45898</v>
      </c>
      <c r="C45908" s="9">
        <f t="shared" ca="1" si="1434"/>
        <v>0.143016589618427</v>
      </c>
      <c r="D45908" s="9">
        <f t="shared" ca="1" si="1435"/>
        <v>148.66271672270213</v>
      </c>
    </row>
    <row r="45909" spans="2:4" x14ac:dyDescent="0.25">
      <c r="B45909" s="13">
        <v>45899</v>
      </c>
      <c r="C45909" s="9">
        <f t="shared" ca="1" si="1434"/>
        <v>3.5227788668455218E-2</v>
      </c>
      <c r="D45909" s="9">
        <f t="shared" ca="1" si="1435"/>
        <v>133.82058882071743</v>
      </c>
    </row>
    <row r="45910" spans="2:4" x14ac:dyDescent="0.25">
      <c r="B45910" s="13">
        <v>45900</v>
      </c>
      <c r="C45910" s="9">
        <f t="shared" ca="1" si="1434"/>
        <v>0.52041285491055644</v>
      </c>
      <c r="D45910" s="9">
        <f t="shared" ca="1" si="1435"/>
        <v>171.02379573474869</v>
      </c>
    </row>
    <row r="45911" spans="2:4" x14ac:dyDescent="0.25">
      <c r="B45911" s="13">
        <v>45901</v>
      </c>
      <c r="C45911" s="9">
        <f t="shared" ca="1" si="1434"/>
        <v>0.76390799183905667</v>
      </c>
      <c r="D45911" s="9">
        <f t="shared" ca="1" si="1435"/>
        <v>184.37860112447726</v>
      </c>
    </row>
    <row r="45912" spans="2:4" x14ac:dyDescent="0.25">
      <c r="B45912" s="13">
        <v>45902</v>
      </c>
      <c r="C45912" s="9">
        <f t="shared" ca="1" si="1434"/>
        <v>0.8673655994655336</v>
      </c>
      <c r="D45912" s="9">
        <f t="shared" ca="1" si="1435"/>
        <v>192.28048417855507</v>
      </c>
    </row>
    <row r="45913" spans="2:4" x14ac:dyDescent="0.25">
      <c r="B45913" s="13">
        <v>45903</v>
      </c>
      <c r="C45913" s="9">
        <f t="shared" ca="1" si="1434"/>
        <v>0.25368382732827455</v>
      </c>
      <c r="D45913" s="9">
        <f t="shared" ca="1" si="1435"/>
        <v>156.74115854653138</v>
      </c>
    </row>
    <row r="45914" spans="2:4" x14ac:dyDescent="0.25">
      <c r="B45914" s="13">
        <v>45904</v>
      </c>
      <c r="C45914" s="9">
        <f t="shared" ca="1" si="1434"/>
        <v>0.94854647200984021</v>
      </c>
      <c r="D45914" s="9">
        <f t="shared" ca="1" si="1435"/>
        <v>202.61841374744191</v>
      </c>
    </row>
    <row r="45915" spans="2:4" x14ac:dyDescent="0.25">
      <c r="B45915" s="13">
        <v>45905</v>
      </c>
      <c r="C45915" s="9">
        <f t="shared" ca="1" si="1434"/>
        <v>0.8031035537535689</v>
      </c>
      <c r="D45915" s="9">
        <f t="shared" ca="1" si="1435"/>
        <v>187.0551826078873</v>
      </c>
    </row>
    <row r="45916" spans="2:4" x14ac:dyDescent="0.25">
      <c r="B45916" s="13">
        <v>45906</v>
      </c>
      <c r="C45916" s="9">
        <f t="shared" ca="1" si="1434"/>
        <v>0.25004219608788159</v>
      </c>
      <c r="D45916" s="9">
        <f t="shared" ca="1" si="1435"/>
        <v>156.51286058507731</v>
      </c>
    </row>
    <row r="45917" spans="2:4" x14ac:dyDescent="0.25">
      <c r="B45917" s="13">
        <v>45907</v>
      </c>
      <c r="C45917" s="9">
        <f t="shared" ca="1" si="1434"/>
        <v>0.39190870941005751</v>
      </c>
      <c r="D45917" s="9">
        <f t="shared" ca="1" si="1435"/>
        <v>164.51304568684378</v>
      </c>
    </row>
    <row r="45918" spans="2:4" x14ac:dyDescent="0.25">
      <c r="B45918" s="13">
        <v>45908</v>
      </c>
      <c r="C45918" s="9">
        <f t="shared" ca="1" si="1434"/>
        <v>0.92164421194699742</v>
      </c>
      <c r="D45918" s="9">
        <f t="shared" ca="1" si="1435"/>
        <v>198.32436760143992</v>
      </c>
    </row>
    <row r="45919" spans="2:4" x14ac:dyDescent="0.25">
      <c r="B45919" s="13">
        <v>45909</v>
      </c>
      <c r="C45919" s="9">
        <f t="shared" ca="1" si="1434"/>
        <v>0.5240759586718331</v>
      </c>
      <c r="D45919" s="9">
        <f t="shared" ca="1" si="1435"/>
        <v>171.20772316497371</v>
      </c>
    </row>
    <row r="45920" spans="2:4" x14ac:dyDescent="0.25">
      <c r="B45920" s="13">
        <v>45910</v>
      </c>
      <c r="C45920" s="9">
        <f t="shared" ca="1" si="1434"/>
        <v>0.55802168368048999</v>
      </c>
      <c r="D45920" s="9">
        <f t="shared" ca="1" si="1435"/>
        <v>172.91910709545843</v>
      </c>
    </row>
    <row r="45921" spans="2:4" x14ac:dyDescent="0.25">
      <c r="B45921" s="13">
        <v>45911</v>
      </c>
      <c r="C45921" s="9">
        <f t="shared" ca="1" si="1434"/>
        <v>0.19084019015256592</v>
      </c>
      <c r="D45921" s="9">
        <f t="shared" ca="1" si="1435"/>
        <v>152.503913381004</v>
      </c>
    </row>
    <row r="45922" spans="2:4" x14ac:dyDescent="0.25">
      <c r="B45922" s="13">
        <v>45912</v>
      </c>
      <c r="C45922" s="9">
        <f t="shared" ca="1" si="1434"/>
        <v>3.3992929952923912E-2</v>
      </c>
      <c r="D45922" s="9">
        <f t="shared" ca="1" si="1435"/>
        <v>133.49798935603383</v>
      </c>
    </row>
    <row r="45923" spans="2:4" x14ac:dyDescent="0.25">
      <c r="B45923" s="13">
        <v>45913</v>
      </c>
      <c r="C45923" s="9">
        <f t="shared" ca="1" si="1434"/>
        <v>0.5839316213328436</v>
      </c>
      <c r="D45923" s="9">
        <f t="shared" ca="1" si="1435"/>
        <v>174.23923802545909</v>
      </c>
    </row>
    <row r="45924" spans="2:4" x14ac:dyDescent="0.25">
      <c r="B45924" s="13">
        <v>45914</v>
      </c>
      <c r="C45924" s="9">
        <f t="shared" ca="1" si="1434"/>
        <v>0.93978609340576968</v>
      </c>
      <c r="D45924" s="9">
        <f t="shared" ca="1" si="1435"/>
        <v>201.05960833485616</v>
      </c>
    </row>
    <row r="45925" spans="2:4" x14ac:dyDescent="0.25">
      <c r="B45925" s="13">
        <v>45915</v>
      </c>
      <c r="C45925" s="9">
        <f t="shared" ca="1" si="1434"/>
        <v>0.42996333837106004</v>
      </c>
      <c r="D45925" s="9">
        <f t="shared" ca="1" si="1435"/>
        <v>166.47064993682093</v>
      </c>
    </row>
    <row r="45926" spans="2:4" x14ac:dyDescent="0.25">
      <c r="B45926" s="13">
        <v>45916</v>
      </c>
      <c r="C45926" s="9">
        <f t="shared" ca="1" si="1434"/>
        <v>0.16910268928474814</v>
      </c>
      <c r="D45926" s="9">
        <f t="shared" ca="1" si="1435"/>
        <v>150.84565589702754</v>
      </c>
    </row>
    <row r="45927" spans="2:4" x14ac:dyDescent="0.25">
      <c r="B45927" s="13">
        <v>45917</v>
      </c>
      <c r="C45927" s="9">
        <f t="shared" ca="1" si="1434"/>
        <v>0.33116523805148756</v>
      </c>
      <c r="D45927" s="9">
        <f t="shared" ca="1" si="1435"/>
        <v>161.26604265311934</v>
      </c>
    </row>
    <row r="45928" spans="2:4" x14ac:dyDescent="0.25">
      <c r="B45928" s="13">
        <v>45918</v>
      </c>
      <c r="C45928" s="9">
        <f t="shared" ca="1" si="1434"/>
        <v>6.4419734234603232E-2</v>
      </c>
      <c r="D45928" s="9">
        <f t="shared" ca="1" si="1435"/>
        <v>139.62611451085363</v>
      </c>
    </row>
    <row r="45929" spans="2:4" x14ac:dyDescent="0.25">
      <c r="B45929" s="13">
        <v>45919</v>
      </c>
      <c r="C45929" s="9">
        <f t="shared" ca="1" si="1434"/>
        <v>4.3411540170660845E-2</v>
      </c>
      <c r="D45929" s="9">
        <f t="shared" ca="1" si="1435"/>
        <v>135.75201099778661</v>
      </c>
    </row>
    <row r="45930" spans="2:4" x14ac:dyDescent="0.25">
      <c r="B45930" s="13">
        <v>45920</v>
      </c>
      <c r="C45930" s="9">
        <f t="shared" ca="1" si="1434"/>
        <v>0.93696986293547235</v>
      </c>
      <c r="D45930" s="9">
        <f t="shared" ca="1" si="1435"/>
        <v>200.59648203291036</v>
      </c>
    </row>
    <row r="45931" spans="2:4" x14ac:dyDescent="0.25">
      <c r="B45931" s="13">
        <v>45921</v>
      </c>
      <c r="C45931" s="9">
        <f t="shared" ca="1" si="1434"/>
        <v>0.80103713288462641</v>
      </c>
      <c r="D45931" s="9">
        <f t="shared" ca="1" si="1435"/>
        <v>186.90663158057558</v>
      </c>
    </row>
    <row r="45932" spans="2:4" x14ac:dyDescent="0.25">
      <c r="B45932" s="13">
        <v>45922</v>
      </c>
      <c r="C45932" s="9">
        <f t="shared" ca="1" si="1434"/>
        <v>0.77381298389710518</v>
      </c>
      <c r="D45932" s="9">
        <f t="shared" ca="1" si="1435"/>
        <v>185.02926092975559</v>
      </c>
    </row>
    <row r="45933" spans="2:4" x14ac:dyDescent="0.25">
      <c r="B45933" s="13">
        <v>45923</v>
      </c>
      <c r="C45933" s="9">
        <f t="shared" ca="1" si="1434"/>
        <v>0.49508426173521247</v>
      </c>
      <c r="D45933" s="9">
        <f t="shared" ca="1" si="1435"/>
        <v>169.75355519303969</v>
      </c>
    </row>
    <row r="45934" spans="2:4" x14ac:dyDescent="0.25">
      <c r="B45934" s="13">
        <v>45924</v>
      </c>
      <c r="C45934" s="9">
        <f t="shared" ca="1" si="1434"/>
        <v>0.28552580855535803</v>
      </c>
      <c r="D45934" s="9">
        <f t="shared" ca="1" si="1435"/>
        <v>158.66993184704666</v>
      </c>
    </row>
    <row r="45935" spans="2:4" x14ac:dyDescent="0.25">
      <c r="B45935" s="13">
        <v>45925</v>
      </c>
      <c r="C45935" s="9">
        <f t="shared" ca="1" si="1434"/>
        <v>0.24504128846911954</v>
      </c>
      <c r="D45935" s="9">
        <f t="shared" ca="1" si="1435"/>
        <v>156.19645019059035</v>
      </c>
    </row>
    <row r="45936" spans="2:4" x14ac:dyDescent="0.25">
      <c r="B45936" s="13">
        <v>45926</v>
      </c>
      <c r="C45936" s="9">
        <f t="shared" ca="1" si="1434"/>
        <v>0.27801887733272745</v>
      </c>
      <c r="D45936" s="9">
        <f t="shared" ca="1" si="1435"/>
        <v>158.22526123046961</v>
      </c>
    </row>
    <row r="45937" spans="2:4" x14ac:dyDescent="0.25">
      <c r="B45937" s="13">
        <v>45927</v>
      </c>
      <c r="C45937" s="9">
        <f t="shared" ca="1" si="1434"/>
        <v>0.31677746635022141</v>
      </c>
      <c r="D45937" s="9">
        <f t="shared" ca="1" si="1435"/>
        <v>160.46541503336209</v>
      </c>
    </row>
    <row r="45938" spans="2:4" x14ac:dyDescent="0.25">
      <c r="B45938" s="13">
        <v>45928</v>
      </c>
      <c r="C45938" s="9">
        <f t="shared" ca="1" si="1434"/>
        <v>0.90305224354255842</v>
      </c>
      <c r="D45938" s="9">
        <f t="shared" ca="1" si="1435"/>
        <v>195.98282185981364</v>
      </c>
    </row>
    <row r="45939" spans="2:4" x14ac:dyDescent="0.25">
      <c r="B45939" s="13">
        <v>45929</v>
      </c>
      <c r="C45939" s="9">
        <f t="shared" ca="1" si="1434"/>
        <v>8.4359772476255923E-2</v>
      </c>
      <c r="D45939" s="9">
        <f t="shared" ca="1" si="1435"/>
        <v>142.47340361649523</v>
      </c>
    </row>
    <row r="45940" spans="2:4" x14ac:dyDescent="0.25">
      <c r="B45940" s="13">
        <v>45930</v>
      </c>
      <c r="C45940" s="9">
        <f t="shared" ca="1" si="1434"/>
        <v>4.1924270819399978E-2</v>
      </c>
      <c r="D45940" s="9">
        <f t="shared" ca="1" si="1435"/>
        <v>135.42440722477102</v>
      </c>
    </row>
    <row r="45941" spans="2:4" x14ac:dyDescent="0.25">
      <c r="B45941" s="13">
        <v>45931</v>
      </c>
      <c r="C45941" s="9">
        <f t="shared" ca="1" si="1434"/>
        <v>0.25277703493879877</v>
      </c>
      <c r="D45941" s="9">
        <f t="shared" ca="1" si="1435"/>
        <v>156.68447319549401</v>
      </c>
    </row>
    <row r="45942" spans="2:4" x14ac:dyDescent="0.25">
      <c r="B45942" s="13">
        <v>45932</v>
      </c>
      <c r="C45942" s="9">
        <f t="shared" ca="1" si="1434"/>
        <v>0.26950568176888789</v>
      </c>
      <c r="D45942" s="9">
        <f t="shared" ca="1" si="1435"/>
        <v>157.7138262711625</v>
      </c>
    </row>
    <row r="45943" spans="2:4" x14ac:dyDescent="0.25">
      <c r="B45943" s="13">
        <v>45933</v>
      </c>
      <c r="C45943" s="9">
        <f t="shared" ca="1" si="1434"/>
        <v>0.65809867917718479</v>
      </c>
      <c r="D45943" s="9">
        <f t="shared" ca="1" si="1435"/>
        <v>178.14559206592287</v>
      </c>
    </row>
    <row r="45944" spans="2:4" x14ac:dyDescent="0.25">
      <c r="B45944" s="13">
        <v>45934</v>
      </c>
      <c r="C45944" s="9">
        <f t="shared" ca="1" si="1434"/>
        <v>0.27108851696083236</v>
      </c>
      <c r="D45944" s="9">
        <f t="shared" ca="1" si="1435"/>
        <v>157.80951590143036</v>
      </c>
    </row>
    <row r="45945" spans="2:4" x14ac:dyDescent="0.25">
      <c r="B45945" s="13">
        <v>45935</v>
      </c>
      <c r="C45945" s="9">
        <f t="shared" ca="1" si="1434"/>
        <v>0.49935462929528018</v>
      </c>
      <c r="D45945" s="9">
        <f t="shared" ca="1" si="1435"/>
        <v>169.96764589676701</v>
      </c>
    </row>
    <row r="45946" spans="2:4" x14ac:dyDescent="0.25">
      <c r="B45946" s="13">
        <v>45936</v>
      </c>
      <c r="C45946" s="9">
        <f t="shared" ca="1" si="1434"/>
        <v>0.27156916679849863</v>
      </c>
      <c r="D45946" s="9">
        <f t="shared" ca="1" si="1435"/>
        <v>157.83851813369537</v>
      </c>
    </row>
    <row r="45947" spans="2:4" x14ac:dyDescent="0.25">
      <c r="B45947" s="13">
        <v>45937</v>
      </c>
      <c r="C45947" s="9">
        <f t="shared" ca="1" si="1434"/>
        <v>0.31573141350900047</v>
      </c>
      <c r="D45947" s="9">
        <f t="shared" ca="1" si="1435"/>
        <v>160.40662148367335</v>
      </c>
    </row>
    <row r="45948" spans="2:4" x14ac:dyDescent="0.25">
      <c r="B45948" s="13">
        <v>45938</v>
      </c>
      <c r="C45948" s="9">
        <f t="shared" ca="1" si="1434"/>
        <v>6.5121039561660043E-2</v>
      </c>
      <c r="D45948" s="9">
        <f t="shared" ca="1" si="1435"/>
        <v>139.73704076834238</v>
      </c>
    </row>
    <row r="45949" spans="2:4" x14ac:dyDescent="0.25">
      <c r="B45949" s="13">
        <v>45939</v>
      </c>
      <c r="C45949" s="9">
        <f t="shared" ca="1" si="1434"/>
        <v>0.18864529816293374</v>
      </c>
      <c r="D45949" s="9">
        <f t="shared" ca="1" si="1435"/>
        <v>152.34201083400785</v>
      </c>
    </row>
    <row r="45950" spans="2:4" x14ac:dyDescent="0.25">
      <c r="B45950" s="13">
        <v>45940</v>
      </c>
      <c r="C45950" s="9">
        <f t="shared" ca="1" si="1434"/>
        <v>0.51553927251636644</v>
      </c>
      <c r="D45950" s="9">
        <f t="shared" ca="1" si="1435"/>
        <v>170.77922069018217</v>
      </c>
    </row>
    <row r="45951" spans="2:4" x14ac:dyDescent="0.25">
      <c r="B45951" s="13">
        <v>45941</v>
      </c>
      <c r="C45951" s="9">
        <f t="shared" ca="1" si="1434"/>
        <v>0.28385107700546719</v>
      </c>
      <c r="D45951" s="9">
        <f t="shared" ca="1" si="1435"/>
        <v>158.57122162883255</v>
      </c>
    </row>
    <row r="45952" spans="2:4" x14ac:dyDescent="0.25">
      <c r="B45952" s="13">
        <v>45942</v>
      </c>
      <c r="C45952" s="9">
        <f t="shared" ca="1" si="1434"/>
        <v>0.40764476394528837</v>
      </c>
      <c r="D45952" s="9">
        <f t="shared" ca="1" si="1435"/>
        <v>165.32784544585138</v>
      </c>
    </row>
    <row r="45953" spans="2:4" x14ac:dyDescent="0.25">
      <c r="B45953" s="13">
        <v>45943</v>
      </c>
      <c r="C45953" s="9">
        <f t="shared" ca="1" si="1434"/>
        <v>7.6098719664957404E-2</v>
      </c>
      <c r="D45953" s="9">
        <f t="shared" ca="1" si="1435"/>
        <v>141.36374653455252</v>
      </c>
    </row>
    <row r="45954" spans="2:4" x14ac:dyDescent="0.25">
      <c r="B45954" s="13">
        <v>45944</v>
      </c>
      <c r="C45954" s="9">
        <f t="shared" ca="1" si="1434"/>
        <v>0.99959548985219371</v>
      </c>
      <c r="D45954" s="9">
        <f t="shared" ca="1" si="1435"/>
        <v>236.99380130785448</v>
      </c>
    </row>
    <row r="45955" spans="2:4" x14ac:dyDescent="0.25">
      <c r="B45955" s="13">
        <v>45945</v>
      </c>
      <c r="C45955" s="9">
        <f t="shared" ca="1" si="1434"/>
        <v>0.52226658539336024</v>
      </c>
      <c r="D45955" s="9">
        <f t="shared" ca="1" si="1435"/>
        <v>171.11686125800017</v>
      </c>
    </row>
    <row r="45956" spans="2:4" x14ac:dyDescent="0.25">
      <c r="B45956" s="13">
        <v>45946</v>
      </c>
      <c r="C45956" s="9">
        <f t="shared" ca="1" si="1434"/>
        <v>0.16069128227512119</v>
      </c>
      <c r="D45956" s="9">
        <f t="shared" ca="1" si="1435"/>
        <v>150.16758505295542</v>
      </c>
    </row>
    <row r="45957" spans="2:4" x14ac:dyDescent="0.25">
      <c r="B45957" s="13">
        <v>45947</v>
      </c>
      <c r="C45957" s="9">
        <f t="shared" ca="1" si="1434"/>
        <v>0.6273621611304927</v>
      </c>
      <c r="D45957" s="9">
        <f t="shared" ca="1" si="1435"/>
        <v>176.49750002203399</v>
      </c>
    </row>
    <row r="45958" spans="2:4" x14ac:dyDescent="0.25">
      <c r="B45958" s="13">
        <v>45948</v>
      </c>
      <c r="C45958" s="9">
        <f t="shared" ca="1" si="1434"/>
        <v>0.17977592308446788</v>
      </c>
      <c r="D45958" s="9">
        <f t="shared" ca="1" si="1435"/>
        <v>151.67561253038002</v>
      </c>
    </row>
    <row r="45959" spans="2:4" x14ac:dyDescent="0.25">
      <c r="B45959" s="13">
        <v>45949</v>
      </c>
      <c r="C45959" s="9">
        <f t="shared" ca="1" si="1434"/>
        <v>0.9508174822283656</v>
      </c>
      <c r="D45959" s="9">
        <f t="shared" ca="1" si="1435"/>
        <v>203.05664235459886</v>
      </c>
    </row>
    <row r="45960" spans="2:4" x14ac:dyDescent="0.25">
      <c r="B45960" s="13">
        <v>45950</v>
      </c>
      <c r="C45960" s="9">
        <f t="shared" ca="1" si="1434"/>
        <v>0.3961597594873838</v>
      </c>
      <c r="D45960" s="9">
        <f t="shared" ca="1" si="1435"/>
        <v>164.73400413354051</v>
      </c>
    </row>
    <row r="45961" spans="2:4" x14ac:dyDescent="0.25">
      <c r="B45961" s="13">
        <v>45951</v>
      </c>
      <c r="C45961" s="9">
        <f t="shared" ca="1" si="1434"/>
        <v>0.44284635996410049</v>
      </c>
      <c r="D45961" s="9">
        <f t="shared" ca="1" si="1435"/>
        <v>167.12486913816878</v>
      </c>
    </row>
    <row r="45962" spans="2:4" x14ac:dyDescent="0.25">
      <c r="B45962" s="13">
        <v>45952</v>
      </c>
      <c r="C45962" s="9">
        <f t="shared" ca="1" si="1434"/>
        <v>0.93652407932422033</v>
      </c>
      <c r="D45962" s="9">
        <f t="shared" ca="1" si="1435"/>
        <v>200.5246605156824</v>
      </c>
    </row>
    <row r="45963" spans="2:4" x14ac:dyDescent="0.25">
      <c r="B45963" s="13">
        <v>45953</v>
      </c>
      <c r="C45963" s="9">
        <f t="shared" ca="1" si="1434"/>
        <v>0.21215757130898683</v>
      </c>
      <c r="D45963" s="9">
        <f t="shared" ca="1" si="1435"/>
        <v>154.02085299145685</v>
      </c>
    </row>
    <row r="45964" spans="2:4" x14ac:dyDescent="0.25">
      <c r="B45964" s="13">
        <v>45954</v>
      </c>
      <c r="C45964" s="9">
        <f t="shared" ref="C45964:C46027" ca="1" si="1436">RAND()</f>
        <v>0.30436275964136239</v>
      </c>
      <c r="D45964" s="9">
        <f t="shared" ref="D45964:D46027" ca="1" si="1437">_xlfn.NORM.INV(C45964,$C$6,$C$7)</f>
        <v>159.76212919213805</v>
      </c>
    </row>
    <row r="45965" spans="2:4" x14ac:dyDescent="0.25">
      <c r="B45965" s="13">
        <v>45955</v>
      </c>
      <c r="C45965" s="9">
        <f t="shared" ca="1" si="1436"/>
        <v>3.4477945868466642E-2</v>
      </c>
      <c r="D45965" s="9">
        <f t="shared" ca="1" si="1437"/>
        <v>133.62582705117916</v>
      </c>
    </row>
    <row r="45966" spans="2:4" x14ac:dyDescent="0.25">
      <c r="B45966" s="13">
        <v>45956</v>
      </c>
      <c r="C45966" s="9">
        <f t="shared" ca="1" si="1436"/>
        <v>0.3803320901604792</v>
      </c>
      <c r="D45966" s="9">
        <f t="shared" ca="1" si="1437"/>
        <v>163.9078256644581</v>
      </c>
    </row>
    <row r="45967" spans="2:4" x14ac:dyDescent="0.25">
      <c r="B45967" s="13">
        <v>45957</v>
      </c>
      <c r="C45967" s="9">
        <f t="shared" ca="1" si="1436"/>
        <v>0.73542906298659483</v>
      </c>
      <c r="D45967" s="9">
        <f t="shared" ca="1" si="1437"/>
        <v>182.58632991580168</v>
      </c>
    </row>
    <row r="45968" spans="2:4" x14ac:dyDescent="0.25">
      <c r="B45968" s="13">
        <v>45958</v>
      </c>
      <c r="C45968" s="9">
        <f t="shared" ca="1" si="1436"/>
        <v>0.10840901069542375</v>
      </c>
      <c r="D45968" s="9">
        <f t="shared" ca="1" si="1437"/>
        <v>145.29932917759496</v>
      </c>
    </row>
    <row r="45969" spans="2:4" x14ac:dyDescent="0.25">
      <c r="B45969" s="13">
        <v>45959</v>
      </c>
      <c r="C45969" s="9">
        <f t="shared" ca="1" si="1436"/>
        <v>0.22069904533084117</v>
      </c>
      <c r="D45969" s="9">
        <f t="shared" ca="1" si="1437"/>
        <v>154.60331063571354</v>
      </c>
    </row>
    <row r="45970" spans="2:4" x14ac:dyDescent="0.25">
      <c r="B45970" s="13">
        <v>45960</v>
      </c>
      <c r="C45970" s="9">
        <f t="shared" ca="1" si="1436"/>
        <v>0.93883839719792983</v>
      </c>
      <c r="D45970" s="9">
        <f t="shared" ca="1" si="1437"/>
        <v>200.90190666757286</v>
      </c>
    </row>
    <row r="45971" spans="2:4" x14ac:dyDescent="0.25">
      <c r="B45971" s="13">
        <v>45961</v>
      </c>
      <c r="C45971" s="9">
        <f t="shared" ca="1" si="1436"/>
        <v>0.39351702798107435</v>
      </c>
      <c r="D45971" s="9">
        <f t="shared" ca="1" si="1437"/>
        <v>164.59671919191123</v>
      </c>
    </row>
    <row r="45972" spans="2:4" x14ac:dyDescent="0.25">
      <c r="B45972" s="13">
        <v>45962</v>
      </c>
      <c r="C45972" s="9">
        <f t="shared" ca="1" si="1436"/>
        <v>0.50340286061466377</v>
      </c>
      <c r="D45972" s="9">
        <f t="shared" ca="1" si="1437"/>
        <v>170.17059620130104</v>
      </c>
    </row>
    <row r="45973" spans="2:4" x14ac:dyDescent="0.25">
      <c r="B45973" s="13">
        <v>45963</v>
      </c>
      <c r="C45973" s="9">
        <f t="shared" ca="1" si="1436"/>
        <v>3.406289930148021E-2</v>
      </c>
      <c r="D45973" s="9">
        <f t="shared" ca="1" si="1437"/>
        <v>133.51652365701452</v>
      </c>
    </row>
    <row r="45974" spans="2:4" x14ac:dyDescent="0.25">
      <c r="B45974" s="13">
        <v>45964</v>
      </c>
      <c r="C45974" s="9">
        <f t="shared" ca="1" si="1436"/>
        <v>0.89076608378491584</v>
      </c>
      <c r="D45974" s="9">
        <f t="shared" ca="1" si="1437"/>
        <v>194.61224975546662</v>
      </c>
    </row>
    <row r="45975" spans="2:4" x14ac:dyDescent="0.25">
      <c r="B45975" s="13">
        <v>45965</v>
      </c>
      <c r="C45975" s="9">
        <f t="shared" ca="1" si="1436"/>
        <v>0.53933295912326007</v>
      </c>
      <c r="D45975" s="9">
        <f t="shared" ca="1" si="1437"/>
        <v>171.97506767800962</v>
      </c>
    </row>
    <row r="45976" spans="2:4" x14ac:dyDescent="0.25">
      <c r="B45976" s="13">
        <v>45966</v>
      </c>
      <c r="C45976" s="9">
        <f t="shared" ca="1" si="1436"/>
        <v>0.41660860098040586</v>
      </c>
      <c r="D45976" s="9">
        <f t="shared" ca="1" si="1437"/>
        <v>165.78845591856731</v>
      </c>
    </row>
    <row r="45977" spans="2:4" x14ac:dyDescent="0.25">
      <c r="B45977" s="13">
        <v>45967</v>
      </c>
      <c r="C45977" s="9">
        <f t="shared" ca="1" si="1436"/>
        <v>0.36629971334590494</v>
      </c>
      <c r="D45977" s="9">
        <f t="shared" ca="1" si="1437"/>
        <v>163.16660465890601</v>
      </c>
    </row>
    <row r="45978" spans="2:4" x14ac:dyDescent="0.25">
      <c r="B45978" s="13">
        <v>45968</v>
      </c>
      <c r="C45978" s="9">
        <f t="shared" ca="1" si="1436"/>
        <v>0.93584313015134646</v>
      </c>
      <c r="D45978" s="9">
        <f t="shared" ca="1" si="1437"/>
        <v>200.41570479143309</v>
      </c>
    </row>
    <row r="45979" spans="2:4" x14ac:dyDescent="0.25">
      <c r="B45979" s="13">
        <v>45969</v>
      </c>
      <c r="C45979" s="9">
        <f t="shared" ca="1" si="1436"/>
        <v>0.38564877567658773</v>
      </c>
      <c r="D45979" s="9">
        <f t="shared" ca="1" si="1437"/>
        <v>164.18643875744897</v>
      </c>
    </row>
    <row r="45980" spans="2:4" x14ac:dyDescent="0.25">
      <c r="B45980" s="13">
        <v>45970</v>
      </c>
      <c r="C45980" s="9">
        <f t="shared" ca="1" si="1436"/>
        <v>0.96413316078556954</v>
      </c>
      <c r="D45980" s="9">
        <f t="shared" ca="1" si="1437"/>
        <v>206.0160926559285</v>
      </c>
    </row>
    <row r="45981" spans="2:4" x14ac:dyDescent="0.25">
      <c r="B45981" s="13">
        <v>45971</v>
      </c>
      <c r="C45981" s="9">
        <f t="shared" ca="1" si="1436"/>
        <v>0.13588038349660903</v>
      </c>
      <c r="D45981" s="9">
        <f t="shared" ca="1" si="1437"/>
        <v>148.01966532569816</v>
      </c>
    </row>
    <row r="45982" spans="2:4" x14ac:dyDescent="0.25">
      <c r="B45982" s="13">
        <v>45972</v>
      </c>
      <c r="C45982" s="9">
        <f t="shared" ca="1" si="1436"/>
        <v>7.8591397730940038E-2</v>
      </c>
      <c r="D45982" s="9">
        <f t="shared" ca="1" si="1437"/>
        <v>141.70779456496649</v>
      </c>
    </row>
    <row r="45983" spans="2:4" x14ac:dyDescent="0.25">
      <c r="B45983" s="13">
        <v>45973</v>
      </c>
      <c r="C45983" s="9">
        <f t="shared" ca="1" si="1436"/>
        <v>0.91024111950881548</v>
      </c>
      <c r="D45983" s="9">
        <f t="shared" ca="1" si="1437"/>
        <v>196.84482651778544</v>
      </c>
    </row>
    <row r="45984" spans="2:4" x14ac:dyDescent="0.25">
      <c r="B45984" s="13">
        <v>45974</v>
      </c>
      <c r="C45984" s="9">
        <f t="shared" ca="1" si="1436"/>
        <v>0.69172634546050615</v>
      </c>
      <c r="D45984" s="9">
        <f t="shared" ca="1" si="1437"/>
        <v>180.01499344871041</v>
      </c>
    </row>
    <row r="45985" spans="2:4" x14ac:dyDescent="0.25">
      <c r="B45985" s="13">
        <v>45975</v>
      </c>
      <c r="C45985" s="9">
        <f t="shared" ca="1" si="1436"/>
        <v>0.74594765854236134</v>
      </c>
      <c r="D45985" s="9">
        <f t="shared" ca="1" si="1437"/>
        <v>183.23583534926368</v>
      </c>
    </row>
    <row r="45986" spans="2:4" x14ac:dyDescent="0.25">
      <c r="B45986" s="13">
        <v>45976</v>
      </c>
      <c r="C45986" s="9">
        <f t="shared" ca="1" si="1436"/>
        <v>0.39241655780241491</v>
      </c>
      <c r="D45986" s="9">
        <f t="shared" ca="1" si="1437"/>
        <v>164.53947703738845</v>
      </c>
    </row>
    <row r="45987" spans="2:4" x14ac:dyDescent="0.25">
      <c r="B45987" s="13">
        <v>45977</v>
      </c>
      <c r="C45987" s="9">
        <f t="shared" ca="1" si="1436"/>
        <v>0.58285750321826868</v>
      </c>
      <c r="D45987" s="9">
        <f t="shared" ca="1" si="1437"/>
        <v>174.18418239133752</v>
      </c>
    </row>
    <row r="45988" spans="2:4" x14ac:dyDescent="0.25">
      <c r="B45988" s="13">
        <v>45978</v>
      </c>
      <c r="C45988" s="9">
        <f t="shared" ca="1" si="1436"/>
        <v>0.16625510398779941</v>
      </c>
      <c r="D45988" s="9">
        <f t="shared" ca="1" si="1437"/>
        <v>150.61859772816894</v>
      </c>
    </row>
    <row r="45989" spans="2:4" x14ac:dyDescent="0.25">
      <c r="B45989" s="13">
        <v>45979</v>
      </c>
      <c r="C45989" s="9">
        <f t="shared" ca="1" si="1436"/>
        <v>0.30293508540525005</v>
      </c>
      <c r="D45989" s="9">
        <f t="shared" ca="1" si="1437"/>
        <v>159.68045134042166</v>
      </c>
    </row>
    <row r="45990" spans="2:4" x14ac:dyDescent="0.25">
      <c r="B45990" s="13">
        <v>45980</v>
      </c>
      <c r="C45990" s="9">
        <f t="shared" ca="1" si="1436"/>
        <v>0.43850122315576978</v>
      </c>
      <c r="D45990" s="9">
        <f t="shared" ca="1" si="1437"/>
        <v>166.90459501751783</v>
      </c>
    </row>
    <row r="45991" spans="2:4" x14ac:dyDescent="0.25">
      <c r="B45991" s="13">
        <v>45981</v>
      </c>
      <c r="C45991" s="9">
        <f t="shared" ca="1" si="1436"/>
        <v>0.61427488636077465</v>
      </c>
      <c r="D45991" s="9">
        <f t="shared" ca="1" si="1437"/>
        <v>175.8095691970712</v>
      </c>
    </row>
    <row r="45992" spans="2:4" x14ac:dyDescent="0.25">
      <c r="B45992" s="13">
        <v>45982</v>
      </c>
      <c r="C45992" s="9">
        <f t="shared" ca="1" si="1436"/>
        <v>0.63743625736200771</v>
      </c>
      <c r="D45992" s="9">
        <f t="shared" ca="1" si="1437"/>
        <v>177.03228744262051</v>
      </c>
    </row>
    <row r="45993" spans="2:4" x14ac:dyDescent="0.25">
      <c r="B45993" s="13">
        <v>45983</v>
      </c>
      <c r="C45993" s="9">
        <f t="shared" ca="1" si="1436"/>
        <v>0.27158372869789515</v>
      </c>
      <c r="D45993" s="9">
        <f t="shared" ca="1" si="1437"/>
        <v>157.83939639397406</v>
      </c>
    </row>
    <row r="45994" spans="2:4" x14ac:dyDescent="0.25">
      <c r="B45994" s="13">
        <v>45984</v>
      </c>
      <c r="C45994" s="9">
        <f t="shared" ca="1" si="1436"/>
        <v>8.2404142881977172E-2</v>
      </c>
      <c r="D45994" s="9">
        <f t="shared" ca="1" si="1437"/>
        <v>142.21839086142063</v>
      </c>
    </row>
    <row r="45995" spans="2:4" x14ac:dyDescent="0.25">
      <c r="B45995" s="13">
        <v>45985</v>
      </c>
      <c r="C45995" s="9">
        <f t="shared" ca="1" si="1436"/>
        <v>2.0567772274677876E-2</v>
      </c>
      <c r="D45995" s="9">
        <f t="shared" ca="1" si="1437"/>
        <v>129.15677614738394</v>
      </c>
    </row>
    <row r="45996" spans="2:4" x14ac:dyDescent="0.25">
      <c r="B45996" s="13">
        <v>45986</v>
      </c>
      <c r="C45996" s="9">
        <f t="shared" ca="1" si="1436"/>
        <v>8.2998747566708997E-2</v>
      </c>
      <c r="D45996" s="9">
        <f t="shared" ca="1" si="1437"/>
        <v>142.29640395892474</v>
      </c>
    </row>
    <row r="45997" spans="2:4" x14ac:dyDescent="0.25">
      <c r="B45997" s="13">
        <v>45987</v>
      </c>
      <c r="C45997" s="9">
        <f t="shared" ca="1" si="1436"/>
        <v>0.59244229367995116</v>
      </c>
      <c r="D45997" s="9">
        <f t="shared" ca="1" si="1437"/>
        <v>174.67663982226568</v>
      </c>
    </row>
    <row r="45998" spans="2:4" x14ac:dyDescent="0.25">
      <c r="B45998" s="13">
        <v>45988</v>
      </c>
      <c r="C45998" s="9">
        <f t="shared" ca="1" si="1436"/>
        <v>0.34617109715142325</v>
      </c>
      <c r="D45998" s="9">
        <f t="shared" ca="1" si="1437"/>
        <v>162.08642934952397</v>
      </c>
    </row>
    <row r="45999" spans="2:4" x14ac:dyDescent="0.25">
      <c r="B45999" s="13">
        <v>45989</v>
      </c>
      <c r="C45999" s="9">
        <f t="shared" ca="1" si="1436"/>
        <v>0.66588889193690226</v>
      </c>
      <c r="D45999" s="9">
        <f t="shared" ca="1" si="1437"/>
        <v>178.57178373532025</v>
      </c>
    </row>
    <row r="46000" spans="2:4" x14ac:dyDescent="0.25">
      <c r="B46000" s="13">
        <v>45990</v>
      </c>
      <c r="C46000" s="9">
        <f t="shared" ca="1" si="1436"/>
        <v>2.1831932931313247E-2</v>
      </c>
      <c r="D46000" s="9">
        <f t="shared" ca="1" si="1437"/>
        <v>129.65393292631825</v>
      </c>
    </row>
    <row r="46001" spans="2:4" x14ac:dyDescent="0.25">
      <c r="B46001" s="13">
        <v>45991</v>
      </c>
      <c r="C46001" s="9">
        <f t="shared" ca="1" si="1436"/>
        <v>0.28751740268687709</v>
      </c>
      <c r="D46001" s="9">
        <f t="shared" ca="1" si="1437"/>
        <v>158.78696029841774</v>
      </c>
    </row>
    <row r="46002" spans="2:4" x14ac:dyDescent="0.25">
      <c r="B46002" s="13">
        <v>45992</v>
      </c>
      <c r="C46002" s="9">
        <f t="shared" ca="1" si="1436"/>
        <v>0.98848739908241279</v>
      </c>
      <c r="D46002" s="9">
        <f t="shared" ca="1" si="1437"/>
        <v>215.46032462405475</v>
      </c>
    </row>
    <row r="46003" spans="2:4" x14ac:dyDescent="0.25">
      <c r="B46003" s="13">
        <v>45993</v>
      </c>
      <c r="C46003" s="9">
        <f t="shared" ca="1" si="1436"/>
        <v>0.97346410966701735</v>
      </c>
      <c r="D46003" s="9">
        <f t="shared" ca="1" si="1437"/>
        <v>208.68672798657559</v>
      </c>
    </row>
    <row r="46004" spans="2:4" x14ac:dyDescent="0.25">
      <c r="B46004" s="13">
        <v>45994</v>
      </c>
      <c r="C46004" s="9">
        <f t="shared" ca="1" si="1436"/>
        <v>0.23376361220619735</v>
      </c>
      <c r="D46004" s="9">
        <f t="shared" ca="1" si="1437"/>
        <v>155.46983410646286</v>
      </c>
    </row>
    <row r="46005" spans="2:4" x14ac:dyDescent="0.25">
      <c r="B46005" s="13">
        <v>45995</v>
      </c>
      <c r="C46005" s="9">
        <f t="shared" ca="1" si="1436"/>
        <v>0.25851571014904207</v>
      </c>
      <c r="D46005" s="9">
        <f t="shared" ca="1" si="1437"/>
        <v>157.0414369235329</v>
      </c>
    </row>
    <row r="46006" spans="2:4" x14ac:dyDescent="0.25">
      <c r="B46006" s="13">
        <v>45996</v>
      </c>
      <c r="C46006" s="9">
        <f t="shared" ca="1" si="1436"/>
        <v>0.29730649715425184</v>
      </c>
      <c r="D46006" s="9">
        <f t="shared" ca="1" si="1437"/>
        <v>159.35673675482892</v>
      </c>
    </row>
    <row r="46007" spans="2:4" x14ac:dyDescent="0.25">
      <c r="B46007" s="13">
        <v>45997</v>
      </c>
      <c r="C46007" s="9">
        <f t="shared" ca="1" si="1436"/>
        <v>0.41877131533987755</v>
      </c>
      <c r="D46007" s="9">
        <f t="shared" ca="1" si="1437"/>
        <v>165.8992449842894</v>
      </c>
    </row>
    <row r="46008" spans="2:4" x14ac:dyDescent="0.25">
      <c r="B46008" s="13">
        <v>45998</v>
      </c>
      <c r="C46008" s="9">
        <f t="shared" ca="1" si="1436"/>
        <v>0.39043414474704563</v>
      </c>
      <c r="D46008" s="9">
        <f t="shared" ca="1" si="1437"/>
        <v>164.43624634290995</v>
      </c>
    </row>
    <row r="46009" spans="2:4" x14ac:dyDescent="0.25">
      <c r="B46009" s="13">
        <v>45999</v>
      </c>
      <c r="C46009" s="9">
        <f t="shared" ca="1" si="1436"/>
        <v>0.34519495856238158</v>
      </c>
      <c r="D46009" s="9">
        <f t="shared" ca="1" si="1437"/>
        <v>162.03348053191232</v>
      </c>
    </row>
    <row r="46010" spans="2:4" x14ac:dyDescent="0.25">
      <c r="B46010" s="13">
        <v>46000</v>
      </c>
      <c r="C46010" s="9">
        <f t="shared" ca="1" si="1436"/>
        <v>0.89770664524020183</v>
      </c>
      <c r="D46010" s="9">
        <f t="shared" ca="1" si="1437"/>
        <v>195.37183493110797</v>
      </c>
    </row>
    <row r="46011" spans="2:4" x14ac:dyDescent="0.25">
      <c r="B46011" s="13">
        <v>46001</v>
      </c>
      <c r="C46011" s="9">
        <f t="shared" ca="1" si="1436"/>
        <v>0.82563178005418714</v>
      </c>
      <c r="D46011" s="9">
        <f t="shared" ca="1" si="1437"/>
        <v>188.7408599904274</v>
      </c>
    </row>
    <row r="46012" spans="2:4" x14ac:dyDescent="0.25">
      <c r="B46012" s="13">
        <v>46002</v>
      </c>
      <c r="C46012" s="9">
        <f t="shared" ca="1" si="1436"/>
        <v>0.33639349779398253</v>
      </c>
      <c r="D46012" s="9">
        <f t="shared" ca="1" si="1437"/>
        <v>161.5534776046222</v>
      </c>
    </row>
    <row r="46013" spans="2:4" x14ac:dyDescent="0.25">
      <c r="B46013" s="13">
        <v>46003</v>
      </c>
      <c r="C46013" s="9">
        <f t="shared" ca="1" si="1436"/>
        <v>0.36807770532595152</v>
      </c>
      <c r="D46013" s="9">
        <f t="shared" ca="1" si="1437"/>
        <v>163.26102170871738</v>
      </c>
    </row>
    <row r="46014" spans="2:4" x14ac:dyDescent="0.25">
      <c r="B46014" s="13">
        <v>46004</v>
      </c>
      <c r="C46014" s="9">
        <f t="shared" ca="1" si="1436"/>
        <v>0.27349838868078979</v>
      </c>
      <c r="D46014" s="9">
        <f t="shared" ca="1" si="1437"/>
        <v>157.95467063378442</v>
      </c>
    </row>
    <row r="46015" spans="2:4" x14ac:dyDescent="0.25">
      <c r="B46015" s="13">
        <v>46005</v>
      </c>
      <c r="C46015" s="9">
        <f t="shared" ca="1" si="1436"/>
        <v>0.85336714329197183</v>
      </c>
      <c r="D46015" s="9">
        <f t="shared" ca="1" si="1437"/>
        <v>191.01968979728554</v>
      </c>
    </row>
    <row r="46016" spans="2:4" x14ac:dyDescent="0.25">
      <c r="B46016" s="13">
        <v>46006</v>
      </c>
      <c r="C46016" s="9">
        <f t="shared" ca="1" si="1436"/>
        <v>0.54588891998140121</v>
      </c>
      <c r="D46016" s="9">
        <f t="shared" ca="1" si="1437"/>
        <v>172.30562599837185</v>
      </c>
    </row>
    <row r="46017" spans="2:4" x14ac:dyDescent="0.25">
      <c r="B46017" s="13">
        <v>46007</v>
      </c>
      <c r="C46017" s="9">
        <f t="shared" ca="1" si="1436"/>
        <v>0.95914277272617021</v>
      </c>
      <c r="D46017" s="9">
        <f t="shared" ca="1" si="1437"/>
        <v>204.81647762476689</v>
      </c>
    </row>
    <row r="46018" spans="2:4" x14ac:dyDescent="0.25">
      <c r="B46018" s="13">
        <v>46008</v>
      </c>
      <c r="C46018" s="9">
        <f t="shared" ca="1" si="1436"/>
        <v>0.47627864868984549</v>
      </c>
      <c r="D46018" s="9">
        <f t="shared" ca="1" si="1437"/>
        <v>168.81008617739636</v>
      </c>
    </row>
    <row r="46019" spans="2:4" x14ac:dyDescent="0.25">
      <c r="B46019" s="13">
        <v>46009</v>
      </c>
      <c r="C46019" s="9">
        <f t="shared" ca="1" si="1436"/>
        <v>0.61337934000963512</v>
      </c>
      <c r="D46019" s="9">
        <f t="shared" ca="1" si="1437"/>
        <v>175.76275440126574</v>
      </c>
    </row>
    <row r="46020" spans="2:4" x14ac:dyDescent="0.25">
      <c r="B46020" s="13">
        <v>46010</v>
      </c>
      <c r="C46020" s="9">
        <f t="shared" ca="1" si="1436"/>
        <v>0.633375415142162</v>
      </c>
      <c r="D46020" s="9">
        <f t="shared" ca="1" si="1437"/>
        <v>176.81613231381399</v>
      </c>
    </row>
    <row r="46021" spans="2:4" x14ac:dyDescent="0.25">
      <c r="B46021" s="13">
        <v>46011</v>
      </c>
      <c r="C46021" s="9">
        <f t="shared" ca="1" si="1436"/>
        <v>0.60780435959260759</v>
      </c>
      <c r="D46021" s="9">
        <f t="shared" ca="1" si="1437"/>
        <v>175.47201959947716</v>
      </c>
    </row>
    <row r="46022" spans="2:4" x14ac:dyDescent="0.25">
      <c r="B46022" s="13">
        <v>46012</v>
      </c>
      <c r="C46022" s="9">
        <f t="shared" ca="1" si="1436"/>
        <v>0.8447928129795621</v>
      </c>
      <c r="D46022" s="9">
        <f t="shared" ca="1" si="1437"/>
        <v>190.28705868132192</v>
      </c>
    </row>
    <row r="46023" spans="2:4" x14ac:dyDescent="0.25">
      <c r="B46023" s="13">
        <v>46013</v>
      </c>
      <c r="C46023" s="9">
        <f t="shared" ca="1" si="1436"/>
        <v>4.1087351973713271E-2</v>
      </c>
      <c r="D46023" s="9">
        <f t="shared" ca="1" si="1437"/>
        <v>135.23590062903594</v>
      </c>
    </row>
    <row r="46024" spans="2:4" x14ac:dyDescent="0.25">
      <c r="B46024" s="13">
        <v>46014</v>
      </c>
      <c r="C46024" s="9">
        <f t="shared" ca="1" si="1436"/>
        <v>0.19614565338956169</v>
      </c>
      <c r="D46024" s="9">
        <f t="shared" ca="1" si="1437"/>
        <v>152.89061088199594</v>
      </c>
    </row>
    <row r="46025" spans="2:4" x14ac:dyDescent="0.25">
      <c r="B46025" s="13">
        <v>46015</v>
      </c>
      <c r="C46025" s="9">
        <f t="shared" ca="1" si="1436"/>
        <v>0.39535503893833535</v>
      </c>
      <c r="D46025" s="9">
        <f t="shared" ca="1" si="1437"/>
        <v>164.69222697666564</v>
      </c>
    </row>
    <row r="46026" spans="2:4" x14ac:dyDescent="0.25">
      <c r="B46026" s="13">
        <v>46016</v>
      </c>
      <c r="C46026" s="9">
        <f t="shared" ca="1" si="1436"/>
        <v>0.11752022764976944</v>
      </c>
      <c r="D46026" s="9">
        <f t="shared" ca="1" si="1437"/>
        <v>146.25050726983829</v>
      </c>
    </row>
    <row r="46027" spans="2:4" x14ac:dyDescent="0.25">
      <c r="B46027" s="13">
        <v>46017</v>
      </c>
      <c r="C46027" s="9">
        <f t="shared" ca="1" si="1436"/>
        <v>0.69589152963512013</v>
      </c>
      <c r="D46027" s="9">
        <f t="shared" ca="1" si="1437"/>
        <v>180.25240627433288</v>
      </c>
    </row>
    <row r="46028" spans="2:4" x14ac:dyDescent="0.25">
      <c r="B46028" s="13">
        <v>46018</v>
      </c>
      <c r="C46028" s="9">
        <f t="shared" ref="C46028:C46091" ca="1" si="1438">RAND()</f>
        <v>0.6434987974856845</v>
      </c>
      <c r="D46028" s="9">
        <f t="shared" ref="D46028:D46091" ca="1" si="1439">_xlfn.NORM.INV(C46028,$C$6,$C$7)</f>
        <v>177.35653544451188</v>
      </c>
    </row>
    <row r="46029" spans="2:4" x14ac:dyDescent="0.25">
      <c r="B46029" s="13">
        <v>46019</v>
      </c>
      <c r="C46029" s="9">
        <f t="shared" ca="1" si="1438"/>
        <v>0.85155049547480932</v>
      </c>
      <c r="D46029" s="9">
        <f t="shared" ca="1" si="1439"/>
        <v>190.86212833914735</v>
      </c>
    </row>
    <row r="46030" spans="2:4" x14ac:dyDescent="0.25">
      <c r="B46030" s="13">
        <v>46020</v>
      </c>
      <c r="C46030" s="9">
        <f t="shared" ca="1" si="1438"/>
        <v>0.58439742594724875</v>
      </c>
      <c r="D46030" s="9">
        <f t="shared" ca="1" si="1439"/>
        <v>174.26312354792742</v>
      </c>
    </row>
    <row r="46031" spans="2:4" x14ac:dyDescent="0.25">
      <c r="B46031" s="13">
        <v>46021</v>
      </c>
      <c r="C46031" s="9">
        <f t="shared" ca="1" si="1438"/>
        <v>0.76405565504808903</v>
      </c>
      <c r="D46031" s="9">
        <f t="shared" ca="1" si="1439"/>
        <v>184.38818854768593</v>
      </c>
    </row>
    <row r="46032" spans="2:4" x14ac:dyDescent="0.25">
      <c r="B46032" s="13">
        <v>46022</v>
      </c>
      <c r="C46032" s="9">
        <f t="shared" ca="1" si="1438"/>
        <v>0.92039804977305029</v>
      </c>
      <c r="D46032" s="9">
        <f t="shared" ca="1" si="1439"/>
        <v>198.15508170701543</v>
      </c>
    </row>
    <row r="46033" spans="2:4" x14ac:dyDescent="0.25">
      <c r="B46033" s="13">
        <v>46023</v>
      </c>
      <c r="C46033" s="9">
        <f t="shared" ca="1" si="1438"/>
        <v>0.55532600759902928</v>
      </c>
      <c r="D46033" s="9">
        <f t="shared" ca="1" si="1439"/>
        <v>172.78258576036308</v>
      </c>
    </row>
    <row r="46034" spans="2:4" x14ac:dyDescent="0.25">
      <c r="B46034" s="13">
        <v>46024</v>
      </c>
      <c r="C46034" s="9">
        <f t="shared" ca="1" si="1438"/>
        <v>0.94132413134714876</v>
      </c>
      <c r="D46034" s="9">
        <f t="shared" ca="1" si="1439"/>
        <v>201.31973344718438</v>
      </c>
    </row>
    <row r="46035" spans="2:4" x14ac:dyDescent="0.25">
      <c r="B46035" s="13">
        <v>46025</v>
      </c>
      <c r="C46035" s="9">
        <f t="shared" ca="1" si="1438"/>
        <v>0.32027997999108326</v>
      </c>
      <c r="D46035" s="9">
        <f t="shared" ca="1" si="1439"/>
        <v>160.66167950993767</v>
      </c>
    </row>
    <row r="46036" spans="2:4" x14ac:dyDescent="0.25">
      <c r="B46036" s="13">
        <v>46026</v>
      </c>
      <c r="C46036" s="9">
        <f t="shared" ca="1" si="1438"/>
        <v>0.39292930641363477</v>
      </c>
      <c r="D46036" s="9">
        <f t="shared" ca="1" si="1439"/>
        <v>164.56615375165458</v>
      </c>
    </row>
    <row r="46037" spans="2:4" x14ac:dyDescent="0.25">
      <c r="B46037" s="13">
        <v>46027</v>
      </c>
      <c r="C46037" s="9">
        <f t="shared" ca="1" si="1438"/>
        <v>4.0360551441875225E-2</v>
      </c>
      <c r="D46037" s="9">
        <f t="shared" ca="1" si="1439"/>
        <v>135.06965391739197</v>
      </c>
    </row>
    <row r="46038" spans="2:4" x14ac:dyDescent="0.25">
      <c r="B46038" s="13">
        <v>46028</v>
      </c>
      <c r="C46038" s="9">
        <f t="shared" ca="1" si="1438"/>
        <v>0.81664624786216355</v>
      </c>
      <c r="D46038" s="9">
        <f t="shared" ca="1" si="1439"/>
        <v>188.05315734178643</v>
      </c>
    </row>
    <row r="46039" spans="2:4" x14ac:dyDescent="0.25">
      <c r="B46039" s="13">
        <v>46029</v>
      </c>
      <c r="C46039" s="9">
        <f t="shared" ca="1" si="1438"/>
        <v>0.57149810630359421</v>
      </c>
      <c r="D46039" s="9">
        <f t="shared" ca="1" si="1439"/>
        <v>173.60379035441446</v>
      </c>
    </row>
    <row r="46040" spans="2:4" x14ac:dyDescent="0.25">
      <c r="B46040" s="13">
        <v>46030</v>
      </c>
      <c r="C46040" s="9">
        <f t="shared" ca="1" si="1438"/>
        <v>0.25681873899942853</v>
      </c>
      <c r="D46040" s="9">
        <f t="shared" ca="1" si="1439"/>
        <v>156.93631423246222</v>
      </c>
    </row>
    <row r="46041" spans="2:4" x14ac:dyDescent="0.25">
      <c r="B46041" s="13">
        <v>46031</v>
      </c>
      <c r="C46041" s="9">
        <f t="shared" ca="1" si="1438"/>
        <v>0.8873606280485109</v>
      </c>
      <c r="D46041" s="9">
        <f t="shared" ca="1" si="1439"/>
        <v>194.25221149686331</v>
      </c>
    </row>
    <row r="46042" spans="2:4" x14ac:dyDescent="0.25">
      <c r="B46042" s="13">
        <v>46032</v>
      </c>
      <c r="C46042" s="9">
        <f t="shared" ca="1" si="1438"/>
        <v>0.22594670746136292</v>
      </c>
      <c r="D46042" s="9">
        <f t="shared" ca="1" si="1439"/>
        <v>154.95475666679772</v>
      </c>
    </row>
    <row r="46043" spans="2:4" x14ac:dyDescent="0.25">
      <c r="B46043" s="13">
        <v>46033</v>
      </c>
      <c r="C46043" s="9">
        <f t="shared" ca="1" si="1438"/>
        <v>0.48261073585696779</v>
      </c>
      <c r="D46043" s="9">
        <f t="shared" ca="1" si="1439"/>
        <v>169.12795533995688</v>
      </c>
    </row>
    <row r="46044" spans="2:4" x14ac:dyDescent="0.25">
      <c r="B46044" s="13">
        <v>46034</v>
      </c>
      <c r="C46044" s="9">
        <f t="shared" ca="1" si="1438"/>
        <v>6.5360640461545105E-2</v>
      </c>
      <c r="D46044" s="9">
        <f t="shared" ca="1" si="1439"/>
        <v>139.77472618485768</v>
      </c>
    </row>
    <row r="46045" spans="2:4" x14ac:dyDescent="0.25">
      <c r="B46045" s="13">
        <v>46035</v>
      </c>
      <c r="C46045" s="9">
        <f t="shared" ca="1" si="1438"/>
        <v>0.11045815772961876</v>
      </c>
      <c r="D46045" s="9">
        <f t="shared" ca="1" si="1439"/>
        <v>145.51809594063781</v>
      </c>
    </row>
    <row r="46046" spans="2:4" x14ac:dyDescent="0.25">
      <c r="B46046" s="13">
        <v>46036</v>
      </c>
      <c r="C46046" s="9">
        <f t="shared" ca="1" si="1438"/>
        <v>0.32661250803684638</v>
      </c>
      <c r="D46046" s="9">
        <f t="shared" ca="1" si="1439"/>
        <v>161.01427058132884</v>
      </c>
    </row>
    <row r="46047" spans="2:4" x14ac:dyDescent="0.25">
      <c r="B46047" s="13">
        <v>46037</v>
      </c>
      <c r="C46047" s="9">
        <f t="shared" ca="1" si="1438"/>
        <v>0.6094669887335793</v>
      </c>
      <c r="D46047" s="9">
        <f t="shared" ca="1" si="1439"/>
        <v>175.55860186540502</v>
      </c>
    </row>
    <row r="46048" spans="2:4" x14ac:dyDescent="0.25">
      <c r="B46048" s="13">
        <v>46038</v>
      </c>
      <c r="C46048" s="9">
        <f t="shared" ca="1" si="1438"/>
        <v>0.28334742601702767</v>
      </c>
      <c r="D46048" s="9">
        <f t="shared" ca="1" si="1439"/>
        <v>158.5414815528529</v>
      </c>
    </row>
    <row r="46049" spans="2:4" x14ac:dyDescent="0.25">
      <c r="B46049" s="13">
        <v>46039</v>
      </c>
      <c r="C46049" s="9">
        <f t="shared" ca="1" si="1438"/>
        <v>0.28800354800173589</v>
      </c>
      <c r="D46049" s="9">
        <f t="shared" ca="1" si="1439"/>
        <v>158.81546842433647</v>
      </c>
    </row>
    <row r="46050" spans="2:4" x14ac:dyDescent="0.25">
      <c r="B46050" s="13">
        <v>46040</v>
      </c>
      <c r="C46050" s="9">
        <f t="shared" ca="1" si="1438"/>
        <v>0.13295751404133471</v>
      </c>
      <c r="D46050" s="9">
        <f t="shared" ca="1" si="1439"/>
        <v>147.74961825634904</v>
      </c>
    </row>
    <row r="46051" spans="2:4" x14ac:dyDescent="0.25">
      <c r="B46051" s="13">
        <v>46041</v>
      </c>
      <c r="C46051" s="9">
        <f t="shared" ca="1" si="1438"/>
        <v>8.5667709734537856E-2</v>
      </c>
      <c r="D46051" s="9">
        <f t="shared" ca="1" si="1439"/>
        <v>142.64149143982758</v>
      </c>
    </row>
    <row r="46052" spans="2:4" x14ac:dyDescent="0.25">
      <c r="B46052" s="13">
        <v>46042</v>
      </c>
      <c r="C46052" s="9">
        <f t="shared" ca="1" si="1438"/>
        <v>0.58087583104885476</v>
      </c>
      <c r="D46052" s="9">
        <f t="shared" ca="1" si="1439"/>
        <v>174.08269145694186</v>
      </c>
    </row>
    <row r="46053" spans="2:4" x14ac:dyDescent="0.25">
      <c r="B46053" s="13">
        <v>46043</v>
      </c>
      <c r="C46053" s="9">
        <f t="shared" ca="1" si="1438"/>
        <v>9.7614523330962211E-3</v>
      </c>
      <c r="D46053" s="9">
        <f t="shared" ca="1" si="1439"/>
        <v>123.2921418745244</v>
      </c>
    </row>
    <row r="46054" spans="2:4" x14ac:dyDescent="0.25">
      <c r="B46054" s="13">
        <v>46044</v>
      </c>
      <c r="C46054" s="9">
        <f t="shared" ca="1" si="1438"/>
        <v>0.69651758943231135</v>
      </c>
      <c r="D46054" s="9">
        <f t="shared" ca="1" si="1439"/>
        <v>180.28821568135291</v>
      </c>
    </row>
    <row r="46055" spans="2:4" x14ac:dyDescent="0.25">
      <c r="B46055" s="13">
        <v>46045</v>
      </c>
      <c r="C46055" s="9">
        <f t="shared" ca="1" si="1438"/>
        <v>0.93114665938650987</v>
      </c>
      <c r="D46055" s="9">
        <f t="shared" ca="1" si="1439"/>
        <v>199.68770985333288</v>
      </c>
    </row>
    <row r="46056" spans="2:4" x14ac:dyDescent="0.25">
      <c r="B46056" s="13">
        <v>46046</v>
      </c>
      <c r="C46056" s="9">
        <f t="shared" ca="1" si="1438"/>
        <v>0.35493866002741059</v>
      </c>
      <c r="D46056" s="9">
        <f t="shared" ca="1" si="1439"/>
        <v>162.55958284921351</v>
      </c>
    </row>
    <row r="46057" spans="2:4" x14ac:dyDescent="0.25">
      <c r="B46057" s="13">
        <v>46047</v>
      </c>
      <c r="C46057" s="9">
        <f t="shared" ca="1" si="1438"/>
        <v>0.87367200541599432</v>
      </c>
      <c r="D46057" s="9">
        <f t="shared" ca="1" si="1439"/>
        <v>192.87843986433026</v>
      </c>
    </row>
    <row r="46058" spans="2:4" x14ac:dyDescent="0.25">
      <c r="B46058" s="13">
        <v>46048</v>
      </c>
      <c r="C46058" s="9">
        <f t="shared" ca="1" si="1438"/>
        <v>0.4013995728814348</v>
      </c>
      <c r="D46058" s="9">
        <f t="shared" ca="1" si="1439"/>
        <v>165.00547730396588</v>
      </c>
    </row>
    <row r="46059" spans="2:4" x14ac:dyDescent="0.25">
      <c r="B46059" s="13">
        <v>46049</v>
      </c>
      <c r="C46059" s="9">
        <f t="shared" ca="1" si="1438"/>
        <v>0.61860547061668569</v>
      </c>
      <c r="D46059" s="9">
        <f t="shared" ca="1" si="1439"/>
        <v>176.0364059000371</v>
      </c>
    </row>
    <row r="46060" spans="2:4" x14ac:dyDescent="0.25">
      <c r="B46060" s="13">
        <v>46050</v>
      </c>
      <c r="C46060" s="9">
        <f t="shared" ca="1" si="1438"/>
        <v>0.9904728155573651</v>
      </c>
      <c r="D46060" s="9">
        <f t="shared" ca="1" si="1439"/>
        <v>216.8893117136731</v>
      </c>
    </row>
    <row r="46061" spans="2:4" x14ac:dyDescent="0.25">
      <c r="B46061" s="13">
        <v>46051</v>
      </c>
      <c r="C46061" s="9">
        <f t="shared" ca="1" si="1438"/>
        <v>0.1643380737041007</v>
      </c>
      <c r="D46061" s="9">
        <f t="shared" ca="1" si="1439"/>
        <v>150.46432196334408</v>
      </c>
    </row>
    <row r="46062" spans="2:4" x14ac:dyDescent="0.25">
      <c r="B46062" s="13">
        <v>46052</v>
      </c>
      <c r="C46062" s="9">
        <f t="shared" ca="1" si="1438"/>
        <v>0.8552257074875883</v>
      </c>
      <c r="D46062" s="9">
        <f t="shared" ca="1" si="1439"/>
        <v>191.18224836725585</v>
      </c>
    </row>
    <row r="46063" spans="2:4" x14ac:dyDescent="0.25">
      <c r="B46063" s="13">
        <v>46053</v>
      </c>
      <c r="C46063" s="9">
        <f t="shared" ca="1" si="1438"/>
        <v>0.42739816210240633</v>
      </c>
      <c r="D46063" s="9">
        <f t="shared" ca="1" si="1439"/>
        <v>166.33995681019653</v>
      </c>
    </row>
    <row r="46064" spans="2:4" x14ac:dyDescent="0.25">
      <c r="B46064" s="13">
        <v>46054</v>
      </c>
      <c r="C46064" s="9">
        <f t="shared" ca="1" si="1438"/>
        <v>0.85444408359767388</v>
      </c>
      <c r="D46064" s="9">
        <f t="shared" ca="1" si="1439"/>
        <v>191.11371398702812</v>
      </c>
    </row>
    <row r="46065" spans="2:4" x14ac:dyDescent="0.25">
      <c r="B46065" s="13">
        <v>46055</v>
      </c>
      <c r="C46065" s="9">
        <f t="shared" ca="1" si="1438"/>
        <v>0.34260519394342592</v>
      </c>
      <c r="D46065" s="9">
        <f t="shared" ca="1" si="1439"/>
        <v>161.89273139849109</v>
      </c>
    </row>
    <row r="46066" spans="2:4" x14ac:dyDescent="0.25">
      <c r="B46066" s="13">
        <v>46056</v>
      </c>
      <c r="C46066" s="9">
        <f t="shared" ca="1" si="1438"/>
        <v>0.18456199957390618</v>
      </c>
      <c r="D46066" s="9">
        <f t="shared" ca="1" si="1439"/>
        <v>152.03769085532113</v>
      </c>
    </row>
    <row r="46067" spans="2:4" x14ac:dyDescent="0.25">
      <c r="B46067" s="13">
        <v>46057</v>
      </c>
      <c r="C46067" s="9">
        <f t="shared" ca="1" si="1438"/>
        <v>0.69179964371716129</v>
      </c>
      <c r="D46067" s="9">
        <f t="shared" ca="1" si="1439"/>
        <v>180.01915912911934</v>
      </c>
    </row>
    <row r="46068" spans="2:4" x14ac:dyDescent="0.25">
      <c r="B46068" s="13">
        <v>46058</v>
      </c>
      <c r="C46068" s="9">
        <f t="shared" ca="1" si="1438"/>
        <v>0.62315510282931308</v>
      </c>
      <c r="D46068" s="9">
        <f t="shared" ca="1" si="1439"/>
        <v>176.27555632007653</v>
      </c>
    </row>
    <row r="46069" spans="2:4" x14ac:dyDescent="0.25">
      <c r="B46069" s="13">
        <v>46059</v>
      </c>
      <c r="C46069" s="9">
        <f t="shared" ca="1" si="1438"/>
        <v>0.96233606676572681</v>
      </c>
      <c r="D46069" s="9">
        <f t="shared" ca="1" si="1439"/>
        <v>205.5692572107674</v>
      </c>
    </row>
    <row r="46070" spans="2:4" x14ac:dyDescent="0.25">
      <c r="B46070" s="13">
        <v>46060</v>
      </c>
      <c r="C46070" s="9">
        <f t="shared" ca="1" si="1438"/>
        <v>0.25908957549893896</v>
      </c>
      <c r="D46070" s="9">
        <f t="shared" ca="1" si="1439"/>
        <v>157.0769053074566</v>
      </c>
    </row>
    <row r="46071" spans="2:4" x14ac:dyDescent="0.25">
      <c r="B46071" s="13">
        <v>46061</v>
      </c>
      <c r="C46071" s="9">
        <f t="shared" ca="1" si="1438"/>
        <v>0.46197769835811942</v>
      </c>
      <c r="D46071" s="9">
        <f t="shared" ca="1" si="1439"/>
        <v>168.09094947840265</v>
      </c>
    </row>
    <row r="46072" spans="2:4" x14ac:dyDescent="0.25">
      <c r="B46072" s="13">
        <v>46062</v>
      </c>
      <c r="C46072" s="9">
        <f t="shared" ca="1" si="1438"/>
        <v>0.3564311127294435</v>
      </c>
      <c r="D46072" s="9">
        <f t="shared" ca="1" si="1439"/>
        <v>162.63970471912481</v>
      </c>
    </row>
    <row r="46073" spans="2:4" x14ac:dyDescent="0.25">
      <c r="B46073" s="13">
        <v>46063</v>
      </c>
      <c r="C46073" s="9">
        <f t="shared" ca="1" si="1438"/>
        <v>0.88858072720623316</v>
      </c>
      <c r="D46073" s="9">
        <f t="shared" ca="1" si="1439"/>
        <v>194.38029756108358</v>
      </c>
    </row>
    <row r="46074" spans="2:4" x14ac:dyDescent="0.25">
      <c r="B46074" s="13">
        <v>46064</v>
      </c>
      <c r="C46074" s="9">
        <f t="shared" ca="1" si="1438"/>
        <v>0.76322504256994772</v>
      </c>
      <c r="D46074" s="9">
        <f t="shared" ca="1" si="1439"/>
        <v>184.33430173793116</v>
      </c>
    </row>
    <row r="46075" spans="2:4" x14ac:dyDescent="0.25">
      <c r="B46075" s="13">
        <v>46065</v>
      </c>
      <c r="C46075" s="9">
        <f t="shared" ca="1" si="1438"/>
        <v>0.68288918330894655</v>
      </c>
      <c r="D46075" s="9">
        <f t="shared" ca="1" si="1439"/>
        <v>179.51586628634203</v>
      </c>
    </row>
    <row r="46076" spans="2:4" x14ac:dyDescent="0.25">
      <c r="B46076" s="13">
        <v>46066</v>
      </c>
      <c r="C46076" s="9">
        <f t="shared" ca="1" si="1438"/>
        <v>0.34164639924490392</v>
      </c>
      <c r="D46076" s="9">
        <f t="shared" ca="1" si="1439"/>
        <v>161.840520959782</v>
      </c>
    </row>
    <row r="46077" spans="2:4" x14ac:dyDescent="0.25">
      <c r="B46077" s="13">
        <v>46067</v>
      </c>
      <c r="C46077" s="9">
        <f t="shared" ca="1" si="1438"/>
        <v>0.31082441991310861</v>
      </c>
      <c r="D46077" s="9">
        <f t="shared" ca="1" si="1439"/>
        <v>160.12970271993925</v>
      </c>
    </row>
    <row r="46078" spans="2:4" x14ac:dyDescent="0.25">
      <c r="B46078" s="13">
        <v>46068</v>
      </c>
      <c r="C46078" s="9">
        <f t="shared" ca="1" si="1438"/>
        <v>0.27034549377368422</v>
      </c>
      <c r="D46078" s="9">
        <f t="shared" ca="1" si="1439"/>
        <v>157.76463163274332</v>
      </c>
    </row>
    <row r="46079" spans="2:4" x14ac:dyDescent="0.25">
      <c r="B46079" s="13">
        <v>46069</v>
      </c>
      <c r="C46079" s="9">
        <f t="shared" ca="1" si="1438"/>
        <v>0.81748806785240191</v>
      </c>
      <c r="D46079" s="9">
        <f t="shared" ca="1" si="1439"/>
        <v>188.11667462466141</v>
      </c>
    </row>
    <row r="46080" spans="2:4" x14ac:dyDescent="0.25">
      <c r="B46080" s="13">
        <v>46070</v>
      </c>
      <c r="C46080" s="9">
        <f t="shared" ca="1" si="1438"/>
        <v>0.77203986558285886</v>
      </c>
      <c r="D46080" s="9">
        <f t="shared" ca="1" si="1439"/>
        <v>184.91162976710001</v>
      </c>
    </row>
    <row r="46081" spans="2:4" x14ac:dyDescent="0.25">
      <c r="B46081" s="13">
        <v>46071</v>
      </c>
      <c r="C46081" s="9">
        <f t="shared" ca="1" si="1438"/>
        <v>0.99789500326174518</v>
      </c>
      <c r="D46081" s="9">
        <f t="shared" ca="1" si="1439"/>
        <v>227.23966210767574</v>
      </c>
    </row>
    <row r="46082" spans="2:4" x14ac:dyDescent="0.25">
      <c r="B46082" s="13">
        <v>46072</v>
      </c>
      <c r="C46082" s="9">
        <f t="shared" ca="1" si="1438"/>
        <v>0.84888457909833093</v>
      </c>
      <c r="D46082" s="9">
        <f t="shared" ca="1" si="1439"/>
        <v>190.63322476334503</v>
      </c>
    </row>
    <row r="46083" spans="2:4" x14ac:dyDescent="0.25">
      <c r="B46083" s="13">
        <v>46073</v>
      </c>
      <c r="C46083" s="9">
        <f t="shared" ca="1" si="1438"/>
        <v>0.72804367158541827</v>
      </c>
      <c r="D46083" s="9">
        <f t="shared" ca="1" si="1439"/>
        <v>182.13813926313912</v>
      </c>
    </row>
    <row r="46084" spans="2:4" x14ac:dyDescent="0.25">
      <c r="B46084" s="13">
        <v>46074</v>
      </c>
      <c r="C46084" s="9">
        <f t="shared" ca="1" si="1438"/>
        <v>0.18577209237222392</v>
      </c>
      <c r="D46084" s="9">
        <f t="shared" ca="1" si="1439"/>
        <v>152.12830784011518</v>
      </c>
    </row>
    <row r="46085" spans="2:4" x14ac:dyDescent="0.25">
      <c r="B46085" s="13">
        <v>46075</v>
      </c>
      <c r="C46085" s="9">
        <f t="shared" ca="1" si="1438"/>
        <v>0.76611551762943597</v>
      </c>
      <c r="D46085" s="9">
        <f t="shared" ca="1" si="1439"/>
        <v>184.52227746949291</v>
      </c>
    </row>
    <row r="46086" spans="2:4" x14ac:dyDescent="0.25">
      <c r="B46086" s="13">
        <v>46076</v>
      </c>
      <c r="C46086" s="9">
        <f t="shared" ca="1" si="1438"/>
        <v>0.76111056858870252</v>
      </c>
      <c r="D46086" s="9">
        <f t="shared" ca="1" si="1439"/>
        <v>184.19759003490836</v>
      </c>
    </row>
    <row r="46087" spans="2:4" x14ac:dyDescent="0.25">
      <c r="B46087" s="13">
        <v>46077</v>
      </c>
      <c r="C46087" s="9">
        <f t="shared" ca="1" si="1438"/>
        <v>0.89058728902679019</v>
      </c>
      <c r="D46087" s="9">
        <f t="shared" ca="1" si="1439"/>
        <v>194.59314819465345</v>
      </c>
    </row>
    <row r="46088" spans="2:4" x14ac:dyDescent="0.25">
      <c r="B46088" s="13">
        <v>46078</v>
      </c>
      <c r="C46088" s="9">
        <f t="shared" ca="1" si="1438"/>
        <v>0.17375266493652186</v>
      </c>
      <c r="D46088" s="9">
        <f t="shared" ca="1" si="1439"/>
        <v>151.21121737073409</v>
      </c>
    </row>
    <row r="46089" spans="2:4" x14ac:dyDescent="0.25">
      <c r="B46089" s="13">
        <v>46079</v>
      </c>
      <c r="C46089" s="9">
        <f t="shared" ca="1" si="1438"/>
        <v>0.14693155135428759</v>
      </c>
      <c r="D46089" s="9">
        <f t="shared" ca="1" si="1439"/>
        <v>149.00630609925378</v>
      </c>
    </row>
    <row r="46090" spans="2:4" x14ac:dyDescent="0.25">
      <c r="B46090" s="13">
        <v>46080</v>
      </c>
      <c r="C46090" s="9">
        <f t="shared" ca="1" si="1438"/>
        <v>0.51012259394721082</v>
      </c>
      <c r="D46090" s="9">
        <f t="shared" ca="1" si="1439"/>
        <v>170.50752606956138</v>
      </c>
    </row>
    <row r="46091" spans="2:4" x14ac:dyDescent="0.25">
      <c r="B46091" s="13">
        <v>46081</v>
      </c>
      <c r="C46091" s="9">
        <f t="shared" ca="1" si="1438"/>
        <v>0.50294956126482904</v>
      </c>
      <c r="D46091" s="9">
        <f t="shared" ca="1" si="1439"/>
        <v>170.14787042047436</v>
      </c>
    </row>
    <row r="46092" spans="2:4" x14ac:dyDescent="0.25">
      <c r="B46092" s="13">
        <v>46082</v>
      </c>
      <c r="C46092" s="9">
        <f t="shared" ref="C46092:C46155" ca="1" si="1440">RAND()</f>
        <v>0.37519479006256806</v>
      </c>
      <c r="D46092" s="9">
        <f t="shared" ref="D46092:D46155" ca="1" si="1441">_xlfn.NORM.INV(C46092,$C$6,$C$7)</f>
        <v>163.63748574680767</v>
      </c>
    </row>
    <row r="46093" spans="2:4" x14ac:dyDescent="0.25">
      <c r="B46093" s="13">
        <v>46083</v>
      </c>
      <c r="C46093" s="9">
        <f t="shared" ca="1" si="1440"/>
        <v>0.75586730737044006</v>
      </c>
      <c r="D46093" s="9">
        <f t="shared" ca="1" si="1441"/>
        <v>183.86140758868061</v>
      </c>
    </row>
    <row r="46094" spans="2:4" x14ac:dyDescent="0.25">
      <c r="B46094" s="13">
        <v>46084</v>
      </c>
      <c r="C46094" s="9">
        <f t="shared" ca="1" si="1440"/>
        <v>0.2071903984784268</v>
      </c>
      <c r="D46094" s="9">
        <f t="shared" ca="1" si="1441"/>
        <v>153.67582653080831</v>
      </c>
    </row>
    <row r="46095" spans="2:4" x14ac:dyDescent="0.25">
      <c r="B46095" s="13">
        <v>46085</v>
      </c>
      <c r="C46095" s="9">
        <f t="shared" ca="1" si="1440"/>
        <v>0.31593592474036214</v>
      </c>
      <c r="D46095" s="9">
        <f t="shared" ca="1" si="1441"/>
        <v>160.41812257232337</v>
      </c>
    </row>
    <row r="46096" spans="2:4" x14ac:dyDescent="0.25">
      <c r="B46096" s="13">
        <v>46086</v>
      </c>
      <c r="C46096" s="9">
        <f t="shared" ca="1" si="1440"/>
        <v>0.47134977578779969</v>
      </c>
      <c r="D46096" s="9">
        <f t="shared" ca="1" si="1441"/>
        <v>168.56245390665077</v>
      </c>
    </row>
    <row r="46097" spans="2:4" x14ac:dyDescent="0.25">
      <c r="B46097" s="13">
        <v>46087</v>
      </c>
      <c r="C46097" s="9">
        <f t="shared" ca="1" si="1440"/>
        <v>0.61096409640082827</v>
      </c>
      <c r="D46097" s="9">
        <f t="shared" ca="1" si="1441"/>
        <v>175.63665370471915</v>
      </c>
    </row>
    <row r="46098" spans="2:4" x14ac:dyDescent="0.25">
      <c r="B46098" s="13">
        <v>46088</v>
      </c>
      <c r="C46098" s="9">
        <f t="shared" ca="1" si="1440"/>
        <v>0.78744420983333363</v>
      </c>
      <c r="D46098" s="9">
        <f t="shared" ca="1" si="1441"/>
        <v>185.95169235761983</v>
      </c>
    </row>
    <row r="46099" spans="2:4" x14ac:dyDescent="0.25">
      <c r="B46099" s="13">
        <v>46089</v>
      </c>
      <c r="C46099" s="9">
        <f t="shared" ca="1" si="1440"/>
        <v>0.21112033025944976</v>
      </c>
      <c r="D46099" s="9">
        <f t="shared" ca="1" si="1441"/>
        <v>153.94920002397595</v>
      </c>
    </row>
    <row r="46100" spans="2:4" x14ac:dyDescent="0.25">
      <c r="B46100" s="13">
        <v>46090</v>
      </c>
      <c r="C46100" s="9">
        <f t="shared" ca="1" si="1440"/>
        <v>0.18588709436425543</v>
      </c>
      <c r="D46100" s="9">
        <f t="shared" ca="1" si="1441"/>
        <v>152.13690059823602</v>
      </c>
    </row>
    <row r="46101" spans="2:4" x14ac:dyDescent="0.25">
      <c r="B46101" s="13">
        <v>46091</v>
      </c>
      <c r="C46101" s="9">
        <f t="shared" ca="1" si="1440"/>
        <v>0.27033955155316436</v>
      </c>
      <c r="D46101" s="9">
        <f t="shared" ca="1" si="1441"/>
        <v>157.76427242909691</v>
      </c>
    </row>
    <row r="46102" spans="2:4" x14ac:dyDescent="0.25">
      <c r="B46102" s="13">
        <v>46092</v>
      </c>
      <c r="C46102" s="9">
        <f t="shared" ca="1" si="1440"/>
        <v>0.29549748703139933</v>
      </c>
      <c r="D46102" s="9">
        <f t="shared" ca="1" si="1441"/>
        <v>159.25210514666986</v>
      </c>
    </row>
    <row r="46103" spans="2:4" x14ac:dyDescent="0.25">
      <c r="B46103" s="13">
        <v>46093</v>
      </c>
      <c r="C46103" s="9">
        <f t="shared" ca="1" si="1440"/>
        <v>0.73315203738095414</v>
      </c>
      <c r="D46103" s="9">
        <f t="shared" ca="1" si="1441"/>
        <v>182.44748144221009</v>
      </c>
    </row>
    <row r="46104" spans="2:4" x14ac:dyDescent="0.25">
      <c r="B46104" s="13">
        <v>46094</v>
      </c>
      <c r="C46104" s="9">
        <f t="shared" ca="1" si="1440"/>
        <v>0.23111510221088749</v>
      </c>
      <c r="D46104" s="9">
        <f t="shared" ca="1" si="1441"/>
        <v>155.29641072958322</v>
      </c>
    </row>
    <row r="46105" spans="2:4" x14ac:dyDescent="0.25">
      <c r="B46105" s="13">
        <v>46095</v>
      </c>
      <c r="C46105" s="9">
        <f t="shared" ca="1" si="1440"/>
        <v>0.18396194464776539</v>
      </c>
      <c r="D46105" s="9">
        <f t="shared" ca="1" si="1441"/>
        <v>151.99261913187703</v>
      </c>
    </row>
    <row r="46106" spans="2:4" x14ac:dyDescent="0.25">
      <c r="B46106" s="13">
        <v>46096</v>
      </c>
      <c r="C46106" s="9">
        <f t="shared" ca="1" si="1440"/>
        <v>0.78865611472259756</v>
      </c>
      <c r="D46106" s="9">
        <f t="shared" ca="1" si="1441"/>
        <v>186.0353393244124</v>
      </c>
    </row>
    <row r="46107" spans="2:4" x14ac:dyDescent="0.25">
      <c r="B46107" s="13">
        <v>46097</v>
      </c>
      <c r="C46107" s="9">
        <f t="shared" ca="1" si="1440"/>
        <v>6.5394610182446966E-2</v>
      </c>
      <c r="D46107" s="9">
        <f t="shared" ca="1" si="1441"/>
        <v>139.78006040413987</v>
      </c>
    </row>
    <row r="46108" spans="2:4" x14ac:dyDescent="0.25">
      <c r="B46108" s="13">
        <v>46098</v>
      </c>
      <c r="C46108" s="9">
        <f t="shared" ca="1" si="1440"/>
        <v>0.74944062428257452</v>
      </c>
      <c r="D46108" s="9">
        <f t="shared" ca="1" si="1441"/>
        <v>183.45461027064925</v>
      </c>
    </row>
    <row r="46109" spans="2:4" x14ac:dyDescent="0.25">
      <c r="B46109" s="13">
        <v>46099</v>
      </c>
      <c r="C46109" s="9">
        <f t="shared" ca="1" si="1440"/>
        <v>0.66254796719896103</v>
      </c>
      <c r="D46109" s="9">
        <f t="shared" ca="1" si="1441"/>
        <v>178.38854080655241</v>
      </c>
    </row>
    <row r="46110" spans="2:4" x14ac:dyDescent="0.25">
      <c r="B46110" s="13">
        <v>46100</v>
      </c>
      <c r="C46110" s="9">
        <f t="shared" ca="1" si="1440"/>
        <v>0.26505594354531425</v>
      </c>
      <c r="D46110" s="9">
        <f t="shared" ca="1" si="1441"/>
        <v>157.44329547373619</v>
      </c>
    </row>
    <row r="46111" spans="2:4" x14ac:dyDescent="0.25">
      <c r="B46111" s="13">
        <v>46101</v>
      </c>
      <c r="C46111" s="9">
        <f t="shared" ca="1" si="1440"/>
        <v>0.70714169102360569</v>
      </c>
      <c r="D46111" s="9">
        <f t="shared" ca="1" si="1441"/>
        <v>180.9010730421796</v>
      </c>
    </row>
    <row r="46112" spans="2:4" x14ac:dyDescent="0.25">
      <c r="B46112" s="13">
        <v>46102</v>
      </c>
      <c r="C46112" s="9">
        <f t="shared" ca="1" si="1440"/>
        <v>3.4768232299078439E-2</v>
      </c>
      <c r="D46112" s="9">
        <f t="shared" ca="1" si="1441"/>
        <v>133.70163384251421</v>
      </c>
    </row>
    <row r="46113" spans="2:4" x14ac:dyDescent="0.25">
      <c r="B46113" s="13">
        <v>46103</v>
      </c>
      <c r="C46113" s="9">
        <f t="shared" ca="1" si="1440"/>
        <v>0.16715889204394352</v>
      </c>
      <c r="D46113" s="9">
        <f t="shared" ca="1" si="1441"/>
        <v>150.69093272629189</v>
      </c>
    </row>
    <row r="46114" spans="2:4" x14ac:dyDescent="0.25">
      <c r="B46114" s="13">
        <v>46104</v>
      </c>
      <c r="C46114" s="9">
        <f t="shared" ca="1" si="1440"/>
        <v>0.74057493219464887</v>
      </c>
      <c r="D46114" s="9">
        <f t="shared" ca="1" si="1441"/>
        <v>182.90237803624501</v>
      </c>
    </row>
    <row r="46115" spans="2:4" x14ac:dyDescent="0.25">
      <c r="B46115" s="13">
        <v>46105</v>
      </c>
      <c r="C46115" s="9">
        <f t="shared" ca="1" si="1440"/>
        <v>0.82051808970659645</v>
      </c>
      <c r="D46115" s="9">
        <f t="shared" ca="1" si="1441"/>
        <v>188.34682605197312</v>
      </c>
    </row>
    <row r="46116" spans="2:4" x14ac:dyDescent="0.25">
      <c r="B46116" s="13">
        <v>46106</v>
      </c>
      <c r="C46116" s="9">
        <f t="shared" ca="1" si="1440"/>
        <v>0.35749668385125266</v>
      </c>
      <c r="D46116" s="9">
        <f t="shared" ca="1" si="1441"/>
        <v>162.69683731635433</v>
      </c>
    </row>
    <row r="46117" spans="2:4" x14ac:dyDescent="0.25">
      <c r="B46117" s="13">
        <v>46107</v>
      </c>
      <c r="C46117" s="9">
        <f t="shared" ca="1" si="1440"/>
        <v>0.85694578181690395</v>
      </c>
      <c r="D46117" s="9">
        <f t="shared" ca="1" si="1441"/>
        <v>191.33395088756674</v>
      </c>
    </row>
    <row r="46118" spans="2:4" x14ac:dyDescent="0.25">
      <c r="B46118" s="13">
        <v>46108</v>
      </c>
      <c r="C46118" s="9">
        <f t="shared" ca="1" si="1440"/>
        <v>0.40689774987121785</v>
      </c>
      <c r="D46118" s="9">
        <f t="shared" ca="1" si="1441"/>
        <v>165.28935110413579</v>
      </c>
    </row>
    <row r="46119" spans="2:4" x14ac:dyDescent="0.25">
      <c r="B46119" s="13">
        <v>46109</v>
      </c>
      <c r="C46119" s="9">
        <f t="shared" ca="1" si="1440"/>
        <v>0.51628523171977692</v>
      </c>
      <c r="D46119" s="9">
        <f t="shared" ca="1" si="1441"/>
        <v>170.81664731925625</v>
      </c>
    </row>
    <row r="46120" spans="2:4" x14ac:dyDescent="0.25">
      <c r="B46120" s="13">
        <v>46110</v>
      </c>
      <c r="C46120" s="9">
        <f t="shared" ca="1" si="1440"/>
        <v>0.95769100711682309</v>
      </c>
      <c r="D46120" s="9">
        <f t="shared" ca="1" si="1441"/>
        <v>204.48995932736273</v>
      </c>
    </row>
    <row r="46121" spans="2:4" x14ac:dyDescent="0.25">
      <c r="B46121" s="13">
        <v>46111</v>
      </c>
      <c r="C46121" s="9">
        <f t="shared" ca="1" si="1440"/>
        <v>0.85163166454170525</v>
      </c>
      <c r="D46121" s="9">
        <f t="shared" ca="1" si="1441"/>
        <v>190.86914065584463</v>
      </c>
    </row>
    <row r="46122" spans="2:4" x14ac:dyDescent="0.25">
      <c r="B46122" s="13">
        <v>46112</v>
      </c>
      <c r="C46122" s="9">
        <f t="shared" ca="1" si="1440"/>
        <v>0.50015342848986399</v>
      </c>
      <c r="D46122" s="9">
        <f t="shared" ca="1" si="1441"/>
        <v>170.00769176400615</v>
      </c>
    </row>
    <row r="46123" spans="2:4" x14ac:dyDescent="0.25">
      <c r="B46123" s="13">
        <v>46113</v>
      </c>
      <c r="C46123" s="9">
        <f t="shared" ca="1" si="1440"/>
        <v>0.21018886824719218</v>
      </c>
      <c r="D46123" s="9">
        <f t="shared" ca="1" si="1441"/>
        <v>153.88467828879556</v>
      </c>
    </row>
    <row r="46124" spans="2:4" x14ac:dyDescent="0.25">
      <c r="B46124" s="13">
        <v>46114</v>
      </c>
      <c r="C46124" s="9">
        <f t="shared" ca="1" si="1440"/>
        <v>0.21323770604716696</v>
      </c>
      <c r="D46124" s="9">
        <f t="shared" ca="1" si="1441"/>
        <v>154.09525172550298</v>
      </c>
    </row>
    <row r="46125" spans="2:4" x14ac:dyDescent="0.25">
      <c r="B46125" s="13">
        <v>46115</v>
      </c>
      <c r="C46125" s="9">
        <f t="shared" ca="1" si="1440"/>
        <v>0.53654650220133737</v>
      </c>
      <c r="D46125" s="9">
        <f t="shared" ca="1" si="1441"/>
        <v>171.83474010015544</v>
      </c>
    </row>
    <row r="46126" spans="2:4" x14ac:dyDescent="0.25">
      <c r="B46126" s="13">
        <v>46116</v>
      </c>
      <c r="C46126" s="9">
        <f t="shared" ca="1" si="1440"/>
        <v>0.50379320780153147</v>
      </c>
      <c r="D46126" s="9">
        <f t="shared" ca="1" si="1441"/>
        <v>170.19016610391719</v>
      </c>
    </row>
    <row r="46127" spans="2:4" x14ac:dyDescent="0.25">
      <c r="B46127" s="13">
        <v>46117</v>
      </c>
      <c r="C46127" s="9">
        <f t="shared" ca="1" si="1440"/>
        <v>8.0603352132488926E-2</v>
      </c>
      <c r="D46127" s="9">
        <f t="shared" ca="1" si="1441"/>
        <v>141.97950715144637</v>
      </c>
    </row>
    <row r="46128" spans="2:4" x14ac:dyDescent="0.25">
      <c r="B46128" s="13">
        <v>46118</v>
      </c>
      <c r="C46128" s="9">
        <f t="shared" ca="1" si="1440"/>
        <v>0.17632514325179849</v>
      </c>
      <c r="D46128" s="9">
        <f t="shared" ca="1" si="1441"/>
        <v>151.41078227172471</v>
      </c>
    </row>
    <row r="46129" spans="2:4" x14ac:dyDescent="0.25">
      <c r="B46129" s="13">
        <v>46119</v>
      </c>
      <c r="C46129" s="9">
        <f t="shared" ca="1" si="1440"/>
        <v>0.73505640749497037</v>
      </c>
      <c r="D46129" s="9">
        <f t="shared" ca="1" si="1441"/>
        <v>182.56356474972901</v>
      </c>
    </row>
    <row r="46130" spans="2:4" x14ac:dyDescent="0.25">
      <c r="B46130" s="13">
        <v>46120</v>
      </c>
      <c r="C46130" s="9">
        <f t="shared" ca="1" si="1440"/>
        <v>0.8116065192289541</v>
      </c>
      <c r="D46130" s="9">
        <f t="shared" ca="1" si="1441"/>
        <v>187.67663806646033</v>
      </c>
    </row>
    <row r="46131" spans="2:4" x14ac:dyDescent="0.25">
      <c r="B46131" s="13">
        <v>46121</v>
      </c>
      <c r="C46131" s="9">
        <f t="shared" ca="1" si="1440"/>
        <v>0.23311306901752571</v>
      </c>
      <c r="D46131" s="9">
        <f t="shared" ca="1" si="1441"/>
        <v>155.42733840802893</v>
      </c>
    </row>
    <row r="46132" spans="2:4" x14ac:dyDescent="0.25">
      <c r="B46132" s="13">
        <v>46122</v>
      </c>
      <c r="C46132" s="9">
        <f t="shared" ca="1" si="1440"/>
        <v>0.76503675697221518</v>
      </c>
      <c r="D46132" s="9">
        <f t="shared" ca="1" si="1441"/>
        <v>184.45197338500131</v>
      </c>
    </row>
    <row r="46133" spans="2:4" x14ac:dyDescent="0.25">
      <c r="B46133" s="13">
        <v>46123</v>
      </c>
      <c r="C46133" s="9">
        <f t="shared" ca="1" si="1440"/>
        <v>0.27319788685176172</v>
      </c>
      <c r="D46133" s="9">
        <f t="shared" ca="1" si="1441"/>
        <v>157.93660513549236</v>
      </c>
    </row>
    <row r="46134" spans="2:4" x14ac:dyDescent="0.25">
      <c r="B46134" s="13">
        <v>46124</v>
      </c>
      <c r="C46134" s="9">
        <f t="shared" ca="1" si="1440"/>
        <v>0.76737487125223169</v>
      </c>
      <c r="D46134" s="9">
        <f t="shared" ca="1" si="1441"/>
        <v>184.60457873854895</v>
      </c>
    </row>
    <row r="46135" spans="2:4" x14ac:dyDescent="0.25">
      <c r="B46135" s="13">
        <v>46125</v>
      </c>
      <c r="C46135" s="9">
        <f t="shared" ca="1" si="1440"/>
        <v>0.64867499346852653</v>
      </c>
      <c r="D46135" s="9">
        <f t="shared" ca="1" si="1441"/>
        <v>177.63491361735603</v>
      </c>
    </row>
    <row r="46136" spans="2:4" x14ac:dyDescent="0.25">
      <c r="B46136" s="13">
        <v>46126</v>
      </c>
      <c r="C46136" s="9">
        <f t="shared" ca="1" si="1440"/>
        <v>0.81269852667813003</v>
      </c>
      <c r="D46136" s="9">
        <f t="shared" ca="1" si="1441"/>
        <v>187.75768763926342</v>
      </c>
    </row>
    <row r="46137" spans="2:4" x14ac:dyDescent="0.25">
      <c r="B46137" s="13">
        <v>46127</v>
      </c>
      <c r="C46137" s="9">
        <f t="shared" ca="1" si="1440"/>
        <v>1.5322615439781306E-2</v>
      </c>
      <c r="D46137" s="9">
        <f t="shared" ca="1" si="1441"/>
        <v>126.76701724949996</v>
      </c>
    </row>
    <row r="46138" spans="2:4" x14ac:dyDescent="0.25">
      <c r="B46138" s="13">
        <v>46128</v>
      </c>
      <c r="C46138" s="9">
        <f t="shared" ca="1" si="1440"/>
        <v>0.79323299322828023</v>
      </c>
      <c r="D46138" s="9">
        <f t="shared" ca="1" si="1441"/>
        <v>186.35380729841154</v>
      </c>
    </row>
    <row r="46139" spans="2:4" x14ac:dyDescent="0.25">
      <c r="B46139" s="13">
        <v>46129</v>
      </c>
      <c r="C46139" s="9">
        <f t="shared" ca="1" si="1440"/>
        <v>0.1568763121551785</v>
      </c>
      <c r="D46139" s="9">
        <f t="shared" ca="1" si="1441"/>
        <v>149.85241772259954</v>
      </c>
    </row>
    <row r="46140" spans="2:4" x14ac:dyDescent="0.25">
      <c r="B46140" s="13">
        <v>46130</v>
      </c>
      <c r="C46140" s="9">
        <f t="shared" ca="1" si="1440"/>
        <v>0.77122104729507335</v>
      </c>
      <c r="D46140" s="9">
        <f t="shared" ca="1" si="1441"/>
        <v>184.85748207464312</v>
      </c>
    </row>
    <row r="46141" spans="2:4" x14ac:dyDescent="0.25">
      <c r="B46141" s="13">
        <v>46131</v>
      </c>
      <c r="C46141" s="9">
        <f t="shared" ca="1" si="1440"/>
        <v>3.866538124148966E-2</v>
      </c>
      <c r="D46141" s="9">
        <f t="shared" ca="1" si="1441"/>
        <v>134.67223827646214</v>
      </c>
    </row>
    <row r="46142" spans="2:4" x14ac:dyDescent="0.25">
      <c r="B46142" s="13">
        <v>46132</v>
      </c>
      <c r="C46142" s="9">
        <f t="shared" ca="1" si="1440"/>
        <v>0.40118792657431424</v>
      </c>
      <c r="D46142" s="9">
        <f t="shared" ca="1" si="1441"/>
        <v>164.99453012261958</v>
      </c>
    </row>
    <row r="46143" spans="2:4" x14ac:dyDescent="0.25">
      <c r="B46143" s="13">
        <v>46133</v>
      </c>
      <c r="C46143" s="9">
        <f t="shared" ca="1" si="1440"/>
        <v>8.5379252756110136E-2</v>
      </c>
      <c r="D46143" s="9">
        <f t="shared" ca="1" si="1441"/>
        <v>142.60458692721792</v>
      </c>
    </row>
    <row r="46144" spans="2:4" x14ac:dyDescent="0.25">
      <c r="B46144" s="13">
        <v>46134</v>
      </c>
      <c r="C46144" s="9">
        <f t="shared" ca="1" si="1440"/>
        <v>0.76306204837771752</v>
      </c>
      <c r="D46144" s="9">
        <f t="shared" ca="1" si="1441"/>
        <v>184.32373954264358</v>
      </c>
    </row>
    <row r="46145" spans="2:4" x14ac:dyDescent="0.25">
      <c r="B46145" s="13">
        <v>46135</v>
      </c>
      <c r="C46145" s="9">
        <f t="shared" ca="1" si="1440"/>
        <v>0.85160347424608573</v>
      </c>
      <c r="D46145" s="9">
        <f t="shared" ca="1" si="1441"/>
        <v>190.86670496343692</v>
      </c>
    </row>
    <row r="46146" spans="2:4" x14ac:dyDescent="0.25">
      <c r="B46146" s="13">
        <v>46136</v>
      </c>
      <c r="C46146" s="9">
        <f t="shared" ca="1" si="1440"/>
        <v>0.12184364542735227</v>
      </c>
      <c r="D46146" s="9">
        <f t="shared" ca="1" si="1441"/>
        <v>146.68360304890962</v>
      </c>
    </row>
    <row r="46147" spans="2:4" x14ac:dyDescent="0.25">
      <c r="B46147" s="13">
        <v>46137</v>
      </c>
      <c r="C46147" s="9">
        <f t="shared" ca="1" si="1440"/>
        <v>0.88611227495083922</v>
      </c>
      <c r="D46147" s="9">
        <f t="shared" ca="1" si="1441"/>
        <v>194.12218077766329</v>
      </c>
    </row>
    <row r="46148" spans="2:4" x14ac:dyDescent="0.25">
      <c r="B46148" s="13">
        <v>46138</v>
      </c>
      <c r="C46148" s="9">
        <f t="shared" ca="1" si="1440"/>
        <v>0.45873786318894583</v>
      </c>
      <c r="D46148" s="9">
        <f t="shared" ca="1" si="1441"/>
        <v>167.92772124251982</v>
      </c>
    </row>
    <row r="46149" spans="2:4" x14ac:dyDescent="0.25">
      <c r="B46149" s="13">
        <v>46139</v>
      </c>
      <c r="C46149" s="9">
        <f t="shared" ca="1" si="1440"/>
        <v>0.90084521719219945</v>
      </c>
      <c r="D46149" s="9">
        <f t="shared" ca="1" si="1441"/>
        <v>195.7276521325073</v>
      </c>
    </row>
    <row r="46150" spans="2:4" x14ac:dyDescent="0.25">
      <c r="B46150" s="13">
        <v>46140</v>
      </c>
      <c r="C46150" s="9">
        <f t="shared" ca="1" si="1440"/>
        <v>0.22160952232764131</v>
      </c>
      <c r="D46150" s="9">
        <f t="shared" ca="1" si="1441"/>
        <v>154.66462584887407</v>
      </c>
    </row>
    <row r="46151" spans="2:4" x14ac:dyDescent="0.25">
      <c r="B46151" s="13">
        <v>46141</v>
      </c>
      <c r="C46151" s="9">
        <f t="shared" ca="1" si="1440"/>
        <v>0.84717518652388613</v>
      </c>
      <c r="D46151" s="9">
        <f t="shared" ca="1" si="1441"/>
        <v>190.48786254085513</v>
      </c>
    </row>
    <row r="46152" spans="2:4" x14ac:dyDescent="0.25">
      <c r="B46152" s="13">
        <v>46142</v>
      </c>
      <c r="C46152" s="9">
        <f t="shared" ca="1" si="1440"/>
        <v>4.8705037328346412E-2</v>
      </c>
      <c r="D46152" s="9">
        <f t="shared" ca="1" si="1441"/>
        <v>136.8491728566033</v>
      </c>
    </row>
    <row r="46153" spans="2:4" x14ac:dyDescent="0.25">
      <c r="B46153" s="13">
        <v>46143</v>
      </c>
      <c r="C46153" s="9">
        <f t="shared" ca="1" si="1440"/>
        <v>0.94209118562152083</v>
      </c>
      <c r="D46153" s="9">
        <f t="shared" ca="1" si="1441"/>
        <v>201.45146818884535</v>
      </c>
    </row>
    <row r="46154" spans="2:4" x14ac:dyDescent="0.25">
      <c r="B46154" s="13">
        <v>46144</v>
      </c>
      <c r="C46154" s="9">
        <f t="shared" ca="1" si="1440"/>
        <v>0.84904739978079347</v>
      </c>
      <c r="D46154" s="9">
        <f t="shared" ca="1" si="1441"/>
        <v>190.64712750556501</v>
      </c>
    </row>
    <row r="46155" spans="2:4" x14ac:dyDescent="0.25">
      <c r="B46155" s="13">
        <v>46145</v>
      </c>
      <c r="C46155" s="9">
        <f t="shared" ca="1" si="1440"/>
        <v>0.5633432928562685</v>
      </c>
      <c r="D46155" s="9">
        <f t="shared" ca="1" si="1441"/>
        <v>173.18902371572477</v>
      </c>
    </row>
    <row r="46156" spans="2:4" x14ac:dyDescent="0.25">
      <c r="B46156" s="13">
        <v>46146</v>
      </c>
      <c r="C46156" s="9">
        <f t="shared" ref="C46156:C46219" ca="1" si="1442">RAND()</f>
        <v>0.49174794704712566</v>
      </c>
      <c r="D46156" s="9">
        <f t="shared" ref="D46156:D46219" ca="1" si="1443">_xlfn.NORM.INV(C46156,$C$6,$C$7)</f>
        <v>169.58627390962033</v>
      </c>
    </row>
    <row r="46157" spans="2:4" x14ac:dyDescent="0.25">
      <c r="B46157" s="13">
        <v>46147</v>
      </c>
      <c r="C46157" s="9">
        <f t="shared" ca="1" si="1442"/>
        <v>0.89539467343164025</v>
      </c>
      <c r="D46157" s="9">
        <f t="shared" ca="1" si="1443"/>
        <v>195.11477785941099</v>
      </c>
    </row>
    <row r="46158" spans="2:4" x14ac:dyDescent="0.25">
      <c r="B46158" s="13">
        <v>46148</v>
      </c>
      <c r="C46158" s="9">
        <f t="shared" ca="1" si="1442"/>
        <v>4.7530295946042411E-2</v>
      </c>
      <c r="D46158" s="9">
        <f t="shared" ca="1" si="1443"/>
        <v>136.61426772976424</v>
      </c>
    </row>
    <row r="46159" spans="2:4" x14ac:dyDescent="0.25">
      <c r="B46159" s="13">
        <v>46149</v>
      </c>
      <c r="C46159" s="9">
        <f t="shared" ca="1" si="1442"/>
        <v>5.2620393043503744E-2</v>
      </c>
      <c r="D46159" s="9">
        <f t="shared" ca="1" si="1443"/>
        <v>137.60079221826922</v>
      </c>
    </row>
    <row r="46160" spans="2:4" x14ac:dyDescent="0.25">
      <c r="B46160" s="13">
        <v>46150</v>
      </c>
      <c r="C46160" s="9">
        <f t="shared" ca="1" si="1442"/>
        <v>0.42336269241359059</v>
      </c>
      <c r="D46160" s="9">
        <f t="shared" ca="1" si="1443"/>
        <v>166.13403469467889</v>
      </c>
    </row>
    <row r="46161" spans="2:4" x14ac:dyDescent="0.25">
      <c r="B46161" s="13">
        <v>46151</v>
      </c>
      <c r="C46161" s="9">
        <f t="shared" ca="1" si="1442"/>
        <v>0.50580347064322018</v>
      </c>
      <c r="D46161" s="9">
        <f t="shared" ca="1" si="1443"/>
        <v>170.29095313439123</v>
      </c>
    </row>
    <row r="46162" spans="2:4" x14ac:dyDescent="0.25">
      <c r="B46162" s="13">
        <v>46152</v>
      </c>
      <c r="C46162" s="9">
        <f t="shared" ca="1" si="1442"/>
        <v>6.8923356865197016E-2</v>
      </c>
      <c r="D46162" s="9">
        <f t="shared" ca="1" si="1443"/>
        <v>140.32284885808977</v>
      </c>
    </row>
    <row r="46163" spans="2:4" x14ac:dyDescent="0.25">
      <c r="B46163" s="13">
        <v>46153</v>
      </c>
      <c r="C46163" s="9">
        <f t="shared" ca="1" si="1442"/>
        <v>0.43222743763922533</v>
      </c>
      <c r="D46163" s="9">
        <f t="shared" ca="1" si="1443"/>
        <v>166.58587823266362</v>
      </c>
    </row>
    <row r="46164" spans="2:4" x14ac:dyDescent="0.25">
      <c r="B46164" s="13">
        <v>46154</v>
      </c>
      <c r="C46164" s="9">
        <f t="shared" ca="1" si="1442"/>
        <v>0.18734045200766547</v>
      </c>
      <c r="D46164" s="9">
        <f t="shared" ca="1" si="1443"/>
        <v>152.24521040326522</v>
      </c>
    </row>
    <row r="46165" spans="2:4" x14ac:dyDescent="0.25">
      <c r="B46165" s="13">
        <v>46155</v>
      </c>
      <c r="C46165" s="9">
        <f t="shared" ca="1" si="1442"/>
        <v>2.3996305070456581E-2</v>
      </c>
      <c r="D46165" s="9">
        <f t="shared" ca="1" si="1443"/>
        <v>130.45132286673467</v>
      </c>
    </row>
    <row r="46166" spans="2:4" x14ac:dyDescent="0.25">
      <c r="B46166" s="13">
        <v>46156</v>
      </c>
      <c r="C46166" s="9">
        <f t="shared" ca="1" si="1442"/>
        <v>0.66828676228724326</v>
      </c>
      <c r="D46166" s="9">
        <f t="shared" ca="1" si="1443"/>
        <v>178.70374613097115</v>
      </c>
    </row>
    <row r="46167" spans="2:4" x14ac:dyDescent="0.25">
      <c r="B46167" s="13">
        <v>46157</v>
      </c>
      <c r="C46167" s="9">
        <f t="shared" ca="1" si="1442"/>
        <v>0.52526524407437147</v>
      </c>
      <c r="D46167" s="9">
        <f t="shared" ca="1" si="1443"/>
        <v>171.26745937334397</v>
      </c>
    </row>
    <row r="46168" spans="2:4" x14ac:dyDescent="0.25">
      <c r="B46168" s="13">
        <v>46158</v>
      </c>
      <c r="C46168" s="9">
        <f t="shared" ca="1" si="1442"/>
        <v>1.7603569877544412E-2</v>
      </c>
      <c r="D46168" s="9">
        <f t="shared" ca="1" si="1443"/>
        <v>127.88064176314199</v>
      </c>
    </row>
    <row r="46169" spans="2:4" x14ac:dyDescent="0.25">
      <c r="B46169" s="13">
        <v>46159</v>
      </c>
      <c r="C46169" s="9">
        <f t="shared" ca="1" si="1442"/>
        <v>0.78496109489495103</v>
      </c>
      <c r="D46169" s="9">
        <f t="shared" ca="1" si="1443"/>
        <v>185.78117019457846</v>
      </c>
    </row>
    <row r="46170" spans="2:4" x14ac:dyDescent="0.25">
      <c r="B46170" s="13">
        <v>46160</v>
      </c>
      <c r="C46170" s="9">
        <f t="shared" ca="1" si="1442"/>
        <v>0.60286104764902904</v>
      </c>
      <c r="D46170" s="9">
        <f t="shared" ca="1" si="1443"/>
        <v>175.21519191265779</v>
      </c>
    </row>
    <row r="46171" spans="2:4" x14ac:dyDescent="0.25">
      <c r="B46171" s="13">
        <v>46161</v>
      </c>
      <c r="C46171" s="9">
        <f t="shared" ca="1" si="1442"/>
        <v>0.37634807024018457</v>
      </c>
      <c r="D46171" s="9">
        <f t="shared" ca="1" si="1443"/>
        <v>163.69827427214349</v>
      </c>
    </row>
    <row r="46172" spans="2:4" x14ac:dyDescent="0.25">
      <c r="B46172" s="13">
        <v>46162</v>
      </c>
      <c r="C46172" s="9">
        <f t="shared" ca="1" si="1442"/>
        <v>0.23638858386235695</v>
      </c>
      <c r="D46172" s="9">
        <f t="shared" ca="1" si="1443"/>
        <v>155.64064486046851</v>
      </c>
    </row>
    <row r="46173" spans="2:4" x14ac:dyDescent="0.25">
      <c r="B46173" s="13">
        <v>46163</v>
      </c>
      <c r="C46173" s="9">
        <f t="shared" ca="1" si="1442"/>
        <v>5.8816737583894385E-2</v>
      </c>
      <c r="D46173" s="9">
        <f t="shared" ca="1" si="1443"/>
        <v>138.70431237469876</v>
      </c>
    </row>
    <row r="46174" spans="2:4" x14ac:dyDescent="0.25">
      <c r="B46174" s="13">
        <v>46164</v>
      </c>
      <c r="C46174" s="9">
        <f t="shared" ca="1" si="1442"/>
        <v>1.1031444288321479E-2</v>
      </c>
      <c r="D46174" s="9">
        <f t="shared" ca="1" si="1443"/>
        <v>124.21433097100748</v>
      </c>
    </row>
    <row r="46175" spans="2:4" x14ac:dyDescent="0.25">
      <c r="B46175" s="13">
        <v>46165</v>
      </c>
      <c r="C46175" s="9">
        <f t="shared" ca="1" si="1442"/>
        <v>0.22195687165977185</v>
      </c>
      <c r="D46175" s="9">
        <f t="shared" ca="1" si="1443"/>
        <v>154.68797979957111</v>
      </c>
    </row>
    <row r="46176" spans="2:4" x14ac:dyDescent="0.25">
      <c r="B46176" s="13">
        <v>46166</v>
      </c>
      <c r="C46176" s="9">
        <f t="shared" ca="1" si="1442"/>
        <v>0.71490262310178054</v>
      </c>
      <c r="D46176" s="9">
        <f t="shared" ca="1" si="1443"/>
        <v>181.35529395399635</v>
      </c>
    </row>
    <row r="46177" spans="2:4" x14ac:dyDescent="0.25">
      <c r="B46177" s="13">
        <v>46167</v>
      </c>
      <c r="C46177" s="9">
        <f t="shared" ca="1" si="1442"/>
        <v>0.76219974597344808</v>
      </c>
      <c r="D46177" s="9">
        <f t="shared" ca="1" si="1443"/>
        <v>184.26792774428921</v>
      </c>
    </row>
    <row r="46178" spans="2:4" x14ac:dyDescent="0.25">
      <c r="B46178" s="13">
        <v>46168</v>
      </c>
      <c r="C46178" s="9">
        <f t="shared" ca="1" si="1442"/>
        <v>0.76870420016428476</v>
      </c>
      <c r="D46178" s="9">
        <f t="shared" ca="1" si="1443"/>
        <v>184.69172220509708</v>
      </c>
    </row>
    <row r="46179" spans="2:4" x14ac:dyDescent="0.25">
      <c r="B46179" s="13">
        <v>46169</v>
      </c>
      <c r="C46179" s="9">
        <f t="shared" ca="1" si="1442"/>
        <v>0.96011486205069052</v>
      </c>
      <c r="D46179" s="9">
        <f t="shared" ca="1" si="1443"/>
        <v>205.04041082350204</v>
      </c>
    </row>
    <row r="46180" spans="2:4" x14ac:dyDescent="0.25">
      <c r="B46180" s="13">
        <v>46170</v>
      </c>
      <c r="C46180" s="9">
        <f t="shared" ca="1" si="1442"/>
        <v>0.24420802377519546</v>
      </c>
      <c r="D46180" s="9">
        <f t="shared" ca="1" si="1443"/>
        <v>156.14339377169614</v>
      </c>
    </row>
    <row r="46181" spans="2:4" x14ac:dyDescent="0.25">
      <c r="B46181" s="13">
        <v>46171</v>
      </c>
      <c r="C46181" s="9">
        <f t="shared" ca="1" si="1442"/>
        <v>0.98611721539820263</v>
      </c>
      <c r="D46181" s="9">
        <f t="shared" ca="1" si="1443"/>
        <v>214.01165688546615</v>
      </c>
    </row>
    <row r="46182" spans="2:4" x14ac:dyDescent="0.25">
      <c r="B46182" s="13">
        <v>46172</v>
      </c>
      <c r="C46182" s="9">
        <f t="shared" ca="1" si="1442"/>
        <v>0.25316697816219746</v>
      </c>
      <c r="D46182" s="9">
        <f t="shared" ca="1" si="1443"/>
        <v>156.70886238594068</v>
      </c>
    </row>
    <row r="46183" spans="2:4" x14ac:dyDescent="0.25">
      <c r="B46183" s="13">
        <v>46173</v>
      </c>
      <c r="C46183" s="9">
        <f t="shared" ca="1" si="1442"/>
        <v>0.97770468374439501</v>
      </c>
      <c r="D46183" s="9">
        <f t="shared" ca="1" si="1443"/>
        <v>210.16991588775326</v>
      </c>
    </row>
    <row r="46184" spans="2:4" x14ac:dyDescent="0.25">
      <c r="B46184" s="13">
        <v>46174</v>
      </c>
      <c r="C46184" s="9">
        <f t="shared" ca="1" si="1442"/>
        <v>0.18965724897034442</v>
      </c>
      <c r="D46184" s="9">
        <f t="shared" ca="1" si="1443"/>
        <v>152.41679884675693</v>
      </c>
    </row>
    <row r="46185" spans="2:4" x14ac:dyDescent="0.25">
      <c r="B46185" s="13">
        <v>46175</v>
      </c>
      <c r="C46185" s="9">
        <f t="shared" ca="1" si="1442"/>
        <v>0.58975342245416962</v>
      </c>
      <c r="D46185" s="9">
        <f t="shared" ca="1" si="1443"/>
        <v>174.53821468337637</v>
      </c>
    </row>
    <row r="46186" spans="2:4" x14ac:dyDescent="0.25">
      <c r="B46186" s="13">
        <v>46176</v>
      </c>
      <c r="C46186" s="9">
        <f t="shared" ca="1" si="1442"/>
        <v>0.78242590250083199</v>
      </c>
      <c r="D46186" s="9">
        <f t="shared" ca="1" si="1443"/>
        <v>185.60824719883965</v>
      </c>
    </row>
    <row r="46187" spans="2:4" x14ac:dyDescent="0.25">
      <c r="B46187" s="13">
        <v>46177</v>
      </c>
      <c r="C46187" s="9">
        <f t="shared" ca="1" si="1442"/>
        <v>0.25250430433553173</v>
      </c>
      <c r="D46187" s="9">
        <f t="shared" ca="1" si="1443"/>
        <v>156.667403352696</v>
      </c>
    </row>
    <row r="46188" spans="2:4" x14ac:dyDescent="0.25">
      <c r="B46188" s="13">
        <v>46178</v>
      </c>
      <c r="C46188" s="9">
        <f t="shared" ca="1" si="1442"/>
        <v>0.42329752506610996</v>
      </c>
      <c r="D46188" s="9">
        <f t="shared" ca="1" si="1443"/>
        <v>166.13070602654017</v>
      </c>
    </row>
    <row r="46189" spans="2:4" x14ac:dyDescent="0.25">
      <c r="B46189" s="13">
        <v>46179</v>
      </c>
      <c r="C46189" s="9">
        <f t="shared" ca="1" si="1442"/>
        <v>0.5049208161223937</v>
      </c>
      <c r="D46189" s="9">
        <f t="shared" ca="1" si="1443"/>
        <v>170.24669939233635</v>
      </c>
    </row>
    <row r="46190" spans="2:4" x14ac:dyDescent="0.25">
      <c r="B46190" s="13">
        <v>46180</v>
      </c>
      <c r="C46190" s="9">
        <f t="shared" ca="1" si="1442"/>
        <v>0.44069414477564073</v>
      </c>
      <c r="D46190" s="9">
        <f t="shared" ca="1" si="1443"/>
        <v>167.01580912698162</v>
      </c>
    </row>
    <row r="46191" spans="2:4" x14ac:dyDescent="0.25">
      <c r="B46191" s="13">
        <v>46181</v>
      </c>
      <c r="C46191" s="9">
        <f t="shared" ca="1" si="1442"/>
        <v>0.48378053500775076</v>
      </c>
      <c r="D46191" s="9">
        <f t="shared" ca="1" si="1443"/>
        <v>169.18665247412468</v>
      </c>
    </row>
    <row r="46192" spans="2:4" x14ac:dyDescent="0.25">
      <c r="B46192" s="13">
        <v>46182</v>
      </c>
      <c r="C46192" s="9">
        <f t="shared" ca="1" si="1442"/>
        <v>0.56285901017645656</v>
      </c>
      <c r="D46192" s="9">
        <f t="shared" ca="1" si="1443"/>
        <v>173.16443718171683</v>
      </c>
    </row>
    <row r="46193" spans="2:4" x14ac:dyDescent="0.25">
      <c r="B46193" s="13">
        <v>46183</v>
      </c>
      <c r="C46193" s="9">
        <f t="shared" ca="1" si="1442"/>
        <v>0.13816392635052011</v>
      </c>
      <c r="D46193" s="9">
        <f t="shared" ca="1" si="1443"/>
        <v>148.22788829351978</v>
      </c>
    </row>
    <row r="46194" spans="2:4" x14ac:dyDescent="0.25">
      <c r="B46194" s="13">
        <v>46184</v>
      </c>
      <c r="C46194" s="9">
        <f t="shared" ca="1" si="1442"/>
        <v>0.57295007097582051</v>
      </c>
      <c r="D46194" s="9">
        <f t="shared" ca="1" si="1443"/>
        <v>173.67779724230036</v>
      </c>
    </row>
    <row r="46195" spans="2:4" x14ac:dyDescent="0.25">
      <c r="B46195" s="13">
        <v>46185</v>
      </c>
      <c r="C46195" s="9">
        <f t="shared" ca="1" si="1442"/>
        <v>0.98181033359155212</v>
      </c>
      <c r="D46195" s="9">
        <f t="shared" ca="1" si="1443"/>
        <v>211.85324109410473</v>
      </c>
    </row>
    <row r="46196" spans="2:4" x14ac:dyDescent="0.25">
      <c r="B46196" s="13">
        <v>46186</v>
      </c>
      <c r="C46196" s="9">
        <f t="shared" ca="1" si="1442"/>
        <v>0.9699024234734035</v>
      </c>
      <c r="D46196" s="9">
        <f t="shared" ca="1" si="1443"/>
        <v>207.58722947911448</v>
      </c>
    </row>
    <row r="46197" spans="2:4" x14ac:dyDescent="0.25">
      <c r="B46197" s="13">
        <v>46187</v>
      </c>
      <c r="C46197" s="9">
        <f t="shared" ca="1" si="1442"/>
        <v>0.97212120758631293</v>
      </c>
      <c r="D46197" s="9">
        <f t="shared" ca="1" si="1443"/>
        <v>208.25851089452749</v>
      </c>
    </row>
    <row r="46198" spans="2:4" x14ac:dyDescent="0.25">
      <c r="B46198" s="13">
        <v>46188</v>
      </c>
      <c r="C46198" s="9">
        <f t="shared" ca="1" si="1442"/>
        <v>0.18914421435316264</v>
      </c>
      <c r="D46198" s="9">
        <f t="shared" ca="1" si="1443"/>
        <v>152.37891392428264</v>
      </c>
    </row>
    <row r="46199" spans="2:4" x14ac:dyDescent="0.25">
      <c r="B46199" s="13">
        <v>46189</v>
      </c>
      <c r="C46199" s="9">
        <f t="shared" ca="1" si="1442"/>
        <v>0.46109471084993148</v>
      </c>
      <c r="D46199" s="9">
        <f t="shared" ca="1" si="1443"/>
        <v>168.04647617333441</v>
      </c>
    </row>
    <row r="46200" spans="2:4" x14ac:dyDescent="0.25">
      <c r="B46200" s="13">
        <v>46190</v>
      </c>
      <c r="C46200" s="9">
        <f t="shared" ca="1" si="1442"/>
        <v>0.93575169219267307</v>
      </c>
      <c r="D46200" s="9">
        <f t="shared" ca="1" si="1443"/>
        <v>200.40114277550092</v>
      </c>
    </row>
    <row r="46201" spans="2:4" x14ac:dyDescent="0.25">
      <c r="B46201" s="13">
        <v>46191</v>
      </c>
      <c r="C46201" s="9">
        <f t="shared" ca="1" si="1442"/>
        <v>0.79048651652165847</v>
      </c>
      <c r="D46201" s="9">
        <f t="shared" ca="1" si="1443"/>
        <v>186.16221023137032</v>
      </c>
    </row>
    <row r="46202" spans="2:4" x14ac:dyDescent="0.25">
      <c r="B46202" s="13">
        <v>46192</v>
      </c>
      <c r="C46202" s="9">
        <f t="shared" ca="1" si="1442"/>
        <v>0.42797234162888542</v>
      </c>
      <c r="D46202" s="9">
        <f t="shared" ca="1" si="1443"/>
        <v>166.36922405567651</v>
      </c>
    </row>
    <row r="46203" spans="2:4" x14ac:dyDescent="0.25">
      <c r="B46203" s="13">
        <v>46193</v>
      </c>
      <c r="C46203" s="9">
        <f t="shared" ca="1" si="1442"/>
        <v>0.83857613057741376</v>
      </c>
      <c r="D46203" s="9">
        <f t="shared" ca="1" si="1443"/>
        <v>189.77245550350491</v>
      </c>
    </row>
    <row r="46204" spans="2:4" x14ac:dyDescent="0.25">
      <c r="B46204" s="13">
        <v>46194</v>
      </c>
      <c r="C46204" s="9">
        <f t="shared" ca="1" si="1442"/>
        <v>0.61556225965691291</v>
      </c>
      <c r="D46204" s="9">
        <f t="shared" ca="1" si="1443"/>
        <v>175.876922677669</v>
      </c>
    </row>
    <row r="46205" spans="2:4" x14ac:dyDescent="0.25">
      <c r="B46205" s="13">
        <v>46195</v>
      </c>
      <c r="C46205" s="9">
        <f t="shared" ca="1" si="1442"/>
        <v>0.12957955161430268</v>
      </c>
      <c r="D46205" s="9">
        <f t="shared" ca="1" si="1443"/>
        <v>147.43238259712081</v>
      </c>
    </row>
    <row r="46206" spans="2:4" x14ac:dyDescent="0.25">
      <c r="B46206" s="13">
        <v>46196</v>
      </c>
      <c r="C46206" s="9">
        <f t="shared" ca="1" si="1442"/>
        <v>0.71192601462167882</v>
      </c>
      <c r="D46206" s="9">
        <f t="shared" ca="1" si="1443"/>
        <v>181.18040293161289</v>
      </c>
    </row>
    <row r="46207" spans="2:4" x14ac:dyDescent="0.25">
      <c r="B46207" s="13">
        <v>46197</v>
      </c>
      <c r="C46207" s="9">
        <f t="shared" ca="1" si="1442"/>
        <v>0.19180223975766242</v>
      </c>
      <c r="D46207" s="9">
        <f t="shared" ca="1" si="1443"/>
        <v>152.57451693085116</v>
      </c>
    </row>
    <row r="46208" spans="2:4" x14ac:dyDescent="0.25">
      <c r="B46208" s="13">
        <v>46198</v>
      </c>
      <c r="C46208" s="9">
        <f t="shared" ca="1" si="1442"/>
        <v>5.6888314908236093E-2</v>
      </c>
      <c r="D46208" s="9">
        <f t="shared" ca="1" si="1443"/>
        <v>138.37112666455167</v>
      </c>
    </row>
    <row r="46209" spans="2:4" x14ac:dyDescent="0.25">
      <c r="B46209" s="13">
        <v>46199</v>
      </c>
      <c r="C46209" s="9">
        <f t="shared" ca="1" si="1442"/>
        <v>0.82689946418839455</v>
      </c>
      <c r="D46209" s="9">
        <f t="shared" ca="1" si="1443"/>
        <v>188.83967062471504</v>
      </c>
    </row>
    <row r="46210" spans="2:4" x14ac:dyDescent="0.25">
      <c r="B46210" s="13">
        <v>46200</v>
      </c>
      <c r="C46210" s="9">
        <f t="shared" ca="1" si="1442"/>
        <v>0.83705007245244589</v>
      </c>
      <c r="D46210" s="9">
        <f t="shared" ca="1" si="1443"/>
        <v>189.64812067013378</v>
      </c>
    </row>
    <row r="46211" spans="2:4" x14ac:dyDescent="0.25">
      <c r="B46211" s="13">
        <v>46201</v>
      </c>
      <c r="C46211" s="9">
        <f t="shared" ca="1" si="1442"/>
        <v>0.71209753232395157</v>
      </c>
      <c r="D46211" s="9">
        <f t="shared" ca="1" si="1443"/>
        <v>181.19045717047919</v>
      </c>
    </row>
    <row r="46212" spans="2:4" x14ac:dyDescent="0.25">
      <c r="B46212" s="13">
        <v>46202</v>
      </c>
      <c r="C46212" s="9">
        <f t="shared" ca="1" si="1442"/>
        <v>0.50115122812986457</v>
      </c>
      <c r="D46212" s="9">
        <f t="shared" ca="1" si="1443"/>
        <v>170.05771409971766</v>
      </c>
    </row>
    <row r="46213" spans="2:4" x14ac:dyDescent="0.25">
      <c r="B46213" s="13">
        <v>46203</v>
      </c>
      <c r="C46213" s="9">
        <f t="shared" ca="1" si="1442"/>
        <v>0.4430180329254928</v>
      </c>
      <c r="D46213" s="9">
        <f t="shared" ca="1" si="1443"/>
        <v>167.13356466346539</v>
      </c>
    </row>
    <row r="46214" spans="2:4" x14ac:dyDescent="0.25">
      <c r="B46214" s="13">
        <v>46204</v>
      </c>
      <c r="C46214" s="9">
        <f t="shared" ca="1" si="1442"/>
        <v>0.76931510132737968</v>
      </c>
      <c r="D46214" s="9">
        <f t="shared" ca="1" si="1443"/>
        <v>184.73186314838594</v>
      </c>
    </row>
    <row r="46215" spans="2:4" x14ac:dyDescent="0.25">
      <c r="B46215" s="13">
        <v>46205</v>
      </c>
      <c r="C46215" s="9">
        <f t="shared" ca="1" si="1442"/>
        <v>0.17586473142648507</v>
      </c>
      <c r="D46215" s="9">
        <f t="shared" ca="1" si="1443"/>
        <v>151.37520123385718</v>
      </c>
    </row>
    <row r="46216" spans="2:4" x14ac:dyDescent="0.25">
      <c r="B46216" s="13">
        <v>46206</v>
      </c>
      <c r="C46216" s="9">
        <f t="shared" ca="1" si="1442"/>
        <v>0.82536081533269934</v>
      </c>
      <c r="D46216" s="9">
        <f t="shared" ca="1" si="1443"/>
        <v>188.7197987224215</v>
      </c>
    </row>
    <row r="46217" spans="2:4" x14ac:dyDescent="0.25">
      <c r="B46217" s="13">
        <v>46207</v>
      </c>
      <c r="C46217" s="9">
        <f t="shared" ca="1" si="1442"/>
        <v>0.78103208671209934</v>
      </c>
      <c r="D46217" s="9">
        <f t="shared" ca="1" si="1443"/>
        <v>185.51367196329292</v>
      </c>
    </row>
    <row r="46218" spans="2:4" x14ac:dyDescent="0.25">
      <c r="B46218" s="13">
        <v>46208</v>
      </c>
      <c r="C46218" s="9">
        <f t="shared" ca="1" si="1442"/>
        <v>0.70909996604411141</v>
      </c>
      <c r="D46218" s="9">
        <f t="shared" ca="1" si="1443"/>
        <v>181.01514574067764</v>
      </c>
    </row>
    <row r="46219" spans="2:4" x14ac:dyDescent="0.25">
      <c r="B46219" s="13">
        <v>46209</v>
      </c>
      <c r="C46219" s="9">
        <f t="shared" ca="1" si="1442"/>
        <v>2.6749664476904966E-3</v>
      </c>
      <c r="D46219" s="9">
        <f t="shared" ca="1" si="1443"/>
        <v>114.29655915492958</v>
      </c>
    </row>
    <row r="46220" spans="2:4" x14ac:dyDescent="0.25">
      <c r="B46220" s="13">
        <v>46210</v>
      </c>
      <c r="C46220" s="9">
        <f t="shared" ref="C46220:C46283" ca="1" si="1444">RAND()</f>
        <v>0.70347110474237307</v>
      </c>
      <c r="D46220" s="9">
        <f t="shared" ref="D46220:D46283" ca="1" si="1445">_xlfn.NORM.INV(C46220,$C$6,$C$7)</f>
        <v>180.68820321980323</v>
      </c>
    </row>
    <row r="46221" spans="2:4" x14ac:dyDescent="0.25">
      <c r="B46221" s="13">
        <v>46211</v>
      </c>
      <c r="C46221" s="9">
        <f t="shared" ca="1" si="1444"/>
        <v>0.89996700094502835</v>
      </c>
      <c r="D46221" s="9">
        <f t="shared" ca="1" si="1445"/>
        <v>195.62727115208759</v>
      </c>
    </row>
    <row r="46222" spans="2:4" x14ac:dyDescent="0.25">
      <c r="B46222" s="13">
        <v>46212</v>
      </c>
      <c r="C46222" s="9">
        <f t="shared" ca="1" si="1444"/>
        <v>0.98855132328036543</v>
      </c>
      <c r="D46222" s="9">
        <f t="shared" ca="1" si="1445"/>
        <v>215.50285981495736</v>
      </c>
    </row>
    <row r="46223" spans="2:4" x14ac:dyDescent="0.25">
      <c r="B46223" s="13">
        <v>46213</v>
      </c>
      <c r="C46223" s="9">
        <f t="shared" ca="1" si="1444"/>
        <v>0.10751609236541693</v>
      </c>
      <c r="D46223" s="9">
        <f t="shared" ca="1" si="1445"/>
        <v>145.20307050996433</v>
      </c>
    </row>
    <row r="46224" spans="2:4" x14ac:dyDescent="0.25">
      <c r="B46224" s="13">
        <v>46214</v>
      </c>
      <c r="C46224" s="9">
        <f t="shared" ca="1" si="1444"/>
        <v>0.99496723943424181</v>
      </c>
      <c r="D46224" s="9">
        <f t="shared" ca="1" si="1445"/>
        <v>221.47140494980306</v>
      </c>
    </row>
    <row r="46225" spans="2:4" x14ac:dyDescent="0.25">
      <c r="B46225" s="13">
        <v>46215</v>
      </c>
      <c r="C46225" s="9">
        <f t="shared" ca="1" si="1444"/>
        <v>0.72232724747603694</v>
      </c>
      <c r="D46225" s="9">
        <f t="shared" ca="1" si="1445"/>
        <v>181.79538070124266</v>
      </c>
    </row>
    <row r="46226" spans="2:4" x14ac:dyDescent="0.25">
      <c r="B46226" s="13">
        <v>46216</v>
      </c>
      <c r="C46226" s="9">
        <f t="shared" ca="1" si="1444"/>
        <v>0.91789131998760376</v>
      </c>
      <c r="D46226" s="9">
        <f t="shared" ca="1" si="1445"/>
        <v>197.82053204628599</v>
      </c>
    </row>
    <row r="46227" spans="2:4" x14ac:dyDescent="0.25">
      <c r="B46227" s="13">
        <v>46217</v>
      </c>
      <c r="C46227" s="9">
        <f t="shared" ca="1" si="1444"/>
        <v>0.41166455694542781</v>
      </c>
      <c r="D46227" s="9">
        <f t="shared" ca="1" si="1445"/>
        <v>165.53469609856995</v>
      </c>
    </row>
    <row r="46228" spans="2:4" x14ac:dyDescent="0.25">
      <c r="B46228" s="13">
        <v>46218</v>
      </c>
      <c r="C46228" s="9">
        <f t="shared" ca="1" si="1444"/>
        <v>0.27440229485054668</v>
      </c>
      <c r="D46228" s="9">
        <f t="shared" ca="1" si="1445"/>
        <v>158.00895234462186</v>
      </c>
    </row>
    <row r="46229" spans="2:4" x14ac:dyDescent="0.25">
      <c r="B46229" s="13">
        <v>46219</v>
      </c>
      <c r="C46229" s="9">
        <f t="shared" ca="1" si="1444"/>
        <v>0.57100040618160142</v>
      </c>
      <c r="D46229" s="9">
        <f t="shared" ca="1" si="1445"/>
        <v>173.57843389691149</v>
      </c>
    </row>
    <row r="46230" spans="2:4" x14ac:dyDescent="0.25">
      <c r="B46230" s="13">
        <v>46220</v>
      </c>
      <c r="C46230" s="9">
        <f t="shared" ca="1" si="1444"/>
        <v>0.91909515363091798</v>
      </c>
      <c r="D46230" s="9">
        <f t="shared" ca="1" si="1445"/>
        <v>197.98021944875705</v>
      </c>
    </row>
    <row r="46231" spans="2:4" x14ac:dyDescent="0.25">
      <c r="B46231" s="13">
        <v>46221</v>
      </c>
      <c r="C46231" s="9">
        <f t="shared" ca="1" si="1444"/>
        <v>0.37813999547775135</v>
      </c>
      <c r="D46231" s="9">
        <f t="shared" ca="1" si="1445"/>
        <v>163.79261015195533</v>
      </c>
    </row>
    <row r="46232" spans="2:4" x14ac:dyDescent="0.25">
      <c r="B46232" s="13">
        <v>46222</v>
      </c>
      <c r="C46232" s="9">
        <f t="shared" ca="1" si="1444"/>
        <v>0.80417892216584275</v>
      </c>
      <c r="D46232" s="9">
        <f t="shared" ca="1" si="1445"/>
        <v>187.13286210020533</v>
      </c>
    </row>
    <row r="46233" spans="2:4" x14ac:dyDescent="0.25">
      <c r="B46233" s="13">
        <v>46223</v>
      </c>
      <c r="C46233" s="9">
        <f t="shared" ca="1" si="1444"/>
        <v>0.26269500239154941</v>
      </c>
      <c r="D46233" s="9">
        <f t="shared" ca="1" si="1445"/>
        <v>157.29882211201777</v>
      </c>
    </row>
    <row r="46234" spans="2:4" x14ac:dyDescent="0.25">
      <c r="B46234" s="13">
        <v>46224</v>
      </c>
      <c r="C46234" s="9">
        <f t="shared" ca="1" si="1444"/>
        <v>0.21172318078020524</v>
      </c>
      <c r="D46234" s="9">
        <f t="shared" ca="1" si="1445"/>
        <v>153.99087015478673</v>
      </c>
    </row>
    <row r="46235" spans="2:4" x14ac:dyDescent="0.25">
      <c r="B46235" s="13">
        <v>46225</v>
      </c>
      <c r="C46235" s="9">
        <f t="shared" ca="1" si="1444"/>
        <v>0.61288922651664146</v>
      </c>
      <c r="D46235" s="9">
        <f t="shared" ca="1" si="1445"/>
        <v>175.73714703666923</v>
      </c>
    </row>
    <row r="46236" spans="2:4" x14ac:dyDescent="0.25">
      <c r="B46236" s="13">
        <v>46226</v>
      </c>
      <c r="C46236" s="9">
        <f t="shared" ca="1" si="1444"/>
        <v>0.81927305661641314</v>
      </c>
      <c r="D46236" s="9">
        <f t="shared" ca="1" si="1445"/>
        <v>188.25196455482833</v>
      </c>
    </row>
    <row r="46237" spans="2:4" x14ac:dyDescent="0.25">
      <c r="B46237" s="13">
        <v>46227</v>
      </c>
      <c r="C46237" s="9">
        <f t="shared" ca="1" si="1444"/>
        <v>0.62051990856005668</v>
      </c>
      <c r="D46237" s="9">
        <f t="shared" ca="1" si="1445"/>
        <v>176.13693077949321</v>
      </c>
    </row>
    <row r="46238" spans="2:4" x14ac:dyDescent="0.25">
      <c r="B46238" s="13">
        <v>46228</v>
      </c>
      <c r="C46238" s="9">
        <f t="shared" ca="1" si="1444"/>
        <v>0.10637018128619558</v>
      </c>
      <c r="D46238" s="9">
        <f t="shared" ca="1" si="1445"/>
        <v>145.0786907180883</v>
      </c>
    </row>
    <row r="46239" spans="2:4" x14ac:dyDescent="0.25">
      <c r="B46239" s="13">
        <v>46229</v>
      </c>
      <c r="C46239" s="9">
        <f t="shared" ca="1" si="1444"/>
        <v>0.1583681861662577</v>
      </c>
      <c r="D46239" s="9">
        <f t="shared" ca="1" si="1445"/>
        <v>149.97625842936901</v>
      </c>
    </row>
    <row r="46240" spans="2:4" x14ac:dyDescent="0.25">
      <c r="B46240" s="13">
        <v>46230</v>
      </c>
      <c r="C46240" s="9">
        <f t="shared" ca="1" si="1444"/>
        <v>0.20741662864039001</v>
      </c>
      <c r="D46240" s="9">
        <f t="shared" ca="1" si="1445"/>
        <v>153.69164604115434</v>
      </c>
    </row>
    <row r="46241" spans="2:4" x14ac:dyDescent="0.25">
      <c r="B46241" s="13">
        <v>46231</v>
      </c>
      <c r="C46241" s="9">
        <f t="shared" ca="1" si="1444"/>
        <v>0.81263265347596503</v>
      </c>
      <c r="D46241" s="9">
        <f t="shared" ca="1" si="1445"/>
        <v>187.75279022247508</v>
      </c>
    </row>
    <row r="46242" spans="2:4" x14ac:dyDescent="0.25">
      <c r="B46242" s="13">
        <v>46232</v>
      </c>
      <c r="C46242" s="9">
        <f t="shared" ca="1" si="1444"/>
        <v>0.13469072958222972</v>
      </c>
      <c r="D46242" s="9">
        <f t="shared" ca="1" si="1445"/>
        <v>147.91023783163698</v>
      </c>
    </row>
    <row r="46243" spans="2:4" x14ac:dyDescent="0.25">
      <c r="B46243" s="13">
        <v>46233</v>
      </c>
      <c r="C46243" s="9">
        <f t="shared" ca="1" si="1444"/>
        <v>0.55313082293106886</v>
      </c>
      <c r="D46243" s="9">
        <f t="shared" ca="1" si="1445"/>
        <v>172.67150758658138</v>
      </c>
    </row>
    <row r="46244" spans="2:4" x14ac:dyDescent="0.25">
      <c r="B46244" s="13">
        <v>46234</v>
      </c>
      <c r="C46244" s="9">
        <f t="shared" ca="1" si="1444"/>
        <v>0.25182200737104676</v>
      </c>
      <c r="D46244" s="9">
        <f t="shared" ca="1" si="1445"/>
        <v>156.62465668383496</v>
      </c>
    </row>
    <row r="46245" spans="2:4" x14ac:dyDescent="0.25">
      <c r="B46245" s="13">
        <v>46235</v>
      </c>
      <c r="C46245" s="9">
        <f t="shared" ca="1" si="1444"/>
        <v>0.65274453289699097</v>
      </c>
      <c r="D46245" s="9">
        <f t="shared" ca="1" si="1445"/>
        <v>177.85481596696533</v>
      </c>
    </row>
    <row r="46246" spans="2:4" x14ac:dyDescent="0.25">
      <c r="B46246" s="13">
        <v>46236</v>
      </c>
      <c r="C46246" s="9">
        <f t="shared" ca="1" si="1444"/>
        <v>0.21372004651919296</v>
      </c>
      <c r="D46246" s="9">
        <f t="shared" ca="1" si="1445"/>
        <v>154.12840390057463</v>
      </c>
    </row>
    <row r="46247" spans="2:4" x14ac:dyDescent="0.25">
      <c r="B46247" s="13">
        <v>46237</v>
      </c>
      <c r="C46247" s="9">
        <f t="shared" ca="1" si="1444"/>
        <v>9.3841573142711132E-3</v>
      </c>
      <c r="D46247" s="9">
        <f t="shared" ca="1" si="1445"/>
        <v>122.99797882389916</v>
      </c>
    </row>
    <row r="46248" spans="2:4" x14ac:dyDescent="0.25">
      <c r="B46248" s="13">
        <v>46238</v>
      </c>
      <c r="C46248" s="9">
        <f t="shared" ca="1" si="1444"/>
        <v>0.38200141477309801</v>
      </c>
      <c r="D46248" s="9">
        <f t="shared" ca="1" si="1445"/>
        <v>163.9954290083023</v>
      </c>
    </row>
    <row r="46249" spans="2:4" x14ac:dyDescent="0.25">
      <c r="B46249" s="13">
        <v>46239</v>
      </c>
      <c r="C46249" s="9">
        <f t="shared" ca="1" si="1444"/>
        <v>0.31611948925424727</v>
      </c>
      <c r="D46249" s="9">
        <f t="shared" ca="1" si="1445"/>
        <v>160.42844298355496</v>
      </c>
    </row>
    <row r="46250" spans="2:4" x14ac:dyDescent="0.25">
      <c r="B46250" s="13">
        <v>46240</v>
      </c>
      <c r="C46250" s="9">
        <f t="shared" ca="1" si="1444"/>
        <v>0.15250608380469399</v>
      </c>
      <c r="D46250" s="9">
        <f t="shared" ca="1" si="1445"/>
        <v>149.48511571901295</v>
      </c>
    </row>
    <row r="46251" spans="2:4" x14ac:dyDescent="0.25">
      <c r="B46251" s="13">
        <v>46241</v>
      </c>
      <c r="C46251" s="9">
        <f t="shared" ca="1" si="1444"/>
        <v>0.43420609739308613</v>
      </c>
      <c r="D46251" s="9">
        <f t="shared" ca="1" si="1445"/>
        <v>166.68648662134305</v>
      </c>
    </row>
    <row r="46252" spans="2:4" x14ac:dyDescent="0.25">
      <c r="B46252" s="13">
        <v>46242</v>
      </c>
      <c r="C46252" s="9">
        <f t="shared" ca="1" si="1444"/>
        <v>0.7006052025282179</v>
      </c>
      <c r="D46252" s="9">
        <f t="shared" ca="1" si="1445"/>
        <v>180.52283867372441</v>
      </c>
    </row>
    <row r="46253" spans="2:4" x14ac:dyDescent="0.25">
      <c r="B46253" s="13">
        <v>46243</v>
      </c>
      <c r="C46253" s="9">
        <f t="shared" ca="1" si="1444"/>
        <v>0.64622780288232884</v>
      </c>
      <c r="D46253" s="9">
        <f t="shared" ca="1" si="1445"/>
        <v>177.50312153358701</v>
      </c>
    </row>
    <row r="46254" spans="2:4" x14ac:dyDescent="0.25">
      <c r="B46254" s="13">
        <v>46244</v>
      </c>
      <c r="C46254" s="9">
        <f t="shared" ca="1" si="1444"/>
        <v>0.5996588601785604</v>
      </c>
      <c r="D46254" s="9">
        <f t="shared" ca="1" si="1445"/>
        <v>175.04928406834503</v>
      </c>
    </row>
    <row r="46255" spans="2:4" x14ac:dyDescent="0.25">
      <c r="B46255" s="13">
        <v>46245</v>
      </c>
      <c r="C46255" s="9">
        <f t="shared" ca="1" si="1444"/>
        <v>0.99340915440378041</v>
      </c>
      <c r="D46255" s="9">
        <f t="shared" ca="1" si="1445"/>
        <v>219.57644857992196</v>
      </c>
    </row>
    <row r="46256" spans="2:4" x14ac:dyDescent="0.25">
      <c r="B46256" s="13">
        <v>46246</v>
      </c>
      <c r="C46256" s="9">
        <f t="shared" ca="1" si="1444"/>
        <v>0.12202535429381167</v>
      </c>
      <c r="D46256" s="9">
        <f t="shared" ca="1" si="1445"/>
        <v>146.7015669774791</v>
      </c>
    </row>
    <row r="46257" spans="2:4" x14ac:dyDescent="0.25">
      <c r="B46257" s="13">
        <v>46247</v>
      </c>
      <c r="C46257" s="9">
        <f t="shared" ca="1" si="1444"/>
        <v>0.55316506198885407</v>
      </c>
      <c r="D46257" s="9">
        <f t="shared" ca="1" si="1445"/>
        <v>172.67323947006713</v>
      </c>
    </row>
    <row r="46258" spans="2:4" x14ac:dyDescent="0.25">
      <c r="B46258" s="13">
        <v>46248</v>
      </c>
      <c r="C46258" s="9">
        <f t="shared" ca="1" si="1444"/>
        <v>0.8898503900114545</v>
      </c>
      <c r="D46258" s="9">
        <f t="shared" ca="1" si="1445"/>
        <v>194.51465721288278</v>
      </c>
    </row>
    <row r="46259" spans="2:4" x14ac:dyDescent="0.25">
      <c r="B46259" s="13">
        <v>46249</v>
      </c>
      <c r="C46259" s="9">
        <f t="shared" ca="1" si="1444"/>
        <v>0.38342908106954599</v>
      </c>
      <c r="D46259" s="9">
        <f t="shared" ca="1" si="1445"/>
        <v>164.07025918053722</v>
      </c>
    </row>
    <row r="46260" spans="2:4" x14ac:dyDescent="0.25">
      <c r="B46260" s="13">
        <v>46250</v>
      </c>
      <c r="C46260" s="9">
        <f t="shared" ca="1" si="1444"/>
        <v>0.31433190440929037</v>
      </c>
      <c r="D46260" s="9">
        <f t="shared" ca="1" si="1445"/>
        <v>160.32783190502892</v>
      </c>
    </row>
    <row r="46261" spans="2:4" x14ac:dyDescent="0.25">
      <c r="B46261" s="13">
        <v>46251</v>
      </c>
      <c r="C46261" s="9">
        <f t="shared" ca="1" si="1444"/>
        <v>0.656690505462458</v>
      </c>
      <c r="D46261" s="9">
        <f t="shared" ca="1" si="1445"/>
        <v>178.06895163424434</v>
      </c>
    </row>
    <row r="46262" spans="2:4" x14ac:dyDescent="0.25">
      <c r="B46262" s="13">
        <v>46252</v>
      </c>
      <c r="C46262" s="9">
        <f t="shared" ca="1" si="1444"/>
        <v>0.24540258523253433</v>
      </c>
      <c r="D46262" s="9">
        <f t="shared" ca="1" si="1445"/>
        <v>156.21942484143665</v>
      </c>
    </row>
    <row r="46263" spans="2:4" x14ac:dyDescent="0.25">
      <c r="B46263" s="13">
        <v>46253</v>
      </c>
      <c r="C46263" s="9">
        <f t="shared" ca="1" si="1444"/>
        <v>0.82505165466423336</v>
      </c>
      <c r="D46263" s="9">
        <f t="shared" ca="1" si="1445"/>
        <v>188.69579392521842</v>
      </c>
    </row>
    <row r="46264" spans="2:4" x14ac:dyDescent="0.25">
      <c r="B46264" s="13">
        <v>46254</v>
      </c>
      <c r="C46264" s="9">
        <f t="shared" ca="1" si="1444"/>
        <v>0.27142699083315014</v>
      </c>
      <c r="D46264" s="9">
        <f t="shared" ca="1" si="1445"/>
        <v>157.8299419548018</v>
      </c>
    </row>
    <row r="46265" spans="2:4" x14ac:dyDescent="0.25">
      <c r="B46265" s="13">
        <v>46255</v>
      </c>
      <c r="C46265" s="9">
        <f t="shared" ca="1" si="1444"/>
        <v>0.58527612734375112</v>
      </c>
      <c r="D46265" s="9">
        <f t="shared" ca="1" si="1445"/>
        <v>174.30819817397139</v>
      </c>
    </row>
    <row r="46266" spans="2:4" x14ac:dyDescent="0.25">
      <c r="B46266" s="13">
        <v>46256</v>
      </c>
      <c r="C46266" s="9">
        <f t="shared" ca="1" si="1444"/>
        <v>0.50743248234181371</v>
      </c>
      <c r="D46266" s="9">
        <f t="shared" ca="1" si="1445"/>
        <v>170.37263096550083</v>
      </c>
    </row>
    <row r="46267" spans="2:4" x14ac:dyDescent="0.25">
      <c r="B46267" s="13">
        <v>46257</v>
      </c>
      <c r="C46267" s="9">
        <f t="shared" ca="1" si="1444"/>
        <v>4.0168577662791694E-2</v>
      </c>
      <c r="D46267" s="9">
        <f t="shared" ca="1" si="1445"/>
        <v>135.02533680535961</v>
      </c>
    </row>
    <row r="46268" spans="2:4" x14ac:dyDescent="0.25">
      <c r="B46268" s="13">
        <v>46258</v>
      </c>
      <c r="C46268" s="9">
        <f t="shared" ca="1" si="1444"/>
        <v>0.83339634912328964</v>
      </c>
      <c r="D46268" s="9">
        <f t="shared" ca="1" si="1445"/>
        <v>189.35347620836077</v>
      </c>
    </row>
    <row r="46269" spans="2:4" x14ac:dyDescent="0.25">
      <c r="B46269" s="13">
        <v>46259</v>
      </c>
      <c r="C46269" s="9">
        <f t="shared" ca="1" si="1444"/>
        <v>0.13621346084846708</v>
      </c>
      <c r="D46269" s="9">
        <f t="shared" ca="1" si="1445"/>
        <v>148.050184980626</v>
      </c>
    </row>
    <row r="46270" spans="2:4" x14ac:dyDescent="0.25">
      <c r="B46270" s="13">
        <v>46260</v>
      </c>
      <c r="C46270" s="9">
        <f t="shared" ca="1" si="1444"/>
        <v>0.19801596510523556</v>
      </c>
      <c r="D46270" s="9">
        <f t="shared" ca="1" si="1445"/>
        <v>153.02541370176499</v>
      </c>
    </row>
    <row r="46271" spans="2:4" x14ac:dyDescent="0.25">
      <c r="B46271" s="13">
        <v>46261</v>
      </c>
      <c r="C46271" s="9">
        <f t="shared" ca="1" si="1444"/>
        <v>0.29079376245946009</v>
      </c>
      <c r="D46271" s="9">
        <f t="shared" ca="1" si="1445"/>
        <v>158.97865354300086</v>
      </c>
    </row>
    <row r="46272" spans="2:4" x14ac:dyDescent="0.25">
      <c r="B46272" s="13">
        <v>46262</v>
      </c>
      <c r="C46272" s="9">
        <f t="shared" ca="1" si="1444"/>
        <v>0.33520222469687289</v>
      </c>
      <c r="D46272" s="9">
        <f t="shared" ca="1" si="1445"/>
        <v>161.48814020626989</v>
      </c>
    </row>
    <row r="46273" spans="2:4" x14ac:dyDescent="0.25">
      <c r="B46273" s="13">
        <v>46263</v>
      </c>
      <c r="C46273" s="9">
        <f t="shared" ca="1" si="1444"/>
        <v>0.81033966133867397</v>
      </c>
      <c r="D46273" s="9">
        <f t="shared" ca="1" si="1445"/>
        <v>187.58297318688179</v>
      </c>
    </row>
    <row r="46274" spans="2:4" x14ac:dyDescent="0.25">
      <c r="B46274" s="13">
        <v>46264</v>
      </c>
      <c r="C46274" s="9">
        <f t="shared" ca="1" si="1444"/>
        <v>0.93295938664986366</v>
      </c>
      <c r="D46274" s="9">
        <f t="shared" ca="1" si="1445"/>
        <v>199.9640053094069</v>
      </c>
    </row>
    <row r="46275" spans="2:4" x14ac:dyDescent="0.25">
      <c r="B46275" s="13">
        <v>46265</v>
      </c>
      <c r="C46275" s="9">
        <f t="shared" ca="1" si="1444"/>
        <v>0.70406983115150013</v>
      </c>
      <c r="D46275" s="9">
        <f t="shared" ca="1" si="1445"/>
        <v>180.72284223438115</v>
      </c>
    </row>
    <row r="46276" spans="2:4" x14ac:dyDescent="0.25">
      <c r="B46276" s="13">
        <v>46266</v>
      </c>
      <c r="C46276" s="9">
        <f t="shared" ca="1" si="1444"/>
        <v>0.115356495460334</v>
      </c>
      <c r="D46276" s="9">
        <f t="shared" ca="1" si="1445"/>
        <v>146.02951514175902</v>
      </c>
    </row>
    <row r="46277" spans="2:4" x14ac:dyDescent="0.25">
      <c r="B46277" s="13">
        <v>46267</v>
      </c>
      <c r="C46277" s="9">
        <f t="shared" ca="1" si="1444"/>
        <v>0.40857886011295419</v>
      </c>
      <c r="D46277" s="9">
        <f t="shared" ca="1" si="1445"/>
        <v>165.37595598132049</v>
      </c>
    </row>
    <row r="46278" spans="2:4" x14ac:dyDescent="0.25">
      <c r="B46278" s="13">
        <v>46268</v>
      </c>
      <c r="C46278" s="9">
        <f t="shared" ca="1" si="1444"/>
        <v>0.59005423531357848</v>
      </c>
      <c r="D46278" s="9">
        <f t="shared" ca="1" si="1445"/>
        <v>174.55368984086905</v>
      </c>
    </row>
    <row r="46279" spans="2:4" x14ac:dyDescent="0.25">
      <c r="B46279" s="13">
        <v>46269</v>
      </c>
      <c r="C46279" s="9">
        <f t="shared" ca="1" si="1444"/>
        <v>0.95721154232014338</v>
      </c>
      <c r="D46279" s="9">
        <f t="shared" ca="1" si="1445"/>
        <v>204.38411487190569</v>
      </c>
    </row>
    <row r="46280" spans="2:4" x14ac:dyDescent="0.25">
      <c r="B46280" s="13">
        <v>46270</v>
      </c>
      <c r="C46280" s="9">
        <f t="shared" ca="1" si="1444"/>
        <v>0.88674478603545892</v>
      </c>
      <c r="D46280" s="9">
        <f t="shared" ca="1" si="1445"/>
        <v>194.18793649604891</v>
      </c>
    </row>
    <row r="46281" spans="2:4" x14ac:dyDescent="0.25">
      <c r="B46281" s="13">
        <v>46271</v>
      </c>
      <c r="C46281" s="9">
        <f t="shared" ca="1" si="1444"/>
        <v>0.2097464082192978</v>
      </c>
      <c r="D46281" s="9">
        <f t="shared" ca="1" si="1445"/>
        <v>153.85397056974091</v>
      </c>
    </row>
    <row r="46282" spans="2:4" x14ac:dyDescent="0.25">
      <c r="B46282" s="13">
        <v>46272</v>
      </c>
      <c r="C46282" s="9">
        <f t="shared" ca="1" si="1444"/>
        <v>0.90790485973958579</v>
      </c>
      <c r="D46282" s="9">
        <f t="shared" ca="1" si="1445"/>
        <v>196.55926301957641</v>
      </c>
    </row>
    <row r="46283" spans="2:4" x14ac:dyDescent="0.25">
      <c r="B46283" s="13">
        <v>46273</v>
      </c>
      <c r="C46283" s="9">
        <f t="shared" ca="1" si="1444"/>
        <v>0.61057829271212971</v>
      </c>
      <c r="D46283" s="9">
        <f t="shared" ca="1" si="1445"/>
        <v>175.61653163095878</v>
      </c>
    </row>
    <row r="46284" spans="2:4" x14ac:dyDescent="0.25">
      <c r="B46284" s="13">
        <v>46274</v>
      </c>
      <c r="C46284" s="9">
        <f t="shared" ref="C46284:C46347" ca="1" si="1446">RAND()</f>
        <v>0.24729416998540676</v>
      </c>
      <c r="D46284" s="9">
        <f t="shared" ref="D46284:D46347" ca="1" si="1447">_xlfn.NORM.INV(C46284,$C$6,$C$7)</f>
        <v>156.3394143703502</v>
      </c>
    </row>
    <row r="46285" spans="2:4" x14ac:dyDescent="0.25">
      <c r="B46285" s="13">
        <v>46275</v>
      </c>
      <c r="C46285" s="9">
        <f t="shared" ca="1" si="1446"/>
        <v>0.6786530589845936</v>
      </c>
      <c r="D46285" s="9">
        <f t="shared" ca="1" si="1447"/>
        <v>179.27871211205812</v>
      </c>
    </row>
    <row r="46286" spans="2:4" x14ac:dyDescent="0.25">
      <c r="B46286" s="13">
        <v>46276</v>
      </c>
      <c r="C46286" s="9">
        <f t="shared" ca="1" si="1446"/>
        <v>0.33766020196165591</v>
      </c>
      <c r="D46286" s="9">
        <f t="shared" ca="1" si="1447"/>
        <v>161.62285341842133</v>
      </c>
    </row>
    <row r="46287" spans="2:4" x14ac:dyDescent="0.25">
      <c r="B46287" s="13">
        <v>46277</v>
      </c>
      <c r="C46287" s="9">
        <f t="shared" ca="1" si="1446"/>
        <v>0.40587317843895854</v>
      </c>
      <c r="D46287" s="9">
        <f t="shared" ca="1" si="1447"/>
        <v>165.23652554315379</v>
      </c>
    </row>
    <row r="46288" spans="2:4" x14ac:dyDescent="0.25">
      <c r="B46288" s="13">
        <v>46278</v>
      </c>
      <c r="C46288" s="9">
        <f t="shared" ca="1" si="1446"/>
        <v>8.3735080529780181E-2</v>
      </c>
      <c r="D46288" s="9">
        <f t="shared" ca="1" si="1447"/>
        <v>142.39243160197543</v>
      </c>
    </row>
    <row r="46289" spans="2:4" x14ac:dyDescent="0.25">
      <c r="B46289" s="13">
        <v>46279</v>
      </c>
      <c r="C46289" s="9">
        <f t="shared" ca="1" si="1446"/>
        <v>0.69063567623996047</v>
      </c>
      <c r="D46289" s="9">
        <f t="shared" ca="1" si="1447"/>
        <v>179.95305980414406</v>
      </c>
    </row>
    <row r="46290" spans="2:4" x14ac:dyDescent="0.25">
      <c r="B46290" s="13">
        <v>46280</v>
      </c>
      <c r="C46290" s="9">
        <f t="shared" ca="1" si="1446"/>
        <v>0.84993806071339673</v>
      </c>
      <c r="D46290" s="9">
        <f t="shared" ca="1" si="1447"/>
        <v>190.72335546466638</v>
      </c>
    </row>
    <row r="46291" spans="2:4" x14ac:dyDescent="0.25">
      <c r="B46291" s="13">
        <v>46281</v>
      </c>
      <c r="C46291" s="9">
        <f t="shared" ca="1" si="1446"/>
        <v>6.5874195120187551E-2</v>
      </c>
      <c r="D46291" s="9">
        <f t="shared" ca="1" si="1447"/>
        <v>139.85514063918373</v>
      </c>
    </row>
    <row r="46292" spans="2:4" x14ac:dyDescent="0.25">
      <c r="B46292" s="13">
        <v>46282</v>
      </c>
      <c r="C46292" s="9">
        <f t="shared" ca="1" si="1446"/>
        <v>0.1504832679648056</v>
      </c>
      <c r="D46292" s="9">
        <f t="shared" ca="1" si="1447"/>
        <v>149.31274175772509</v>
      </c>
    </row>
    <row r="46293" spans="2:4" x14ac:dyDescent="0.25">
      <c r="B46293" s="13">
        <v>46283</v>
      </c>
      <c r="C46293" s="9">
        <f t="shared" ca="1" si="1446"/>
        <v>0.21293048525315716</v>
      </c>
      <c r="D46293" s="9">
        <f t="shared" ca="1" si="1447"/>
        <v>154.07411305896332</v>
      </c>
    </row>
    <row r="46294" spans="2:4" x14ac:dyDescent="0.25">
      <c r="B46294" s="13">
        <v>46284</v>
      </c>
      <c r="C46294" s="9">
        <f t="shared" ca="1" si="1446"/>
        <v>0.11350328144904542</v>
      </c>
      <c r="D46294" s="9">
        <f t="shared" ca="1" si="1447"/>
        <v>145.83788367983016</v>
      </c>
    </row>
    <row r="46295" spans="2:4" x14ac:dyDescent="0.25">
      <c r="B46295" s="13">
        <v>46285</v>
      </c>
      <c r="C46295" s="9">
        <f t="shared" ca="1" si="1446"/>
        <v>0.44924438376879761</v>
      </c>
      <c r="D46295" s="9">
        <f t="shared" ca="1" si="1447"/>
        <v>167.4485872102041</v>
      </c>
    </row>
    <row r="46296" spans="2:4" x14ac:dyDescent="0.25">
      <c r="B46296" s="13">
        <v>46286</v>
      </c>
      <c r="C46296" s="9">
        <f t="shared" ca="1" si="1446"/>
        <v>5.1946981543464665E-2</v>
      </c>
      <c r="D46296" s="9">
        <f t="shared" ca="1" si="1447"/>
        <v>137.47476293796046</v>
      </c>
    </row>
    <row r="46297" spans="2:4" x14ac:dyDescent="0.25">
      <c r="B46297" s="13">
        <v>46287</v>
      </c>
      <c r="C46297" s="9">
        <f t="shared" ca="1" si="1446"/>
        <v>0.15651283694247298</v>
      </c>
      <c r="D46297" s="9">
        <f t="shared" ca="1" si="1447"/>
        <v>149.82212837525645</v>
      </c>
    </row>
    <row r="46298" spans="2:4" x14ac:dyDescent="0.25">
      <c r="B46298" s="13">
        <v>46288</v>
      </c>
      <c r="C46298" s="9">
        <f t="shared" ca="1" si="1446"/>
        <v>0.60313131982981028</v>
      </c>
      <c r="D46298" s="9">
        <f t="shared" ca="1" si="1447"/>
        <v>175.22921120368204</v>
      </c>
    </row>
    <row r="46299" spans="2:4" x14ac:dyDescent="0.25">
      <c r="B46299" s="13">
        <v>46289</v>
      </c>
      <c r="C46299" s="9">
        <f t="shared" ca="1" si="1446"/>
        <v>0.52452767897984509</v>
      </c>
      <c r="D46299" s="9">
        <f t="shared" ca="1" si="1447"/>
        <v>171.23041117149691</v>
      </c>
    </row>
    <row r="46300" spans="2:4" x14ac:dyDescent="0.25">
      <c r="B46300" s="13">
        <v>46290</v>
      </c>
      <c r="C46300" s="9">
        <f t="shared" ca="1" si="1446"/>
        <v>0.9015732223134576</v>
      </c>
      <c r="D46300" s="9">
        <f t="shared" ca="1" si="1447"/>
        <v>195.81135785660283</v>
      </c>
    </row>
    <row r="46301" spans="2:4" x14ac:dyDescent="0.25">
      <c r="B46301" s="13">
        <v>46291</v>
      </c>
      <c r="C46301" s="9">
        <f t="shared" ca="1" si="1446"/>
        <v>0.49958166621666056</v>
      </c>
      <c r="D46301" s="9">
        <f t="shared" ca="1" si="1447"/>
        <v>169.97902785036555</v>
      </c>
    </row>
    <row r="46302" spans="2:4" x14ac:dyDescent="0.25">
      <c r="B46302" s="13">
        <v>46292</v>
      </c>
      <c r="C46302" s="9">
        <f t="shared" ca="1" si="1446"/>
        <v>0.36892170127487189</v>
      </c>
      <c r="D46302" s="9">
        <f t="shared" ca="1" si="1447"/>
        <v>163.30578794590556</v>
      </c>
    </row>
    <row r="46303" spans="2:4" x14ac:dyDescent="0.25">
      <c r="B46303" s="13">
        <v>46293</v>
      </c>
      <c r="C46303" s="9">
        <f t="shared" ca="1" si="1446"/>
        <v>0.60586990962577547</v>
      </c>
      <c r="D46303" s="9">
        <f t="shared" ca="1" si="1447"/>
        <v>175.37141091705811</v>
      </c>
    </row>
    <row r="46304" spans="2:4" x14ac:dyDescent="0.25">
      <c r="B46304" s="13">
        <v>46294</v>
      </c>
      <c r="C46304" s="9">
        <f t="shared" ca="1" si="1446"/>
        <v>0.11788048531445827</v>
      </c>
      <c r="D46304" s="9">
        <f t="shared" ca="1" si="1447"/>
        <v>146.28702140368944</v>
      </c>
    </row>
    <row r="46305" spans="2:4" x14ac:dyDescent="0.25">
      <c r="B46305" s="13">
        <v>46295</v>
      </c>
      <c r="C46305" s="9">
        <f t="shared" ca="1" si="1446"/>
        <v>0.9821157828395487</v>
      </c>
      <c r="D46305" s="9">
        <f t="shared" ca="1" si="1447"/>
        <v>211.99100244171532</v>
      </c>
    </row>
    <row r="46306" spans="2:4" x14ac:dyDescent="0.25">
      <c r="B46306" s="13">
        <v>46296</v>
      </c>
      <c r="C46306" s="9">
        <f t="shared" ca="1" si="1446"/>
        <v>0.4053451002288363</v>
      </c>
      <c r="D46306" s="9">
        <f t="shared" ca="1" si="1447"/>
        <v>165.20928556204345</v>
      </c>
    </row>
    <row r="46307" spans="2:4" x14ac:dyDescent="0.25">
      <c r="B46307" s="13">
        <v>46297</v>
      </c>
      <c r="C46307" s="9">
        <f t="shared" ca="1" si="1446"/>
        <v>0.75504699520513763</v>
      </c>
      <c r="D46307" s="9">
        <f t="shared" ca="1" si="1447"/>
        <v>183.80916648601229</v>
      </c>
    </row>
    <row r="46308" spans="2:4" x14ac:dyDescent="0.25">
      <c r="B46308" s="13">
        <v>46298</v>
      </c>
      <c r="C46308" s="9">
        <f t="shared" ca="1" si="1446"/>
        <v>0.70671003590697301</v>
      </c>
      <c r="D46308" s="9">
        <f t="shared" ca="1" si="1447"/>
        <v>180.87597618910925</v>
      </c>
    </row>
    <row r="46309" spans="2:4" x14ac:dyDescent="0.25">
      <c r="B46309" s="13">
        <v>46299</v>
      </c>
      <c r="C46309" s="9">
        <f t="shared" ca="1" si="1446"/>
        <v>0.76989188782185969</v>
      </c>
      <c r="D46309" s="9">
        <f t="shared" ca="1" si="1447"/>
        <v>184.76981703344018</v>
      </c>
    </row>
    <row r="46310" spans="2:4" x14ac:dyDescent="0.25">
      <c r="B46310" s="13">
        <v>46300</v>
      </c>
      <c r="C46310" s="9">
        <f t="shared" ca="1" si="1446"/>
        <v>0.39117146051341933</v>
      </c>
      <c r="D46310" s="9">
        <f t="shared" ca="1" si="1447"/>
        <v>164.4746579404032</v>
      </c>
    </row>
    <row r="46311" spans="2:4" x14ac:dyDescent="0.25">
      <c r="B46311" s="13">
        <v>46301</v>
      </c>
      <c r="C46311" s="9">
        <f t="shared" ca="1" si="1446"/>
        <v>0.63197901192958483</v>
      </c>
      <c r="D46311" s="9">
        <f t="shared" ca="1" si="1447"/>
        <v>176.74198782953769</v>
      </c>
    </row>
    <row r="46312" spans="2:4" x14ac:dyDescent="0.25">
      <c r="B46312" s="13">
        <v>46302</v>
      </c>
      <c r="C46312" s="9">
        <f t="shared" ca="1" si="1446"/>
        <v>0.55685409731592073</v>
      </c>
      <c r="D46312" s="9">
        <f t="shared" ca="1" si="1447"/>
        <v>172.85995886957767</v>
      </c>
    </row>
    <row r="46313" spans="2:4" x14ac:dyDescent="0.25">
      <c r="B46313" s="13">
        <v>46303</v>
      </c>
      <c r="C46313" s="9">
        <f t="shared" ca="1" si="1446"/>
        <v>5.9242280309211082E-2</v>
      </c>
      <c r="D46313" s="9">
        <f t="shared" ca="1" si="1447"/>
        <v>138.77667760304868</v>
      </c>
    </row>
    <row r="46314" spans="2:4" x14ac:dyDescent="0.25">
      <c r="B46314" s="13">
        <v>46304</v>
      </c>
      <c r="C46314" s="9">
        <f t="shared" ca="1" si="1446"/>
        <v>0.95220588570613351</v>
      </c>
      <c r="D46314" s="9">
        <f t="shared" ca="1" si="1447"/>
        <v>203.33257699825106</v>
      </c>
    </row>
    <row r="46315" spans="2:4" x14ac:dyDescent="0.25">
      <c r="B46315" s="13">
        <v>46305</v>
      </c>
      <c r="C46315" s="9">
        <f t="shared" ca="1" si="1446"/>
        <v>0.69758706772592216</v>
      </c>
      <c r="D46315" s="9">
        <f t="shared" ca="1" si="1447"/>
        <v>180.3494642279137</v>
      </c>
    </row>
    <row r="46316" spans="2:4" x14ac:dyDescent="0.25">
      <c r="B46316" s="13">
        <v>46306</v>
      </c>
      <c r="C46316" s="9">
        <f t="shared" ca="1" si="1446"/>
        <v>0.60093067676251533</v>
      </c>
      <c r="D46316" s="9">
        <f t="shared" ca="1" si="1447"/>
        <v>175.11513565745594</v>
      </c>
    </row>
    <row r="46317" spans="2:4" x14ac:dyDescent="0.25">
      <c r="B46317" s="13">
        <v>46307</v>
      </c>
      <c r="C46317" s="9">
        <f t="shared" ca="1" si="1446"/>
        <v>0.30533346981481713</v>
      </c>
      <c r="D46317" s="9">
        <f t="shared" ca="1" si="1447"/>
        <v>159.81756649558037</v>
      </c>
    </row>
    <row r="46318" spans="2:4" x14ac:dyDescent="0.25">
      <c r="B46318" s="13">
        <v>46308</v>
      </c>
      <c r="C46318" s="9">
        <f t="shared" ca="1" si="1446"/>
        <v>0.92057489026937833</v>
      </c>
      <c r="D46318" s="9">
        <f t="shared" ca="1" si="1447"/>
        <v>198.17898200075419</v>
      </c>
    </row>
    <row r="46319" spans="2:4" x14ac:dyDescent="0.25">
      <c r="B46319" s="13">
        <v>46309</v>
      </c>
      <c r="C46319" s="9">
        <f t="shared" ca="1" si="1446"/>
        <v>0.19581404919670198</v>
      </c>
      <c r="D46319" s="9">
        <f t="shared" ca="1" si="1447"/>
        <v>152.86662933467403</v>
      </c>
    </row>
    <row r="46320" spans="2:4" x14ac:dyDescent="0.25">
      <c r="B46320" s="13">
        <v>46310</v>
      </c>
      <c r="C46320" s="9">
        <f t="shared" ca="1" si="1446"/>
        <v>0.22097587123468365</v>
      </c>
      <c r="D46320" s="9">
        <f t="shared" ca="1" si="1447"/>
        <v>154.62196850348317</v>
      </c>
    </row>
    <row r="46321" spans="2:4" x14ac:dyDescent="0.25">
      <c r="B46321" s="13">
        <v>46311</v>
      </c>
      <c r="C46321" s="9">
        <f t="shared" ca="1" si="1446"/>
        <v>0.80516935063213724</v>
      </c>
      <c r="D46321" s="9">
        <f t="shared" ca="1" si="1447"/>
        <v>187.204635270034</v>
      </c>
    </row>
    <row r="46322" spans="2:4" x14ac:dyDescent="0.25">
      <c r="B46322" s="13">
        <v>46312</v>
      </c>
      <c r="C46322" s="9">
        <f t="shared" ca="1" si="1446"/>
        <v>0.64292158329922</v>
      </c>
      <c r="D46322" s="9">
        <f t="shared" ca="1" si="1447"/>
        <v>177.32558173195522</v>
      </c>
    </row>
    <row r="46323" spans="2:4" x14ac:dyDescent="0.25">
      <c r="B46323" s="13">
        <v>46313</v>
      </c>
      <c r="C46323" s="9">
        <f t="shared" ca="1" si="1446"/>
        <v>0.62521846472631437</v>
      </c>
      <c r="D46323" s="9">
        <f t="shared" ca="1" si="1447"/>
        <v>176.38431088343719</v>
      </c>
    </row>
    <row r="46324" spans="2:4" x14ac:dyDescent="0.25">
      <c r="B46324" s="13">
        <v>46314</v>
      </c>
      <c r="C46324" s="9">
        <f t="shared" ca="1" si="1446"/>
        <v>6.2209114998212356E-2</v>
      </c>
      <c r="D46324" s="9">
        <f t="shared" ca="1" si="1447"/>
        <v>139.27019848844404</v>
      </c>
    </row>
    <row r="46325" spans="2:4" x14ac:dyDescent="0.25">
      <c r="B46325" s="13">
        <v>46315</v>
      </c>
      <c r="C46325" s="9">
        <f t="shared" ca="1" si="1446"/>
        <v>0.52106783491427366</v>
      </c>
      <c r="D46325" s="9">
        <f t="shared" ca="1" si="1447"/>
        <v>171.05667601060421</v>
      </c>
    </row>
    <row r="46326" spans="2:4" x14ac:dyDescent="0.25">
      <c r="B46326" s="13">
        <v>46316</v>
      </c>
      <c r="C46326" s="9">
        <f t="shared" ca="1" si="1446"/>
        <v>0.96035051452493148</v>
      </c>
      <c r="D46326" s="9">
        <f t="shared" ca="1" si="1447"/>
        <v>205.09536330875267</v>
      </c>
    </row>
    <row r="46327" spans="2:4" x14ac:dyDescent="0.25">
      <c r="B46327" s="13">
        <v>46317</v>
      </c>
      <c r="C46327" s="9">
        <f t="shared" ca="1" si="1446"/>
        <v>0.20910204946354627</v>
      </c>
      <c r="D46327" s="9">
        <f t="shared" ca="1" si="1447"/>
        <v>153.80918241758388</v>
      </c>
    </row>
    <row r="46328" spans="2:4" x14ac:dyDescent="0.25">
      <c r="B46328" s="13">
        <v>46318</v>
      </c>
      <c r="C46328" s="9">
        <f t="shared" ca="1" si="1446"/>
        <v>6.7374165309939338E-2</v>
      </c>
      <c r="D46328" s="9">
        <f t="shared" ca="1" si="1447"/>
        <v>140.08726420845224</v>
      </c>
    </row>
    <row r="46329" spans="2:4" x14ac:dyDescent="0.25">
      <c r="B46329" s="13">
        <v>46319</v>
      </c>
      <c r="C46329" s="9">
        <f t="shared" ca="1" si="1446"/>
        <v>0.34615988671572606</v>
      </c>
      <c r="D46329" s="9">
        <f t="shared" ca="1" si="1447"/>
        <v>162.0858215757851</v>
      </c>
    </row>
    <row r="46330" spans="2:4" x14ac:dyDescent="0.25">
      <c r="B46330" s="13">
        <v>46320</v>
      </c>
      <c r="C46330" s="9">
        <f t="shared" ca="1" si="1446"/>
        <v>0.84011440276344462</v>
      </c>
      <c r="D46330" s="9">
        <f t="shared" ca="1" si="1447"/>
        <v>189.89856366508079</v>
      </c>
    </row>
    <row r="46331" spans="2:4" x14ac:dyDescent="0.25">
      <c r="B46331" s="13">
        <v>46321</v>
      </c>
      <c r="C46331" s="9">
        <f t="shared" ca="1" si="1446"/>
        <v>0.93654939824204064</v>
      </c>
      <c r="D46331" s="9">
        <f t="shared" ca="1" si="1447"/>
        <v>200.52872918604919</v>
      </c>
    </row>
    <row r="46332" spans="2:4" x14ac:dyDescent="0.25">
      <c r="B46332" s="13">
        <v>46322</v>
      </c>
      <c r="C46332" s="9">
        <f t="shared" ca="1" si="1446"/>
        <v>0.13478516885650738</v>
      </c>
      <c r="D46332" s="9">
        <f t="shared" ca="1" si="1447"/>
        <v>147.91894876582879</v>
      </c>
    </row>
    <row r="46333" spans="2:4" x14ac:dyDescent="0.25">
      <c r="B46333" s="13">
        <v>46323</v>
      </c>
      <c r="C46333" s="9">
        <f t="shared" ca="1" si="1446"/>
        <v>9.4305512504956335E-3</v>
      </c>
      <c r="D46333" s="9">
        <f t="shared" ca="1" si="1447"/>
        <v>123.03470221756044</v>
      </c>
    </row>
    <row r="46334" spans="2:4" x14ac:dyDescent="0.25">
      <c r="B46334" s="13">
        <v>46324</v>
      </c>
      <c r="C46334" s="9">
        <f t="shared" ca="1" si="1446"/>
        <v>0.63887313822320912</v>
      </c>
      <c r="D46334" s="9">
        <f t="shared" ca="1" si="1447"/>
        <v>177.10896723818428</v>
      </c>
    </row>
    <row r="46335" spans="2:4" x14ac:dyDescent="0.25">
      <c r="B46335" s="13">
        <v>46325</v>
      </c>
      <c r="C46335" s="9">
        <f t="shared" ca="1" si="1446"/>
        <v>0.16753706270075097</v>
      </c>
      <c r="D46335" s="9">
        <f t="shared" ca="1" si="1447"/>
        <v>150.72112490043071</v>
      </c>
    </row>
    <row r="46336" spans="2:4" x14ac:dyDescent="0.25">
      <c r="B46336" s="13">
        <v>46326</v>
      </c>
      <c r="C46336" s="9">
        <f t="shared" ca="1" si="1446"/>
        <v>8.2657093494224787E-2</v>
      </c>
      <c r="D46336" s="9">
        <f t="shared" ca="1" si="1447"/>
        <v>142.25162999784149</v>
      </c>
    </row>
    <row r="46337" spans="2:4" x14ac:dyDescent="0.25">
      <c r="B46337" s="13">
        <v>46327</v>
      </c>
      <c r="C46337" s="9">
        <f t="shared" ca="1" si="1446"/>
        <v>0.8519964787553419</v>
      </c>
      <c r="D46337" s="9">
        <f t="shared" ca="1" si="1447"/>
        <v>190.90068922791878</v>
      </c>
    </row>
    <row r="46338" spans="2:4" x14ac:dyDescent="0.25">
      <c r="B46338" s="13">
        <v>46328</v>
      </c>
      <c r="C46338" s="9">
        <f t="shared" ca="1" si="1446"/>
        <v>0.1242676427228675</v>
      </c>
      <c r="D46338" s="9">
        <f t="shared" ca="1" si="1447"/>
        <v>146.92171300404181</v>
      </c>
    </row>
    <row r="46339" spans="2:4" x14ac:dyDescent="0.25">
      <c r="B46339" s="13">
        <v>46329</v>
      </c>
      <c r="C46339" s="9">
        <f t="shared" ca="1" si="1446"/>
        <v>0.81290783505895203</v>
      </c>
      <c r="D46339" s="9">
        <f t="shared" ca="1" si="1447"/>
        <v>187.77325597653467</v>
      </c>
    </row>
    <row r="46340" spans="2:4" x14ac:dyDescent="0.25">
      <c r="B46340" s="13">
        <v>46330</v>
      </c>
      <c r="C46340" s="9">
        <f t="shared" ca="1" si="1446"/>
        <v>0.87542664858612729</v>
      </c>
      <c r="D46340" s="9">
        <f t="shared" ca="1" si="1447"/>
        <v>193.04848879616179</v>
      </c>
    </row>
    <row r="46341" spans="2:4" x14ac:dyDescent="0.25">
      <c r="B46341" s="13">
        <v>46331</v>
      </c>
      <c r="C46341" s="9">
        <f t="shared" ca="1" si="1446"/>
        <v>0.53910234094405085</v>
      </c>
      <c r="D46341" s="9">
        <f t="shared" ca="1" si="1447"/>
        <v>171.96345001682329</v>
      </c>
    </row>
    <row r="46342" spans="2:4" x14ac:dyDescent="0.25">
      <c r="B46342" s="13">
        <v>46332</v>
      </c>
      <c r="C46342" s="9">
        <f t="shared" ca="1" si="1446"/>
        <v>0.74571713777077409</v>
      </c>
      <c r="D46342" s="9">
        <f t="shared" ca="1" si="1447"/>
        <v>183.22145298435817</v>
      </c>
    </row>
    <row r="46343" spans="2:4" x14ac:dyDescent="0.25">
      <c r="B46343" s="13">
        <v>46333</v>
      </c>
      <c r="C46343" s="9">
        <f t="shared" ca="1" si="1446"/>
        <v>0.49382883498730268</v>
      </c>
      <c r="D46343" s="9">
        <f t="shared" ca="1" si="1447"/>
        <v>169.69061132665234</v>
      </c>
    </row>
    <row r="46344" spans="2:4" x14ac:dyDescent="0.25">
      <c r="B46344" s="13">
        <v>46334</v>
      </c>
      <c r="C46344" s="9">
        <f t="shared" ca="1" si="1446"/>
        <v>0.74164625420089358</v>
      </c>
      <c r="D46344" s="9">
        <f t="shared" ca="1" si="1447"/>
        <v>182.96858083659029</v>
      </c>
    </row>
    <row r="46345" spans="2:4" x14ac:dyDescent="0.25">
      <c r="B46345" s="13">
        <v>46335</v>
      </c>
      <c r="C46345" s="9">
        <f t="shared" ca="1" si="1446"/>
        <v>0.61095899672492726</v>
      </c>
      <c r="D46345" s="9">
        <f t="shared" ca="1" si="1447"/>
        <v>175.63638768757653</v>
      </c>
    </row>
    <row r="46346" spans="2:4" x14ac:dyDescent="0.25">
      <c r="B46346" s="13">
        <v>46336</v>
      </c>
      <c r="C46346" s="9">
        <f t="shared" ca="1" si="1446"/>
        <v>0.38035932074147527</v>
      </c>
      <c r="D46346" s="9">
        <f t="shared" ca="1" si="1447"/>
        <v>163.90925561308373</v>
      </c>
    </row>
    <row r="46347" spans="2:4" x14ac:dyDescent="0.25">
      <c r="B46347" s="13">
        <v>46337</v>
      </c>
      <c r="C46347" s="9">
        <f t="shared" ca="1" si="1446"/>
        <v>0.31607658855110088</v>
      </c>
      <c r="D46347" s="9">
        <f t="shared" ca="1" si="1447"/>
        <v>160.42603123751985</v>
      </c>
    </row>
    <row r="46348" spans="2:4" x14ac:dyDescent="0.25">
      <c r="B46348" s="13">
        <v>46338</v>
      </c>
      <c r="C46348" s="9">
        <f t="shared" ref="C46348:C46411" ca="1" si="1448">RAND()</f>
        <v>0.91328279587331285</v>
      </c>
      <c r="D46348" s="9">
        <f t="shared" ref="D46348:D46411" ca="1" si="1449">_xlfn.NORM.INV(C46348,$C$6,$C$7)</f>
        <v>197.22501834721825</v>
      </c>
    </row>
    <row r="46349" spans="2:4" x14ac:dyDescent="0.25">
      <c r="B46349" s="13">
        <v>46339</v>
      </c>
      <c r="C46349" s="9">
        <f t="shared" ca="1" si="1448"/>
        <v>0.27949659291516615</v>
      </c>
      <c r="D46349" s="9">
        <f t="shared" ca="1" si="1449"/>
        <v>158.31324758109571</v>
      </c>
    </row>
    <row r="46350" spans="2:4" x14ac:dyDescent="0.25">
      <c r="B46350" s="13">
        <v>46340</v>
      </c>
      <c r="C46350" s="9">
        <f t="shared" ca="1" si="1448"/>
        <v>1.5324764397989687E-2</v>
      </c>
      <c r="D46350" s="9">
        <f t="shared" ca="1" si="1449"/>
        <v>126.76813152228161</v>
      </c>
    </row>
    <row r="46351" spans="2:4" x14ac:dyDescent="0.25">
      <c r="B46351" s="13">
        <v>46341</v>
      </c>
      <c r="C46351" s="9">
        <f t="shared" ca="1" si="1448"/>
        <v>1.3766191129431005E-2</v>
      </c>
      <c r="D46351" s="9">
        <f t="shared" ca="1" si="1449"/>
        <v>125.92228565377386</v>
      </c>
    </row>
    <row r="46352" spans="2:4" x14ac:dyDescent="0.25">
      <c r="B46352" s="13">
        <v>46342</v>
      </c>
      <c r="C46352" s="9">
        <f t="shared" ca="1" si="1448"/>
        <v>0.97842859044991914</v>
      </c>
      <c r="D46352" s="9">
        <f t="shared" ca="1" si="1449"/>
        <v>210.44649388841646</v>
      </c>
    </row>
    <row r="46353" spans="2:4" x14ac:dyDescent="0.25">
      <c r="B46353" s="13">
        <v>46343</v>
      </c>
      <c r="C46353" s="9">
        <f t="shared" ca="1" si="1448"/>
        <v>0.55624113401929454</v>
      </c>
      <c r="D46353" s="9">
        <f t="shared" ca="1" si="1449"/>
        <v>172.82891708397497</v>
      </c>
    </row>
    <row r="46354" spans="2:4" x14ac:dyDescent="0.25">
      <c r="B46354" s="13">
        <v>46344</v>
      </c>
      <c r="C46354" s="9">
        <f t="shared" ca="1" si="1448"/>
        <v>0.68891770852077316</v>
      </c>
      <c r="D46354" s="9">
        <f t="shared" ca="1" si="1449"/>
        <v>179.8556979505716</v>
      </c>
    </row>
    <row r="46355" spans="2:4" x14ac:dyDescent="0.25">
      <c r="B46355" s="13">
        <v>46345</v>
      </c>
      <c r="C46355" s="9">
        <f t="shared" ca="1" si="1448"/>
        <v>0.33937751064106869</v>
      </c>
      <c r="D46355" s="9">
        <f t="shared" ca="1" si="1449"/>
        <v>161.71674776594236</v>
      </c>
    </row>
    <row r="46356" spans="2:4" x14ac:dyDescent="0.25">
      <c r="B46356" s="13">
        <v>46346</v>
      </c>
      <c r="C46356" s="9">
        <f t="shared" ca="1" si="1448"/>
        <v>0.22743851325582476</v>
      </c>
      <c r="D46356" s="9">
        <f t="shared" ca="1" si="1449"/>
        <v>155.05381885484317</v>
      </c>
    </row>
    <row r="46357" spans="2:4" x14ac:dyDescent="0.25">
      <c r="B46357" s="13">
        <v>46347</v>
      </c>
      <c r="C46357" s="9">
        <f t="shared" ca="1" si="1448"/>
        <v>0.53347260226337856</v>
      </c>
      <c r="D46357" s="9">
        <f t="shared" ca="1" si="1449"/>
        <v>171.68004116083594</v>
      </c>
    </row>
    <row r="46358" spans="2:4" x14ac:dyDescent="0.25">
      <c r="B46358" s="13">
        <v>46348</v>
      </c>
      <c r="C46358" s="9">
        <f t="shared" ca="1" si="1448"/>
        <v>0.79689960460259168</v>
      </c>
      <c r="D46358" s="9">
        <f t="shared" ca="1" si="1449"/>
        <v>186.61195908597944</v>
      </c>
    </row>
    <row r="46359" spans="2:4" x14ac:dyDescent="0.25">
      <c r="B46359" s="13">
        <v>46349</v>
      </c>
      <c r="C46359" s="9">
        <f t="shared" ca="1" si="1448"/>
        <v>0.12362405933106402</v>
      </c>
      <c r="D46359" s="9">
        <f t="shared" ca="1" si="1449"/>
        <v>146.85881327086935</v>
      </c>
    </row>
    <row r="46360" spans="2:4" x14ac:dyDescent="0.25">
      <c r="B46360" s="13">
        <v>46350</v>
      </c>
      <c r="C46360" s="9">
        <f t="shared" ca="1" si="1448"/>
        <v>0.35991436699678503</v>
      </c>
      <c r="D46360" s="9">
        <f t="shared" ca="1" si="1449"/>
        <v>162.82624608253747</v>
      </c>
    </row>
    <row r="46361" spans="2:4" x14ac:dyDescent="0.25">
      <c r="B46361" s="13">
        <v>46351</v>
      </c>
      <c r="C46361" s="9">
        <f t="shared" ca="1" si="1448"/>
        <v>0.84743458309881481</v>
      </c>
      <c r="D46361" s="9">
        <f t="shared" ca="1" si="1449"/>
        <v>190.50985121501395</v>
      </c>
    </row>
    <row r="46362" spans="2:4" x14ac:dyDescent="0.25">
      <c r="B46362" s="13">
        <v>46352</v>
      </c>
      <c r="C46362" s="9">
        <f t="shared" ca="1" si="1448"/>
        <v>0.97298843846448269</v>
      </c>
      <c r="D46362" s="9">
        <f t="shared" ca="1" si="1449"/>
        <v>208.53302243621053</v>
      </c>
    </row>
    <row r="46363" spans="2:4" x14ac:dyDescent="0.25">
      <c r="B46363" s="13">
        <v>46353</v>
      </c>
      <c r="C46363" s="9">
        <f t="shared" ca="1" si="1448"/>
        <v>0.59110446671862193</v>
      </c>
      <c r="D46363" s="9">
        <f t="shared" ca="1" si="1449"/>
        <v>174.60773988208055</v>
      </c>
    </row>
    <row r="46364" spans="2:4" x14ac:dyDescent="0.25">
      <c r="B46364" s="13">
        <v>46354</v>
      </c>
      <c r="C46364" s="9">
        <f t="shared" ca="1" si="1448"/>
        <v>0.11532496715001017</v>
      </c>
      <c r="D46364" s="9">
        <f t="shared" ca="1" si="1449"/>
        <v>146.0262733417689</v>
      </c>
    </row>
    <row r="46365" spans="2:4" x14ac:dyDescent="0.25">
      <c r="B46365" s="13">
        <v>46355</v>
      </c>
      <c r="C46365" s="9">
        <f t="shared" ca="1" si="1448"/>
        <v>0.40427682458576397</v>
      </c>
      <c r="D46365" s="9">
        <f t="shared" ca="1" si="1449"/>
        <v>165.15415321028547</v>
      </c>
    </row>
    <row r="46366" spans="2:4" x14ac:dyDescent="0.25">
      <c r="B46366" s="13">
        <v>46356</v>
      </c>
      <c r="C46366" s="9">
        <f t="shared" ca="1" si="1448"/>
        <v>0.83016908756893759</v>
      </c>
      <c r="D46366" s="9">
        <f t="shared" ca="1" si="1449"/>
        <v>189.09667310412772</v>
      </c>
    </row>
    <row r="46367" spans="2:4" x14ac:dyDescent="0.25">
      <c r="B46367" s="13">
        <v>46357</v>
      </c>
      <c r="C46367" s="9">
        <f t="shared" ca="1" si="1448"/>
        <v>0.25363807604076494</v>
      </c>
      <c r="D46367" s="9">
        <f t="shared" ca="1" si="1449"/>
        <v>156.7383010985327</v>
      </c>
    </row>
    <row r="46368" spans="2:4" x14ac:dyDescent="0.25">
      <c r="B46368" s="13">
        <v>46358</v>
      </c>
      <c r="C46368" s="9">
        <f t="shared" ca="1" si="1448"/>
        <v>0.70392895546612577</v>
      </c>
      <c r="D46368" s="9">
        <f t="shared" ca="1" si="1449"/>
        <v>180.71468905229287</v>
      </c>
    </row>
    <row r="46369" spans="2:4" x14ac:dyDescent="0.25">
      <c r="B46369" s="13">
        <v>46359</v>
      </c>
      <c r="C46369" s="9">
        <f t="shared" ca="1" si="1448"/>
        <v>0.67199590539926191</v>
      </c>
      <c r="D46369" s="9">
        <f t="shared" ca="1" si="1449"/>
        <v>178.90862344409416</v>
      </c>
    </row>
    <row r="46370" spans="2:4" x14ac:dyDescent="0.25">
      <c r="B46370" s="13">
        <v>46360</v>
      </c>
      <c r="C46370" s="9">
        <f t="shared" ca="1" si="1448"/>
        <v>0.71438897987212291</v>
      </c>
      <c r="D46370" s="9">
        <f t="shared" ca="1" si="1449"/>
        <v>181.32505309579423</v>
      </c>
    </row>
    <row r="46371" spans="2:4" x14ac:dyDescent="0.25">
      <c r="B46371" s="13">
        <v>46361</v>
      </c>
      <c r="C46371" s="9">
        <f t="shared" ca="1" si="1448"/>
        <v>5.1793217990158014E-2</v>
      </c>
      <c r="D46371" s="9">
        <f t="shared" ca="1" si="1449"/>
        <v>137.44580417442265</v>
      </c>
    </row>
    <row r="46372" spans="2:4" x14ac:dyDescent="0.25">
      <c r="B46372" s="13">
        <v>46362</v>
      </c>
      <c r="C46372" s="9">
        <f t="shared" ca="1" si="1448"/>
        <v>0.31597064195518232</v>
      </c>
      <c r="D46372" s="9">
        <f t="shared" ca="1" si="1449"/>
        <v>160.42007464805786</v>
      </c>
    </row>
    <row r="46373" spans="2:4" x14ac:dyDescent="0.25">
      <c r="B46373" s="13">
        <v>46363</v>
      </c>
      <c r="C46373" s="9">
        <f t="shared" ca="1" si="1448"/>
        <v>0.76361130101365571</v>
      </c>
      <c r="D46373" s="9">
        <f t="shared" ca="1" si="1449"/>
        <v>184.35934767125727</v>
      </c>
    </row>
    <row r="46374" spans="2:4" x14ac:dyDescent="0.25">
      <c r="B46374" s="13">
        <v>46364</v>
      </c>
      <c r="C46374" s="9">
        <f t="shared" ca="1" si="1448"/>
        <v>0.47543399710154366</v>
      </c>
      <c r="D46374" s="9">
        <f t="shared" ca="1" si="1449"/>
        <v>168.7676639071959</v>
      </c>
    </row>
    <row r="46375" spans="2:4" x14ac:dyDescent="0.25">
      <c r="B46375" s="13">
        <v>46365</v>
      </c>
      <c r="C46375" s="9">
        <f t="shared" ca="1" si="1448"/>
        <v>0.90682831825045118</v>
      </c>
      <c r="D46375" s="9">
        <f t="shared" ca="1" si="1449"/>
        <v>196.42948016328438</v>
      </c>
    </row>
    <row r="46376" spans="2:4" x14ac:dyDescent="0.25">
      <c r="B46376" s="13">
        <v>46366</v>
      </c>
      <c r="C46376" s="9">
        <f t="shared" ca="1" si="1448"/>
        <v>0.41268592114841329</v>
      </c>
      <c r="D46376" s="9">
        <f t="shared" ca="1" si="1449"/>
        <v>165.5871766092061</v>
      </c>
    </row>
    <row r="46377" spans="2:4" x14ac:dyDescent="0.25">
      <c r="B46377" s="13">
        <v>46367</v>
      </c>
      <c r="C46377" s="9">
        <f t="shared" ca="1" si="1448"/>
        <v>0.67735106841826564</v>
      </c>
      <c r="D46377" s="9">
        <f t="shared" ca="1" si="1449"/>
        <v>179.20608466223968</v>
      </c>
    </row>
    <row r="46378" spans="2:4" x14ac:dyDescent="0.25">
      <c r="B46378" s="13">
        <v>46368</v>
      </c>
      <c r="C46378" s="9">
        <f t="shared" ca="1" si="1448"/>
        <v>0.6928186054599329</v>
      </c>
      <c r="D46378" s="9">
        <f t="shared" ca="1" si="1449"/>
        <v>180.0771138242151</v>
      </c>
    </row>
    <row r="46379" spans="2:4" x14ac:dyDescent="0.25">
      <c r="B46379" s="13">
        <v>46369</v>
      </c>
      <c r="C46379" s="9">
        <f t="shared" ca="1" si="1448"/>
        <v>0.84254822245947858</v>
      </c>
      <c r="D46379" s="9">
        <f t="shared" ca="1" si="1449"/>
        <v>190.0997215007088</v>
      </c>
    </row>
    <row r="46380" spans="2:4" x14ac:dyDescent="0.25">
      <c r="B46380" s="13">
        <v>46370</v>
      </c>
      <c r="C46380" s="9">
        <f t="shared" ca="1" si="1448"/>
        <v>0.31221751382312435</v>
      </c>
      <c r="D46380" s="9">
        <f t="shared" ca="1" si="1449"/>
        <v>160.20851008767647</v>
      </c>
    </row>
    <row r="46381" spans="2:4" x14ac:dyDescent="0.25">
      <c r="B46381" s="13">
        <v>46371</v>
      </c>
      <c r="C46381" s="9">
        <f t="shared" ca="1" si="1448"/>
        <v>0.79767727876931949</v>
      </c>
      <c r="D46381" s="9">
        <f t="shared" ca="1" si="1449"/>
        <v>186.6670681950024</v>
      </c>
    </row>
    <row r="46382" spans="2:4" x14ac:dyDescent="0.25">
      <c r="B46382" s="13">
        <v>46372</v>
      </c>
      <c r="C46382" s="9">
        <f t="shared" ca="1" si="1448"/>
        <v>0.75020162333902007</v>
      </c>
      <c r="D46382" s="9">
        <f t="shared" ca="1" si="1449"/>
        <v>183.50248734971953</v>
      </c>
    </row>
    <row r="46383" spans="2:4" x14ac:dyDescent="0.25">
      <c r="B46383" s="13">
        <v>46373</v>
      </c>
      <c r="C46383" s="9">
        <f t="shared" ca="1" si="1448"/>
        <v>0.54144632398708781</v>
      </c>
      <c r="D46383" s="9">
        <f t="shared" ca="1" si="1449"/>
        <v>172.08156245620867</v>
      </c>
    </row>
    <row r="46384" spans="2:4" x14ac:dyDescent="0.25">
      <c r="B46384" s="13">
        <v>46374</v>
      </c>
      <c r="C46384" s="9">
        <f t="shared" ca="1" si="1448"/>
        <v>0.31455995974496165</v>
      </c>
      <c r="D46384" s="9">
        <f t="shared" ca="1" si="1449"/>
        <v>160.34068117613609</v>
      </c>
    </row>
    <row r="46385" spans="2:4" x14ac:dyDescent="0.25">
      <c r="B46385" s="13">
        <v>46375</v>
      </c>
      <c r="C46385" s="9">
        <f t="shared" ca="1" si="1448"/>
        <v>9.7253504058089635E-2</v>
      </c>
      <c r="D46385" s="9">
        <f t="shared" ca="1" si="1449"/>
        <v>144.05278019116787</v>
      </c>
    </row>
    <row r="46386" spans="2:4" x14ac:dyDescent="0.25">
      <c r="B46386" s="13">
        <v>46376</v>
      </c>
      <c r="C46386" s="9">
        <f t="shared" ca="1" si="1448"/>
        <v>0.96232353483095123</v>
      </c>
      <c r="D46386" s="9">
        <f t="shared" ca="1" si="1449"/>
        <v>205.56620298852624</v>
      </c>
    </row>
    <row r="46387" spans="2:4" x14ac:dyDescent="0.25">
      <c r="B46387" s="13">
        <v>46377</v>
      </c>
      <c r="C46387" s="9">
        <f t="shared" ca="1" si="1448"/>
        <v>8.1644522504291772E-2</v>
      </c>
      <c r="D46387" s="9">
        <f t="shared" ca="1" si="1449"/>
        <v>142.11810835527154</v>
      </c>
    </row>
    <row r="46388" spans="2:4" x14ac:dyDescent="0.25">
      <c r="B46388" s="13">
        <v>46378</v>
      </c>
      <c r="C46388" s="9">
        <f t="shared" ca="1" si="1448"/>
        <v>0.16677171932688095</v>
      </c>
      <c r="D46388" s="9">
        <f t="shared" ca="1" si="1449"/>
        <v>150.65997619510841</v>
      </c>
    </row>
    <row r="46389" spans="2:4" x14ac:dyDescent="0.25">
      <c r="B46389" s="13">
        <v>46379</v>
      </c>
      <c r="C46389" s="9">
        <f t="shared" ca="1" si="1448"/>
        <v>0.98384640967679671</v>
      </c>
      <c r="D46389" s="9">
        <f t="shared" ca="1" si="1449"/>
        <v>212.81178396181758</v>
      </c>
    </row>
    <row r="46390" spans="2:4" x14ac:dyDescent="0.25">
      <c r="B46390" s="13">
        <v>46380</v>
      </c>
      <c r="C46390" s="9">
        <f t="shared" ca="1" si="1448"/>
        <v>0.47181705782806826</v>
      </c>
      <c r="D46390" s="9">
        <f t="shared" ca="1" si="1449"/>
        <v>168.58593956013337</v>
      </c>
    </row>
    <row r="46391" spans="2:4" x14ac:dyDescent="0.25">
      <c r="B46391" s="13">
        <v>46381</v>
      </c>
      <c r="C46391" s="9">
        <f t="shared" ca="1" si="1448"/>
        <v>0.8083124088052418</v>
      </c>
      <c r="D46391" s="9">
        <f t="shared" ca="1" si="1449"/>
        <v>187.43388556992917</v>
      </c>
    </row>
    <row r="46392" spans="2:4" x14ac:dyDescent="0.25">
      <c r="B46392" s="13">
        <v>46382</v>
      </c>
      <c r="C46392" s="9">
        <f t="shared" ca="1" si="1448"/>
        <v>0.22642628577029078</v>
      </c>
      <c r="D46392" s="9">
        <f t="shared" ca="1" si="1449"/>
        <v>154.98664284404936</v>
      </c>
    </row>
    <row r="46393" spans="2:4" x14ac:dyDescent="0.25">
      <c r="B46393" s="13">
        <v>46383</v>
      </c>
      <c r="C46393" s="9">
        <f t="shared" ca="1" si="1448"/>
        <v>0.62157395899236167</v>
      </c>
      <c r="D46393" s="9">
        <f t="shared" ca="1" si="1449"/>
        <v>176.19234381338751</v>
      </c>
    </row>
    <row r="46394" spans="2:4" x14ac:dyDescent="0.25">
      <c r="B46394" s="13">
        <v>46384</v>
      </c>
      <c r="C46394" s="9">
        <f t="shared" ca="1" si="1448"/>
        <v>0.9656433129867813</v>
      </c>
      <c r="D46394" s="9">
        <f t="shared" ca="1" si="1449"/>
        <v>206.40599439852505</v>
      </c>
    </row>
    <row r="46395" spans="2:4" x14ac:dyDescent="0.25">
      <c r="B46395" s="13">
        <v>46385</v>
      </c>
      <c r="C46395" s="9">
        <f t="shared" ca="1" si="1448"/>
        <v>0.238858628234346</v>
      </c>
      <c r="D46395" s="9">
        <f t="shared" ca="1" si="1449"/>
        <v>155.80042314965237</v>
      </c>
    </row>
    <row r="46396" spans="2:4" x14ac:dyDescent="0.25">
      <c r="B46396" s="13">
        <v>46386</v>
      </c>
      <c r="C46396" s="9">
        <f t="shared" ca="1" si="1448"/>
        <v>0.1089112148811292</v>
      </c>
      <c r="D46396" s="9">
        <f t="shared" ca="1" si="1449"/>
        <v>145.35321746417108</v>
      </c>
    </row>
    <row r="46397" spans="2:4" x14ac:dyDescent="0.25">
      <c r="B46397" s="13">
        <v>46387</v>
      </c>
      <c r="C46397" s="9">
        <f t="shared" ca="1" si="1448"/>
        <v>0.58293743333721759</v>
      </c>
      <c r="D46397" s="9">
        <f t="shared" ca="1" si="1449"/>
        <v>174.18827823993917</v>
      </c>
    </row>
    <row r="46398" spans="2:4" x14ac:dyDescent="0.25">
      <c r="B46398" s="13">
        <v>46388</v>
      </c>
      <c r="C46398" s="9">
        <f t="shared" ca="1" si="1448"/>
        <v>0.2664746231255436</v>
      </c>
      <c r="D46398" s="9">
        <f t="shared" ca="1" si="1449"/>
        <v>157.5297943173556</v>
      </c>
    </row>
    <row r="46399" spans="2:4" x14ac:dyDescent="0.25">
      <c r="B46399" s="13">
        <v>46389</v>
      </c>
      <c r="C46399" s="9">
        <f t="shared" ca="1" si="1448"/>
        <v>0.94708893314517595</v>
      </c>
      <c r="D46399" s="9">
        <f t="shared" ca="1" si="1449"/>
        <v>202.3452033362571</v>
      </c>
    </row>
    <row r="46400" spans="2:4" x14ac:dyDescent="0.25">
      <c r="B46400" s="13">
        <v>46390</v>
      </c>
      <c r="C46400" s="9">
        <f t="shared" ca="1" si="1448"/>
        <v>0.45816437762868933</v>
      </c>
      <c r="D46400" s="9">
        <f t="shared" ca="1" si="1449"/>
        <v>167.89881402119269</v>
      </c>
    </row>
    <row r="46401" spans="2:4" x14ac:dyDescent="0.25">
      <c r="B46401" s="13">
        <v>46391</v>
      </c>
      <c r="C46401" s="9">
        <f t="shared" ca="1" si="1448"/>
        <v>3.8113733588285292E-3</v>
      </c>
      <c r="D46401" s="9">
        <f t="shared" ca="1" si="1449"/>
        <v>116.63323452221434</v>
      </c>
    </row>
    <row r="46402" spans="2:4" x14ac:dyDescent="0.25">
      <c r="B46402" s="13">
        <v>46392</v>
      </c>
      <c r="C46402" s="9">
        <f t="shared" ca="1" si="1448"/>
        <v>7.6793042495499453E-2</v>
      </c>
      <c r="D46402" s="9">
        <f t="shared" ca="1" si="1449"/>
        <v>141.46042951920356</v>
      </c>
    </row>
    <row r="46403" spans="2:4" x14ac:dyDescent="0.25">
      <c r="B46403" s="13">
        <v>46393</v>
      </c>
      <c r="C46403" s="9">
        <f t="shared" ca="1" si="1448"/>
        <v>0.44242804821632298</v>
      </c>
      <c r="D46403" s="9">
        <f t="shared" ca="1" si="1449"/>
        <v>167.10367866281186</v>
      </c>
    </row>
    <row r="46404" spans="2:4" x14ac:dyDescent="0.25">
      <c r="B46404" s="13">
        <v>46394</v>
      </c>
      <c r="C46404" s="9">
        <f t="shared" ca="1" si="1448"/>
        <v>0.87242342109480331</v>
      </c>
      <c r="D46404" s="9">
        <f t="shared" ca="1" si="1449"/>
        <v>192.75843502378314</v>
      </c>
    </row>
    <row r="46405" spans="2:4" x14ac:dyDescent="0.25">
      <c r="B46405" s="13">
        <v>46395</v>
      </c>
      <c r="C46405" s="9">
        <f t="shared" ca="1" si="1448"/>
        <v>0.47877573952822572</v>
      </c>
      <c r="D46405" s="9">
        <f t="shared" ca="1" si="1449"/>
        <v>168.93547094044905</v>
      </c>
    </row>
    <row r="46406" spans="2:4" x14ac:dyDescent="0.25">
      <c r="B46406" s="13">
        <v>46396</v>
      </c>
      <c r="C46406" s="9">
        <f t="shared" ca="1" si="1448"/>
        <v>0.8780321726391459</v>
      </c>
      <c r="D46406" s="9">
        <f t="shared" ca="1" si="1449"/>
        <v>193.30411816147554</v>
      </c>
    </row>
    <row r="46407" spans="2:4" x14ac:dyDescent="0.25">
      <c r="B46407" s="13">
        <v>46397</v>
      </c>
      <c r="C46407" s="9">
        <f t="shared" ca="1" si="1448"/>
        <v>0.53688054311591871</v>
      </c>
      <c r="D46407" s="9">
        <f t="shared" ca="1" si="1449"/>
        <v>171.85155769311629</v>
      </c>
    </row>
    <row r="46408" spans="2:4" x14ac:dyDescent="0.25">
      <c r="B46408" s="13">
        <v>46398</v>
      </c>
      <c r="C46408" s="9">
        <f t="shared" ca="1" si="1448"/>
        <v>7.9511602513524515E-2</v>
      </c>
      <c r="D46408" s="9">
        <f t="shared" ca="1" si="1449"/>
        <v>141.83271267162152</v>
      </c>
    </row>
    <row r="46409" spans="2:4" x14ac:dyDescent="0.25">
      <c r="B46409" s="13">
        <v>46399</v>
      </c>
      <c r="C46409" s="9">
        <f t="shared" ca="1" si="1448"/>
        <v>0.59121912290957535</v>
      </c>
      <c r="D46409" s="9">
        <f t="shared" ca="1" si="1449"/>
        <v>174.61364268099319</v>
      </c>
    </row>
    <row r="46410" spans="2:4" x14ac:dyDescent="0.25">
      <c r="B46410" s="13">
        <v>46400</v>
      </c>
      <c r="C46410" s="9">
        <f t="shared" ca="1" si="1448"/>
        <v>0.740499211632767</v>
      </c>
      <c r="D46410" s="9">
        <f t="shared" ca="1" si="1449"/>
        <v>182.89770420513241</v>
      </c>
    </row>
    <row r="46411" spans="2:4" x14ac:dyDescent="0.25">
      <c r="B46411" s="13">
        <v>46401</v>
      </c>
      <c r="C46411" s="9">
        <f t="shared" ca="1" si="1448"/>
        <v>5.3461667688532E-2</v>
      </c>
      <c r="D46411" s="9">
        <f t="shared" ca="1" si="1449"/>
        <v>137.75645141728273</v>
      </c>
    </row>
    <row r="46412" spans="2:4" x14ac:dyDescent="0.25">
      <c r="B46412" s="13">
        <v>46402</v>
      </c>
      <c r="C46412" s="9">
        <f t="shared" ref="C46412:C46475" ca="1" si="1450">RAND()</f>
        <v>0.14843545140970904</v>
      </c>
      <c r="D46412" s="9">
        <f t="shared" ref="D46412:D46475" ca="1" si="1451">_xlfn.NORM.INV(C46412,$C$6,$C$7)</f>
        <v>149.13665777483811</v>
      </c>
    </row>
    <row r="46413" spans="2:4" x14ac:dyDescent="0.25">
      <c r="B46413" s="13">
        <v>46403</v>
      </c>
      <c r="C46413" s="9">
        <f t="shared" ca="1" si="1450"/>
        <v>9.7319467342928068E-2</v>
      </c>
      <c r="D46413" s="9">
        <f t="shared" ca="1" si="1451"/>
        <v>144.06045035391949</v>
      </c>
    </row>
    <row r="46414" spans="2:4" x14ac:dyDescent="0.25">
      <c r="B46414" s="13">
        <v>46404</v>
      </c>
      <c r="C46414" s="9">
        <f t="shared" ca="1" si="1450"/>
        <v>0.5129735353987237</v>
      </c>
      <c r="D46414" s="9">
        <f t="shared" ca="1" si="1451"/>
        <v>170.65051129217065</v>
      </c>
    </row>
    <row r="46415" spans="2:4" x14ac:dyDescent="0.25">
      <c r="B46415" s="13">
        <v>46405</v>
      </c>
      <c r="C46415" s="9">
        <f t="shared" ca="1" si="1450"/>
        <v>0.89572858115357634</v>
      </c>
      <c r="D46415" s="9">
        <f t="shared" ca="1" si="1451"/>
        <v>195.15164711719476</v>
      </c>
    </row>
    <row r="46416" spans="2:4" x14ac:dyDescent="0.25">
      <c r="B46416" s="13">
        <v>46406</v>
      </c>
      <c r="C46416" s="9">
        <f t="shared" ca="1" si="1450"/>
        <v>0.51242935562860759</v>
      </c>
      <c r="D46416" s="9">
        <f t="shared" ca="1" si="1451"/>
        <v>170.62321632720381</v>
      </c>
    </row>
    <row r="46417" spans="2:4" x14ac:dyDescent="0.25">
      <c r="B46417" s="13">
        <v>46407</v>
      </c>
      <c r="C46417" s="9">
        <f t="shared" ca="1" si="1450"/>
        <v>0.41986827936606785</v>
      </c>
      <c r="D46417" s="9">
        <f t="shared" ca="1" si="1451"/>
        <v>165.95539073125494</v>
      </c>
    </row>
    <row r="46418" spans="2:4" x14ac:dyDescent="0.25">
      <c r="B46418" s="13">
        <v>46408</v>
      </c>
      <c r="C46418" s="9">
        <f t="shared" ca="1" si="1450"/>
        <v>0.43745404517997699</v>
      </c>
      <c r="D46418" s="9">
        <f t="shared" ca="1" si="1451"/>
        <v>166.85145377020621</v>
      </c>
    </row>
    <row r="46419" spans="2:4" x14ac:dyDescent="0.25">
      <c r="B46419" s="13">
        <v>46409</v>
      </c>
      <c r="C46419" s="9">
        <f t="shared" ca="1" si="1450"/>
        <v>0.22038310712236941</v>
      </c>
      <c r="D46419" s="9">
        <f t="shared" ca="1" si="1451"/>
        <v>154.58200023965009</v>
      </c>
    </row>
    <row r="46420" spans="2:4" x14ac:dyDescent="0.25">
      <c r="B46420" s="13">
        <v>46410</v>
      </c>
      <c r="C46420" s="9">
        <f t="shared" ca="1" si="1450"/>
        <v>0.88994108225018598</v>
      </c>
      <c r="D46420" s="9">
        <f t="shared" ca="1" si="1451"/>
        <v>194.52429694433772</v>
      </c>
    </row>
    <row r="46421" spans="2:4" x14ac:dyDescent="0.25">
      <c r="B46421" s="13">
        <v>46411</v>
      </c>
      <c r="C46421" s="9">
        <f t="shared" ca="1" si="1450"/>
        <v>0.55907267403241756</v>
      </c>
      <c r="D46421" s="9">
        <f t="shared" ca="1" si="1451"/>
        <v>172.97237056540766</v>
      </c>
    </row>
    <row r="46422" spans="2:4" x14ac:dyDescent="0.25">
      <c r="B46422" s="13">
        <v>46412</v>
      </c>
      <c r="C46422" s="9">
        <f t="shared" ca="1" si="1450"/>
        <v>0.13958070807804313</v>
      </c>
      <c r="D46422" s="9">
        <f t="shared" ca="1" si="1451"/>
        <v>148.35589859945767</v>
      </c>
    </row>
    <row r="46423" spans="2:4" x14ac:dyDescent="0.25">
      <c r="B46423" s="13">
        <v>46413</v>
      </c>
      <c r="C46423" s="9">
        <f t="shared" ca="1" si="1450"/>
        <v>0.58730838742928038</v>
      </c>
      <c r="D46423" s="9">
        <f t="shared" ca="1" si="1451"/>
        <v>174.41253103526105</v>
      </c>
    </row>
    <row r="46424" spans="2:4" x14ac:dyDescent="0.25">
      <c r="B46424" s="13">
        <v>46414</v>
      </c>
      <c r="C46424" s="9">
        <f t="shared" ca="1" si="1450"/>
        <v>0.48074558424512093</v>
      </c>
      <c r="D46424" s="9">
        <f t="shared" ca="1" si="1451"/>
        <v>169.03435168708859</v>
      </c>
    </row>
    <row r="46425" spans="2:4" x14ac:dyDescent="0.25">
      <c r="B46425" s="13">
        <v>46415</v>
      </c>
      <c r="C46425" s="9">
        <f t="shared" ca="1" si="1450"/>
        <v>0.76171744914340767</v>
      </c>
      <c r="D46425" s="9">
        <f t="shared" ca="1" si="1451"/>
        <v>184.23675989903487</v>
      </c>
    </row>
    <row r="46426" spans="2:4" x14ac:dyDescent="0.25">
      <c r="B46426" s="13">
        <v>46416</v>
      </c>
      <c r="C46426" s="9">
        <f t="shared" ca="1" si="1450"/>
        <v>0.81625252212851862</v>
      </c>
      <c r="D46426" s="9">
        <f t="shared" ca="1" si="1451"/>
        <v>188.02351223715218</v>
      </c>
    </row>
    <row r="46427" spans="2:4" x14ac:dyDescent="0.25">
      <c r="B46427" s="13">
        <v>46417</v>
      </c>
      <c r="C46427" s="9">
        <f t="shared" ca="1" si="1450"/>
        <v>0.39908251641267911</v>
      </c>
      <c r="D46427" s="9">
        <f t="shared" ca="1" si="1451"/>
        <v>164.88554773675489</v>
      </c>
    </row>
    <row r="46428" spans="2:4" x14ac:dyDescent="0.25">
      <c r="B46428" s="13">
        <v>46418</v>
      </c>
      <c r="C46428" s="9">
        <f t="shared" ca="1" si="1450"/>
        <v>0.6908863980183011</v>
      </c>
      <c r="D46428" s="9">
        <f t="shared" ca="1" si="1451"/>
        <v>179.96728857103082</v>
      </c>
    </row>
    <row r="46429" spans="2:4" x14ac:dyDescent="0.25">
      <c r="B46429" s="13">
        <v>46419</v>
      </c>
      <c r="C46429" s="9">
        <f t="shared" ca="1" si="1450"/>
        <v>0.92090208647247185</v>
      </c>
      <c r="D46429" s="9">
        <f t="shared" ca="1" si="1451"/>
        <v>198.22330953853785</v>
      </c>
    </row>
    <row r="46430" spans="2:4" x14ac:dyDescent="0.25">
      <c r="B46430" s="13">
        <v>46420</v>
      </c>
      <c r="C46430" s="9">
        <f t="shared" ca="1" si="1450"/>
        <v>0.6152475201282237</v>
      </c>
      <c r="D46430" s="9">
        <f t="shared" ca="1" si="1451"/>
        <v>175.86044984028368</v>
      </c>
    </row>
    <row r="46431" spans="2:4" x14ac:dyDescent="0.25">
      <c r="B46431" s="13">
        <v>46421</v>
      </c>
      <c r="C46431" s="9">
        <f t="shared" ca="1" si="1450"/>
        <v>0.75095169194549427</v>
      </c>
      <c r="D46431" s="9">
        <f t="shared" ca="1" si="1451"/>
        <v>183.54975259406521</v>
      </c>
    </row>
    <row r="46432" spans="2:4" x14ac:dyDescent="0.25">
      <c r="B46432" s="13">
        <v>46422</v>
      </c>
      <c r="C46432" s="9">
        <f t="shared" ca="1" si="1450"/>
        <v>3.5196427918747775E-2</v>
      </c>
      <c r="D46432" s="9">
        <f t="shared" ca="1" si="1451"/>
        <v>133.81251178325934</v>
      </c>
    </row>
    <row r="46433" spans="2:4" x14ac:dyDescent="0.25">
      <c r="B46433" s="13">
        <v>46423</v>
      </c>
      <c r="C46433" s="9">
        <f t="shared" ca="1" si="1450"/>
        <v>0.4107356754108562</v>
      </c>
      <c r="D46433" s="9">
        <f t="shared" ca="1" si="1451"/>
        <v>165.4869409013682</v>
      </c>
    </row>
    <row r="46434" spans="2:4" x14ac:dyDescent="0.25">
      <c r="B46434" s="13">
        <v>46424</v>
      </c>
      <c r="C46434" s="9">
        <f t="shared" ca="1" si="1450"/>
        <v>0.86237693774721447</v>
      </c>
      <c r="D46434" s="9">
        <f t="shared" ca="1" si="1451"/>
        <v>191.82121625769057</v>
      </c>
    </row>
    <row r="46435" spans="2:4" x14ac:dyDescent="0.25">
      <c r="B46435" s="13">
        <v>46425</v>
      </c>
      <c r="C46435" s="9">
        <f t="shared" ca="1" si="1450"/>
        <v>0.98606500734236335</v>
      </c>
      <c r="D46435" s="9">
        <f t="shared" ca="1" si="1451"/>
        <v>213.98223273058903</v>
      </c>
    </row>
    <row r="46436" spans="2:4" x14ac:dyDescent="0.25">
      <c r="B46436" s="13">
        <v>46426</v>
      </c>
      <c r="C46436" s="9">
        <f t="shared" ca="1" si="1450"/>
        <v>0.38845830415775862</v>
      </c>
      <c r="D46436" s="9">
        <f t="shared" ca="1" si="1451"/>
        <v>164.33321019844169</v>
      </c>
    </row>
    <row r="46437" spans="2:4" x14ac:dyDescent="0.25">
      <c r="B46437" s="13">
        <v>46427</v>
      </c>
      <c r="C46437" s="9">
        <f t="shared" ca="1" si="1450"/>
        <v>0.14868832212273153</v>
      </c>
      <c r="D46437" s="9">
        <f t="shared" ca="1" si="1451"/>
        <v>149.15848861148788</v>
      </c>
    </row>
    <row r="46438" spans="2:4" x14ac:dyDescent="0.25">
      <c r="B46438" s="13">
        <v>46428</v>
      </c>
      <c r="C46438" s="9">
        <f t="shared" ca="1" si="1450"/>
        <v>0.60941864213259711</v>
      </c>
      <c r="D46438" s="9">
        <f t="shared" ca="1" si="1451"/>
        <v>175.55608272807314</v>
      </c>
    </row>
    <row r="46439" spans="2:4" x14ac:dyDescent="0.25">
      <c r="B46439" s="13">
        <v>46429</v>
      </c>
      <c r="C46439" s="9">
        <f t="shared" ca="1" si="1450"/>
        <v>0.94710356575049492</v>
      </c>
      <c r="D46439" s="9">
        <f t="shared" ca="1" si="1451"/>
        <v>202.34791630285437</v>
      </c>
    </row>
    <row r="46440" spans="2:4" x14ac:dyDescent="0.25">
      <c r="B46440" s="13">
        <v>46430</v>
      </c>
      <c r="C46440" s="9">
        <f t="shared" ca="1" si="1450"/>
        <v>0.11249306745668319</v>
      </c>
      <c r="D46440" s="9">
        <f t="shared" ca="1" si="1451"/>
        <v>145.73248193776004</v>
      </c>
    </row>
    <row r="46441" spans="2:4" x14ac:dyDescent="0.25">
      <c r="B46441" s="13">
        <v>46431</v>
      </c>
      <c r="C46441" s="9">
        <f t="shared" ca="1" si="1450"/>
        <v>0.6440750449565219</v>
      </c>
      <c r="D46441" s="9">
        <f t="shared" ca="1" si="1451"/>
        <v>177.38745490299806</v>
      </c>
    </row>
    <row r="46442" spans="2:4" x14ac:dyDescent="0.25">
      <c r="B46442" s="13">
        <v>46432</v>
      </c>
      <c r="C46442" s="9">
        <f t="shared" ca="1" si="1450"/>
        <v>0.68145959899779862</v>
      </c>
      <c r="D46442" s="9">
        <f t="shared" ca="1" si="1451"/>
        <v>179.43568477639263</v>
      </c>
    </row>
    <row r="46443" spans="2:4" x14ac:dyDescent="0.25">
      <c r="B46443" s="13">
        <v>46433</v>
      </c>
      <c r="C46443" s="9">
        <f t="shared" ca="1" si="1450"/>
        <v>0.59083103869456521</v>
      </c>
      <c r="D46443" s="9">
        <f t="shared" ca="1" si="1451"/>
        <v>174.59366471498933</v>
      </c>
    </row>
    <row r="46444" spans="2:4" x14ac:dyDescent="0.25">
      <c r="B46444" s="13">
        <v>46434</v>
      </c>
      <c r="C46444" s="9">
        <f t="shared" ca="1" si="1450"/>
        <v>0.52986260412236796</v>
      </c>
      <c r="D46444" s="9">
        <f t="shared" ca="1" si="1451"/>
        <v>171.49848978396327</v>
      </c>
    </row>
    <row r="46445" spans="2:4" x14ac:dyDescent="0.25">
      <c r="B46445" s="13">
        <v>46435</v>
      </c>
      <c r="C46445" s="9">
        <f t="shared" ca="1" si="1450"/>
        <v>0.57043608185982109</v>
      </c>
      <c r="D46445" s="9">
        <f t="shared" ca="1" si="1451"/>
        <v>173.54969007344417</v>
      </c>
    </row>
    <row r="46446" spans="2:4" x14ac:dyDescent="0.25">
      <c r="B46446" s="13">
        <v>46436</v>
      </c>
      <c r="C46446" s="9">
        <f t="shared" ca="1" si="1450"/>
        <v>0.6880519710067361</v>
      </c>
      <c r="D46446" s="9">
        <f t="shared" ca="1" si="1451"/>
        <v>179.80672278473779</v>
      </c>
    </row>
    <row r="46447" spans="2:4" x14ac:dyDescent="0.25">
      <c r="B46447" s="13">
        <v>46437</v>
      </c>
      <c r="C46447" s="9">
        <f t="shared" ca="1" si="1450"/>
        <v>1.2656994544140043E-2</v>
      </c>
      <c r="D46447" s="9">
        <f t="shared" ca="1" si="1451"/>
        <v>125.26845680312859</v>
      </c>
    </row>
    <row r="46448" spans="2:4" x14ac:dyDescent="0.25">
      <c r="B46448" s="13">
        <v>46438</v>
      </c>
      <c r="C46448" s="9">
        <f t="shared" ca="1" si="1450"/>
        <v>0.88770286971505508</v>
      </c>
      <c r="D46448" s="9">
        <f t="shared" ca="1" si="1451"/>
        <v>194.28803955455015</v>
      </c>
    </row>
    <row r="46449" spans="2:4" x14ac:dyDescent="0.25">
      <c r="B46449" s="13">
        <v>46439</v>
      </c>
      <c r="C46449" s="9">
        <f t="shared" ca="1" si="1450"/>
        <v>0.36581736753089655</v>
      </c>
      <c r="D46449" s="9">
        <f t="shared" ca="1" si="1451"/>
        <v>163.14096436136049</v>
      </c>
    </row>
    <row r="46450" spans="2:4" x14ac:dyDescent="0.25">
      <c r="B46450" s="13">
        <v>46440</v>
      </c>
      <c r="C46450" s="9">
        <f t="shared" ca="1" si="1450"/>
        <v>0.53509938145608738</v>
      </c>
      <c r="D46450" s="9">
        <f t="shared" ca="1" si="1451"/>
        <v>171.76189832068829</v>
      </c>
    </row>
    <row r="46451" spans="2:4" x14ac:dyDescent="0.25">
      <c r="B46451" s="13">
        <v>46441</v>
      </c>
      <c r="C46451" s="9">
        <f t="shared" ca="1" si="1450"/>
        <v>0.10485893149042447</v>
      </c>
      <c r="D46451" s="9">
        <f t="shared" ca="1" si="1451"/>
        <v>144.91316763915705</v>
      </c>
    </row>
    <row r="46452" spans="2:4" x14ac:dyDescent="0.25">
      <c r="B46452" s="13">
        <v>46442</v>
      </c>
      <c r="C46452" s="9">
        <f t="shared" ca="1" si="1450"/>
        <v>0.76745409286153232</v>
      </c>
      <c r="D46452" s="9">
        <f t="shared" ca="1" si="1451"/>
        <v>184.6097642913943</v>
      </c>
    </row>
    <row r="46453" spans="2:4" x14ac:dyDescent="0.25">
      <c r="B46453" s="13">
        <v>46443</v>
      </c>
      <c r="C46453" s="9">
        <f t="shared" ca="1" si="1450"/>
        <v>8.5219688601870569E-2</v>
      </c>
      <c r="D46453" s="9">
        <f t="shared" ca="1" si="1451"/>
        <v>142.58413252860981</v>
      </c>
    </row>
    <row r="46454" spans="2:4" x14ac:dyDescent="0.25">
      <c r="B46454" s="13">
        <v>46444</v>
      </c>
      <c r="C46454" s="9">
        <f t="shared" ca="1" si="1450"/>
        <v>0.65103798245283484</v>
      </c>
      <c r="D46454" s="9">
        <f t="shared" ca="1" si="1451"/>
        <v>177.76248640237441</v>
      </c>
    </row>
    <row r="46455" spans="2:4" x14ac:dyDescent="0.25">
      <c r="B46455" s="13">
        <v>46445</v>
      </c>
      <c r="C46455" s="9">
        <f t="shared" ca="1" si="1450"/>
        <v>0.15802508569741358</v>
      </c>
      <c r="D46455" s="9">
        <f t="shared" ca="1" si="1451"/>
        <v>149.94784567786004</v>
      </c>
    </row>
    <row r="46456" spans="2:4" x14ac:dyDescent="0.25">
      <c r="B46456" s="13">
        <v>46446</v>
      </c>
      <c r="C46456" s="9">
        <f t="shared" ca="1" si="1450"/>
        <v>0.24163199157522564</v>
      </c>
      <c r="D46456" s="9">
        <f t="shared" ca="1" si="1451"/>
        <v>155.97874908645122</v>
      </c>
    </row>
    <row r="46457" spans="2:4" x14ac:dyDescent="0.25">
      <c r="B46457" s="13">
        <v>46447</v>
      </c>
      <c r="C46457" s="9">
        <f t="shared" ca="1" si="1450"/>
        <v>9.0658043576588243E-2</v>
      </c>
      <c r="D46457" s="9">
        <f t="shared" ca="1" si="1451"/>
        <v>143.26572470734877</v>
      </c>
    </row>
    <row r="46458" spans="2:4" x14ac:dyDescent="0.25">
      <c r="B46458" s="13">
        <v>46448</v>
      </c>
      <c r="C46458" s="9">
        <f t="shared" ca="1" si="1450"/>
        <v>0.78842376090501298</v>
      </c>
      <c r="D46458" s="9">
        <f t="shared" ca="1" si="1451"/>
        <v>186.01928031304172</v>
      </c>
    </row>
    <row r="46459" spans="2:4" x14ac:dyDescent="0.25">
      <c r="B46459" s="13">
        <v>46449</v>
      </c>
      <c r="C46459" s="9">
        <f t="shared" ca="1" si="1450"/>
        <v>0.39284346297393224</v>
      </c>
      <c r="D46459" s="9">
        <f t="shared" ca="1" si="1451"/>
        <v>164.56168825968484</v>
      </c>
    </row>
    <row r="46460" spans="2:4" x14ac:dyDescent="0.25">
      <c r="B46460" s="13">
        <v>46450</v>
      </c>
      <c r="C46460" s="9">
        <f t="shared" ca="1" si="1450"/>
        <v>0.64286234208778237</v>
      </c>
      <c r="D46460" s="9">
        <f t="shared" ca="1" si="1451"/>
        <v>177.322405854132</v>
      </c>
    </row>
    <row r="46461" spans="2:4" x14ac:dyDescent="0.25">
      <c r="B46461" s="13">
        <v>46451</v>
      </c>
      <c r="C46461" s="9">
        <f t="shared" ca="1" si="1450"/>
        <v>0.50312002909422693</v>
      </c>
      <c r="D46461" s="9">
        <f t="shared" ca="1" si="1451"/>
        <v>170.15641665743919</v>
      </c>
    </row>
    <row r="46462" spans="2:4" x14ac:dyDescent="0.25">
      <c r="B46462" s="13">
        <v>46452</v>
      </c>
      <c r="C46462" s="9">
        <f t="shared" ca="1" si="1450"/>
        <v>0.55775629043131769</v>
      </c>
      <c r="D46462" s="9">
        <f t="shared" ca="1" si="1451"/>
        <v>172.90566043603278</v>
      </c>
    </row>
    <row r="46463" spans="2:4" x14ac:dyDescent="0.25">
      <c r="B46463" s="13">
        <v>46453</v>
      </c>
      <c r="C46463" s="9">
        <f t="shared" ca="1" si="1450"/>
        <v>0.94198065064002789</v>
      </c>
      <c r="D46463" s="9">
        <f t="shared" ca="1" si="1451"/>
        <v>201.4324005696858</v>
      </c>
    </row>
    <row r="46464" spans="2:4" x14ac:dyDescent="0.25">
      <c r="B46464" s="13">
        <v>46454</v>
      </c>
      <c r="C46464" s="9">
        <f t="shared" ca="1" si="1450"/>
        <v>0.91684979976963921</v>
      </c>
      <c r="D46464" s="9">
        <f t="shared" ca="1" si="1451"/>
        <v>197.68379242619653</v>
      </c>
    </row>
    <row r="46465" spans="2:4" x14ac:dyDescent="0.25">
      <c r="B46465" s="13">
        <v>46455</v>
      </c>
      <c r="C46465" s="9">
        <f t="shared" ca="1" si="1450"/>
        <v>7.7326214272215976E-2</v>
      </c>
      <c r="D46465" s="9">
        <f t="shared" ca="1" si="1451"/>
        <v>141.53422235374376</v>
      </c>
    </row>
    <row r="46466" spans="2:4" x14ac:dyDescent="0.25">
      <c r="B46466" s="13">
        <v>46456</v>
      </c>
      <c r="C46466" s="9">
        <f t="shared" ca="1" si="1450"/>
        <v>0.89418332043976512</v>
      </c>
      <c r="D46466" s="9">
        <f t="shared" ca="1" si="1451"/>
        <v>194.98173430061863</v>
      </c>
    </row>
    <row r="46467" spans="2:4" x14ac:dyDescent="0.25">
      <c r="B46467" s="13">
        <v>46457</v>
      </c>
      <c r="C46467" s="9">
        <f t="shared" ca="1" si="1450"/>
        <v>0.85702456428466312</v>
      </c>
      <c r="D46467" s="9">
        <f t="shared" ca="1" si="1451"/>
        <v>191.34092854972275</v>
      </c>
    </row>
    <row r="46468" spans="2:4" x14ac:dyDescent="0.25">
      <c r="B46468" s="13">
        <v>46458</v>
      </c>
      <c r="C46468" s="9">
        <f t="shared" ca="1" si="1450"/>
        <v>0.30317233109958086</v>
      </c>
      <c r="D46468" s="9">
        <f t="shared" ca="1" si="1451"/>
        <v>159.69403616062436</v>
      </c>
    </row>
    <row r="46469" spans="2:4" x14ac:dyDescent="0.25">
      <c r="B46469" s="13">
        <v>46459</v>
      </c>
      <c r="C46469" s="9">
        <f t="shared" ca="1" si="1450"/>
        <v>0.94327986159087429</v>
      </c>
      <c r="D46469" s="9">
        <f t="shared" ca="1" si="1451"/>
        <v>201.65834935638941</v>
      </c>
    </row>
    <row r="46470" spans="2:4" x14ac:dyDescent="0.25">
      <c r="B46470" s="13">
        <v>46460</v>
      </c>
      <c r="C46470" s="9">
        <f t="shared" ca="1" si="1450"/>
        <v>0.37637713583422716</v>
      </c>
      <c r="D46470" s="9">
        <f t="shared" ca="1" si="1451"/>
        <v>163.69980554341981</v>
      </c>
    </row>
    <row r="46471" spans="2:4" x14ac:dyDescent="0.25">
      <c r="B46471" s="13">
        <v>46461</v>
      </c>
      <c r="C46471" s="9">
        <f t="shared" ca="1" si="1450"/>
        <v>0.47304078364990498</v>
      </c>
      <c r="D46471" s="9">
        <f t="shared" ca="1" si="1451"/>
        <v>168.6474350169143</v>
      </c>
    </row>
    <row r="46472" spans="2:4" x14ac:dyDescent="0.25">
      <c r="B46472" s="13">
        <v>46462</v>
      </c>
      <c r="C46472" s="9">
        <f t="shared" ca="1" si="1450"/>
        <v>0.4614503110108451</v>
      </c>
      <c r="D46472" s="9">
        <f t="shared" ca="1" si="1451"/>
        <v>168.06438778498355</v>
      </c>
    </row>
    <row r="46473" spans="2:4" x14ac:dyDescent="0.25">
      <c r="B46473" s="13">
        <v>46463</v>
      </c>
      <c r="C46473" s="9">
        <f t="shared" ca="1" si="1450"/>
        <v>0.63725468354112291</v>
      </c>
      <c r="D46473" s="9">
        <f t="shared" ca="1" si="1451"/>
        <v>177.02260504958724</v>
      </c>
    </row>
    <row r="46474" spans="2:4" x14ac:dyDescent="0.25">
      <c r="B46474" s="13">
        <v>46464</v>
      </c>
      <c r="C46474" s="9">
        <f t="shared" ca="1" si="1450"/>
        <v>0.65016465689121727</v>
      </c>
      <c r="D46474" s="9">
        <f t="shared" ca="1" si="1451"/>
        <v>177.71530087474525</v>
      </c>
    </row>
    <row r="46475" spans="2:4" x14ac:dyDescent="0.25">
      <c r="B46475" s="13">
        <v>46465</v>
      </c>
      <c r="C46475" s="9">
        <f t="shared" ca="1" si="1450"/>
        <v>0.48814757397089281</v>
      </c>
      <c r="D46475" s="9">
        <f t="shared" ca="1" si="1451"/>
        <v>169.40572003698543</v>
      </c>
    </row>
    <row r="46476" spans="2:4" x14ac:dyDescent="0.25">
      <c r="B46476" s="13">
        <v>46466</v>
      </c>
      <c r="C46476" s="9">
        <f t="shared" ref="C46476:C46539" ca="1" si="1452">RAND()</f>
        <v>0.1955761701828721</v>
      </c>
      <c r="D46476" s="9">
        <f t="shared" ref="D46476:D46539" ca="1" si="1453">_xlfn.NORM.INV(C46476,$C$6,$C$7)</f>
        <v>152.84941078830087</v>
      </c>
    </row>
    <row r="46477" spans="2:4" x14ac:dyDescent="0.25">
      <c r="B46477" s="13">
        <v>46467</v>
      </c>
      <c r="C46477" s="9">
        <f t="shared" ca="1" si="1452"/>
        <v>0.24564266474630569</v>
      </c>
      <c r="D46477" s="9">
        <f t="shared" ca="1" si="1453"/>
        <v>156.23468130571243</v>
      </c>
    </row>
    <row r="46478" spans="2:4" x14ac:dyDescent="0.25">
      <c r="B46478" s="13">
        <v>46468</v>
      </c>
      <c r="C46478" s="9">
        <f t="shared" ca="1" si="1452"/>
        <v>0.15759083654015682</v>
      </c>
      <c r="D46478" s="9">
        <f t="shared" ca="1" si="1453"/>
        <v>149.91182661444304</v>
      </c>
    </row>
    <row r="46479" spans="2:4" x14ac:dyDescent="0.25">
      <c r="B46479" s="13">
        <v>46469</v>
      </c>
      <c r="C46479" s="9">
        <f t="shared" ca="1" si="1452"/>
        <v>0.13969745842194525</v>
      </c>
      <c r="D46479" s="9">
        <f t="shared" ca="1" si="1453"/>
        <v>148.36640781960386</v>
      </c>
    </row>
    <row r="46480" spans="2:4" x14ac:dyDescent="0.25">
      <c r="B46480" s="13">
        <v>46470</v>
      </c>
      <c r="C46480" s="9">
        <f t="shared" ca="1" si="1452"/>
        <v>0.10868639777124312</v>
      </c>
      <c r="D46480" s="9">
        <f t="shared" ca="1" si="1453"/>
        <v>145.32911593480404</v>
      </c>
    </row>
    <row r="46481" spans="2:4" x14ac:dyDescent="0.25">
      <c r="B46481" s="13">
        <v>46471</v>
      </c>
      <c r="C46481" s="9">
        <f t="shared" ca="1" si="1452"/>
        <v>0.67286778527464786</v>
      </c>
      <c r="D46481" s="9">
        <f t="shared" ca="1" si="1453"/>
        <v>178.95691759072233</v>
      </c>
    </row>
    <row r="46482" spans="2:4" x14ac:dyDescent="0.25">
      <c r="B46482" s="13">
        <v>46472</v>
      </c>
      <c r="C46482" s="9">
        <f t="shared" ca="1" si="1452"/>
        <v>0.89014423985241242</v>
      </c>
      <c r="D46482" s="9">
        <f t="shared" ca="1" si="1453"/>
        <v>194.54591138665788</v>
      </c>
    </row>
    <row r="46483" spans="2:4" x14ac:dyDescent="0.25">
      <c r="B46483" s="13">
        <v>46473</v>
      </c>
      <c r="C46483" s="9">
        <f t="shared" ca="1" si="1452"/>
        <v>0.35011069119341764</v>
      </c>
      <c r="D46483" s="9">
        <f t="shared" ca="1" si="1453"/>
        <v>162.29956719020714</v>
      </c>
    </row>
    <row r="46484" spans="2:4" x14ac:dyDescent="0.25">
      <c r="B46484" s="13">
        <v>46474</v>
      </c>
      <c r="C46484" s="9">
        <f t="shared" ca="1" si="1452"/>
        <v>0.26284978871448361</v>
      </c>
      <c r="D46484" s="9">
        <f t="shared" ca="1" si="1453"/>
        <v>157.30831421667349</v>
      </c>
    </row>
    <row r="46485" spans="2:4" x14ac:dyDescent="0.25">
      <c r="B46485" s="13">
        <v>46475</v>
      </c>
      <c r="C46485" s="9">
        <f t="shared" ca="1" si="1452"/>
        <v>0.78967322968870546</v>
      </c>
      <c r="D46485" s="9">
        <f t="shared" ca="1" si="1453"/>
        <v>186.10575876206084</v>
      </c>
    </row>
    <row r="46486" spans="2:4" x14ac:dyDescent="0.25">
      <c r="B46486" s="13">
        <v>46476</v>
      </c>
      <c r="C46486" s="9">
        <f t="shared" ca="1" si="1452"/>
        <v>0.87635338018377917</v>
      </c>
      <c r="D46486" s="9">
        <f t="shared" ca="1" si="1453"/>
        <v>193.13897793942232</v>
      </c>
    </row>
    <row r="46487" spans="2:4" x14ac:dyDescent="0.25">
      <c r="B46487" s="13">
        <v>46477</v>
      </c>
      <c r="C46487" s="9">
        <f t="shared" ca="1" si="1452"/>
        <v>0.94385040544511012</v>
      </c>
      <c r="D46487" s="9">
        <f t="shared" ca="1" si="1453"/>
        <v>201.75886351746104</v>
      </c>
    </row>
    <row r="46488" spans="2:4" x14ac:dyDescent="0.25">
      <c r="B46488" s="13">
        <v>46478</v>
      </c>
      <c r="C46488" s="9">
        <f t="shared" ca="1" si="1452"/>
        <v>0.36646749160941638</v>
      </c>
      <c r="D46488" s="9">
        <f t="shared" ca="1" si="1453"/>
        <v>163.17552069767569</v>
      </c>
    </row>
    <row r="46489" spans="2:4" x14ac:dyDescent="0.25">
      <c r="B46489" s="13">
        <v>46479</v>
      </c>
      <c r="C46489" s="9">
        <f t="shared" ca="1" si="1452"/>
        <v>0.1935125791557224</v>
      </c>
      <c r="D46489" s="9">
        <f t="shared" ca="1" si="1453"/>
        <v>152.69950331550797</v>
      </c>
    </row>
    <row r="46490" spans="2:4" x14ac:dyDescent="0.25">
      <c r="B46490" s="13">
        <v>46480</v>
      </c>
      <c r="C46490" s="9">
        <f t="shared" ca="1" si="1452"/>
        <v>0.66183905076206107</v>
      </c>
      <c r="D46490" s="9">
        <f t="shared" ca="1" si="1453"/>
        <v>178.34974909708851</v>
      </c>
    </row>
    <row r="46491" spans="2:4" x14ac:dyDescent="0.25">
      <c r="B46491" s="13">
        <v>46481</v>
      </c>
      <c r="C46491" s="9">
        <f t="shared" ca="1" si="1452"/>
        <v>0.55233055392378938</v>
      </c>
      <c r="D46491" s="9">
        <f t="shared" ca="1" si="1453"/>
        <v>172.63103397598169</v>
      </c>
    </row>
    <row r="46492" spans="2:4" x14ac:dyDescent="0.25">
      <c r="B46492" s="13">
        <v>46482</v>
      </c>
      <c r="C46492" s="9">
        <f t="shared" ca="1" si="1452"/>
        <v>0.44233731707093493</v>
      </c>
      <c r="D46492" s="9">
        <f t="shared" ca="1" si="1453"/>
        <v>167.09908205448195</v>
      </c>
    </row>
    <row r="46493" spans="2:4" x14ac:dyDescent="0.25">
      <c r="B46493" s="13">
        <v>46483</v>
      </c>
      <c r="C46493" s="9">
        <f t="shared" ca="1" si="1452"/>
        <v>0.33512006382503889</v>
      </c>
      <c r="D46493" s="9">
        <f t="shared" ca="1" si="1453"/>
        <v>161.48363061108253</v>
      </c>
    </row>
    <row r="46494" spans="2:4" x14ac:dyDescent="0.25">
      <c r="B46494" s="13">
        <v>46484</v>
      </c>
      <c r="C46494" s="9">
        <f t="shared" ca="1" si="1452"/>
        <v>0.82491474502820683</v>
      </c>
      <c r="D46494" s="9">
        <f t="shared" ca="1" si="1453"/>
        <v>188.68517216930815</v>
      </c>
    </row>
    <row r="46495" spans="2:4" x14ac:dyDescent="0.25">
      <c r="B46495" s="13">
        <v>46485</v>
      </c>
      <c r="C46495" s="9">
        <f t="shared" ca="1" si="1452"/>
        <v>0.29644711832376724</v>
      </c>
      <c r="D46495" s="9">
        <f t="shared" ca="1" si="1453"/>
        <v>159.30706750927027</v>
      </c>
    </row>
    <row r="46496" spans="2:4" x14ac:dyDescent="0.25">
      <c r="B46496" s="13">
        <v>46486</v>
      </c>
      <c r="C46496" s="9">
        <f t="shared" ca="1" si="1452"/>
        <v>0.21979496449320712</v>
      </c>
      <c r="D46496" s="9">
        <f t="shared" ca="1" si="1453"/>
        <v>154.5422826392109</v>
      </c>
    </row>
    <row r="46497" spans="2:4" x14ac:dyDescent="0.25">
      <c r="B46497" s="13">
        <v>46487</v>
      </c>
      <c r="C46497" s="9">
        <f t="shared" ca="1" si="1452"/>
        <v>0.52459765646666312</v>
      </c>
      <c r="D46497" s="9">
        <f t="shared" ca="1" si="1453"/>
        <v>171.23392598653012</v>
      </c>
    </row>
    <row r="46498" spans="2:4" x14ac:dyDescent="0.25">
      <c r="B46498" s="13">
        <v>46488</v>
      </c>
      <c r="C46498" s="9">
        <f t="shared" ca="1" si="1452"/>
        <v>7.231418902385045E-2</v>
      </c>
      <c r="D46498" s="9">
        <f t="shared" ca="1" si="1453"/>
        <v>140.82459678945435</v>
      </c>
    </row>
    <row r="46499" spans="2:4" x14ac:dyDescent="0.25">
      <c r="B46499" s="13">
        <v>46489</v>
      </c>
      <c r="C46499" s="9">
        <f t="shared" ca="1" si="1452"/>
        <v>0.32894875677040636</v>
      </c>
      <c r="D46499" s="9">
        <f t="shared" ca="1" si="1453"/>
        <v>161.14364361937905</v>
      </c>
    </row>
    <row r="46500" spans="2:4" x14ac:dyDescent="0.25">
      <c r="B46500" s="13">
        <v>46490</v>
      </c>
      <c r="C46500" s="9">
        <f t="shared" ca="1" si="1452"/>
        <v>0.68810231371149511</v>
      </c>
      <c r="D46500" s="9">
        <f t="shared" ca="1" si="1453"/>
        <v>179.80956908189034</v>
      </c>
    </row>
    <row r="46501" spans="2:4" x14ac:dyDescent="0.25">
      <c r="B46501" s="13">
        <v>46491</v>
      </c>
      <c r="C46501" s="9">
        <f t="shared" ca="1" si="1452"/>
        <v>2.1027002555918495E-2</v>
      </c>
      <c r="D46501" s="9">
        <f t="shared" ca="1" si="1453"/>
        <v>129.34029339494953</v>
      </c>
    </row>
    <row r="46502" spans="2:4" x14ac:dyDescent="0.25">
      <c r="B46502" s="13">
        <v>46492</v>
      </c>
      <c r="C46502" s="9">
        <f t="shared" ca="1" si="1452"/>
        <v>6.5816749896163707E-3</v>
      </c>
      <c r="D46502" s="9">
        <f t="shared" ca="1" si="1453"/>
        <v>120.41361889451805</v>
      </c>
    </row>
    <row r="46503" spans="2:4" x14ac:dyDescent="0.25">
      <c r="B46503" s="13">
        <v>46493</v>
      </c>
      <c r="C46503" s="9">
        <f t="shared" ca="1" si="1452"/>
        <v>0.32462586391233161</v>
      </c>
      <c r="D46503" s="9">
        <f t="shared" ca="1" si="1453"/>
        <v>160.90396101585665</v>
      </c>
    </row>
    <row r="46504" spans="2:4" x14ac:dyDescent="0.25">
      <c r="B46504" s="13">
        <v>46494</v>
      </c>
      <c r="C46504" s="9">
        <f t="shared" ca="1" si="1452"/>
        <v>0.95671823934326305</v>
      </c>
      <c r="D46504" s="9">
        <f t="shared" ca="1" si="1453"/>
        <v>204.27621142284102</v>
      </c>
    </row>
    <row r="46505" spans="2:4" x14ac:dyDescent="0.25">
      <c r="B46505" s="13">
        <v>46495</v>
      </c>
      <c r="C46505" s="9">
        <f t="shared" ca="1" si="1452"/>
        <v>0.59003483141065305</v>
      </c>
      <c r="D46505" s="9">
        <f t="shared" ca="1" si="1453"/>
        <v>174.55269153524475</v>
      </c>
    </row>
    <row r="46506" spans="2:4" x14ac:dyDescent="0.25">
      <c r="B46506" s="13">
        <v>46496</v>
      </c>
      <c r="C46506" s="9">
        <f t="shared" ca="1" si="1452"/>
        <v>0.12975967763397978</v>
      </c>
      <c r="D46506" s="9">
        <f t="shared" ca="1" si="1453"/>
        <v>147.4494421916896</v>
      </c>
    </row>
    <row r="46507" spans="2:4" x14ac:dyDescent="0.25">
      <c r="B46507" s="13">
        <v>46497</v>
      </c>
      <c r="C46507" s="9">
        <f t="shared" ca="1" si="1452"/>
        <v>0.48307400317386495</v>
      </c>
      <c r="D46507" s="9">
        <f t="shared" ca="1" si="1453"/>
        <v>169.15120162267684</v>
      </c>
    </row>
    <row r="46508" spans="2:4" x14ac:dyDescent="0.25">
      <c r="B46508" s="13">
        <v>46498</v>
      </c>
      <c r="C46508" s="9">
        <f t="shared" ca="1" si="1452"/>
        <v>0.96508033596060749</v>
      </c>
      <c r="D46508" s="9">
        <f t="shared" ca="1" si="1453"/>
        <v>206.25902662661611</v>
      </c>
    </row>
    <row r="46509" spans="2:4" x14ac:dyDescent="0.25">
      <c r="B46509" s="13">
        <v>46499</v>
      </c>
      <c r="C46509" s="9">
        <f t="shared" ca="1" si="1452"/>
        <v>0.73202931776471447</v>
      </c>
      <c r="D46509" s="9">
        <f t="shared" ca="1" si="1453"/>
        <v>182.37924085593934</v>
      </c>
    </row>
    <row r="46510" spans="2:4" x14ac:dyDescent="0.25">
      <c r="B46510" s="13">
        <v>46500</v>
      </c>
      <c r="C46510" s="9">
        <f t="shared" ca="1" si="1452"/>
        <v>0.86593551107919442</v>
      </c>
      <c r="D46510" s="9">
        <f t="shared" ca="1" si="1453"/>
        <v>192.1476319962307</v>
      </c>
    </row>
    <row r="46511" spans="2:4" x14ac:dyDescent="0.25">
      <c r="B46511" s="13">
        <v>46501</v>
      </c>
      <c r="C46511" s="9">
        <f t="shared" ca="1" si="1452"/>
        <v>0.14590412788317364</v>
      </c>
      <c r="D46511" s="9">
        <f t="shared" ca="1" si="1453"/>
        <v>148.9167382133802</v>
      </c>
    </row>
    <row r="46512" spans="2:4" x14ac:dyDescent="0.25">
      <c r="B46512" s="13">
        <v>46502</v>
      </c>
      <c r="C46512" s="9">
        <f t="shared" ca="1" si="1452"/>
        <v>0.80714772744483543</v>
      </c>
      <c r="D46512" s="9">
        <f t="shared" ca="1" si="1453"/>
        <v>187.34866957076193</v>
      </c>
    </row>
    <row r="46513" spans="2:4" x14ac:dyDescent="0.25">
      <c r="B46513" s="13">
        <v>46503</v>
      </c>
      <c r="C46513" s="9">
        <f t="shared" ca="1" si="1452"/>
        <v>0.2735758423977015</v>
      </c>
      <c r="D46513" s="9">
        <f t="shared" ca="1" si="1453"/>
        <v>157.95932538496498</v>
      </c>
    </row>
    <row r="46514" spans="2:4" x14ac:dyDescent="0.25">
      <c r="B46514" s="13">
        <v>46504</v>
      </c>
      <c r="C46514" s="9">
        <f t="shared" ca="1" si="1452"/>
        <v>0.27123242642287448</v>
      </c>
      <c r="D46514" s="9">
        <f t="shared" ca="1" si="1453"/>
        <v>157.818202030907</v>
      </c>
    </row>
    <row r="46515" spans="2:4" x14ac:dyDescent="0.25">
      <c r="B46515" s="13">
        <v>46505</v>
      </c>
      <c r="C46515" s="9">
        <f t="shared" ca="1" si="1452"/>
        <v>0.21325644658405296</v>
      </c>
      <c r="D46515" s="9">
        <f t="shared" ca="1" si="1453"/>
        <v>154.0965406138518</v>
      </c>
    </row>
    <row r="46516" spans="2:4" x14ac:dyDescent="0.25">
      <c r="B46516" s="13">
        <v>46506</v>
      </c>
      <c r="C46516" s="9">
        <f t="shared" ca="1" si="1452"/>
        <v>0.95221792262709759</v>
      </c>
      <c r="D46516" s="9">
        <f t="shared" ca="1" si="1453"/>
        <v>203.33499712738509</v>
      </c>
    </row>
    <row r="46517" spans="2:4" x14ac:dyDescent="0.25">
      <c r="B46517" s="13">
        <v>46507</v>
      </c>
      <c r="C46517" s="9">
        <f t="shared" ca="1" si="1452"/>
        <v>0.35668737689459884</v>
      </c>
      <c r="D46517" s="9">
        <f t="shared" ca="1" si="1453"/>
        <v>162.65345027249475</v>
      </c>
    </row>
    <row r="46518" spans="2:4" x14ac:dyDescent="0.25">
      <c r="B46518" s="13">
        <v>46508</v>
      </c>
      <c r="C46518" s="9">
        <f t="shared" ca="1" si="1452"/>
        <v>0.33731324783510508</v>
      </c>
      <c r="D46518" s="9">
        <f t="shared" ca="1" si="1453"/>
        <v>161.60386122828817</v>
      </c>
    </row>
    <row r="46519" spans="2:4" x14ac:dyDescent="0.25">
      <c r="B46519" s="13">
        <v>46509</v>
      </c>
      <c r="C46519" s="9">
        <f t="shared" ca="1" si="1452"/>
        <v>7.5490422435682381E-2</v>
      </c>
      <c r="D46519" s="9">
        <f t="shared" ca="1" si="1453"/>
        <v>141.27848902411213</v>
      </c>
    </row>
    <row r="46520" spans="2:4" x14ac:dyDescent="0.25">
      <c r="B46520" s="13">
        <v>46510</v>
      </c>
      <c r="C46520" s="9">
        <f t="shared" ca="1" si="1452"/>
        <v>8.2652838728178302E-2</v>
      </c>
      <c r="D46520" s="9">
        <f t="shared" ca="1" si="1453"/>
        <v>142.25107153113629</v>
      </c>
    </row>
    <row r="46521" spans="2:4" x14ac:dyDescent="0.25">
      <c r="B46521" s="13">
        <v>46511</v>
      </c>
      <c r="C46521" s="9">
        <f t="shared" ca="1" si="1452"/>
        <v>0.64597892859703188</v>
      </c>
      <c r="D46521" s="9">
        <f t="shared" ca="1" si="1453"/>
        <v>177.48973687729563</v>
      </c>
    </row>
    <row r="46522" spans="2:4" x14ac:dyDescent="0.25">
      <c r="B46522" s="13">
        <v>46512</v>
      </c>
      <c r="C46522" s="9">
        <f t="shared" ca="1" si="1452"/>
        <v>0.12515253912809821</v>
      </c>
      <c r="D46522" s="9">
        <f t="shared" ca="1" si="1453"/>
        <v>147.00782624243121</v>
      </c>
    </row>
    <row r="46523" spans="2:4" x14ac:dyDescent="0.25">
      <c r="B46523" s="13">
        <v>46513</v>
      </c>
      <c r="C46523" s="9">
        <f t="shared" ca="1" si="1452"/>
        <v>0.21956785673100565</v>
      </c>
      <c r="D46523" s="9">
        <f t="shared" ca="1" si="1453"/>
        <v>154.52692960419179</v>
      </c>
    </row>
    <row r="46524" spans="2:4" x14ac:dyDescent="0.25">
      <c r="B46524" s="13">
        <v>46514</v>
      </c>
      <c r="C46524" s="9">
        <f t="shared" ca="1" si="1452"/>
        <v>0.78332296230390508</v>
      </c>
      <c r="D46524" s="9">
        <f t="shared" ca="1" si="1453"/>
        <v>185.66930080537648</v>
      </c>
    </row>
    <row r="46525" spans="2:4" x14ac:dyDescent="0.25">
      <c r="B46525" s="13">
        <v>46515</v>
      </c>
      <c r="C46525" s="9">
        <f t="shared" ca="1" si="1452"/>
        <v>0.10434056589176421</v>
      </c>
      <c r="D46525" s="9">
        <f t="shared" ca="1" si="1453"/>
        <v>144.8559949435614</v>
      </c>
    </row>
    <row r="46526" spans="2:4" x14ac:dyDescent="0.25">
      <c r="B46526" s="13">
        <v>46516</v>
      </c>
      <c r="C46526" s="9">
        <f t="shared" ca="1" si="1452"/>
        <v>0.16079953556705195</v>
      </c>
      <c r="D46526" s="9">
        <f t="shared" ca="1" si="1453"/>
        <v>150.17645638764805</v>
      </c>
    </row>
    <row r="46527" spans="2:4" x14ac:dyDescent="0.25">
      <c r="B46527" s="13">
        <v>46517</v>
      </c>
      <c r="C46527" s="9">
        <f t="shared" ca="1" si="1452"/>
        <v>0.42673507650787534</v>
      </c>
      <c r="D46527" s="9">
        <f t="shared" ca="1" si="1453"/>
        <v>166.30614805982307</v>
      </c>
    </row>
    <row r="46528" spans="2:4" x14ac:dyDescent="0.25">
      <c r="B46528" s="13">
        <v>46518</v>
      </c>
      <c r="C46528" s="9">
        <f t="shared" ca="1" si="1452"/>
        <v>0.33190450555015849</v>
      </c>
      <c r="D46528" s="9">
        <f t="shared" ca="1" si="1453"/>
        <v>161.30679378565273</v>
      </c>
    </row>
    <row r="46529" spans="2:4" x14ac:dyDescent="0.25">
      <c r="B46529" s="13">
        <v>46519</v>
      </c>
      <c r="C46529" s="9">
        <f t="shared" ca="1" si="1452"/>
        <v>0.82258666904939548</v>
      </c>
      <c r="D46529" s="9">
        <f t="shared" ca="1" si="1453"/>
        <v>188.50535453340493</v>
      </c>
    </row>
    <row r="46530" spans="2:4" x14ac:dyDescent="0.25">
      <c r="B46530" s="13">
        <v>46520</v>
      </c>
      <c r="C46530" s="9">
        <f t="shared" ca="1" si="1452"/>
        <v>0.68783420410086493</v>
      </c>
      <c r="D46530" s="9">
        <f t="shared" ca="1" si="1453"/>
        <v>179.79441287381979</v>
      </c>
    </row>
    <row r="46531" spans="2:4" x14ac:dyDescent="0.25">
      <c r="B46531" s="13">
        <v>46521</v>
      </c>
      <c r="C46531" s="9">
        <f t="shared" ca="1" si="1452"/>
        <v>0.64765330876470095</v>
      </c>
      <c r="D46531" s="9">
        <f t="shared" ca="1" si="1453"/>
        <v>177.57985136822668</v>
      </c>
    </row>
    <row r="46532" spans="2:4" x14ac:dyDescent="0.25">
      <c r="B46532" s="13">
        <v>46522</v>
      </c>
      <c r="C46532" s="9">
        <f t="shared" ca="1" si="1452"/>
        <v>0.89901084993785974</v>
      </c>
      <c r="D46532" s="9">
        <f t="shared" ca="1" si="1453"/>
        <v>195.51871115898751</v>
      </c>
    </row>
    <row r="46533" spans="2:4" x14ac:dyDescent="0.25">
      <c r="B46533" s="13">
        <v>46523</v>
      </c>
      <c r="C46533" s="9">
        <f t="shared" ca="1" si="1452"/>
        <v>0.79671734961250407</v>
      </c>
      <c r="D46533" s="9">
        <f t="shared" ca="1" si="1453"/>
        <v>186.59906200494038</v>
      </c>
    </row>
    <row r="46534" spans="2:4" x14ac:dyDescent="0.25">
      <c r="B46534" s="13">
        <v>46524</v>
      </c>
      <c r="C46534" s="9">
        <f t="shared" ca="1" si="1452"/>
        <v>0.59816018182244024</v>
      </c>
      <c r="D46534" s="9">
        <f t="shared" ca="1" si="1453"/>
        <v>174.97175626244891</v>
      </c>
    </row>
    <row r="46535" spans="2:4" x14ac:dyDescent="0.25">
      <c r="B46535" s="13">
        <v>46525</v>
      </c>
      <c r="C46535" s="9">
        <f t="shared" ca="1" si="1452"/>
        <v>1.7193547893859518E-2</v>
      </c>
      <c r="D46535" s="9">
        <f t="shared" ca="1" si="1453"/>
        <v>127.68993912544065</v>
      </c>
    </row>
    <row r="46536" spans="2:4" x14ac:dyDescent="0.25">
      <c r="B46536" s="13">
        <v>46526</v>
      </c>
      <c r="C46536" s="9">
        <f t="shared" ca="1" si="1452"/>
        <v>0.63302966417220141</v>
      </c>
      <c r="D46536" s="9">
        <f t="shared" ca="1" si="1453"/>
        <v>176.7977653698463</v>
      </c>
    </row>
    <row r="46537" spans="2:4" x14ac:dyDescent="0.25">
      <c r="B46537" s="13">
        <v>46527</v>
      </c>
      <c r="C46537" s="9">
        <f t="shared" ca="1" si="1452"/>
        <v>0.98071972247287065</v>
      </c>
      <c r="D46537" s="9">
        <f t="shared" ca="1" si="1453"/>
        <v>211.37691684572164</v>
      </c>
    </row>
    <row r="46538" spans="2:4" x14ac:dyDescent="0.25">
      <c r="B46538" s="13">
        <v>46528</v>
      </c>
      <c r="C46538" s="9">
        <f t="shared" ca="1" si="1452"/>
        <v>0.55442552891875974</v>
      </c>
      <c r="D46538" s="9">
        <f t="shared" ca="1" si="1453"/>
        <v>172.73701060012795</v>
      </c>
    </row>
    <row r="46539" spans="2:4" x14ac:dyDescent="0.25">
      <c r="B46539" s="13">
        <v>46529</v>
      </c>
      <c r="C46539" s="9">
        <f t="shared" ca="1" si="1452"/>
        <v>0.14212948678150306</v>
      </c>
      <c r="D46539" s="9">
        <f t="shared" ca="1" si="1453"/>
        <v>148.58398250665738</v>
      </c>
    </row>
    <row r="46540" spans="2:4" x14ac:dyDescent="0.25">
      <c r="B46540" s="13">
        <v>46530</v>
      </c>
      <c r="C46540" s="9">
        <f t="shared" ref="C46540:C46603" ca="1" si="1454">RAND()</f>
        <v>0.15047000099649144</v>
      </c>
      <c r="D46540" s="9">
        <f t="shared" ref="D46540:D46603" ca="1" si="1455">_xlfn.NORM.INV(C46540,$C$6,$C$7)</f>
        <v>149.31160614134265</v>
      </c>
    </row>
    <row r="46541" spans="2:4" x14ac:dyDescent="0.25">
      <c r="B46541" s="13">
        <v>46531</v>
      </c>
      <c r="C46541" s="9">
        <f t="shared" ca="1" si="1454"/>
        <v>0.23290396693767024</v>
      </c>
      <c r="D46541" s="9">
        <f t="shared" ca="1" si="1455"/>
        <v>155.41366517265004</v>
      </c>
    </row>
    <row r="46542" spans="2:4" x14ac:dyDescent="0.25">
      <c r="B46542" s="13">
        <v>46532</v>
      </c>
      <c r="C46542" s="9">
        <f t="shared" ca="1" si="1454"/>
        <v>0.39810189002531848</v>
      </c>
      <c r="D46542" s="9">
        <f t="shared" ca="1" si="1455"/>
        <v>164.83473586643061</v>
      </c>
    </row>
    <row r="46543" spans="2:4" x14ac:dyDescent="0.25">
      <c r="B46543" s="13">
        <v>46533</v>
      </c>
      <c r="C46543" s="9">
        <f t="shared" ca="1" si="1454"/>
        <v>0.81953507314866114</v>
      </c>
      <c r="D46543" s="9">
        <f t="shared" ca="1" si="1455"/>
        <v>188.27189394851467</v>
      </c>
    </row>
    <row r="46544" spans="2:4" x14ac:dyDescent="0.25">
      <c r="B46544" s="13">
        <v>46534</v>
      </c>
      <c r="C46544" s="9">
        <f t="shared" ca="1" si="1454"/>
        <v>0.13168976027837953</v>
      </c>
      <c r="D46544" s="9">
        <f t="shared" ca="1" si="1455"/>
        <v>147.6312188302976</v>
      </c>
    </row>
    <row r="46545" spans="2:4" x14ac:dyDescent="0.25">
      <c r="B46545" s="13">
        <v>46535</v>
      </c>
      <c r="C46545" s="9">
        <f t="shared" ca="1" si="1454"/>
        <v>0.65464261117055966</v>
      </c>
      <c r="D46545" s="9">
        <f t="shared" ca="1" si="1455"/>
        <v>177.95770487761928</v>
      </c>
    </row>
    <row r="46546" spans="2:4" x14ac:dyDescent="0.25">
      <c r="B46546" s="13">
        <v>46536</v>
      </c>
      <c r="C46546" s="9">
        <f t="shared" ca="1" si="1454"/>
        <v>0.51809764154132065</v>
      </c>
      <c r="D46546" s="9">
        <f t="shared" ca="1" si="1455"/>
        <v>170.90759260618347</v>
      </c>
    </row>
    <row r="46547" spans="2:4" x14ac:dyDescent="0.25">
      <c r="B46547" s="13">
        <v>46537</v>
      </c>
      <c r="C46547" s="9">
        <f t="shared" ca="1" si="1454"/>
        <v>9.4102576023211704E-3</v>
      </c>
      <c r="D46547" s="9">
        <f t="shared" ca="1" si="1455"/>
        <v>123.01865814750593</v>
      </c>
    </row>
    <row r="46548" spans="2:4" x14ac:dyDescent="0.25">
      <c r="B46548" s="13">
        <v>46538</v>
      </c>
      <c r="C46548" s="9">
        <f t="shared" ca="1" si="1454"/>
        <v>0.79538037654958782</v>
      </c>
      <c r="D46548" s="9">
        <f t="shared" ca="1" si="1455"/>
        <v>186.50466263181488</v>
      </c>
    </row>
    <row r="46549" spans="2:4" x14ac:dyDescent="0.25">
      <c r="B46549" s="13">
        <v>46539</v>
      </c>
      <c r="C46549" s="9">
        <f t="shared" ca="1" si="1454"/>
        <v>0.62765830954280821</v>
      </c>
      <c r="D46549" s="9">
        <f t="shared" ca="1" si="1455"/>
        <v>176.51315322197721</v>
      </c>
    </row>
    <row r="46550" spans="2:4" x14ac:dyDescent="0.25">
      <c r="B46550" s="13">
        <v>46540</v>
      </c>
      <c r="C46550" s="9">
        <f t="shared" ca="1" si="1454"/>
        <v>0.12481027599995975</v>
      </c>
      <c r="D46550" s="9">
        <f t="shared" ca="1" si="1455"/>
        <v>146.9745696995615</v>
      </c>
    </row>
    <row r="46551" spans="2:4" x14ac:dyDescent="0.25">
      <c r="B46551" s="13">
        <v>46541</v>
      </c>
      <c r="C46551" s="9">
        <f t="shared" ca="1" si="1454"/>
        <v>0.50884842144125375</v>
      </c>
      <c r="D46551" s="9">
        <f t="shared" ca="1" si="1455"/>
        <v>170.44363044389499</v>
      </c>
    </row>
    <row r="46552" spans="2:4" x14ac:dyDescent="0.25">
      <c r="B46552" s="13">
        <v>46542</v>
      </c>
      <c r="C46552" s="9">
        <f t="shared" ca="1" si="1454"/>
        <v>0.48582537631094702</v>
      </c>
      <c r="D46552" s="9">
        <f t="shared" ca="1" si="1455"/>
        <v>169.28924016902891</v>
      </c>
    </row>
    <row r="46553" spans="2:4" x14ac:dyDescent="0.25">
      <c r="B46553" s="13">
        <v>46543</v>
      </c>
      <c r="C46553" s="9">
        <f t="shared" ca="1" si="1454"/>
        <v>0.70897847335540554</v>
      </c>
      <c r="D46553" s="9">
        <f t="shared" ca="1" si="1455"/>
        <v>181.00805819694423</v>
      </c>
    </row>
    <row r="46554" spans="2:4" x14ac:dyDescent="0.25">
      <c r="B46554" s="13">
        <v>46544</v>
      </c>
      <c r="C46554" s="9">
        <f t="shared" ca="1" si="1454"/>
        <v>5.203057834784075E-2</v>
      </c>
      <c r="D46554" s="9">
        <f t="shared" ca="1" si="1455"/>
        <v>137.49047841031674</v>
      </c>
    </row>
    <row r="46555" spans="2:4" x14ac:dyDescent="0.25">
      <c r="B46555" s="13">
        <v>46545</v>
      </c>
      <c r="C46555" s="9">
        <f t="shared" ca="1" si="1454"/>
        <v>0.61646813122382638</v>
      </c>
      <c r="D46555" s="9">
        <f t="shared" ca="1" si="1455"/>
        <v>175.92435648520893</v>
      </c>
    </row>
    <row r="46556" spans="2:4" x14ac:dyDescent="0.25">
      <c r="B46556" s="13">
        <v>46546</v>
      </c>
      <c r="C46556" s="9">
        <f t="shared" ca="1" si="1454"/>
        <v>0.50670783686898357</v>
      </c>
      <c r="D46556" s="9">
        <f t="shared" ca="1" si="1455"/>
        <v>170.33629691785413</v>
      </c>
    </row>
    <row r="46557" spans="2:4" x14ac:dyDescent="0.25">
      <c r="B46557" s="13">
        <v>46547</v>
      </c>
      <c r="C46557" s="9">
        <f t="shared" ca="1" si="1454"/>
        <v>0.31318587054931435</v>
      </c>
      <c r="D46557" s="9">
        <f t="shared" ca="1" si="1455"/>
        <v>160.26320055678286</v>
      </c>
    </row>
    <row r="46558" spans="2:4" x14ac:dyDescent="0.25">
      <c r="B46558" s="13">
        <v>46548</v>
      </c>
      <c r="C46558" s="9">
        <f t="shared" ca="1" si="1454"/>
        <v>0.9642724331625373</v>
      </c>
      <c r="D46558" s="9">
        <f t="shared" ca="1" si="1455"/>
        <v>206.05148123167081</v>
      </c>
    </row>
    <row r="46559" spans="2:4" x14ac:dyDescent="0.25">
      <c r="B46559" s="13">
        <v>46549</v>
      </c>
      <c r="C46559" s="9">
        <f t="shared" ca="1" si="1454"/>
        <v>0.90057872763206748</v>
      </c>
      <c r="D46559" s="9">
        <f t="shared" ca="1" si="1455"/>
        <v>195.69712367907897</v>
      </c>
    </row>
    <row r="46560" spans="2:4" x14ac:dyDescent="0.25">
      <c r="B46560" s="13">
        <v>46550</v>
      </c>
      <c r="C46560" s="9">
        <f t="shared" ca="1" si="1454"/>
        <v>9.0806765776983323E-2</v>
      </c>
      <c r="D46560" s="9">
        <f t="shared" ca="1" si="1455"/>
        <v>143.28393139826022</v>
      </c>
    </row>
    <row r="46561" spans="2:4" x14ac:dyDescent="0.25">
      <c r="B46561" s="13">
        <v>46551</v>
      </c>
      <c r="C46561" s="9">
        <f t="shared" ca="1" si="1454"/>
        <v>5.9680348699479913E-2</v>
      </c>
      <c r="D46561" s="9">
        <f t="shared" ca="1" si="1455"/>
        <v>138.85074832758843</v>
      </c>
    </row>
    <row r="46562" spans="2:4" x14ac:dyDescent="0.25">
      <c r="B46562" s="13">
        <v>46552</v>
      </c>
      <c r="C46562" s="9">
        <f t="shared" ca="1" si="1454"/>
        <v>0.13475650117044236</v>
      </c>
      <c r="D46562" s="9">
        <f t="shared" ca="1" si="1455"/>
        <v>147.9163049451451</v>
      </c>
    </row>
    <row r="46563" spans="2:4" x14ac:dyDescent="0.25">
      <c r="B46563" s="13">
        <v>46553</v>
      </c>
      <c r="C46563" s="9">
        <f t="shared" ca="1" si="1454"/>
        <v>0.27301313505645519</v>
      </c>
      <c r="D46563" s="9">
        <f t="shared" ca="1" si="1455"/>
        <v>157.92549338359004</v>
      </c>
    </row>
    <row r="46564" spans="2:4" x14ac:dyDescent="0.25">
      <c r="B46564" s="13">
        <v>46554</v>
      </c>
      <c r="C46564" s="9">
        <f t="shared" ca="1" si="1454"/>
        <v>0.68102794922525201</v>
      </c>
      <c r="D46564" s="9">
        <f t="shared" ca="1" si="1455"/>
        <v>179.41150454793501</v>
      </c>
    </row>
    <row r="46565" spans="2:4" x14ac:dyDescent="0.25">
      <c r="B46565" s="13">
        <v>46555</v>
      </c>
      <c r="C46565" s="9">
        <f t="shared" ca="1" si="1454"/>
        <v>0.71659696258331496</v>
      </c>
      <c r="D46565" s="9">
        <f t="shared" ca="1" si="1455"/>
        <v>181.45523340741755</v>
      </c>
    </row>
    <row r="46566" spans="2:4" x14ac:dyDescent="0.25">
      <c r="B46566" s="13">
        <v>46556</v>
      </c>
      <c r="C46566" s="9">
        <f t="shared" ca="1" si="1454"/>
        <v>0.43250759219391399</v>
      </c>
      <c r="D46566" s="9">
        <f t="shared" ca="1" si="1455"/>
        <v>166.60012836955903</v>
      </c>
    </row>
    <row r="46567" spans="2:4" x14ac:dyDescent="0.25">
      <c r="B46567" s="13">
        <v>46557</v>
      </c>
      <c r="C46567" s="9">
        <f t="shared" ca="1" si="1454"/>
        <v>0.35543770734386593</v>
      </c>
      <c r="D46567" s="9">
        <f t="shared" ca="1" si="1455"/>
        <v>162.58638727981153</v>
      </c>
    </row>
    <row r="46568" spans="2:4" x14ac:dyDescent="0.25">
      <c r="B46568" s="13">
        <v>46558</v>
      </c>
      <c r="C46568" s="9">
        <f t="shared" ca="1" si="1454"/>
        <v>0.95545137414759451</v>
      </c>
      <c r="D46568" s="9">
        <f t="shared" ca="1" si="1455"/>
        <v>204.00358099606615</v>
      </c>
    </row>
    <row r="46569" spans="2:4" x14ac:dyDescent="0.25">
      <c r="B46569" s="13">
        <v>46559</v>
      </c>
      <c r="C46569" s="9">
        <f t="shared" ca="1" si="1454"/>
        <v>0.31729837447108156</v>
      </c>
      <c r="D46569" s="9">
        <f t="shared" ca="1" si="1455"/>
        <v>160.49466201435726</v>
      </c>
    </row>
    <row r="46570" spans="2:4" x14ac:dyDescent="0.25">
      <c r="B46570" s="13">
        <v>46560</v>
      </c>
      <c r="C46570" s="9">
        <f t="shared" ca="1" si="1454"/>
        <v>0.44192543539277029</v>
      </c>
      <c r="D46570" s="9">
        <f t="shared" ca="1" si="1455"/>
        <v>167.07821343320833</v>
      </c>
    </row>
    <row r="46571" spans="2:4" x14ac:dyDescent="0.25">
      <c r="B46571" s="13">
        <v>46561</v>
      </c>
      <c r="C46571" s="9">
        <f t="shared" ca="1" si="1454"/>
        <v>0.11275080900316647</v>
      </c>
      <c r="D46571" s="9">
        <f t="shared" ca="1" si="1455"/>
        <v>145.75943766799747</v>
      </c>
    </row>
    <row r="46572" spans="2:4" x14ac:dyDescent="0.25">
      <c r="B46572" s="13">
        <v>46562</v>
      </c>
      <c r="C46572" s="9">
        <f t="shared" ca="1" si="1454"/>
        <v>0.44843800174621795</v>
      </c>
      <c r="D46572" s="9">
        <f t="shared" ca="1" si="1455"/>
        <v>167.4078255901178</v>
      </c>
    </row>
    <row r="46573" spans="2:4" x14ac:dyDescent="0.25">
      <c r="B46573" s="13">
        <v>46563</v>
      </c>
      <c r="C46573" s="9">
        <f t="shared" ca="1" si="1454"/>
        <v>0.92415838540560025</v>
      </c>
      <c r="D46573" s="9">
        <f t="shared" ca="1" si="1455"/>
        <v>198.67222514716198</v>
      </c>
    </row>
    <row r="46574" spans="2:4" x14ac:dyDescent="0.25">
      <c r="B46574" s="13">
        <v>46564</v>
      </c>
      <c r="C46574" s="9">
        <f t="shared" ca="1" si="1454"/>
        <v>4.2917430518695232E-2</v>
      </c>
      <c r="D46574" s="9">
        <f t="shared" ca="1" si="1455"/>
        <v>135.64419285972235</v>
      </c>
    </row>
    <row r="46575" spans="2:4" x14ac:dyDescent="0.25">
      <c r="B46575" s="13">
        <v>46565</v>
      </c>
      <c r="C46575" s="9">
        <f t="shared" ca="1" si="1454"/>
        <v>0.14693844991920746</v>
      </c>
      <c r="D46575" s="9">
        <f t="shared" ca="1" si="1455"/>
        <v>149.00690607393054</v>
      </c>
    </row>
    <row r="46576" spans="2:4" x14ac:dyDescent="0.25">
      <c r="B46576" s="13">
        <v>46566</v>
      </c>
      <c r="C46576" s="9">
        <f t="shared" ca="1" si="1454"/>
        <v>0.38452378549038246</v>
      </c>
      <c r="D46576" s="9">
        <f t="shared" ca="1" si="1455"/>
        <v>164.12758114875768</v>
      </c>
    </row>
    <row r="46577" spans="2:4" x14ac:dyDescent="0.25">
      <c r="B46577" s="13">
        <v>46567</v>
      </c>
      <c r="C46577" s="9">
        <f t="shared" ca="1" si="1454"/>
        <v>0.15182616296885665</v>
      </c>
      <c r="D46577" s="9">
        <f t="shared" ca="1" si="1455"/>
        <v>149.42734685629301</v>
      </c>
    </row>
    <row r="46578" spans="2:4" x14ac:dyDescent="0.25">
      <c r="B46578" s="13">
        <v>46568</v>
      </c>
      <c r="C46578" s="9">
        <f t="shared" ca="1" si="1454"/>
        <v>0.42268666121150811</v>
      </c>
      <c r="D46578" s="9">
        <f t="shared" ca="1" si="1455"/>
        <v>166.09949862569482</v>
      </c>
    </row>
    <row r="46579" spans="2:4" x14ac:dyDescent="0.25">
      <c r="B46579" s="13">
        <v>46569</v>
      </c>
      <c r="C46579" s="9">
        <f t="shared" ca="1" si="1454"/>
        <v>0.98161657453041218</v>
      </c>
      <c r="D46579" s="9">
        <f t="shared" ca="1" si="1455"/>
        <v>211.7668720452096</v>
      </c>
    </row>
    <row r="46580" spans="2:4" x14ac:dyDescent="0.25">
      <c r="B46580" s="13">
        <v>46570</v>
      </c>
      <c r="C46580" s="9">
        <f t="shared" ca="1" si="1454"/>
        <v>0.98723274978082065</v>
      </c>
      <c r="D46580" s="9">
        <f t="shared" ca="1" si="1455"/>
        <v>214.66438167813538</v>
      </c>
    </row>
    <row r="46581" spans="2:4" x14ac:dyDescent="0.25">
      <c r="B46581" s="13">
        <v>46571</v>
      </c>
      <c r="C46581" s="9">
        <f t="shared" ca="1" si="1454"/>
        <v>0.73767273795613331</v>
      </c>
      <c r="D46581" s="9">
        <f t="shared" ca="1" si="1455"/>
        <v>182.72374065222087</v>
      </c>
    </row>
    <row r="46582" spans="2:4" x14ac:dyDescent="0.25">
      <c r="B46582" s="13">
        <v>46572</v>
      </c>
      <c r="C46582" s="9">
        <f t="shared" ca="1" si="1454"/>
        <v>0.45357194139130563</v>
      </c>
      <c r="D46582" s="9">
        <f t="shared" ca="1" si="1455"/>
        <v>167.66716325810225</v>
      </c>
    </row>
    <row r="46583" spans="2:4" x14ac:dyDescent="0.25">
      <c r="B46583" s="13">
        <v>46573</v>
      </c>
      <c r="C46583" s="9">
        <f t="shared" ca="1" si="1454"/>
        <v>0.40716799627849398</v>
      </c>
      <c r="D46583" s="9">
        <f t="shared" ca="1" si="1455"/>
        <v>165.30327916431744</v>
      </c>
    </row>
    <row r="46584" spans="2:4" x14ac:dyDescent="0.25">
      <c r="B46584" s="13">
        <v>46574</v>
      </c>
      <c r="C46584" s="9">
        <f t="shared" ca="1" si="1454"/>
        <v>7.1885156552750074E-2</v>
      </c>
      <c r="D46584" s="9">
        <f t="shared" ca="1" si="1455"/>
        <v>140.76212391692869</v>
      </c>
    </row>
    <row r="46585" spans="2:4" x14ac:dyDescent="0.25">
      <c r="B46585" s="13">
        <v>46575</v>
      </c>
      <c r="C46585" s="9">
        <f t="shared" ca="1" si="1454"/>
        <v>0.81977365699696292</v>
      </c>
      <c r="D46585" s="9">
        <f t="shared" ca="1" si="1455"/>
        <v>188.29005680984849</v>
      </c>
    </row>
    <row r="46586" spans="2:4" x14ac:dyDescent="0.25">
      <c r="B46586" s="13">
        <v>46576</v>
      </c>
      <c r="C46586" s="9">
        <f t="shared" ca="1" si="1454"/>
        <v>0.39259501796448337</v>
      </c>
      <c r="D46586" s="9">
        <f t="shared" ca="1" si="1455"/>
        <v>164.54876286397405</v>
      </c>
    </row>
    <row r="46587" spans="2:4" x14ac:dyDescent="0.25">
      <c r="B46587" s="13">
        <v>46577</v>
      </c>
      <c r="C46587" s="9">
        <f t="shared" ca="1" si="1454"/>
        <v>1.6437504027755012E-2</v>
      </c>
      <c r="D46587" s="9">
        <f t="shared" ca="1" si="1455"/>
        <v>127.32787063239202</v>
      </c>
    </row>
    <row r="46588" spans="2:4" x14ac:dyDescent="0.25">
      <c r="B46588" s="13">
        <v>46578</v>
      </c>
      <c r="C46588" s="9">
        <f t="shared" ca="1" si="1454"/>
        <v>0.92514822144628839</v>
      </c>
      <c r="D46588" s="9">
        <f t="shared" ca="1" si="1455"/>
        <v>198.81158704681155</v>
      </c>
    </row>
    <row r="46589" spans="2:4" x14ac:dyDescent="0.25">
      <c r="B46589" s="13">
        <v>46579</v>
      </c>
      <c r="C46589" s="9">
        <f t="shared" ca="1" si="1454"/>
        <v>0.6947457330051735</v>
      </c>
      <c r="D46589" s="9">
        <f t="shared" ca="1" si="1455"/>
        <v>180.18695384533632</v>
      </c>
    </row>
    <row r="46590" spans="2:4" x14ac:dyDescent="0.25">
      <c r="B46590" s="13">
        <v>46580</v>
      </c>
      <c r="C46590" s="9">
        <f t="shared" ca="1" si="1454"/>
        <v>0.94542384320806805</v>
      </c>
      <c r="D46590" s="9">
        <f t="shared" ca="1" si="1455"/>
        <v>202.04029809712841</v>
      </c>
    </row>
    <row r="46591" spans="2:4" x14ac:dyDescent="0.25">
      <c r="B46591" s="13">
        <v>46581</v>
      </c>
      <c r="C46591" s="9">
        <f t="shared" ca="1" si="1454"/>
        <v>0.81680653008446258</v>
      </c>
      <c r="D46591" s="9">
        <f t="shared" ca="1" si="1455"/>
        <v>188.06523696418503</v>
      </c>
    </row>
    <row r="46592" spans="2:4" x14ac:dyDescent="0.25">
      <c r="B46592" s="13">
        <v>46582</v>
      </c>
      <c r="C46592" s="9">
        <f t="shared" ca="1" si="1454"/>
        <v>1.432972649303399E-2</v>
      </c>
      <c r="D46592" s="9">
        <f t="shared" ca="1" si="1455"/>
        <v>126.23721290257762</v>
      </c>
    </row>
    <row r="46593" spans="2:4" x14ac:dyDescent="0.25">
      <c r="B46593" s="13">
        <v>46583</v>
      </c>
      <c r="C46593" s="9">
        <f t="shared" ca="1" si="1454"/>
        <v>0.43587697170338502</v>
      </c>
      <c r="D46593" s="9">
        <f t="shared" ca="1" si="1455"/>
        <v>166.7713797718996</v>
      </c>
    </row>
    <row r="46594" spans="2:4" x14ac:dyDescent="0.25">
      <c r="B46594" s="13">
        <v>46584</v>
      </c>
      <c r="C46594" s="9">
        <f t="shared" ca="1" si="1454"/>
        <v>0.22298041530560597</v>
      </c>
      <c r="D46594" s="9">
        <f t="shared" ca="1" si="1455"/>
        <v>154.75667647821621</v>
      </c>
    </row>
    <row r="46595" spans="2:4" x14ac:dyDescent="0.25">
      <c r="B46595" s="13">
        <v>46585</v>
      </c>
      <c r="C46595" s="9">
        <f t="shared" ca="1" si="1454"/>
        <v>0.61414757648430396</v>
      </c>
      <c r="D46595" s="9">
        <f t="shared" ca="1" si="1455"/>
        <v>175.80291212234994</v>
      </c>
    </row>
    <row r="46596" spans="2:4" x14ac:dyDescent="0.25">
      <c r="B46596" s="13">
        <v>46586</v>
      </c>
      <c r="C46596" s="9">
        <f t="shared" ca="1" si="1454"/>
        <v>0.36326323072322997</v>
      </c>
      <c r="D46596" s="9">
        <f t="shared" ca="1" si="1455"/>
        <v>163.00500360850651</v>
      </c>
    </row>
    <row r="46597" spans="2:4" x14ac:dyDescent="0.25">
      <c r="B46597" s="13">
        <v>46587</v>
      </c>
      <c r="C46597" s="9">
        <f t="shared" ca="1" si="1454"/>
        <v>0.62414818694839536</v>
      </c>
      <c r="D46597" s="9">
        <f t="shared" ca="1" si="1455"/>
        <v>176.32787590059746</v>
      </c>
    </row>
    <row r="46598" spans="2:4" x14ac:dyDescent="0.25">
      <c r="B46598" s="13">
        <v>46588</v>
      </c>
      <c r="C46598" s="9">
        <f t="shared" ca="1" si="1454"/>
        <v>0.53862452782289483</v>
      </c>
      <c r="D46598" s="9">
        <f t="shared" ca="1" si="1455"/>
        <v>171.93938172424652</v>
      </c>
    </row>
    <row r="46599" spans="2:4" x14ac:dyDescent="0.25">
      <c r="B46599" s="13">
        <v>46589</v>
      </c>
      <c r="C46599" s="9">
        <f t="shared" ca="1" si="1454"/>
        <v>0.53710749289873472</v>
      </c>
      <c r="D46599" s="9">
        <f t="shared" ca="1" si="1455"/>
        <v>171.86298443208977</v>
      </c>
    </row>
    <row r="46600" spans="2:4" x14ac:dyDescent="0.25">
      <c r="B46600" s="13">
        <v>46590</v>
      </c>
      <c r="C46600" s="9">
        <f t="shared" ca="1" si="1454"/>
        <v>0.79634270934530382</v>
      </c>
      <c r="D46600" s="9">
        <f t="shared" ca="1" si="1455"/>
        <v>186.57257263551048</v>
      </c>
    </row>
    <row r="46601" spans="2:4" x14ac:dyDescent="0.25">
      <c r="B46601" s="13">
        <v>46591</v>
      </c>
      <c r="C46601" s="9">
        <f t="shared" ca="1" si="1454"/>
        <v>3.6884619620157766E-2</v>
      </c>
      <c r="D46601" s="9">
        <f t="shared" ca="1" si="1455"/>
        <v>134.23916090364355</v>
      </c>
    </row>
    <row r="46602" spans="2:4" x14ac:dyDescent="0.25">
      <c r="B46602" s="13">
        <v>46592</v>
      </c>
      <c r="C46602" s="9">
        <f t="shared" ca="1" si="1454"/>
        <v>0.67636224860051264</v>
      </c>
      <c r="D46602" s="9">
        <f t="shared" ca="1" si="1455"/>
        <v>179.15100750609233</v>
      </c>
    </row>
    <row r="46603" spans="2:4" x14ac:dyDescent="0.25">
      <c r="B46603" s="13">
        <v>46593</v>
      </c>
      <c r="C46603" s="9">
        <f t="shared" ca="1" si="1454"/>
        <v>0.74233892581460226</v>
      </c>
      <c r="D46603" s="9">
        <f t="shared" ca="1" si="1455"/>
        <v>183.01146049109869</v>
      </c>
    </row>
    <row r="46604" spans="2:4" x14ac:dyDescent="0.25">
      <c r="B46604" s="13">
        <v>46594</v>
      </c>
      <c r="C46604" s="9">
        <f t="shared" ref="C46604:C46667" ca="1" si="1456">RAND()</f>
        <v>0.40569321456668983</v>
      </c>
      <c r="D46604" s="9">
        <f t="shared" ref="D46604:D46667" ca="1" si="1457">_xlfn.NORM.INV(C46604,$C$6,$C$7)</f>
        <v>165.22724341994791</v>
      </c>
    </row>
    <row r="46605" spans="2:4" x14ac:dyDescent="0.25">
      <c r="B46605" s="13">
        <v>46595</v>
      </c>
      <c r="C46605" s="9">
        <f t="shared" ca="1" si="1456"/>
        <v>0.45788699190380677</v>
      </c>
      <c r="D46605" s="9">
        <f t="shared" ca="1" si="1457"/>
        <v>167.88483049255882</v>
      </c>
    </row>
    <row r="46606" spans="2:4" x14ac:dyDescent="0.25">
      <c r="B46606" s="13">
        <v>46596</v>
      </c>
      <c r="C46606" s="9">
        <f t="shared" ca="1" si="1456"/>
        <v>0.15619067129928688</v>
      </c>
      <c r="D46606" s="9">
        <f t="shared" ca="1" si="1457"/>
        <v>149.79524272131701</v>
      </c>
    </row>
    <row r="46607" spans="2:4" x14ac:dyDescent="0.25">
      <c r="B46607" s="13">
        <v>46597</v>
      </c>
      <c r="C46607" s="9">
        <f t="shared" ca="1" si="1456"/>
        <v>0.82920085751131234</v>
      </c>
      <c r="D46607" s="9">
        <f t="shared" ca="1" si="1457"/>
        <v>189.02023997246863</v>
      </c>
    </row>
    <row r="46608" spans="2:4" x14ac:dyDescent="0.25">
      <c r="B46608" s="13">
        <v>46598</v>
      </c>
      <c r="C46608" s="9">
        <f t="shared" ca="1" si="1456"/>
        <v>0.28807757691131208</v>
      </c>
      <c r="D46608" s="9">
        <f t="shared" ca="1" si="1457"/>
        <v>158.81980757114516</v>
      </c>
    </row>
    <row r="46609" spans="2:4" x14ac:dyDescent="0.25">
      <c r="B46609" s="13">
        <v>46599</v>
      </c>
      <c r="C46609" s="9">
        <f t="shared" ca="1" si="1456"/>
        <v>0.15705991461874569</v>
      </c>
      <c r="D46609" s="9">
        <f t="shared" ca="1" si="1457"/>
        <v>149.86770024660623</v>
      </c>
    </row>
    <row r="46610" spans="2:4" x14ac:dyDescent="0.25">
      <c r="B46610" s="13">
        <v>46600</v>
      </c>
      <c r="C46610" s="9">
        <f t="shared" ca="1" si="1456"/>
        <v>0.94915988481252866</v>
      </c>
      <c r="D46610" s="9">
        <f t="shared" ca="1" si="1457"/>
        <v>202.73523791471254</v>
      </c>
    </row>
    <row r="46611" spans="2:4" x14ac:dyDescent="0.25">
      <c r="B46611" s="13">
        <v>46601</v>
      </c>
      <c r="C46611" s="9">
        <f t="shared" ca="1" si="1456"/>
        <v>2.3318384009695436E-2</v>
      </c>
      <c r="D46611" s="9">
        <f t="shared" ca="1" si="1457"/>
        <v>130.20831780499248</v>
      </c>
    </row>
    <row r="46612" spans="2:4" x14ac:dyDescent="0.25">
      <c r="B46612" s="13">
        <v>46602</v>
      </c>
      <c r="C46612" s="9">
        <f t="shared" ca="1" si="1456"/>
        <v>0.15707257121955231</v>
      </c>
      <c r="D46612" s="9">
        <f t="shared" ca="1" si="1457"/>
        <v>149.86875331141292</v>
      </c>
    </row>
    <row r="46613" spans="2:4" x14ac:dyDescent="0.25">
      <c r="B46613" s="13">
        <v>46603</v>
      </c>
      <c r="C46613" s="9">
        <f t="shared" ca="1" si="1456"/>
        <v>6.9739431212733627E-2</v>
      </c>
      <c r="D46613" s="9">
        <f t="shared" ca="1" si="1457"/>
        <v>140.44531046274062</v>
      </c>
    </row>
    <row r="46614" spans="2:4" x14ac:dyDescent="0.25">
      <c r="B46614" s="13">
        <v>46604</v>
      </c>
      <c r="C46614" s="9">
        <f t="shared" ca="1" si="1456"/>
        <v>0.11231387839465523</v>
      </c>
      <c r="D46614" s="9">
        <f t="shared" ca="1" si="1457"/>
        <v>145.71371555929488</v>
      </c>
    </row>
    <row r="46615" spans="2:4" x14ac:dyDescent="0.25">
      <c r="B46615" s="13">
        <v>46605</v>
      </c>
      <c r="C46615" s="9">
        <f t="shared" ca="1" si="1456"/>
        <v>9.0696166606685447E-2</v>
      </c>
      <c r="D46615" s="9">
        <f t="shared" ca="1" si="1457"/>
        <v>143.27039387072801</v>
      </c>
    </row>
    <row r="46616" spans="2:4" x14ac:dyDescent="0.25">
      <c r="B46616" s="13">
        <v>46606</v>
      </c>
      <c r="C46616" s="9">
        <f t="shared" ca="1" si="1456"/>
        <v>0.31000913016238496</v>
      </c>
      <c r="D46616" s="9">
        <f t="shared" ca="1" si="1457"/>
        <v>160.08351064213554</v>
      </c>
    </row>
    <row r="46617" spans="2:4" x14ac:dyDescent="0.25">
      <c r="B46617" s="13">
        <v>46607</v>
      </c>
      <c r="C46617" s="9">
        <f t="shared" ca="1" si="1456"/>
        <v>0.88052961253218032</v>
      </c>
      <c r="D46617" s="9">
        <f t="shared" ca="1" si="1457"/>
        <v>193.55276896924718</v>
      </c>
    </row>
    <row r="46618" spans="2:4" x14ac:dyDescent="0.25">
      <c r="B46618" s="13">
        <v>46608</v>
      </c>
      <c r="C46618" s="9">
        <f t="shared" ca="1" si="1456"/>
        <v>0.49388112630556369</v>
      </c>
      <c r="D46618" s="9">
        <f t="shared" ca="1" si="1457"/>
        <v>169.6932331356243</v>
      </c>
    </row>
    <row r="46619" spans="2:4" x14ac:dyDescent="0.25">
      <c r="B46619" s="13">
        <v>46609</v>
      </c>
      <c r="C46619" s="9">
        <f t="shared" ca="1" si="1456"/>
        <v>7.7683835376250676E-2</v>
      </c>
      <c r="D46619" s="9">
        <f t="shared" ca="1" si="1457"/>
        <v>141.58350205344288</v>
      </c>
    </row>
    <row r="46620" spans="2:4" x14ac:dyDescent="0.25">
      <c r="B46620" s="13">
        <v>46610</v>
      </c>
      <c r="C46620" s="9">
        <f t="shared" ca="1" si="1456"/>
        <v>0.92662701216383847</v>
      </c>
      <c r="D46620" s="9">
        <f t="shared" ca="1" si="1457"/>
        <v>199.02243395113649</v>
      </c>
    </row>
    <row r="46621" spans="2:4" x14ac:dyDescent="0.25">
      <c r="B46621" s="13">
        <v>46611</v>
      </c>
      <c r="C46621" s="9">
        <f t="shared" ca="1" si="1456"/>
        <v>0.88706703331560255</v>
      </c>
      <c r="D46621" s="9">
        <f t="shared" ca="1" si="1457"/>
        <v>194.2215380161399</v>
      </c>
    </row>
    <row r="46622" spans="2:4" x14ac:dyDescent="0.25">
      <c r="B46622" s="13">
        <v>46612</v>
      </c>
      <c r="C46622" s="9">
        <f t="shared" ca="1" si="1456"/>
        <v>0.11324471227373512</v>
      </c>
      <c r="D46622" s="9">
        <f t="shared" ca="1" si="1457"/>
        <v>145.81096954277299</v>
      </c>
    </row>
    <row r="46623" spans="2:4" x14ac:dyDescent="0.25">
      <c r="B46623" s="13">
        <v>46613</v>
      </c>
      <c r="C46623" s="9">
        <f t="shared" ca="1" si="1456"/>
        <v>2.1049799391522295E-2</v>
      </c>
      <c r="D46623" s="9">
        <f t="shared" ca="1" si="1457"/>
        <v>129.34931473992785</v>
      </c>
    </row>
    <row r="46624" spans="2:4" x14ac:dyDescent="0.25">
      <c r="B46624" s="13">
        <v>46614</v>
      </c>
      <c r="C46624" s="9">
        <f t="shared" ca="1" si="1456"/>
        <v>0.37545056709580704</v>
      </c>
      <c r="D46624" s="9">
        <f t="shared" ca="1" si="1457"/>
        <v>163.65097261417344</v>
      </c>
    </row>
    <row r="46625" spans="2:4" x14ac:dyDescent="0.25">
      <c r="B46625" s="13">
        <v>46615</v>
      </c>
      <c r="C46625" s="9">
        <f t="shared" ca="1" si="1456"/>
        <v>0.42040151793701963</v>
      </c>
      <c r="D46625" s="9">
        <f t="shared" ca="1" si="1457"/>
        <v>165.98267186556259</v>
      </c>
    </row>
    <row r="46626" spans="2:4" x14ac:dyDescent="0.25">
      <c r="B46626" s="13">
        <v>46616</v>
      </c>
      <c r="C46626" s="9">
        <f t="shared" ca="1" si="1456"/>
        <v>0.24261361021663286</v>
      </c>
      <c r="D46626" s="9">
        <f t="shared" ca="1" si="1457"/>
        <v>156.04159982245648</v>
      </c>
    </row>
    <row r="46627" spans="2:4" x14ac:dyDescent="0.25">
      <c r="B46627" s="13">
        <v>46617</v>
      </c>
      <c r="C46627" s="9">
        <f t="shared" ca="1" si="1456"/>
        <v>0.721999295807501</v>
      </c>
      <c r="D46627" s="9">
        <f t="shared" ca="1" si="1457"/>
        <v>181.7758222535133</v>
      </c>
    </row>
    <row r="46628" spans="2:4" x14ac:dyDescent="0.25">
      <c r="B46628" s="13">
        <v>46618</v>
      </c>
      <c r="C46628" s="9">
        <f t="shared" ca="1" si="1456"/>
        <v>0.25909970869359711</v>
      </c>
      <c r="D46628" s="9">
        <f t="shared" ca="1" si="1457"/>
        <v>157.07753123542679</v>
      </c>
    </row>
    <row r="46629" spans="2:4" x14ac:dyDescent="0.25">
      <c r="B46629" s="13">
        <v>46619</v>
      </c>
      <c r="C46629" s="9">
        <f t="shared" ca="1" si="1456"/>
        <v>0.35613831490923775</v>
      </c>
      <c r="D46629" s="9">
        <f t="shared" ca="1" si="1457"/>
        <v>162.62399530858582</v>
      </c>
    </row>
    <row r="46630" spans="2:4" x14ac:dyDescent="0.25">
      <c r="B46630" s="13">
        <v>46620</v>
      </c>
      <c r="C46630" s="9">
        <f t="shared" ca="1" si="1456"/>
        <v>0.64358044259393177</v>
      </c>
      <c r="D46630" s="9">
        <f t="shared" ca="1" si="1457"/>
        <v>177.36091516971572</v>
      </c>
    </row>
    <row r="46631" spans="2:4" x14ac:dyDescent="0.25">
      <c r="B46631" s="13">
        <v>46621</v>
      </c>
      <c r="C46631" s="9">
        <f t="shared" ca="1" si="1456"/>
        <v>0.50488248675499292</v>
      </c>
      <c r="D46631" s="9">
        <f t="shared" ca="1" si="1457"/>
        <v>170.24477769776183</v>
      </c>
    </row>
    <row r="46632" spans="2:4" x14ac:dyDescent="0.25">
      <c r="B46632" s="13">
        <v>46622</v>
      </c>
      <c r="C46632" s="9">
        <f t="shared" ca="1" si="1456"/>
        <v>0.25619281091360546</v>
      </c>
      <c r="D46632" s="9">
        <f t="shared" ca="1" si="1457"/>
        <v>156.89744857209999</v>
      </c>
    </row>
    <row r="46633" spans="2:4" x14ac:dyDescent="0.25">
      <c r="B46633" s="13">
        <v>46623</v>
      </c>
      <c r="C46633" s="9">
        <f t="shared" ca="1" si="1456"/>
        <v>0.82967613932553474</v>
      </c>
      <c r="D46633" s="9">
        <f t="shared" ca="1" si="1457"/>
        <v>189.05772445384463</v>
      </c>
    </row>
    <row r="46634" spans="2:4" x14ac:dyDescent="0.25">
      <c r="B46634" s="13">
        <v>46624</v>
      </c>
      <c r="C46634" s="9">
        <f t="shared" ca="1" si="1456"/>
        <v>0.88092523500400322</v>
      </c>
      <c r="D46634" s="9">
        <f t="shared" ca="1" si="1457"/>
        <v>193.59249322739154</v>
      </c>
    </row>
    <row r="46635" spans="2:4" x14ac:dyDescent="0.25">
      <c r="B46635" s="13">
        <v>46625</v>
      </c>
      <c r="C46635" s="9">
        <f t="shared" ca="1" si="1456"/>
        <v>0.18797808313982645</v>
      </c>
      <c r="D46635" s="9">
        <f t="shared" ca="1" si="1457"/>
        <v>152.29256509770735</v>
      </c>
    </row>
    <row r="46636" spans="2:4" x14ac:dyDescent="0.25">
      <c r="B46636" s="13">
        <v>46626</v>
      </c>
      <c r="C46636" s="9">
        <f t="shared" ca="1" si="1456"/>
        <v>0.33983213178751825</v>
      </c>
      <c r="D46636" s="9">
        <f t="shared" ca="1" si="1457"/>
        <v>161.74157369133198</v>
      </c>
    </row>
    <row r="46637" spans="2:4" x14ac:dyDescent="0.25">
      <c r="B46637" s="13">
        <v>46627</v>
      </c>
      <c r="C46637" s="9">
        <f t="shared" ca="1" si="1456"/>
        <v>0.4077299775284372</v>
      </c>
      <c r="D46637" s="9">
        <f t="shared" ca="1" si="1457"/>
        <v>165.33223548010645</v>
      </c>
    </row>
    <row r="46638" spans="2:4" x14ac:dyDescent="0.25">
      <c r="B46638" s="13">
        <v>46628</v>
      </c>
      <c r="C46638" s="9">
        <f t="shared" ca="1" si="1456"/>
        <v>0.54743896086782129</v>
      </c>
      <c r="D46638" s="9">
        <f t="shared" ca="1" si="1457"/>
        <v>172.38386944266938</v>
      </c>
    </row>
    <row r="46639" spans="2:4" x14ac:dyDescent="0.25">
      <c r="B46639" s="13">
        <v>46629</v>
      </c>
      <c r="C46639" s="9">
        <f t="shared" ca="1" si="1456"/>
        <v>0.14112240529557674</v>
      </c>
      <c r="D46639" s="9">
        <f t="shared" ca="1" si="1457"/>
        <v>148.49419547185306</v>
      </c>
    </row>
    <row r="46640" spans="2:4" x14ac:dyDescent="0.25">
      <c r="B46640" s="13">
        <v>46630</v>
      </c>
      <c r="C46640" s="9">
        <f t="shared" ca="1" si="1456"/>
        <v>0.70809267243007079</v>
      </c>
      <c r="D46640" s="9">
        <f t="shared" ca="1" si="1457"/>
        <v>180.95642473279219</v>
      </c>
    </row>
    <row r="46641" spans="2:4" x14ac:dyDescent="0.25">
      <c r="B46641" s="13">
        <v>46631</v>
      </c>
      <c r="C46641" s="9">
        <f t="shared" ca="1" si="1456"/>
        <v>0.29993743174198906</v>
      </c>
      <c r="D46641" s="9">
        <f t="shared" ca="1" si="1457"/>
        <v>159.50839052007603</v>
      </c>
    </row>
    <row r="46642" spans="2:4" x14ac:dyDescent="0.25">
      <c r="B46642" s="13">
        <v>46632</v>
      </c>
      <c r="C46642" s="9">
        <f t="shared" ca="1" si="1456"/>
        <v>0.21199851285247018</v>
      </c>
      <c r="D46642" s="9">
        <f t="shared" ca="1" si="1457"/>
        <v>154.00987850700403</v>
      </c>
    </row>
    <row r="46643" spans="2:4" x14ac:dyDescent="0.25">
      <c r="B46643" s="13">
        <v>46633</v>
      </c>
      <c r="C46643" s="9">
        <f t="shared" ca="1" si="1456"/>
        <v>0.97948274747413666</v>
      </c>
      <c r="D46643" s="9">
        <f t="shared" ca="1" si="1457"/>
        <v>210.86362380392097</v>
      </c>
    </row>
    <row r="46644" spans="2:4" x14ac:dyDescent="0.25">
      <c r="B46644" s="13">
        <v>46634</v>
      </c>
      <c r="C46644" s="9">
        <f t="shared" ca="1" si="1456"/>
        <v>0.60288880924878463</v>
      </c>
      <c r="D46644" s="9">
        <f t="shared" ca="1" si="1457"/>
        <v>175.21663181668094</v>
      </c>
    </row>
    <row r="46645" spans="2:4" x14ac:dyDescent="0.25">
      <c r="B46645" s="13">
        <v>46635</v>
      </c>
      <c r="C46645" s="9">
        <f t="shared" ca="1" si="1456"/>
        <v>0.73118873231568693</v>
      </c>
      <c r="D46645" s="9">
        <f t="shared" ca="1" si="1457"/>
        <v>182.32824303105264</v>
      </c>
    </row>
    <row r="46646" spans="2:4" x14ac:dyDescent="0.25">
      <c r="B46646" s="13">
        <v>46636</v>
      </c>
      <c r="C46646" s="9">
        <f t="shared" ca="1" si="1456"/>
        <v>0.6545827110871606</v>
      </c>
      <c r="D46646" s="9">
        <f t="shared" ca="1" si="1457"/>
        <v>177.95445467469418</v>
      </c>
    </row>
    <row r="46647" spans="2:4" x14ac:dyDescent="0.25">
      <c r="B46647" s="13">
        <v>46637</v>
      </c>
      <c r="C46647" s="9">
        <f t="shared" ca="1" si="1456"/>
        <v>0.53194540133031931</v>
      </c>
      <c r="D46647" s="9">
        <f t="shared" ca="1" si="1457"/>
        <v>171.60322026295344</v>
      </c>
    </row>
    <row r="46648" spans="2:4" x14ac:dyDescent="0.25">
      <c r="B46648" s="13">
        <v>46638</v>
      </c>
      <c r="C46648" s="9">
        <f t="shared" ca="1" si="1456"/>
        <v>0.69438786374415851</v>
      </c>
      <c r="D46648" s="9">
        <f t="shared" ca="1" si="1457"/>
        <v>180.16653331213109</v>
      </c>
    </row>
    <row r="46649" spans="2:4" x14ac:dyDescent="0.25">
      <c r="B46649" s="13">
        <v>46639</v>
      </c>
      <c r="C46649" s="9">
        <f t="shared" ca="1" si="1456"/>
        <v>0.62802342666377731</v>
      </c>
      <c r="D46649" s="9">
        <f t="shared" ca="1" si="1457"/>
        <v>176.53245732141983</v>
      </c>
    </row>
    <row r="46650" spans="2:4" x14ac:dyDescent="0.25">
      <c r="B46650" s="13">
        <v>46640</v>
      </c>
      <c r="C46650" s="9">
        <f t="shared" ca="1" si="1456"/>
        <v>0.66514979964055743</v>
      </c>
      <c r="D46650" s="9">
        <f t="shared" ca="1" si="1457"/>
        <v>178.5311845367826</v>
      </c>
    </row>
    <row r="46651" spans="2:4" x14ac:dyDescent="0.25">
      <c r="B46651" s="13">
        <v>46641</v>
      </c>
      <c r="C46651" s="9">
        <f t="shared" ca="1" si="1456"/>
        <v>0.22088623665156437</v>
      </c>
      <c r="D46651" s="9">
        <f t="shared" ca="1" si="1457"/>
        <v>154.6159286625531</v>
      </c>
    </row>
    <row r="46652" spans="2:4" x14ac:dyDescent="0.25">
      <c r="B46652" s="13">
        <v>46642</v>
      </c>
      <c r="C46652" s="9">
        <f t="shared" ca="1" si="1456"/>
        <v>0.54426253259515545</v>
      </c>
      <c r="D46652" s="9">
        <f t="shared" ca="1" si="1457"/>
        <v>172.22356661091587</v>
      </c>
    </row>
    <row r="46653" spans="2:4" x14ac:dyDescent="0.25">
      <c r="B46653" s="13">
        <v>46643</v>
      </c>
      <c r="C46653" s="9">
        <f t="shared" ca="1" si="1456"/>
        <v>0.26059596483031378</v>
      </c>
      <c r="D46653" s="9">
        <f t="shared" ca="1" si="1457"/>
        <v>157.16981674346789</v>
      </c>
    </row>
    <row r="46654" spans="2:4" x14ac:dyDescent="0.25">
      <c r="B46654" s="13">
        <v>46644</v>
      </c>
      <c r="C46654" s="9">
        <f t="shared" ca="1" si="1456"/>
        <v>0.2953954840283024</v>
      </c>
      <c r="D46654" s="9">
        <f t="shared" ca="1" si="1457"/>
        <v>159.24619663639538</v>
      </c>
    </row>
    <row r="46655" spans="2:4" x14ac:dyDescent="0.25">
      <c r="B46655" s="13">
        <v>46645</v>
      </c>
      <c r="C46655" s="9">
        <f t="shared" ca="1" si="1456"/>
        <v>2.9985354096084937E-2</v>
      </c>
      <c r="D46655" s="9">
        <f t="shared" ca="1" si="1457"/>
        <v>132.37982200237499</v>
      </c>
    </row>
    <row r="46656" spans="2:4" x14ac:dyDescent="0.25">
      <c r="B46656" s="13">
        <v>46646</v>
      </c>
      <c r="C46656" s="9">
        <f t="shared" ca="1" si="1456"/>
        <v>0.80765354788949806</v>
      </c>
      <c r="D46656" s="9">
        <f t="shared" ca="1" si="1457"/>
        <v>187.38564005605568</v>
      </c>
    </row>
    <row r="46657" spans="2:4" x14ac:dyDescent="0.25">
      <c r="B46657" s="13">
        <v>46647</v>
      </c>
      <c r="C46657" s="9">
        <f t="shared" ca="1" si="1456"/>
        <v>0.72086316949134155</v>
      </c>
      <c r="D46657" s="9">
        <f t="shared" ca="1" si="1457"/>
        <v>181.70815255719509</v>
      </c>
    </row>
    <row r="46658" spans="2:4" x14ac:dyDescent="0.25">
      <c r="B46658" s="13">
        <v>46648</v>
      </c>
      <c r="C46658" s="9">
        <f t="shared" ca="1" si="1456"/>
        <v>0.2050495790827781</v>
      </c>
      <c r="D46658" s="9">
        <f t="shared" ca="1" si="1457"/>
        <v>153.52561708368339</v>
      </c>
    </row>
    <row r="46659" spans="2:4" x14ac:dyDescent="0.25">
      <c r="B46659" s="13">
        <v>46649</v>
      </c>
      <c r="C46659" s="9">
        <f t="shared" ca="1" si="1456"/>
        <v>0.26530507309436768</v>
      </c>
      <c r="D46659" s="9">
        <f t="shared" ca="1" si="1457"/>
        <v>157.45850221001197</v>
      </c>
    </row>
    <row r="46660" spans="2:4" x14ac:dyDescent="0.25">
      <c r="B46660" s="13">
        <v>46650</v>
      </c>
      <c r="C46660" s="9">
        <f t="shared" ca="1" si="1456"/>
        <v>0.48487459538617039</v>
      </c>
      <c r="D46660" s="9">
        <f t="shared" ca="1" si="1457"/>
        <v>169.24154290685723</v>
      </c>
    </row>
    <row r="46661" spans="2:4" x14ac:dyDescent="0.25">
      <c r="B46661" s="13">
        <v>46651</v>
      </c>
      <c r="C46661" s="9">
        <f t="shared" ca="1" si="1456"/>
        <v>0.96715601150304809</v>
      </c>
      <c r="D46661" s="9">
        <f t="shared" ca="1" si="1457"/>
        <v>206.81093913758119</v>
      </c>
    </row>
    <row r="46662" spans="2:4" x14ac:dyDescent="0.25">
      <c r="B46662" s="13">
        <v>46652</v>
      </c>
      <c r="C46662" s="9">
        <f t="shared" ca="1" si="1456"/>
        <v>0.52676487088103396</v>
      </c>
      <c r="D46662" s="9">
        <f t="shared" ca="1" si="1457"/>
        <v>171.34279980119277</v>
      </c>
    </row>
    <row r="46663" spans="2:4" x14ac:dyDescent="0.25">
      <c r="B46663" s="13">
        <v>46653</v>
      </c>
      <c r="C46663" s="9">
        <f t="shared" ca="1" si="1456"/>
        <v>0.38300792336751788</v>
      </c>
      <c r="D46663" s="9">
        <f t="shared" ca="1" si="1457"/>
        <v>164.04819315943132</v>
      </c>
    </row>
    <row r="46664" spans="2:4" x14ac:dyDescent="0.25">
      <c r="B46664" s="13">
        <v>46654</v>
      </c>
      <c r="C46664" s="9">
        <f t="shared" ca="1" si="1456"/>
        <v>0.15586626459601938</v>
      </c>
      <c r="D46664" s="9">
        <f t="shared" ca="1" si="1457"/>
        <v>149.76813310009862</v>
      </c>
    </row>
    <row r="46665" spans="2:4" x14ac:dyDescent="0.25">
      <c r="B46665" s="13">
        <v>46655</v>
      </c>
      <c r="C46665" s="9">
        <f t="shared" ca="1" si="1456"/>
        <v>0.72101379940139099</v>
      </c>
      <c r="D46665" s="9">
        <f t="shared" ca="1" si="1457"/>
        <v>181.71711662119975</v>
      </c>
    </row>
    <row r="46666" spans="2:4" x14ac:dyDescent="0.25">
      <c r="B46666" s="13">
        <v>46656</v>
      </c>
      <c r="C46666" s="9">
        <f t="shared" ca="1" si="1456"/>
        <v>0.6001956398193663</v>
      </c>
      <c r="D46666" s="9">
        <f t="shared" ca="1" si="1457"/>
        <v>175.07707050374347</v>
      </c>
    </row>
    <row r="46667" spans="2:4" x14ac:dyDescent="0.25">
      <c r="B46667" s="13">
        <v>46657</v>
      </c>
      <c r="C46667" s="9">
        <f t="shared" ca="1" si="1456"/>
        <v>0.68081351432629655</v>
      </c>
      <c r="D46667" s="9">
        <f t="shared" ca="1" si="1457"/>
        <v>179.39949741311702</v>
      </c>
    </row>
    <row r="46668" spans="2:4" x14ac:dyDescent="0.25">
      <c r="B46668" s="13">
        <v>46658</v>
      </c>
      <c r="C46668" s="9">
        <f t="shared" ref="C46668:C46731" ca="1" si="1458">RAND()</f>
        <v>0.42146843135853729</v>
      </c>
      <c r="D46668" s="9">
        <f t="shared" ref="D46668:D46731" ca="1" si="1459">_xlfn.NORM.INV(C46668,$C$6,$C$7)</f>
        <v>166.03723407595109</v>
      </c>
    </row>
    <row r="46669" spans="2:4" x14ac:dyDescent="0.25">
      <c r="B46669" s="13">
        <v>46659</v>
      </c>
      <c r="C46669" s="9">
        <f t="shared" ca="1" si="1458"/>
        <v>0.56768624854534477</v>
      </c>
      <c r="D46669" s="9">
        <f t="shared" ca="1" si="1459"/>
        <v>173.40973120745736</v>
      </c>
    </row>
    <row r="46670" spans="2:4" x14ac:dyDescent="0.25">
      <c r="B46670" s="13">
        <v>46660</v>
      </c>
      <c r="C46670" s="9">
        <f t="shared" ca="1" si="1458"/>
        <v>8.4615491964079914E-2</v>
      </c>
      <c r="D46670" s="9">
        <f t="shared" ca="1" si="1459"/>
        <v>142.50641996048455</v>
      </c>
    </row>
    <row r="46671" spans="2:4" x14ac:dyDescent="0.25">
      <c r="B46671" s="13">
        <v>46661</v>
      </c>
      <c r="C46671" s="9">
        <f t="shared" ca="1" si="1458"/>
        <v>0.45094971450494448</v>
      </c>
      <c r="D46671" s="9">
        <f t="shared" ca="1" si="1459"/>
        <v>167.53475490031488</v>
      </c>
    </row>
    <row r="46672" spans="2:4" x14ac:dyDescent="0.25">
      <c r="B46672" s="13">
        <v>46662</v>
      </c>
      <c r="C46672" s="9">
        <f t="shared" ca="1" si="1458"/>
        <v>0.69606015020547107</v>
      </c>
      <c r="D46672" s="9">
        <f t="shared" ca="1" si="1459"/>
        <v>180.26204780581122</v>
      </c>
    </row>
    <row r="46673" spans="2:4" x14ac:dyDescent="0.25">
      <c r="B46673" s="13">
        <v>46663</v>
      </c>
      <c r="C46673" s="9">
        <f t="shared" ca="1" si="1458"/>
        <v>0.67404524116662379</v>
      </c>
      <c r="D46673" s="9">
        <f t="shared" ca="1" si="1459"/>
        <v>179.02222089865077</v>
      </c>
    </row>
    <row r="46674" spans="2:4" x14ac:dyDescent="0.25">
      <c r="B46674" s="13">
        <v>46664</v>
      </c>
      <c r="C46674" s="9">
        <f t="shared" ca="1" si="1458"/>
        <v>0.92907899692376916</v>
      </c>
      <c r="D46674" s="9">
        <f t="shared" ca="1" si="1459"/>
        <v>199.37932038866418</v>
      </c>
    </row>
    <row r="46675" spans="2:4" x14ac:dyDescent="0.25">
      <c r="B46675" s="13">
        <v>46665</v>
      </c>
      <c r="C46675" s="9">
        <f t="shared" ca="1" si="1458"/>
        <v>9.3047384101577646E-2</v>
      </c>
      <c r="D46675" s="9">
        <f t="shared" ca="1" si="1459"/>
        <v>143.55559189700463</v>
      </c>
    </row>
    <row r="46676" spans="2:4" x14ac:dyDescent="0.25">
      <c r="B46676" s="13">
        <v>46666</v>
      </c>
      <c r="C46676" s="9">
        <f t="shared" ca="1" si="1458"/>
        <v>0.86409330125138673</v>
      </c>
      <c r="D46676" s="9">
        <f t="shared" ca="1" si="1459"/>
        <v>191.97792156323541</v>
      </c>
    </row>
    <row r="46677" spans="2:4" x14ac:dyDescent="0.25">
      <c r="B46677" s="13">
        <v>46667</v>
      </c>
      <c r="C46677" s="9">
        <f t="shared" ca="1" si="1458"/>
        <v>0.72119639669534463</v>
      </c>
      <c r="D46677" s="9">
        <f t="shared" ca="1" si="1459"/>
        <v>181.72798623802018</v>
      </c>
    </row>
    <row r="46678" spans="2:4" x14ac:dyDescent="0.25">
      <c r="B46678" s="13">
        <v>46668</v>
      </c>
      <c r="C46678" s="9">
        <f t="shared" ca="1" si="1458"/>
        <v>0.23631664423650789</v>
      </c>
      <c r="D46678" s="9">
        <f t="shared" ca="1" si="1459"/>
        <v>155.63597763211075</v>
      </c>
    </row>
    <row r="46679" spans="2:4" x14ac:dyDescent="0.25">
      <c r="B46679" s="13">
        <v>46669</v>
      </c>
      <c r="C46679" s="9">
        <f t="shared" ca="1" si="1458"/>
        <v>0.54936158573546257</v>
      </c>
      <c r="D46679" s="9">
        <f t="shared" ca="1" si="1459"/>
        <v>172.48097115219502</v>
      </c>
    </row>
    <row r="46680" spans="2:4" x14ac:dyDescent="0.25">
      <c r="B46680" s="13">
        <v>46670</v>
      </c>
      <c r="C46680" s="9">
        <f t="shared" ca="1" si="1458"/>
        <v>0.4707427403857859</v>
      </c>
      <c r="D46680" s="9">
        <f t="shared" ca="1" si="1459"/>
        <v>168.53194126646463</v>
      </c>
    </row>
    <row r="46681" spans="2:4" x14ac:dyDescent="0.25">
      <c r="B46681" s="13">
        <v>46671</v>
      </c>
      <c r="C46681" s="9">
        <f t="shared" ca="1" si="1458"/>
        <v>0.90210249082686378</v>
      </c>
      <c r="D46681" s="9">
        <f t="shared" ca="1" si="1459"/>
        <v>195.87249794142826</v>
      </c>
    </row>
    <row r="46682" spans="2:4" x14ac:dyDescent="0.25">
      <c r="B46682" s="13">
        <v>46672</v>
      </c>
      <c r="C46682" s="9">
        <f t="shared" ca="1" si="1458"/>
        <v>0.51272903513274004</v>
      </c>
      <c r="D46682" s="9">
        <f t="shared" ca="1" si="1459"/>
        <v>170.63824750274603</v>
      </c>
    </row>
    <row r="46683" spans="2:4" x14ac:dyDescent="0.25">
      <c r="B46683" s="13">
        <v>46673</v>
      </c>
      <c r="C46683" s="9">
        <f t="shared" ca="1" si="1458"/>
        <v>0.27243486460369681</v>
      </c>
      <c r="D46683" s="9">
        <f t="shared" ca="1" si="1459"/>
        <v>157.89068963524323</v>
      </c>
    </row>
    <row r="46684" spans="2:4" x14ac:dyDescent="0.25">
      <c r="B46684" s="13">
        <v>46674</v>
      </c>
      <c r="C46684" s="9">
        <f t="shared" ca="1" si="1458"/>
        <v>2.0119067569552174E-2</v>
      </c>
      <c r="D46684" s="9">
        <f t="shared" ca="1" si="1459"/>
        <v>128.97408109979921</v>
      </c>
    </row>
    <row r="46685" spans="2:4" x14ac:dyDescent="0.25">
      <c r="B46685" s="13">
        <v>46675</v>
      </c>
      <c r="C46685" s="9">
        <f t="shared" ca="1" si="1458"/>
        <v>0.4996209567791815</v>
      </c>
      <c r="D46685" s="9">
        <f t="shared" ca="1" si="1459"/>
        <v>169.98099758804878</v>
      </c>
    </row>
    <row r="46686" spans="2:4" x14ac:dyDescent="0.25">
      <c r="B46686" s="13">
        <v>46676</v>
      </c>
      <c r="C46686" s="9">
        <f t="shared" ca="1" si="1458"/>
        <v>0.36672251775079778</v>
      </c>
      <c r="D46686" s="9">
        <f t="shared" ca="1" si="1459"/>
        <v>163.18907064913745</v>
      </c>
    </row>
    <row r="46687" spans="2:4" x14ac:dyDescent="0.25">
      <c r="B46687" s="13">
        <v>46677</v>
      </c>
      <c r="C46687" s="9">
        <f t="shared" ca="1" si="1458"/>
        <v>0.964720731825225</v>
      </c>
      <c r="D46687" s="9">
        <f t="shared" ca="1" si="1459"/>
        <v>206.16616528631238</v>
      </c>
    </row>
    <row r="46688" spans="2:4" x14ac:dyDescent="0.25">
      <c r="B46688" s="13">
        <v>46678</v>
      </c>
      <c r="C46688" s="9">
        <f t="shared" ca="1" si="1458"/>
        <v>0.6754825873050635</v>
      </c>
      <c r="D46688" s="9">
        <f t="shared" ca="1" si="1459"/>
        <v>179.10206874270196</v>
      </c>
    </row>
    <row r="46689" spans="2:4" x14ac:dyDescent="0.25">
      <c r="B46689" s="13">
        <v>46679</v>
      </c>
      <c r="C46689" s="9">
        <f t="shared" ca="1" si="1458"/>
        <v>0.65303293608369994</v>
      </c>
      <c r="D46689" s="9">
        <f t="shared" ca="1" si="1459"/>
        <v>177.87043595085376</v>
      </c>
    </row>
    <row r="46690" spans="2:4" x14ac:dyDescent="0.25">
      <c r="B46690" s="13">
        <v>46680</v>
      </c>
      <c r="C46690" s="9">
        <f t="shared" ca="1" si="1458"/>
        <v>0.1512014488922826</v>
      </c>
      <c r="D46690" s="9">
        <f t="shared" ca="1" si="1459"/>
        <v>149.37411687013631</v>
      </c>
    </row>
    <row r="46691" spans="2:4" x14ac:dyDescent="0.25">
      <c r="B46691" s="13">
        <v>46681</v>
      </c>
      <c r="C46691" s="9">
        <f t="shared" ca="1" si="1458"/>
        <v>0.29646856124329979</v>
      </c>
      <c r="D46691" s="9">
        <f t="shared" ca="1" si="1459"/>
        <v>159.30830764019476</v>
      </c>
    </row>
    <row r="46692" spans="2:4" x14ac:dyDescent="0.25">
      <c r="B46692" s="13">
        <v>46682</v>
      </c>
      <c r="C46692" s="9">
        <f t="shared" ca="1" si="1458"/>
        <v>0.31071368146215117</v>
      </c>
      <c r="D46692" s="9">
        <f t="shared" ca="1" si="1459"/>
        <v>160.12343167813285</v>
      </c>
    </row>
    <row r="46693" spans="2:4" x14ac:dyDescent="0.25">
      <c r="B46693" s="13">
        <v>46683</v>
      </c>
      <c r="C46693" s="9">
        <f t="shared" ca="1" si="1458"/>
        <v>0.28216739467850649</v>
      </c>
      <c r="D46693" s="9">
        <f t="shared" ca="1" si="1459"/>
        <v>158.47170240822689</v>
      </c>
    </row>
    <row r="46694" spans="2:4" x14ac:dyDescent="0.25">
      <c r="B46694" s="13">
        <v>46684</v>
      </c>
      <c r="C46694" s="9">
        <f t="shared" ca="1" si="1458"/>
        <v>0.11087172116875366</v>
      </c>
      <c r="D46694" s="9">
        <f t="shared" ca="1" si="1459"/>
        <v>145.56189407213932</v>
      </c>
    </row>
    <row r="46695" spans="2:4" x14ac:dyDescent="0.25">
      <c r="B46695" s="13">
        <v>46685</v>
      </c>
      <c r="C46695" s="9">
        <f t="shared" ca="1" si="1458"/>
        <v>0.61057246068065085</v>
      </c>
      <c r="D46695" s="9">
        <f t="shared" ca="1" si="1459"/>
        <v>175.61622749773292</v>
      </c>
    </row>
    <row r="46696" spans="2:4" x14ac:dyDescent="0.25">
      <c r="B46696" s="13">
        <v>46686</v>
      </c>
      <c r="C46696" s="9">
        <f t="shared" ca="1" si="1458"/>
        <v>0.33134995460534378</v>
      </c>
      <c r="D46696" s="9">
        <f t="shared" ca="1" si="1459"/>
        <v>161.27622829826311</v>
      </c>
    </row>
    <row r="46697" spans="2:4" x14ac:dyDescent="0.25">
      <c r="B46697" s="13">
        <v>46687</v>
      </c>
      <c r="C46697" s="9">
        <f t="shared" ca="1" si="1458"/>
        <v>0.64853994941217419</v>
      </c>
      <c r="D46697" s="9">
        <f t="shared" ca="1" si="1459"/>
        <v>177.62763229848252</v>
      </c>
    </row>
    <row r="46698" spans="2:4" x14ac:dyDescent="0.25">
      <c r="B46698" s="13">
        <v>46688</v>
      </c>
      <c r="C46698" s="9">
        <f t="shared" ca="1" si="1458"/>
        <v>0.80836108675574403</v>
      </c>
      <c r="D46698" s="9">
        <f t="shared" ca="1" si="1459"/>
        <v>187.4374540684376</v>
      </c>
    </row>
    <row r="46699" spans="2:4" x14ac:dyDescent="0.25">
      <c r="B46699" s="13">
        <v>46689</v>
      </c>
      <c r="C46699" s="9">
        <f t="shared" ca="1" si="1458"/>
        <v>0.98465441637707651</v>
      </c>
      <c r="D46699" s="9">
        <f t="shared" ca="1" si="1459"/>
        <v>213.22108028328785</v>
      </c>
    </row>
    <row r="46700" spans="2:4" x14ac:dyDescent="0.25">
      <c r="B46700" s="13">
        <v>46690</v>
      </c>
      <c r="C46700" s="9">
        <f t="shared" ca="1" si="1458"/>
        <v>0.2825120770604449</v>
      </c>
      <c r="D46700" s="9">
        <f t="shared" ca="1" si="1459"/>
        <v>158.49209908900428</v>
      </c>
    </row>
    <row r="46701" spans="2:4" x14ac:dyDescent="0.25">
      <c r="B46701" s="13">
        <v>46691</v>
      </c>
      <c r="C46701" s="9">
        <f t="shared" ca="1" si="1458"/>
        <v>0.51728356658831731</v>
      </c>
      <c r="D46701" s="9">
        <f t="shared" ca="1" si="1459"/>
        <v>170.86674076166238</v>
      </c>
    </row>
    <row r="46702" spans="2:4" x14ac:dyDescent="0.25">
      <c r="B46702" s="13">
        <v>46692</v>
      </c>
      <c r="C46702" s="9">
        <f t="shared" ca="1" si="1458"/>
        <v>0.12286540387801093</v>
      </c>
      <c r="D46702" s="9">
        <f t="shared" ca="1" si="1459"/>
        <v>146.78437194319557</v>
      </c>
    </row>
    <row r="46703" spans="2:4" x14ac:dyDescent="0.25">
      <c r="B46703" s="13">
        <v>46693</v>
      </c>
      <c r="C46703" s="9">
        <f t="shared" ca="1" si="1458"/>
        <v>0.86326323954449613</v>
      </c>
      <c r="D46703" s="9">
        <f t="shared" ca="1" si="1459"/>
        <v>191.9019683958785</v>
      </c>
    </row>
    <row r="46704" spans="2:4" x14ac:dyDescent="0.25">
      <c r="B46704" s="13">
        <v>46694</v>
      </c>
      <c r="C46704" s="9">
        <f t="shared" ca="1" si="1458"/>
        <v>0.17043565889689993</v>
      </c>
      <c r="D46704" s="9">
        <f t="shared" ca="1" si="1459"/>
        <v>150.95109885630805</v>
      </c>
    </row>
    <row r="46705" spans="2:4" x14ac:dyDescent="0.25">
      <c r="B46705" s="13">
        <v>46695</v>
      </c>
      <c r="C46705" s="9">
        <f t="shared" ca="1" si="1458"/>
        <v>0.12176243708321632</v>
      </c>
      <c r="D46705" s="9">
        <f t="shared" ca="1" si="1459"/>
        <v>146.67556862199069</v>
      </c>
    </row>
    <row r="46706" spans="2:4" x14ac:dyDescent="0.25">
      <c r="B46706" s="13">
        <v>46696</v>
      </c>
      <c r="C46706" s="9">
        <f t="shared" ca="1" si="1458"/>
        <v>0.82042478414993703</v>
      </c>
      <c r="D46706" s="9">
        <f t="shared" ca="1" si="1459"/>
        <v>188.33970262180378</v>
      </c>
    </row>
    <row r="46707" spans="2:4" x14ac:dyDescent="0.25">
      <c r="B46707" s="13">
        <v>46697</v>
      </c>
      <c r="C46707" s="9">
        <f t="shared" ca="1" si="1458"/>
        <v>0.325744171101497</v>
      </c>
      <c r="D46707" s="9">
        <f t="shared" ca="1" si="1459"/>
        <v>160.96608949212336</v>
      </c>
    </row>
    <row r="46708" spans="2:4" x14ac:dyDescent="0.25">
      <c r="B46708" s="13">
        <v>46698</v>
      </c>
      <c r="C46708" s="9">
        <f t="shared" ca="1" si="1458"/>
        <v>0.58062157759180633</v>
      </c>
      <c r="D46708" s="9">
        <f t="shared" ca="1" si="1459"/>
        <v>174.0696775795881</v>
      </c>
    </row>
    <row r="46709" spans="2:4" x14ac:dyDescent="0.25">
      <c r="B46709" s="13">
        <v>46699</v>
      </c>
      <c r="C46709" s="9">
        <f t="shared" ca="1" si="1458"/>
        <v>0.10656819501099013</v>
      </c>
      <c r="D46709" s="9">
        <f t="shared" ca="1" si="1459"/>
        <v>145.10025244582616</v>
      </c>
    </row>
    <row r="46710" spans="2:4" x14ac:dyDescent="0.25">
      <c r="B46710" s="13">
        <v>46700</v>
      </c>
      <c r="C46710" s="9">
        <f t="shared" ca="1" si="1458"/>
        <v>0.61626269538279044</v>
      </c>
      <c r="D46710" s="9">
        <f t="shared" ca="1" si="1459"/>
        <v>175.91359641405356</v>
      </c>
    </row>
    <row r="46711" spans="2:4" x14ac:dyDescent="0.25">
      <c r="B46711" s="13">
        <v>46701</v>
      </c>
      <c r="C46711" s="9">
        <f t="shared" ca="1" si="1458"/>
        <v>0.69361320027821782</v>
      </c>
      <c r="D46711" s="9">
        <f t="shared" ca="1" si="1459"/>
        <v>180.12236614439726</v>
      </c>
    </row>
    <row r="46712" spans="2:4" x14ac:dyDescent="0.25">
      <c r="B46712" s="13">
        <v>46702</v>
      </c>
      <c r="C46712" s="9">
        <f t="shared" ca="1" si="1458"/>
        <v>0.54936602695970116</v>
      </c>
      <c r="D46712" s="9">
        <f t="shared" ca="1" si="1459"/>
        <v>172.48119552199711</v>
      </c>
    </row>
    <row r="46713" spans="2:4" x14ac:dyDescent="0.25">
      <c r="B46713" s="13">
        <v>46703</v>
      </c>
      <c r="C46713" s="9">
        <f t="shared" ca="1" si="1458"/>
        <v>0.80592263079464244</v>
      </c>
      <c r="D46713" s="9">
        <f t="shared" ca="1" si="1459"/>
        <v>187.25937174248224</v>
      </c>
    </row>
    <row r="46714" spans="2:4" x14ac:dyDescent="0.25">
      <c r="B46714" s="13">
        <v>46704</v>
      </c>
      <c r="C46714" s="9">
        <f t="shared" ca="1" si="1458"/>
        <v>0.17020922142848638</v>
      </c>
      <c r="D46714" s="9">
        <f t="shared" ca="1" si="1459"/>
        <v>150.93322416408969</v>
      </c>
    </row>
    <row r="46715" spans="2:4" x14ac:dyDescent="0.25">
      <c r="B46715" s="13">
        <v>46705</v>
      </c>
      <c r="C46715" s="9">
        <f t="shared" ca="1" si="1458"/>
        <v>0.44876026683043335</v>
      </c>
      <c r="D46715" s="9">
        <f t="shared" ca="1" si="1459"/>
        <v>167.42411697625428</v>
      </c>
    </row>
    <row r="46716" spans="2:4" x14ac:dyDescent="0.25">
      <c r="B46716" s="13">
        <v>46706</v>
      </c>
      <c r="C46716" s="9">
        <f t="shared" ca="1" si="1458"/>
        <v>0.2012506810946495</v>
      </c>
      <c r="D46716" s="9">
        <f t="shared" ca="1" si="1459"/>
        <v>153.25675459615428</v>
      </c>
    </row>
    <row r="46717" spans="2:4" x14ac:dyDescent="0.25">
      <c r="B46717" s="13">
        <v>46707</v>
      </c>
      <c r="C46717" s="9">
        <f t="shared" ca="1" si="1458"/>
        <v>0.77301523105844849</v>
      </c>
      <c r="D46717" s="9">
        <f t="shared" ca="1" si="1459"/>
        <v>184.97627278281905</v>
      </c>
    </row>
    <row r="46718" spans="2:4" x14ac:dyDescent="0.25">
      <c r="B46718" s="13">
        <v>46708</v>
      </c>
      <c r="C46718" s="9">
        <f t="shared" ca="1" si="1458"/>
        <v>0.99888062798644328</v>
      </c>
      <c r="D46718" s="9">
        <f t="shared" ca="1" si="1459"/>
        <v>231.1316890951943</v>
      </c>
    </row>
    <row r="46719" spans="2:4" x14ac:dyDescent="0.25">
      <c r="B46719" s="13">
        <v>46709</v>
      </c>
      <c r="C46719" s="9">
        <f t="shared" ca="1" si="1458"/>
        <v>0.49012056382211289</v>
      </c>
      <c r="D46719" s="9">
        <f t="shared" ca="1" si="1459"/>
        <v>169.50466788524565</v>
      </c>
    </row>
    <row r="46720" spans="2:4" x14ac:dyDescent="0.25">
      <c r="B46720" s="13">
        <v>46710</v>
      </c>
      <c r="C46720" s="9">
        <f t="shared" ca="1" si="1458"/>
        <v>0.62427775073566039</v>
      </c>
      <c r="D46720" s="9">
        <f t="shared" ca="1" si="1459"/>
        <v>176.33470501775946</v>
      </c>
    </row>
    <row r="46721" spans="2:4" x14ac:dyDescent="0.25">
      <c r="B46721" s="13">
        <v>46711</v>
      </c>
      <c r="C46721" s="9">
        <f t="shared" ca="1" si="1458"/>
        <v>0.44513550609651087</v>
      </c>
      <c r="D46721" s="9">
        <f t="shared" ca="1" si="1459"/>
        <v>167.24077422921056</v>
      </c>
    </row>
    <row r="46722" spans="2:4" x14ac:dyDescent="0.25">
      <c r="B46722" s="13">
        <v>46712</v>
      </c>
      <c r="C46722" s="9">
        <f t="shared" ca="1" si="1458"/>
        <v>0.19684171384889459</v>
      </c>
      <c r="D46722" s="9">
        <f t="shared" ca="1" si="1459"/>
        <v>152.94087000225306</v>
      </c>
    </row>
    <row r="46723" spans="2:4" x14ac:dyDescent="0.25">
      <c r="B46723" s="13">
        <v>46713</v>
      </c>
      <c r="C46723" s="9">
        <f t="shared" ca="1" si="1458"/>
        <v>0.52518583809850872</v>
      </c>
      <c r="D46723" s="9">
        <f t="shared" ca="1" si="1459"/>
        <v>171.26347057144605</v>
      </c>
    </row>
    <row r="46724" spans="2:4" x14ac:dyDescent="0.25">
      <c r="B46724" s="13">
        <v>46714</v>
      </c>
      <c r="C46724" s="9">
        <f t="shared" ca="1" si="1458"/>
        <v>2.4902834718304234E-2</v>
      </c>
      <c r="D46724" s="9">
        <f t="shared" ca="1" si="1459"/>
        <v>130.76741588302062</v>
      </c>
    </row>
    <row r="46725" spans="2:4" x14ac:dyDescent="0.25">
      <c r="B46725" s="13">
        <v>46715</v>
      </c>
      <c r="C46725" s="9">
        <f t="shared" ca="1" si="1458"/>
        <v>0.42849198903661845</v>
      </c>
      <c r="D46725" s="9">
        <f t="shared" ca="1" si="1459"/>
        <v>166.39570497165258</v>
      </c>
    </row>
    <row r="46726" spans="2:4" x14ac:dyDescent="0.25">
      <c r="B46726" s="13">
        <v>46716</v>
      </c>
      <c r="C46726" s="9">
        <f t="shared" ca="1" si="1458"/>
        <v>0.99907316141009728</v>
      </c>
      <c r="D46726" s="9">
        <f t="shared" ca="1" si="1459"/>
        <v>232.25452984444246</v>
      </c>
    </row>
    <row r="46727" spans="2:4" x14ac:dyDescent="0.25">
      <c r="B46727" s="13">
        <v>46717</v>
      </c>
      <c r="C46727" s="9">
        <f t="shared" ca="1" si="1458"/>
        <v>0.83510465284923563</v>
      </c>
      <c r="D46727" s="9">
        <f t="shared" ca="1" si="1459"/>
        <v>189.49071109734805</v>
      </c>
    </row>
    <row r="46728" spans="2:4" x14ac:dyDescent="0.25">
      <c r="B46728" s="13">
        <v>46718</v>
      </c>
      <c r="C46728" s="9">
        <f t="shared" ca="1" si="1458"/>
        <v>0.21305194998436539</v>
      </c>
      <c r="D46728" s="9">
        <f t="shared" ca="1" si="1459"/>
        <v>154.08247269943183</v>
      </c>
    </row>
    <row r="46729" spans="2:4" x14ac:dyDescent="0.25">
      <c r="B46729" s="13">
        <v>46719</v>
      </c>
      <c r="C46729" s="9">
        <f t="shared" ca="1" si="1458"/>
        <v>0.53062657535878244</v>
      </c>
      <c r="D46729" s="9">
        <f t="shared" ca="1" si="1459"/>
        <v>171.53690006148994</v>
      </c>
    </row>
    <row r="46730" spans="2:4" x14ac:dyDescent="0.25">
      <c r="B46730" s="13">
        <v>46720</v>
      </c>
      <c r="C46730" s="9">
        <f t="shared" ca="1" si="1458"/>
        <v>0.91790224176094404</v>
      </c>
      <c r="D46730" s="9">
        <f t="shared" ca="1" si="1459"/>
        <v>197.82197285057006</v>
      </c>
    </row>
    <row r="46731" spans="2:4" x14ac:dyDescent="0.25">
      <c r="B46731" s="13">
        <v>46721</v>
      </c>
      <c r="C46731" s="9">
        <f t="shared" ca="1" si="1458"/>
        <v>0.37677969346849538</v>
      </c>
      <c r="D46731" s="9">
        <f t="shared" ca="1" si="1459"/>
        <v>163.72100981310797</v>
      </c>
    </row>
    <row r="46732" spans="2:4" x14ac:dyDescent="0.25">
      <c r="B46732" s="13">
        <v>46722</v>
      </c>
      <c r="C46732" s="9">
        <f t="shared" ref="C46732:C46795" ca="1" si="1460">RAND()</f>
        <v>0.84623116638648577</v>
      </c>
      <c r="D46732" s="9">
        <f t="shared" ref="D46732:D46795" ca="1" si="1461">_xlfn.NORM.INV(C46732,$C$6,$C$7)</f>
        <v>190.40804753124877</v>
      </c>
    </row>
    <row r="46733" spans="2:4" x14ac:dyDescent="0.25">
      <c r="B46733" s="13">
        <v>46723</v>
      </c>
      <c r="C46733" s="9">
        <f t="shared" ca="1" si="1460"/>
        <v>0.31359709615929254</v>
      </c>
      <c r="D46733" s="9">
        <f t="shared" ca="1" si="1461"/>
        <v>160.28640356436833</v>
      </c>
    </row>
    <row r="46734" spans="2:4" x14ac:dyDescent="0.25">
      <c r="B46734" s="13">
        <v>46724</v>
      </c>
      <c r="C46734" s="9">
        <f t="shared" ca="1" si="1460"/>
        <v>0.81635761294357623</v>
      </c>
      <c r="D46734" s="9">
        <f t="shared" ca="1" si="1461"/>
        <v>188.03142104734667</v>
      </c>
    </row>
    <row r="46735" spans="2:4" x14ac:dyDescent="0.25">
      <c r="B46735" s="13">
        <v>46725</v>
      </c>
      <c r="C46735" s="9">
        <f t="shared" ca="1" si="1460"/>
        <v>0.1209413973189456</v>
      </c>
      <c r="D46735" s="9">
        <f t="shared" ca="1" si="1461"/>
        <v>146.5941259166888</v>
      </c>
    </row>
    <row r="46736" spans="2:4" x14ac:dyDescent="0.25">
      <c r="B46736" s="13">
        <v>46726</v>
      </c>
      <c r="C46736" s="9">
        <f t="shared" ca="1" si="1460"/>
        <v>0.25443243606823807</v>
      </c>
      <c r="D46736" s="9">
        <f t="shared" ca="1" si="1461"/>
        <v>156.78787538376321</v>
      </c>
    </row>
    <row r="46737" spans="2:4" x14ac:dyDescent="0.25">
      <c r="B46737" s="13">
        <v>46727</v>
      </c>
      <c r="C46737" s="9">
        <f t="shared" ca="1" si="1460"/>
        <v>0.72313396966761012</v>
      </c>
      <c r="D46737" s="9">
        <f t="shared" ca="1" si="1461"/>
        <v>181.84354025827767</v>
      </c>
    </row>
    <row r="46738" spans="2:4" x14ac:dyDescent="0.25">
      <c r="B46738" s="13">
        <v>46728</v>
      </c>
      <c r="C46738" s="9">
        <f t="shared" ca="1" si="1460"/>
        <v>0.26025851451604887</v>
      </c>
      <c r="D46738" s="9">
        <f t="shared" ca="1" si="1461"/>
        <v>157.14902752755378</v>
      </c>
    </row>
    <row r="46739" spans="2:4" x14ac:dyDescent="0.25">
      <c r="B46739" s="13">
        <v>46729</v>
      </c>
      <c r="C46739" s="9">
        <f t="shared" ca="1" si="1460"/>
        <v>0.62630723738397465</v>
      </c>
      <c r="D46739" s="9">
        <f t="shared" ca="1" si="1461"/>
        <v>176.44177329724099</v>
      </c>
    </row>
    <row r="46740" spans="2:4" x14ac:dyDescent="0.25">
      <c r="B46740" s="13">
        <v>46730</v>
      </c>
      <c r="C46740" s="9">
        <f t="shared" ca="1" si="1460"/>
        <v>0.31510862750405599</v>
      </c>
      <c r="D46740" s="9">
        <f t="shared" ca="1" si="1461"/>
        <v>160.37157832714925</v>
      </c>
    </row>
    <row r="46741" spans="2:4" x14ac:dyDescent="0.25">
      <c r="B46741" s="13">
        <v>46731</v>
      </c>
      <c r="C46741" s="9">
        <f t="shared" ca="1" si="1460"/>
        <v>0.32118117623272857</v>
      </c>
      <c r="D46741" s="9">
        <f t="shared" ca="1" si="1461"/>
        <v>160.71203245388691</v>
      </c>
    </row>
    <row r="46742" spans="2:4" x14ac:dyDescent="0.25">
      <c r="B46742" s="13">
        <v>46732</v>
      </c>
      <c r="C46742" s="9">
        <f t="shared" ca="1" si="1460"/>
        <v>0.61833640512370092</v>
      </c>
      <c r="D46742" s="9">
        <f t="shared" ca="1" si="1461"/>
        <v>176.02228986116188</v>
      </c>
    </row>
    <row r="46743" spans="2:4" x14ac:dyDescent="0.25">
      <c r="B46743" s="13">
        <v>46733</v>
      </c>
      <c r="C46743" s="9">
        <f t="shared" ca="1" si="1460"/>
        <v>0.73040329156524231</v>
      </c>
      <c r="D46743" s="9">
        <f t="shared" ca="1" si="1461"/>
        <v>182.28066314275009</v>
      </c>
    </row>
    <row r="46744" spans="2:4" x14ac:dyDescent="0.25">
      <c r="B46744" s="13">
        <v>46734</v>
      </c>
      <c r="C46744" s="9">
        <f t="shared" ca="1" si="1460"/>
        <v>0.91532849040075737</v>
      </c>
      <c r="D46744" s="9">
        <f t="shared" ca="1" si="1461"/>
        <v>197.48635751132267</v>
      </c>
    </row>
    <row r="46745" spans="2:4" x14ac:dyDescent="0.25">
      <c r="B46745" s="13">
        <v>46735</v>
      </c>
      <c r="C46745" s="9">
        <f t="shared" ca="1" si="1460"/>
        <v>0.33220731844554052</v>
      </c>
      <c r="D46745" s="9">
        <f t="shared" ca="1" si="1461"/>
        <v>161.32347551829085</v>
      </c>
    </row>
    <row r="46746" spans="2:4" x14ac:dyDescent="0.25">
      <c r="B46746" s="13">
        <v>46736</v>
      </c>
      <c r="C46746" s="9">
        <f t="shared" ca="1" si="1460"/>
        <v>0.54292536993495844</v>
      </c>
      <c r="D46746" s="9">
        <f t="shared" ca="1" si="1461"/>
        <v>172.15612814840466</v>
      </c>
    </row>
    <row r="46747" spans="2:4" x14ac:dyDescent="0.25">
      <c r="B46747" s="13">
        <v>46737</v>
      </c>
      <c r="C46747" s="9">
        <f t="shared" ca="1" si="1460"/>
        <v>0.58395359314136952</v>
      </c>
      <c r="D46747" s="9">
        <f t="shared" ca="1" si="1461"/>
        <v>174.24036455941427</v>
      </c>
    </row>
    <row r="46748" spans="2:4" x14ac:dyDescent="0.25">
      <c r="B46748" s="13">
        <v>46738</v>
      </c>
      <c r="C46748" s="9">
        <f t="shared" ca="1" si="1460"/>
        <v>0.30446950351796731</v>
      </c>
      <c r="D46748" s="9">
        <f t="shared" ca="1" si="1461"/>
        <v>159.76822918295289</v>
      </c>
    </row>
    <row r="46749" spans="2:4" x14ac:dyDescent="0.25">
      <c r="B46749" s="13">
        <v>46739</v>
      </c>
      <c r="C46749" s="9">
        <f t="shared" ca="1" si="1460"/>
        <v>0.18836266071900054</v>
      </c>
      <c r="D46749" s="9">
        <f t="shared" ca="1" si="1461"/>
        <v>152.32107842996149</v>
      </c>
    </row>
    <row r="46750" spans="2:4" x14ac:dyDescent="0.25">
      <c r="B46750" s="13">
        <v>46740</v>
      </c>
      <c r="C46750" s="9">
        <f t="shared" ca="1" si="1460"/>
        <v>0.54368022629275836</v>
      </c>
      <c r="D46750" s="9">
        <f t="shared" ca="1" si="1461"/>
        <v>172.19419551193374</v>
      </c>
    </row>
    <row r="46751" spans="2:4" x14ac:dyDescent="0.25">
      <c r="B46751" s="13">
        <v>46741</v>
      </c>
      <c r="C46751" s="9">
        <f t="shared" ca="1" si="1460"/>
        <v>0.83123723316729903</v>
      </c>
      <c r="D46751" s="9">
        <f t="shared" ca="1" si="1461"/>
        <v>189.18131855618228</v>
      </c>
    </row>
    <row r="46752" spans="2:4" x14ac:dyDescent="0.25">
      <c r="B46752" s="13">
        <v>46742</v>
      </c>
      <c r="C46752" s="9">
        <f t="shared" ca="1" si="1460"/>
        <v>0.56836474375279045</v>
      </c>
      <c r="D46752" s="9">
        <f t="shared" ca="1" si="1461"/>
        <v>173.44424894730196</v>
      </c>
    </row>
    <row r="46753" spans="2:4" x14ac:dyDescent="0.25">
      <c r="B46753" s="13">
        <v>46743</v>
      </c>
      <c r="C46753" s="9">
        <f t="shared" ca="1" si="1460"/>
        <v>0.31198946330033028</v>
      </c>
      <c r="D46753" s="9">
        <f t="shared" ca="1" si="1461"/>
        <v>160.19561969665162</v>
      </c>
    </row>
    <row r="46754" spans="2:4" x14ac:dyDescent="0.25">
      <c r="B46754" s="13">
        <v>46744</v>
      </c>
      <c r="C46754" s="9">
        <f t="shared" ca="1" si="1460"/>
        <v>0.99053405154129637</v>
      </c>
      <c r="D46754" s="9">
        <f t="shared" ca="1" si="1461"/>
        <v>216.93738502921329</v>
      </c>
    </row>
    <row r="46755" spans="2:4" x14ac:dyDescent="0.25">
      <c r="B46755" s="13">
        <v>46745</v>
      </c>
      <c r="C46755" s="9">
        <f t="shared" ca="1" si="1460"/>
        <v>0.5247160532206453</v>
      </c>
      <c r="D46755" s="9">
        <f t="shared" ca="1" si="1461"/>
        <v>171.23987288155087</v>
      </c>
    </row>
    <row r="46756" spans="2:4" x14ac:dyDescent="0.25">
      <c r="B46756" s="13">
        <v>46746</v>
      </c>
      <c r="C46756" s="9">
        <f t="shared" ca="1" si="1460"/>
        <v>0.82242469006751218</v>
      </c>
      <c r="D46756" s="9">
        <f t="shared" ca="1" si="1461"/>
        <v>188.49289913379533</v>
      </c>
    </row>
    <row r="46757" spans="2:4" x14ac:dyDescent="0.25">
      <c r="B46757" s="13">
        <v>46747</v>
      </c>
      <c r="C46757" s="9">
        <f t="shared" ca="1" si="1460"/>
        <v>0.8217129007617423</v>
      </c>
      <c r="D46757" s="9">
        <f t="shared" ca="1" si="1461"/>
        <v>188.43825076613336</v>
      </c>
    </row>
    <row r="46758" spans="2:4" x14ac:dyDescent="0.25">
      <c r="B46758" s="13">
        <v>46748</v>
      </c>
      <c r="C46758" s="9">
        <f t="shared" ca="1" si="1460"/>
        <v>0.67525253407402508</v>
      </c>
      <c r="D46758" s="9">
        <f t="shared" ca="1" si="1461"/>
        <v>179.08927904004599</v>
      </c>
    </row>
    <row r="46759" spans="2:4" x14ac:dyDescent="0.25">
      <c r="B46759" s="13">
        <v>46749</v>
      </c>
      <c r="C46759" s="9">
        <f t="shared" ca="1" si="1460"/>
        <v>0.48994074958841882</v>
      </c>
      <c r="D46759" s="9">
        <f t="shared" ca="1" si="1461"/>
        <v>169.49565052062962</v>
      </c>
    </row>
    <row r="46760" spans="2:4" x14ac:dyDescent="0.25">
      <c r="B46760" s="13">
        <v>46750</v>
      </c>
      <c r="C46760" s="9">
        <f t="shared" ca="1" si="1460"/>
        <v>0.56321010058281074</v>
      </c>
      <c r="D46760" s="9">
        <f t="shared" ca="1" si="1461"/>
        <v>173.18226120196348</v>
      </c>
    </row>
    <row r="46761" spans="2:4" x14ac:dyDescent="0.25">
      <c r="B46761" s="13">
        <v>46751</v>
      </c>
      <c r="C46761" s="9">
        <f t="shared" ca="1" si="1460"/>
        <v>0.58924197234364628</v>
      </c>
      <c r="D46761" s="9">
        <f t="shared" ca="1" si="1461"/>
        <v>174.51190963496424</v>
      </c>
    </row>
    <row r="46762" spans="2:4" x14ac:dyDescent="0.25">
      <c r="B46762" s="13">
        <v>46752</v>
      </c>
      <c r="C46762" s="9">
        <f t="shared" ca="1" si="1460"/>
        <v>0.23495337088787061</v>
      </c>
      <c r="D46762" s="9">
        <f t="shared" ca="1" si="1461"/>
        <v>155.5473840464683</v>
      </c>
    </row>
    <row r="46763" spans="2:4" x14ac:dyDescent="0.25">
      <c r="B46763" s="13">
        <v>46753</v>
      </c>
      <c r="C46763" s="9">
        <f t="shared" ca="1" si="1460"/>
        <v>0.32188425523026021</v>
      </c>
      <c r="D46763" s="9">
        <f t="shared" ca="1" si="1461"/>
        <v>160.75127504692497</v>
      </c>
    </row>
    <row r="46764" spans="2:4" x14ac:dyDescent="0.25">
      <c r="B46764" s="13">
        <v>46754</v>
      </c>
      <c r="C46764" s="9">
        <f t="shared" ca="1" si="1460"/>
        <v>0.7521146782905932</v>
      </c>
      <c r="D46764" s="9">
        <f t="shared" ca="1" si="1461"/>
        <v>183.62318772585817</v>
      </c>
    </row>
    <row r="46765" spans="2:4" x14ac:dyDescent="0.25">
      <c r="B46765" s="13">
        <v>46755</v>
      </c>
      <c r="C46765" s="9">
        <f t="shared" ca="1" si="1460"/>
        <v>0.42843144292035806</v>
      </c>
      <c r="D46765" s="9">
        <f t="shared" ca="1" si="1461"/>
        <v>166.39261990446383</v>
      </c>
    </row>
    <row r="46766" spans="2:4" x14ac:dyDescent="0.25">
      <c r="B46766" s="13">
        <v>46756</v>
      </c>
      <c r="C46766" s="9">
        <f t="shared" ca="1" si="1460"/>
        <v>0.42368760114564219</v>
      </c>
      <c r="D46766" s="9">
        <f t="shared" ca="1" si="1461"/>
        <v>166.15062903807657</v>
      </c>
    </row>
    <row r="46767" spans="2:4" x14ac:dyDescent="0.25">
      <c r="B46767" s="13">
        <v>46757</v>
      </c>
      <c r="C46767" s="9">
        <f t="shared" ca="1" si="1460"/>
        <v>0.73163167178858923</v>
      </c>
      <c r="D46767" s="9">
        <f t="shared" ca="1" si="1461"/>
        <v>182.35510589648607</v>
      </c>
    </row>
    <row r="46768" spans="2:4" x14ac:dyDescent="0.25">
      <c r="B46768" s="13">
        <v>46758</v>
      </c>
      <c r="C46768" s="9">
        <f t="shared" ca="1" si="1460"/>
        <v>8.9489897647876848E-2</v>
      </c>
      <c r="D46768" s="9">
        <f t="shared" ca="1" si="1461"/>
        <v>143.12194244255087</v>
      </c>
    </row>
    <row r="46769" spans="2:4" x14ac:dyDescent="0.25">
      <c r="B46769" s="13">
        <v>46759</v>
      </c>
      <c r="C46769" s="9">
        <f t="shared" ca="1" si="1460"/>
        <v>0.50709449906965132</v>
      </c>
      <c r="D46769" s="9">
        <f t="shared" ca="1" si="1461"/>
        <v>170.35568418754386</v>
      </c>
    </row>
    <row r="46770" spans="2:4" x14ac:dyDescent="0.25">
      <c r="B46770" s="13">
        <v>46760</v>
      </c>
      <c r="C46770" s="9">
        <f t="shared" ca="1" si="1460"/>
        <v>0.60482531966551767</v>
      </c>
      <c r="D46770" s="9">
        <f t="shared" ca="1" si="1461"/>
        <v>175.31713953171374</v>
      </c>
    </row>
    <row r="46771" spans="2:4" x14ac:dyDescent="0.25">
      <c r="B46771" s="13">
        <v>46761</v>
      </c>
      <c r="C46771" s="9">
        <f t="shared" ca="1" si="1460"/>
        <v>0.80937169484428984</v>
      </c>
      <c r="D46771" s="9">
        <f t="shared" ca="1" si="1461"/>
        <v>187.51166589077275</v>
      </c>
    </row>
    <row r="46772" spans="2:4" x14ac:dyDescent="0.25">
      <c r="B46772" s="13">
        <v>46762</v>
      </c>
      <c r="C46772" s="9">
        <f t="shared" ca="1" si="1460"/>
        <v>0.82337574783545553</v>
      </c>
      <c r="D46772" s="9">
        <f t="shared" ca="1" si="1461"/>
        <v>188.56613381810192</v>
      </c>
    </row>
    <row r="46773" spans="2:4" x14ac:dyDescent="0.25">
      <c r="B46773" s="13">
        <v>46763</v>
      </c>
      <c r="C46773" s="9">
        <f t="shared" ca="1" si="1460"/>
        <v>0.46261465663722923</v>
      </c>
      <c r="D46773" s="9">
        <f t="shared" ca="1" si="1461"/>
        <v>168.12302519214981</v>
      </c>
    </row>
    <row r="46774" spans="2:4" x14ac:dyDescent="0.25">
      <c r="B46774" s="13">
        <v>46764</v>
      </c>
      <c r="C46774" s="9">
        <f t="shared" ca="1" si="1460"/>
        <v>0.19884824730141426</v>
      </c>
      <c r="D46774" s="9">
        <f t="shared" ca="1" si="1461"/>
        <v>153.08515308390287</v>
      </c>
    </row>
    <row r="46775" spans="2:4" x14ac:dyDescent="0.25">
      <c r="B46775" s="13">
        <v>46765</v>
      </c>
      <c r="C46775" s="9">
        <f t="shared" ca="1" si="1460"/>
        <v>0.96262930442854377</v>
      </c>
      <c r="D46775" s="9">
        <f t="shared" ca="1" si="1461"/>
        <v>205.64096164239885</v>
      </c>
    </row>
    <row r="46776" spans="2:4" x14ac:dyDescent="0.25">
      <c r="B46776" s="13">
        <v>46766</v>
      </c>
      <c r="C46776" s="9">
        <f t="shared" ca="1" si="1460"/>
        <v>0.49398599054476544</v>
      </c>
      <c r="D46776" s="9">
        <f t="shared" ca="1" si="1461"/>
        <v>169.69849085686744</v>
      </c>
    </row>
    <row r="46777" spans="2:4" x14ac:dyDescent="0.25">
      <c r="B46777" s="13">
        <v>46767</v>
      </c>
      <c r="C46777" s="9">
        <f t="shared" ca="1" si="1460"/>
        <v>0.31425114126331133</v>
      </c>
      <c r="D46777" s="9">
        <f t="shared" ca="1" si="1461"/>
        <v>160.32328052789057</v>
      </c>
    </row>
    <row r="46778" spans="2:4" x14ac:dyDescent="0.25">
      <c r="B46778" s="13">
        <v>46768</v>
      </c>
      <c r="C46778" s="9">
        <f t="shared" ca="1" si="1460"/>
        <v>0.42831441188700836</v>
      </c>
      <c r="D46778" s="9">
        <f t="shared" ca="1" si="1461"/>
        <v>166.38665646107611</v>
      </c>
    </row>
    <row r="46779" spans="2:4" x14ac:dyDescent="0.25">
      <c r="B46779" s="13">
        <v>46769</v>
      </c>
      <c r="C46779" s="9">
        <f t="shared" ca="1" si="1460"/>
        <v>0.62454867411848569</v>
      </c>
      <c r="D46779" s="9">
        <f t="shared" ca="1" si="1461"/>
        <v>176.34898738011239</v>
      </c>
    </row>
    <row r="46780" spans="2:4" x14ac:dyDescent="0.25">
      <c r="B46780" s="13">
        <v>46770</v>
      </c>
      <c r="C46780" s="9">
        <f t="shared" ca="1" si="1460"/>
        <v>0.41583315188093717</v>
      </c>
      <c r="D46780" s="9">
        <f t="shared" ca="1" si="1461"/>
        <v>165.74870077656655</v>
      </c>
    </row>
    <row r="46781" spans="2:4" x14ac:dyDescent="0.25">
      <c r="B46781" s="13">
        <v>46771</v>
      </c>
      <c r="C46781" s="9">
        <f t="shared" ca="1" si="1460"/>
        <v>0.61848985184794536</v>
      </c>
      <c r="D46781" s="9">
        <f t="shared" ca="1" si="1461"/>
        <v>176.03033980049725</v>
      </c>
    </row>
    <row r="46782" spans="2:4" x14ac:dyDescent="0.25">
      <c r="B46782" s="13">
        <v>46772</v>
      </c>
      <c r="C46782" s="9">
        <f t="shared" ca="1" si="1460"/>
        <v>3.9290952986061889E-3</v>
      </c>
      <c r="D46782" s="9">
        <f t="shared" ca="1" si="1461"/>
        <v>116.8379428599888</v>
      </c>
    </row>
    <row r="46783" spans="2:4" x14ac:dyDescent="0.25">
      <c r="B46783" s="13">
        <v>46773</v>
      </c>
      <c r="C46783" s="9">
        <f t="shared" ca="1" si="1460"/>
        <v>6.8213290928691994E-2</v>
      </c>
      <c r="D46783" s="9">
        <f t="shared" ca="1" si="1461"/>
        <v>140.21538240192893</v>
      </c>
    </row>
    <row r="46784" spans="2:4" x14ac:dyDescent="0.25">
      <c r="B46784" s="13">
        <v>46774</v>
      </c>
      <c r="C46784" s="9">
        <f t="shared" ca="1" si="1460"/>
        <v>0.30319912035258756</v>
      </c>
      <c r="D46784" s="9">
        <f t="shared" ca="1" si="1461"/>
        <v>159.69556982928782</v>
      </c>
    </row>
    <row r="46785" spans="2:4" x14ac:dyDescent="0.25">
      <c r="B46785" s="13">
        <v>46775</v>
      </c>
      <c r="C46785" s="9">
        <f t="shared" ca="1" si="1460"/>
        <v>0.98524753136406407</v>
      </c>
      <c r="D46785" s="9">
        <f t="shared" ca="1" si="1461"/>
        <v>213.5334698925673</v>
      </c>
    </row>
    <row r="46786" spans="2:4" x14ac:dyDescent="0.25">
      <c r="B46786" s="13">
        <v>46776</v>
      </c>
      <c r="C46786" s="9">
        <f t="shared" ca="1" si="1460"/>
        <v>0.79796208998055462</v>
      </c>
      <c r="D46786" s="9">
        <f t="shared" ca="1" si="1461"/>
        <v>186.68728273832323</v>
      </c>
    </row>
    <row r="46787" spans="2:4" x14ac:dyDescent="0.25">
      <c r="B46787" s="13">
        <v>46777</v>
      </c>
      <c r="C46787" s="9">
        <f t="shared" ca="1" si="1460"/>
        <v>0.96140751129844904</v>
      </c>
      <c r="D46787" s="9">
        <f t="shared" ca="1" si="1461"/>
        <v>205.34516631195169</v>
      </c>
    </row>
    <row r="46788" spans="2:4" x14ac:dyDescent="0.25">
      <c r="B46788" s="13">
        <v>46778</v>
      </c>
      <c r="C46788" s="9">
        <f t="shared" ca="1" si="1460"/>
        <v>0.39754211825920027</v>
      </c>
      <c r="D46788" s="9">
        <f t="shared" ca="1" si="1461"/>
        <v>164.80571595126014</v>
      </c>
    </row>
    <row r="46789" spans="2:4" x14ac:dyDescent="0.25">
      <c r="B46789" s="13">
        <v>46779</v>
      </c>
      <c r="C46789" s="9">
        <f t="shared" ca="1" si="1460"/>
        <v>0.85363799818439123</v>
      </c>
      <c r="D46789" s="9">
        <f t="shared" ca="1" si="1461"/>
        <v>191.04329349299914</v>
      </c>
    </row>
    <row r="46790" spans="2:4" x14ac:dyDescent="0.25">
      <c r="B46790" s="13">
        <v>46780</v>
      </c>
      <c r="C46790" s="9">
        <f t="shared" ca="1" si="1460"/>
        <v>0.83263580236692691</v>
      </c>
      <c r="D46790" s="9">
        <f t="shared" ca="1" si="1461"/>
        <v>189.29267074729589</v>
      </c>
    </row>
    <row r="46791" spans="2:4" x14ac:dyDescent="0.25">
      <c r="B46791" s="13">
        <v>46781</v>
      </c>
      <c r="C46791" s="9">
        <f t="shared" ca="1" si="1460"/>
        <v>0.17612915432483189</v>
      </c>
      <c r="D46791" s="9">
        <f t="shared" ca="1" si="1461"/>
        <v>151.39564326995338</v>
      </c>
    </row>
    <row r="46792" spans="2:4" x14ac:dyDescent="0.25">
      <c r="B46792" s="13">
        <v>46782</v>
      </c>
      <c r="C46792" s="9">
        <f t="shared" ca="1" si="1460"/>
        <v>0.62791995714467086</v>
      </c>
      <c r="D46792" s="9">
        <f t="shared" ca="1" si="1461"/>
        <v>176.52698616950985</v>
      </c>
    </row>
    <row r="46793" spans="2:4" x14ac:dyDescent="0.25">
      <c r="B46793" s="13">
        <v>46783</v>
      </c>
      <c r="C46793" s="9">
        <f t="shared" ca="1" si="1460"/>
        <v>0.33519484910095143</v>
      </c>
      <c r="D46793" s="9">
        <f t="shared" ca="1" si="1461"/>
        <v>161.48773539679979</v>
      </c>
    </row>
    <row r="46794" spans="2:4" x14ac:dyDescent="0.25">
      <c r="B46794" s="13">
        <v>46784</v>
      </c>
      <c r="C46794" s="9">
        <f t="shared" ca="1" si="1460"/>
        <v>0.69035961829173775</v>
      </c>
      <c r="D46794" s="9">
        <f t="shared" ca="1" si="1461"/>
        <v>179.9373990032349</v>
      </c>
    </row>
    <row r="46795" spans="2:4" x14ac:dyDescent="0.25">
      <c r="B46795" s="13">
        <v>46785</v>
      </c>
      <c r="C46795" s="9">
        <f t="shared" ca="1" si="1460"/>
        <v>0.90245807354814345</v>
      </c>
      <c r="D46795" s="9">
        <f t="shared" ca="1" si="1461"/>
        <v>195.91371034930773</v>
      </c>
    </row>
    <row r="46796" spans="2:4" x14ac:dyDescent="0.25">
      <c r="B46796" s="13">
        <v>46786</v>
      </c>
      <c r="C46796" s="9">
        <f t="shared" ref="C46796:C46859" ca="1" si="1462">RAND()</f>
        <v>0.43719893932789222</v>
      </c>
      <c r="D46796" s="9">
        <f t="shared" ref="D46796:D46859" ca="1" si="1463">_xlfn.NORM.INV(C46796,$C$6,$C$7)</f>
        <v>166.83850453400586</v>
      </c>
    </row>
    <row r="46797" spans="2:4" x14ac:dyDescent="0.25">
      <c r="B46797" s="13">
        <v>46787</v>
      </c>
      <c r="C46797" s="9">
        <f t="shared" ca="1" si="1462"/>
        <v>0.6168209035840998</v>
      </c>
      <c r="D46797" s="9">
        <f t="shared" ca="1" si="1463"/>
        <v>175.94283757442113</v>
      </c>
    </row>
    <row r="46798" spans="2:4" x14ac:dyDescent="0.25">
      <c r="B46798" s="13">
        <v>46788</v>
      </c>
      <c r="C46798" s="9">
        <f t="shared" ca="1" si="1462"/>
        <v>0.94974250827121631</v>
      </c>
      <c r="D46798" s="9">
        <f t="shared" ca="1" si="1463"/>
        <v>202.84724209642945</v>
      </c>
    </row>
    <row r="46799" spans="2:4" x14ac:dyDescent="0.25">
      <c r="B46799" s="13">
        <v>46789</v>
      </c>
      <c r="C46799" s="9">
        <f t="shared" ca="1" si="1462"/>
        <v>5.8909824519198795E-3</v>
      </c>
      <c r="D46799" s="9">
        <f t="shared" ca="1" si="1463"/>
        <v>119.62783428140143</v>
      </c>
    </row>
    <row r="46800" spans="2:4" x14ac:dyDescent="0.25">
      <c r="B46800" s="13">
        <v>46790</v>
      </c>
      <c r="C46800" s="9">
        <f t="shared" ca="1" si="1462"/>
        <v>0.93836873779225227</v>
      </c>
      <c r="D46800" s="9">
        <f t="shared" ca="1" si="1463"/>
        <v>200.82445976868314</v>
      </c>
    </row>
    <row r="46801" spans="2:4" x14ac:dyDescent="0.25">
      <c r="B46801" s="13">
        <v>46791</v>
      </c>
      <c r="C46801" s="9">
        <f t="shared" ca="1" si="1462"/>
        <v>0.66926731419958474</v>
      </c>
      <c r="D46801" s="9">
        <f t="shared" ca="1" si="1463"/>
        <v>178.75781802640307</v>
      </c>
    </row>
    <row r="46802" spans="2:4" x14ac:dyDescent="0.25">
      <c r="B46802" s="13">
        <v>46792</v>
      </c>
      <c r="C46802" s="9">
        <f t="shared" ca="1" si="1462"/>
        <v>0.39345754646596121</v>
      </c>
      <c r="D46802" s="9">
        <f t="shared" ca="1" si="1463"/>
        <v>164.59362633163201</v>
      </c>
    </row>
    <row r="46803" spans="2:4" x14ac:dyDescent="0.25">
      <c r="B46803" s="13">
        <v>46793</v>
      </c>
      <c r="C46803" s="9">
        <f t="shared" ca="1" si="1462"/>
        <v>0.76154833852786907</v>
      </c>
      <c r="D46803" s="9">
        <f t="shared" ca="1" si="1463"/>
        <v>184.22583951728194</v>
      </c>
    </row>
    <row r="46804" spans="2:4" x14ac:dyDescent="0.25">
      <c r="B46804" s="13">
        <v>46794</v>
      </c>
      <c r="C46804" s="9">
        <f t="shared" ca="1" si="1462"/>
        <v>0.34927341689627744</v>
      </c>
      <c r="D46804" s="9">
        <f t="shared" ca="1" si="1463"/>
        <v>162.25434335772087</v>
      </c>
    </row>
    <row r="46805" spans="2:4" x14ac:dyDescent="0.25">
      <c r="B46805" s="13">
        <v>46795</v>
      </c>
      <c r="C46805" s="9">
        <f t="shared" ca="1" si="1462"/>
        <v>0.91593634317989592</v>
      </c>
      <c r="D46805" s="9">
        <f t="shared" ca="1" si="1463"/>
        <v>197.56492230892997</v>
      </c>
    </row>
    <row r="46806" spans="2:4" x14ac:dyDescent="0.25">
      <c r="B46806" s="13">
        <v>46796</v>
      </c>
      <c r="C46806" s="9">
        <f t="shared" ca="1" si="1462"/>
        <v>0.27683275238201455</v>
      </c>
      <c r="D46806" s="9">
        <f t="shared" ca="1" si="1463"/>
        <v>158.15447164691687</v>
      </c>
    </row>
    <row r="46807" spans="2:4" x14ac:dyDescent="0.25">
      <c r="B46807" s="13">
        <v>46797</v>
      </c>
      <c r="C46807" s="9">
        <f t="shared" ca="1" si="1462"/>
        <v>0.69929176808237259</v>
      </c>
      <c r="D46807" s="9">
        <f t="shared" ca="1" si="1463"/>
        <v>180.44729300057151</v>
      </c>
    </row>
    <row r="46808" spans="2:4" x14ac:dyDescent="0.25">
      <c r="B46808" s="13">
        <v>46798</v>
      </c>
      <c r="C46808" s="9">
        <f t="shared" ca="1" si="1462"/>
        <v>0.20104285773575259</v>
      </c>
      <c r="D46808" s="9">
        <f t="shared" ca="1" si="1463"/>
        <v>153.24195893343369</v>
      </c>
    </row>
    <row r="46809" spans="2:4" x14ac:dyDescent="0.25">
      <c r="B46809" s="13">
        <v>46799</v>
      </c>
      <c r="C46809" s="9">
        <f t="shared" ca="1" si="1462"/>
        <v>0.61649192568993993</v>
      </c>
      <c r="D46809" s="9">
        <f t="shared" ca="1" si="1463"/>
        <v>175.92560287386604</v>
      </c>
    </row>
    <row r="46810" spans="2:4" x14ac:dyDescent="0.25">
      <c r="B46810" s="13">
        <v>46800</v>
      </c>
      <c r="C46810" s="9">
        <f t="shared" ca="1" si="1462"/>
        <v>0.10717970935058252</v>
      </c>
      <c r="D46810" s="9">
        <f t="shared" ca="1" si="1463"/>
        <v>145.1666582844932</v>
      </c>
    </row>
    <row r="46811" spans="2:4" x14ac:dyDescent="0.25">
      <c r="B46811" s="13">
        <v>46801</v>
      </c>
      <c r="C46811" s="9">
        <f t="shared" ca="1" si="1462"/>
        <v>0.38484000058984225</v>
      </c>
      <c r="D46811" s="9">
        <f t="shared" ca="1" si="1463"/>
        <v>164.1441301121813</v>
      </c>
    </row>
    <row r="46812" spans="2:4" x14ac:dyDescent="0.25">
      <c r="B46812" s="13">
        <v>46802</v>
      </c>
      <c r="C46812" s="9">
        <f t="shared" ca="1" si="1462"/>
        <v>0.18261527181232429</v>
      </c>
      <c r="D46812" s="9">
        <f t="shared" ca="1" si="1463"/>
        <v>151.89113242714876</v>
      </c>
    </row>
    <row r="46813" spans="2:4" x14ac:dyDescent="0.25">
      <c r="B46813" s="13">
        <v>46803</v>
      </c>
      <c r="C46813" s="9">
        <f t="shared" ca="1" si="1462"/>
        <v>0.77995022551543847</v>
      </c>
      <c r="D46813" s="9">
        <f t="shared" ca="1" si="1463"/>
        <v>185.44050242406294</v>
      </c>
    </row>
    <row r="46814" spans="2:4" x14ac:dyDescent="0.25">
      <c r="B46814" s="13">
        <v>46804</v>
      </c>
      <c r="C46814" s="9">
        <f t="shared" ca="1" si="1462"/>
        <v>0.89419318042019846</v>
      </c>
      <c r="D46814" s="9">
        <f t="shared" ca="1" si="1463"/>
        <v>194.98281276935739</v>
      </c>
    </row>
    <row r="46815" spans="2:4" x14ac:dyDescent="0.25">
      <c r="B46815" s="13">
        <v>46805</v>
      </c>
      <c r="C46815" s="9">
        <f t="shared" ca="1" si="1462"/>
        <v>0.44116992503808306</v>
      </c>
      <c r="D46815" s="9">
        <f t="shared" ca="1" si="1463"/>
        <v>167.03992604688878</v>
      </c>
    </row>
    <row r="46816" spans="2:4" x14ac:dyDescent="0.25">
      <c r="B46816" s="13">
        <v>46806</v>
      </c>
      <c r="C46816" s="9">
        <f t="shared" ca="1" si="1462"/>
        <v>0.74285077630251606</v>
      </c>
      <c r="D46816" s="9">
        <f t="shared" ca="1" si="1463"/>
        <v>183.04318492202901</v>
      </c>
    </row>
    <row r="46817" spans="2:4" x14ac:dyDescent="0.25">
      <c r="B46817" s="13">
        <v>46807</v>
      </c>
      <c r="C46817" s="9">
        <f t="shared" ca="1" si="1462"/>
        <v>0.28965664891144105</v>
      </c>
      <c r="D46817" s="9">
        <f t="shared" ca="1" si="1463"/>
        <v>158.91223886066427</v>
      </c>
    </row>
    <row r="46818" spans="2:4" x14ac:dyDescent="0.25">
      <c r="B46818" s="13">
        <v>46808</v>
      </c>
      <c r="C46818" s="9">
        <f t="shared" ca="1" si="1462"/>
        <v>0.76203535930557753</v>
      </c>
      <c r="D46818" s="9">
        <f t="shared" ca="1" si="1463"/>
        <v>184.2573005669442</v>
      </c>
    </row>
    <row r="46819" spans="2:4" x14ac:dyDescent="0.25">
      <c r="B46819" s="13">
        <v>46809</v>
      </c>
      <c r="C46819" s="9">
        <f t="shared" ca="1" si="1462"/>
        <v>0.83841018606871331</v>
      </c>
      <c r="D46819" s="9">
        <f t="shared" ca="1" si="1463"/>
        <v>189.7588982535828</v>
      </c>
    </row>
    <row r="46820" spans="2:4" x14ac:dyDescent="0.25">
      <c r="B46820" s="13">
        <v>46810</v>
      </c>
      <c r="C46820" s="9">
        <f t="shared" ca="1" si="1462"/>
        <v>0.93058061034263706</v>
      </c>
      <c r="D46820" s="9">
        <f t="shared" ca="1" si="1463"/>
        <v>199.60258332282453</v>
      </c>
    </row>
    <row r="46821" spans="2:4" x14ac:dyDescent="0.25">
      <c r="B46821" s="13">
        <v>46811</v>
      </c>
      <c r="C46821" s="9">
        <f t="shared" ca="1" si="1462"/>
        <v>0.16242807029128004</v>
      </c>
      <c r="D46821" s="9">
        <f t="shared" ca="1" si="1463"/>
        <v>150.30944689062733</v>
      </c>
    </row>
    <row r="46822" spans="2:4" x14ac:dyDescent="0.25">
      <c r="B46822" s="13">
        <v>46812</v>
      </c>
      <c r="C46822" s="9">
        <f t="shared" ca="1" si="1462"/>
        <v>0.37143718707052831</v>
      </c>
      <c r="D46822" s="9">
        <f t="shared" ca="1" si="1463"/>
        <v>163.43901365300832</v>
      </c>
    </row>
    <row r="46823" spans="2:4" x14ac:dyDescent="0.25">
      <c r="B46823" s="13">
        <v>46813</v>
      </c>
      <c r="C46823" s="9">
        <f t="shared" ca="1" si="1462"/>
        <v>0.86483127986148589</v>
      </c>
      <c r="D46823" s="9">
        <f t="shared" ca="1" si="1463"/>
        <v>192.04571602287743</v>
      </c>
    </row>
    <row r="46824" spans="2:4" x14ac:dyDescent="0.25">
      <c r="B46824" s="13">
        <v>46814</v>
      </c>
      <c r="C46824" s="9">
        <f t="shared" ca="1" si="1462"/>
        <v>0.71171463702457094</v>
      </c>
      <c r="D46824" s="9">
        <f t="shared" ca="1" si="1463"/>
        <v>181.1680160208752</v>
      </c>
    </row>
    <row r="46825" spans="2:4" x14ac:dyDescent="0.25">
      <c r="B46825" s="13">
        <v>46815</v>
      </c>
      <c r="C46825" s="9">
        <f t="shared" ca="1" si="1462"/>
        <v>0.33275682208073187</v>
      </c>
      <c r="D46825" s="9">
        <f t="shared" ca="1" si="1463"/>
        <v>161.35373185761992</v>
      </c>
    </row>
    <row r="46826" spans="2:4" x14ac:dyDescent="0.25">
      <c r="B46826" s="13">
        <v>46816</v>
      </c>
      <c r="C46826" s="9">
        <f t="shared" ca="1" si="1462"/>
        <v>0.71886934743088815</v>
      </c>
      <c r="D46826" s="9">
        <f t="shared" ca="1" si="1463"/>
        <v>181.58971956411187</v>
      </c>
    </row>
    <row r="46827" spans="2:4" x14ac:dyDescent="0.25">
      <c r="B46827" s="13">
        <v>46817</v>
      </c>
      <c r="C46827" s="9">
        <f t="shared" ca="1" si="1462"/>
        <v>8.54604162714383E-2</v>
      </c>
      <c r="D46827" s="9">
        <f t="shared" ca="1" si="1463"/>
        <v>142.61498022641109</v>
      </c>
    </row>
    <row r="46828" spans="2:4" x14ac:dyDescent="0.25">
      <c r="B46828" s="13">
        <v>46818</v>
      </c>
      <c r="C46828" s="9">
        <f t="shared" ca="1" si="1462"/>
        <v>0.92478093642369696</v>
      </c>
      <c r="D46828" s="9">
        <f t="shared" ca="1" si="1463"/>
        <v>198.75971290380829</v>
      </c>
    </row>
    <row r="46829" spans="2:4" x14ac:dyDescent="0.25">
      <c r="B46829" s="13">
        <v>46819</v>
      </c>
      <c r="C46829" s="9">
        <f t="shared" ca="1" si="1462"/>
        <v>4.3432774006679553E-2</v>
      </c>
      <c r="D46829" s="9">
        <f t="shared" ca="1" si="1463"/>
        <v>135.75662211426857</v>
      </c>
    </row>
    <row r="46830" spans="2:4" x14ac:dyDescent="0.25">
      <c r="B46830" s="13">
        <v>46820</v>
      </c>
      <c r="C46830" s="9">
        <f t="shared" ca="1" si="1462"/>
        <v>0.6721187141152356</v>
      </c>
      <c r="D46830" s="9">
        <f t="shared" ca="1" si="1463"/>
        <v>178.91542277163785</v>
      </c>
    </row>
    <row r="46831" spans="2:4" x14ac:dyDescent="0.25">
      <c r="B46831" s="13">
        <v>46821</v>
      </c>
      <c r="C46831" s="9">
        <f t="shared" ca="1" si="1462"/>
        <v>0.25301433193410416</v>
      </c>
      <c r="D46831" s="9">
        <f t="shared" ca="1" si="1463"/>
        <v>156.6993174086856</v>
      </c>
    </row>
    <row r="46832" spans="2:4" x14ac:dyDescent="0.25">
      <c r="B46832" s="13">
        <v>46822</v>
      </c>
      <c r="C46832" s="9">
        <f t="shared" ca="1" si="1462"/>
        <v>0.7762731518116831</v>
      </c>
      <c r="D46832" s="9">
        <f t="shared" ca="1" si="1463"/>
        <v>185.19333875252306</v>
      </c>
    </row>
    <row r="46833" spans="2:4" x14ac:dyDescent="0.25">
      <c r="B46833" s="13">
        <v>46823</v>
      </c>
      <c r="C46833" s="9">
        <f t="shared" ca="1" si="1462"/>
        <v>0.93285460627745131</v>
      </c>
      <c r="D46833" s="9">
        <f t="shared" ca="1" si="1463"/>
        <v>199.94787854893335</v>
      </c>
    </row>
    <row r="46834" spans="2:4" x14ac:dyDescent="0.25">
      <c r="B46834" s="13">
        <v>46824</v>
      </c>
      <c r="C46834" s="9">
        <f t="shared" ca="1" si="1462"/>
        <v>0.78089466543236985</v>
      </c>
      <c r="D46834" s="9">
        <f t="shared" ca="1" si="1463"/>
        <v>185.50436624700941</v>
      </c>
    </row>
    <row r="46835" spans="2:4" x14ac:dyDescent="0.25">
      <c r="B46835" s="13">
        <v>46825</v>
      </c>
      <c r="C46835" s="9">
        <f t="shared" ca="1" si="1462"/>
        <v>0.31486056022658404</v>
      </c>
      <c r="D46835" s="9">
        <f t="shared" ca="1" si="1463"/>
        <v>160.3576117543308</v>
      </c>
    </row>
    <row r="46836" spans="2:4" x14ac:dyDescent="0.25">
      <c r="B46836" s="13">
        <v>46826</v>
      </c>
      <c r="C46836" s="9">
        <f t="shared" ca="1" si="1462"/>
        <v>0.50968232115490542</v>
      </c>
      <c r="D46836" s="9">
        <f t="shared" ca="1" si="1463"/>
        <v>170.48544726188914</v>
      </c>
    </row>
    <row r="46837" spans="2:4" x14ac:dyDescent="0.25">
      <c r="B46837" s="13">
        <v>46827</v>
      </c>
      <c r="C46837" s="9">
        <f t="shared" ca="1" si="1462"/>
        <v>0.6143391751658952</v>
      </c>
      <c r="D46837" s="9">
        <f t="shared" ca="1" si="1463"/>
        <v>175.81293112408838</v>
      </c>
    </row>
    <row r="46838" spans="2:4" x14ac:dyDescent="0.25">
      <c r="B46838" s="13">
        <v>46828</v>
      </c>
      <c r="C46838" s="9">
        <f t="shared" ca="1" si="1462"/>
        <v>0.38896581198412461</v>
      </c>
      <c r="D46838" s="9">
        <f t="shared" ca="1" si="1463"/>
        <v>164.35968996752251</v>
      </c>
    </row>
    <row r="46839" spans="2:4" x14ac:dyDescent="0.25">
      <c r="B46839" s="13">
        <v>46829</v>
      </c>
      <c r="C46839" s="9">
        <f t="shared" ca="1" si="1462"/>
        <v>0.97848941182748106</v>
      </c>
      <c r="D46839" s="9">
        <f t="shared" ca="1" si="1463"/>
        <v>210.47008684587172</v>
      </c>
    </row>
    <row r="46840" spans="2:4" x14ac:dyDescent="0.25">
      <c r="B46840" s="13">
        <v>46830</v>
      </c>
      <c r="C46840" s="9">
        <f t="shared" ca="1" si="1462"/>
        <v>0.88391157827939115</v>
      </c>
      <c r="D46840" s="9">
        <f t="shared" ca="1" si="1463"/>
        <v>193.89540312431802</v>
      </c>
    </row>
    <row r="46841" spans="2:4" x14ac:dyDescent="0.25">
      <c r="B46841" s="13">
        <v>46831</v>
      </c>
      <c r="C46841" s="9">
        <f t="shared" ca="1" si="1462"/>
        <v>0.77995284784430208</v>
      </c>
      <c r="D46841" s="9">
        <f t="shared" ca="1" si="1463"/>
        <v>185.44067953006254</v>
      </c>
    </row>
    <row r="46842" spans="2:4" x14ac:dyDescent="0.25">
      <c r="B46842" s="13">
        <v>46832</v>
      </c>
      <c r="C46842" s="9">
        <f t="shared" ca="1" si="1462"/>
        <v>0.90807736269324202</v>
      </c>
      <c r="D46842" s="9">
        <f t="shared" ca="1" si="1463"/>
        <v>196.58016339092535</v>
      </c>
    </row>
    <row r="46843" spans="2:4" x14ac:dyDescent="0.25">
      <c r="B46843" s="13">
        <v>46833</v>
      </c>
      <c r="C46843" s="9">
        <f t="shared" ca="1" si="1462"/>
        <v>0.39322174415066524</v>
      </c>
      <c r="D46843" s="9">
        <f t="shared" ca="1" si="1463"/>
        <v>164.58136404579756</v>
      </c>
    </row>
    <row r="46844" spans="2:4" x14ac:dyDescent="0.25">
      <c r="B46844" s="13">
        <v>46834</v>
      </c>
      <c r="C46844" s="9">
        <f t="shared" ca="1" si="1462"/>
        <v>0.36957030818742875</v>
      </c>
      <c r="D46844" s="9">
        <f t="shared" ca="1" si="1463"/>
        <v>163.34016780045434</v>
      </c>
    </row>
    <row r="46845" spans="2:4" x14ac:dyDescent="0.25">
      <c r="B46845" s="13">
        <v>46835</v>
      </c>
      <c r="C46845" s="9">
        <f t="shared" ca="1" si="1462"/>
        <v>0.6160241422015752</v>
      </c>
      <c r="D46845" s="9">
        <f t="shared" ca="1" si="1463"/>
        <v>175.90110390995221</v>
      </c>
    </row>
    <row r="46846" spans="2:4" x14ac:dyDescent="0.25">
      <c r="B46846" s="13">
        <v>46836</v>
      </c>
      <c r="C46846" s="9">
        <f t="shared" ca="1" si="1462"/>
        <v>0.57051146887093251</v>
      </c>
      <c r="D46846" s="9">
        <f t="shared" ca="1" si="1463"/>
        <v>173.5535294804842</v>
      </c>
    </row>
    <row r="46847" spans="2:4" x14ac:dyDescent="0.25">
      <c r="B46847" s="13">
        <v>46837</v>
      </c>
      <c r="C46847" s="9">
        <f t="shared" ca="1" si="1462"/>
        <v>0.28833322931340688</v>
      </c>
      <c r="D46847" s="9">
        <f t="shared" ca="1" si="1463"/>
        <v>158.83478839313909</v>
      </c>
    </row>
    <row r="46848" spans="2:4" x14ac:dyDescent="0.25">
      <c r="B46848" s="13">
        <v>46838</v>
      </c>
      <c r="C46848" s="9">
        <f t="shared" ca="1" si="1462"/>
        <v>0.95307972532153695</v>
      </c>
      <c r="D46848" s="9">
        <f t="shared" ca="1" si="1463"/>
        <v>203.50955333419398</v>
      </c>
    </row>
    <row r="46849" spans="2:4" x14ac:dyDescent="0.25">
      <c r="B46849" s="13">
        <v>46839</v>
      </c>
      <c r="C46849" s="9">
        <f t="shared" ca="1" si="1462"/>
        <v>0.8073104006390579</v>
      </c>
      <c r="D46849" s="9">
        <f t="shared" ca="1" si="1463"/>
        <v>187.36055290507019</v>
      </c>
    </row>
    <row r="46850" spans="2:4" x14ac:dyDescent="0.25">
      <c r="B46850" s="13">
        <v>46840</v>
      </c>
      <c r="C46850" s="9">
        <f t="shared" ca="1" si="1462"/>
        <v>0.31401476150094287</v>
      </c>
      <c r="D46850" s="9">
        <f t="shared" ca="1" si="1463"/>
        <v>160.30995655265306</v>
      </c>
    </row>
    <row r="46851" spans="2:4" x14ac:dyDescent="0.25">
      <c r="B46851" s="13">
        <v>46841</v>
      </c>
      <c r="C46851" s="9">
        <f t="shared" ca="1" si="1462"/>
        <v>0.59659896981720084</v>
      </c>
      <c r="D46851" s="9">
        <f t="shared" ca="1" si="1463"/>
        <v>174.89107289489388</v>
      </c>
    </row>
    <row r="46852" spans="2:4" x14ac:dyDescent="0.25">
      <c r="B46852" s="13">
        <v>46842</v>
      </c>
      <c r="C46852" s="9">
        <f t="shared" ca="1" si="1462"/>
        <v>0.37267059914155665</v>
      </c>
      <c r="D46852" s="9">
        <f t="shared" ca="1" si="1463"/>
        <v>163.50423130799112</v>
      </c>
    </row>
    <row r="46853" spans="2:4" x14ac:dyDescent="0.25">
      <c r="B46853" s="13">
        <v>46843</v>
      </c>
      <c r="C46853" s="9">
        <f t="shared" ca="1" si="1462"/>
        <v>0.62240905332564733</v>
      </c>
      <c r="D46853" s="9">
        <f t="shared" ca="1" si="1463"/>
        <v>176.2362797457674</v>
      </c>
    </row>
    <row r="46854" spans="2:4" x14ac:dyDescent="0.25">
      <c r="B46854" s="13">
        <v>46844</v>
      </c>
      <c r="C46854" s="9">
        <f t="shared" ca="1" si="1462"/>
        <v>0.47726448906696461</v>
      </c>
      <c r="D46854" s="9">
        <f t="shared" ca="1" si="1463"/>
        <v>168.85959283873873</v>
      </c>
    </row>
    <row r="46855" spans="2:4" x14ac:dyDescent="0.25">
      <c r="B46855" s="13">
        <v>46845</v>
      </c>
      <c r="C46855" s="9">
        <f t="shared" ca="1" si="1462"/>
        <v>0.4746965660197604</v>
      </c>
      <c r="D46855" s="9">
        <f t="shared" ca="1" si="1463"/>
        <v>168.73062221444269</v>
      </c>
    </row>
    <row r="46856" spans="2:4" x14ac:dyDescent="0.25">
      <c r="B46856" s="13">
        <v>46846</v>
      </c>
      <c r="C46856" s="9">
        <f t="shared" ca="1" si="1462"/>
        <v>0.80284122499401767</v>
      </c>
      <c r="D46856" s="9">
        <f t="shared" ca="1" si="1463"/>
        <v>187.03627224463679</v>
      </c>
    </row>
    <row r="46857" spans="2:4" x14ac:dyDescent="0.25">
      <c r="B46857" s="13">
        <v>46847</v>
      </c>
      <c r="C46857" s="9">
        <f t="shared" ca="1" si="1462"/>
        <v>0.68288177213894952</v>
      </c>
      <c r="D46857" s="9">
        <f t="shared" ca="1" si="1463"/>
        <v>179.51545022037681</v>
      </c>
    </row>
    <row r="46858" spans="2:4" x14ac:dyDescent="0.25">
      <c r="B46858" s="13">
        <v>46848</v>
      </c>
      <c r="C46858" s="9">
        <f t="shared" ca="1" si="1462"/>
        <v>0.14652734022839087</v>
      </c>
      <c r="D46858" s="9">
        <f t="shared" ca="1" si="1463"/>
        <v>148.97111843372818</v>
      </c>
    </row>
    <row r="46859" spans="2:4" x14ac:dyDescent="0.25">
      <c r="B46859" s="13">
        <v>46849</v>
      </c>
      <c r="C46859" s="9">
        <f t="shared" ca="1" si="1462"/>
        <v>0.50330600101113776</v>
      </c>
      <c r="D46859" s="9">
        <f t="shared" ca="1" si="1463"/>
        <v>170.16574020921217</v>
      </c>
    </row>
    <row r="46860" spans="2:4" x14ac:dyDescent="0.25">
      <c r="B46860" s="13">
        <v>46850</v>
      </c>
      <c r="C46860" s="9">
        <f t="shared" ref="C46860:C46923" ca="1" si="1464">RAND()</f>
        <v>0.31544310486322202</v>
      </c>
      <c r="D46860" s="9">
        <f t="shared" ref="D46860:D46923" ca="1" si="1465">_xlfn.NORM.INV(C46860,$C$6,$C$7)</f>
        <v>160.39040249239216</v>
      </c>
    </row>
    <row r="46861" spans="2:4" x14ac:dyDescent="0.25">
      <c r="B46861" s="13">
        <v>46851</v>
      </c>
      <c r="C46861" s="9">
        <f t="shared" ca="1" si="1464"/>
        <v>0.3167105380825137</v>
      </c>
      <c r="D46861" s="9">
        <f t="shared" ca="1" si="1465"/>
        <v>160.46165579212055</v>
      </c>
    </row>
    <row r="46862" spans="2:4" x14ac:dyDescent="0.25">
      <c r="B46862" s="13">
        <v>46852</v>
      </c>
      <c r="C46862" s="9">
        <f t="shared" ca="1" si="1464"/>
        <v>0.24940667721320464</v>
      </c>
      <c r="D46862" s="9">
        <f t="shared" ca="1" si="1465"/>
        <v>156.47283930608532</v>
      </c>
    </row>
    <row r="46863" spans="2:4" x14ac:dyDescent="0.25">
      <c r="B46863" s="13">
        <v>46853</v>
      </c>
      <c r="C46863" s="9">
        <f t="shared" ca="1" si="1464"/>
        <v>0.39158386564066094</v>
      </c>
      <c r="D46863" s="9">
        <f t="shared" ca="1" si="1465"/>
        <v>164.4961339253031</v>
      </c>
    </row>
    <row r="46864" spans="2:4" x14ac:dyDescent="0.25">
      <c r="B46864" s="13">
        <v>46854</v>
      </c>
      <c r="C46864" s="9">
        <f t="shared" ca="1" si="1464"/>
        <v>0.9404293693099155</v>
      </c>
      <c r="D46864" s="9">
        <f t="shared" ca="1" si="1465"/>
        <v>201.16776322003093</v>
      </c>
    </row>
    <row r="46865" spans="2:4" x14ac:dyDescent="0.25">
      <c r="B46865" s="13">
        <v>46855</v>
      </c>
      <c r="C46865" s="9">
        <f t="shared" ca="1" si="1464"/>
        <v>0.80121381849444795</v>
      </c>
      <c r="D46865" s="9">
        <f t="shared" ca="1" si="1465"/>
        <v>186.91929665188755</v>
      </c>
    </row>
    <row r="46866" spans="2:4" x14ac:dyDescent="0.25">
      <c r="B46866" s="13">
        <v>46856</v>
      </c>
      <c r="C46866" s="9">
        <f t="shared" ca="1" si="1464"/>
        <v>0.78914320959460671</v>
      </c>
      <c r="D46866" s="9">
        <f t="shared" ca="1" si="1465"/>
        <v>186.06903823259722</v>
      </c>
    </row>
    <row r="46867" spans="2:4" x14ac:dyDescent="0.25">
      <c r="B46867" s="13">
        <v>46857</v>
      </c>
      <c r="C46867" s="9">
        <f t="shared" ca="1" si="1464"/>
        <v>0.29216222264607605</v>
      </c>
      <c r="D46867" s="9">
        <f t="shared" ca="1" si="1465"/>
        <v>159.05841960293097</v>
      </c>
    </row>
    <row r="46868" spans="2:4" x14ac:dyDescent="0.25">
      <c r="B46868" s="13">
        <v>46858</v>
      </c>
      <c r="C46868" s="9">
        <f t="shared" ca="1" si="1464"/>
        <v>0.84153407808993186</v>
      </c>
      <c r="D46868" s="9">
        <f t="shared" ca="1" si="1465"/>
        <v>190.01565529482841</v>
      </c>
    </row>
    <row r="46869" spans="2:4" x14ac:dyDescent="0.25">
      <c r="B46869" s="13">
        <v>46859</v>
      </c>
      <c r="C46869" s="9">
        <f t="shared" ca="1" si="1464"/>
        <v>8.1590070710366502E-2</v>
      </c>
      <c r="D46869" s="9">
        <f t="shared" ca="1" si="1465"/>
        <v>142.11089284680199</v>
      </c>
    </row>
    <row r="46870" spans="2:4" x14ac:dyDescent="0.25">
      <c r="B46870" s="13">
        <v>46860</v>
      </c>
      <c r="C46870" s="9">
        <f t="shared" ca="1" si="1464"/>
        <v>8.8370671463361972E-2</v>
      </c>
      <c r="D46870" s="9">
        <f t="shared" ca="1" si="1465"/>
        <v>142.98286612253003</v>
      </c>
    </row>
    <row r="46871" spans="2:4" x14ac:dyDescent="0.25">
      <c r="B46871" s="13">
        <v>46861</v>
      </c>
      <c r="C46871" s="9">
        <f t="shared" ca="1" si="1464"/>
        <v>8.0065581282674825E-2</v>
      </c>
      <c r="D46871" s="9">
        <f t="shared" ca="1" si="1465"/>
        <v>141.90738868121909</v>
      </c>
    </row>
    <row r="46872" spans="2:4" x14ac:dyDescent="0.25">
      <c r="B46872" s="13">
        <v>46862</v>
      </c>
      <c r="C46872" s="9">
        <f t="shared" ca="1" si="1464"/>
        <v>0.49255890948052716</v>
      </c>
      <c r="D46872" s="9">
        <f t="shared" ca="1" si="1465"/>
        <v>169.62693740947262</v>
      </c>
    </row>
    <row r="46873" spans="2:4" x14ac:dyDescent="0.25">
      <c r="B46873" s="13">
        <v>46863</v>
      </c>
      <c r="C46873" s="9">
        <f t="shared" ca="1" si="1464"/>
        <v>0.7499512603107874</v>
      </c>
      <c r="D46873" s="9">
        <f t="shared" ca="1" si="1465"/>
        <v>183.48672761804909</v>
      </c>
    </row>
    <row r="46874" spans="2:4" x14ac:dyDescent="0.25">
      <c r="B46874" s="13">
        <v>46864</v>
      </c>
      <c r="C46874" s="9">
        <f t="shared" ca="1" si="1464"/>
        <v>0.94183838126793396</v>
      </c>
      <c r="D46874" s="9">
        <f t="shared" ca="1" si="1465"/>
        <v>201.40790064573687</v>
      </c>
    </row>
    <row r="46875" spans="2:4" x14ac:dyDescent="0.25">
      <c r="B46875" s="13">
        <v>46865</v>
      </c>
      <c r="C46875" s="9">
        <f t="shared" ca="1" si="1464"/>
        <v>0.880478646872071</v>
      </c>
      <c r="D46875" s="9">
        <f t="shared" ca="1" si="1465"/>
        <v>193.54765828497437</v>
      </c>
    </row>
    <row r="46876" spans="2:4" x14ac:dyDescent="0.25">
      <c r="B46876" s="13">
        <v>46866</v>
      </c>
      <c r="C46876" s="9">
        <f t="shared" ca="1" si="1464"/>
        <v>0.58074066273702196</v>
      </c>
      <c r="D46876" s="9">
        <f t="shared" ca="1" si="1465"/>
        <v>174.0757726976762</v>
      </c>
    </row>
    <row r="46877" spans="2:4" x14ac:dyDescent="0.25">
      <c r="B46877" s="13">
        <v>46867</v>
      </c>
      <c r="C46877" s="9">
        <f t="shared" ca="1" si="1464"/>
        <v>6.3523852997823371E-2</v>
      </c>
      <c r="D46877" s="9">
        <f t="shared" ca="1" si="1465"/>
        <v>139.48303859984006</v>
      </c>
    </row>
    <row r="46878" spans="2:4" x14ac:dyDescent="0.25">
      <c r="B46878" s="13">
        <v>46868</v>
      </c>
      <c r="C46878" s="9">
        <f t="shared" ca="1" si="1464"/>
        <v>0.12953699633349736</v>
      </c>
      <c r="D46878" s="9">
        <f t="shared" ca="1" si="1465"/>
        <v>147.42834982123327</v>
      </c>
    </row>
    <row r="46879" spans="2:4" x14ac:dyDescent="0.25">
      <c r="B46879" s="13">
        <v>46869</v>
      </c>
      <c r="C46879" s="9">
        <f t="shared" ca="1" si="1464"/>
        <v>0.66646263201324352</v>
      </c>
      <c r="D46879" s="9">
        <f t="shared" ca="1" si="1465"/>
        <v>178.60332430622859</v>
      </c>
    </row>
    <row r="46880" spans="2:4" x14ac:dyDescent="0.25">
      <c r="B46880" s="13">
        <v>46870</v>
      </c>
      <c r="C46880" s="9">
        <f t="shared" ca="1" si="1464"/>
        <v>0.67452569131129614</v>
      </c>
      <c r="D46880" s="9">
        <f t="shared" ca="1" si="1465"/>
        <v>179.04889493540745</v>
      </c>
    </row>
    <row r="46881" spans="2:4" x14ac:dyDescent="0.25">
      <c r="B46881" s="13">
        <v>46871</v>
      </c>
      <c r="C46881" s="9">
        <f t="shared" ca="1" si="1464"/>
        <v>0.65474747033875047</v>
      </c>
      <c r="D46881" s="9">
        <f t="shared" ca="1" si="1465"/>
        <v>177.96339508486437</v>
      </c>
    </row>
    <row r="46882" spans="2:4" x14ac:dyDescent="0.25">
      <c r="B46882" s="13">
        <v>46872</v>
      </c>
      <c r="C46882" s="9">
        <f t="shared" ca="1" si="1464"/>
        <v>0.23257160868750137</v>
      </c>
      <c r="D46882" s="9">
        <f t="shared" ca="1" si="1465"/>
        <v>155.39191814433687</v>
      </c>
    </row>
    <row r="46883" spans="2:4" x14ac:dyDescent="0.25">
      <c r="B46883" s="13">
        <v>46873</v>
      </c>
      <c r="C46883" s="9">
        <f t="shared" ca="1" si="1464"/>
        <v>0.47480649469470826</v>
      </c>
      <c r="D46883" s="9">
        <f t="shared" ca="1" si="1465"/>
        <v>168.73614428380412</v>
      </c>
    </row>
    <row r="46884" spans="2:4" x14ac:dyDescent="0.25">
      <c r="B46884" s="13">
        <v>46874</v>
      </c>
      <c r="C46884" s="9">
        <f t="shared" ca="1" si="1464"/>
        <v>0.25167053513308135</v>
      </c>
      <c r="D46884" s="9">
        <f t="shared" ca="1" si="1465"/>
        <v>156.61515849164624</v>
      </c>
    </row>
    <row r="46885" spans="2:4" x14ac:dyDescent="0.25">
      <c r="B46885" s="13">
        <v>46875</v>
      </c>
      <c r="C46885" s="9">
        <f t="shared" ca="1" si="1464"/>
        <v>0.81102151287204138</v>
      </c>
      <c r="D46885" s="9">
        <f t="shared" ca="1" si="1465"/>
        <v>187.63333768127893</v>
      </c>
    </row>
    <row r="46886" spans="2:4" x14ac:dyDescent="0.25">
      <c r="B46886" s="13">
        <v>46876</v>
      </c>
      <c r="C46886" s="9">
        <f t="shared" ca="1" si="1464"/>
        <v>0.96540916883740269</v>
      </c>
      <c r="D46886" s="9">
        <f t="shared" ca="1" si="1465"/>
        <v>206.34463147445501</v>
      </c>
    </row>
    <row r="46887" spans="2:4" x14ac:dyDescent="0.25">
      <c r="B46887" s="13">
        <v>46877</v>
      </c>
      <c r="C46887" s="9">
        <f t="shared" ca="1" si="1464"/>
        <v>3.8626899191343211E-2</v>
      </c>
      <c r="D46887" s="9">
        <f t="shared" ca="1" si="1465"/>
        <v>134.66305323270711</v>
      </c>
    </row>
    <row r="46888" spans="2:4" x14ac:dyDescent="0.25">
      <c r="B46888" s="13">
        <v>46878</v>
      </c>
      <c r="C46888" s="9">
        <f t="shared" ca="1" si="1464"/>
        <v>0.30723416678200499</v>
      </c>
      <c r="D46888" s="9">
        <f t="shared" ca="1" si="1465"/>
        <v>159.92588973595267</v>
      </c>
    </row>
    <row r="46889" spans="2:4" x14ac:dyDescent="0.25">
      <c r="B46889" s="13">
        <v>46879</v>
      </c>
      <c r="C46889" s="9">
        <f t="shared" ca="1" si="1464"/>
        <v>0.84452736920252136</v>
      </c>
      <c r="D46889" s="9">
        <f t="shared" ca="1" si="1465"/>
        <v>190.26481160687351</v>
      </c>
    </row>
    <row r="46890" spans="2:4" x14ac:dyDescent="0.25">
      <c r="B46890" s="13">
        <v>46880</v>
      </c>
      <c r="C46890" s="9">
        <f t="shared" ca="1" si="1464"/>
        <v>2.5387922160187482E-2</v>
      </c>
      <c r="D46890" s="9">
        <f t="shared" ca="1" si="1465"/>
        <v>130.93261282750029</v>
      </c>
    </row>
    <row r="46891" spans="2:4" x14ac:dyDescent="0.25">
      <c r="B46891" s="13">
        <v>46881</v>
      </c>
      <c r="C46891" s="9">
        <f t="shared" ca="1" si="1464"/>
        <v>0.41398631607791869</v>
      </c>
      <c r="D46891" s="9">
        <f t="shared" ca="1" si="1465"/>
        <v>165.65395059618055</v>
      </c>
    </row>
    <row r="46892" spans="2:4" x14ac:dyDescent="0.25">
      <c r="B46892" s="13">
        <v>46882</v>
      </c>
      <c r="C46892" s="9">
        <f t="shared" ca="1" si="1464"/>
        <v>0.15173458993938482</v>
      </c>
      <c r="D46892" s="9">
        <f t="shared" ca="1" si="1465"/>
        <v>149.41955331520035</v>
      </c>
    </row>
    <row r="46893" spans="2:4" x14ac:dyDescent="0.25">
      <c r="B46893" s="13">
        <v>46883</v>
      </c>
      <c r="C46893" s="9">
        <f t="shared" ca="1" si="1464"/>
        <v>0.60389265139607018</v>
      </c>
      <c r="D46893" s="9">
        <f t="shared" ca="1" si="1465"/>
        <v>175.26871608193593</v>
      </c>
    </row>
    <row r="46894" spans="2:4" x14ac:dyDescent="0.25">
      <c r="B46894" s="13">
        <v>46884</v>
      </c>
      <c r="C46894" s="9">
        <f t="shared" ca="1" si="1464"/>
        <v>0.57964785548497777</v>
      </c>
      <c r="D46894" s="9">
        <f t="shared" ca="1" si="1465"/>
        <v>174.01985382403501</v>
      </c>
    </row>
    <row r="46895" spans="2:4" x14ac:dyDescent="0.25">
      <c r="B46895" s="13">
        <v>46885</v>
      </c>
      <c r="C46895" s="9">
        <f t="shared" ca="1" si="1464"/>
        <v>0.23550592092322964</v>
      </c>
      <c r="D46895" s="9">
        <f t="shared" ca="1" si="1465"/>
        <v>155.58332611018213</v>
      </c>
    </row>
    <row r="46896" spans="2:4" x14ac:dyDescent="0.25">
      <c r="B46896" s="13">
        <v>46886</v>
      </c>
      <c r="C46896" s="9">
        <f t="shared" ca="1" si="1464"/>
        <v>0.88906423602910478</v>
      </c>
      <c r="D46896" s="9">
        <f t="shared" ca="1" si="1465"/>
        <v>194.43133399470727</v>
      </c>
    </row>
    <row r="46897" spans="2:4" x14ac:dyDescent="0.25">
      <c r="B46897" s="13">
        <v>46887</v>
      </c>
      <c r="C46897" s="9">
        <f t="shared" ca="1" si="1464"/>
        <v>0.38357796843570646</v>
      </c>
      <c r="D46897" s="9">
        <f t="shared" ca="1" si="1465"/>
        <v>164.0780582163768</v>
      </c>
    </row>
    <row r="46898" spans="2:4" x14ac:dyDescent="0.25">
      <c r="B46898" s="13">
        <v>46888</v>
      </c>
      <c r="C46898" s="9">
        <f t="shared" ca="1" si="1464"/>
        <v>0.50290659527009984</v>
      </c>
      <c r="D46898" s="9">
        <f t="shared" ca="1" si="1465"/>
        <v>170.14571636690917</v>
      </c>
    </row>
    <row r="46899" spans="2:4" x14ac:dyDescent="0.25">
      <c r="B46899" s="13">
        <v>46889</v>
      </c>
      <c r="C46899" s="9">
        <f t="shared" ca="1" si="1464"/>
        <v>0.1456360997720263</v>
      </c>
      <c r="D46899" s="9">
        <f t="shared" ca="1" si="1465"/>
        <v>148.89330264012236</v>
      </c>
    </row>
    <row r="46900" spans="2:4" x14ac:dyDescent="0.25">
      <c r="B46900" s="13">
        <v>46890</v>
      </c>
      <c r="C46900" s="9">
        <f t="shared" ca="1" si="1464"/>
        <v>0.27560851604247916</v>
      </c>
      <c r="D46900" s="9">
        <f t="shared" ca="1" si="1465"/>
        <v>158.08125154953683</v>
      </c>
    </row>
    <row r="46901" spans="2:4" x14ac:dyDescent="0.25">
      <c r="B46901" s="13">
        <v>46891</v>
      </c>
      <c r="C46901" s="9">
        <f t="shared" ca="1" si="1464"/>
        <v>0.20841848947232411</v>
      </c>
      <c r="D46901" s="9">
        <f t="shared" ca="1" si="1465"/>
        <v>153.76158053316999</v>
      </c>
    </row>
    <row r="46902" spans="2:4" x14ac:dyDescent="0.25">
      <c r="B46902" s="13">
        <v>46892</v>
      </c>
      <c r="C46902" s="9">
        <f t="shared" ca="1" si="1464"/>
        <v>0.72615323949866795</v>
      </c>
      <c r="D46902" s="9">
        <f t="shared" ca="1" si="1465"/>
        <v>182.02439832357507</v>
      </c>
    </row>
    <row r="46903" spans="2:4" x14ac:dyDescent="0.25">
      <c r="B46903" s="13">
        <v>46893</v>
      </c>
      <c r="C46903" s="9">
        <f t="shared" ca="1" si="1464"/>
        <v>0.52901816260834655</v>
      </c>
      <c r="D46903" s="9">
        <f t="shared" ca="1" si="1465"/>
        <v>171.45604011634288</v>
      </c>
    </row>
    <row r="46904" spans="2:4" x14ac:dyDescent="0.25">
      <c r="B46904" s="13">
        <v>46894</v>
      </c>
      <c r="C46904" s="9">
        <f t="shared" ca="1" si="1464"/>
        <v>0.27128802980207156</v>
      </c>
      <c r="D46904" s="9">
        <f t="shared" ca="1" si="1465"/>
        <v>157.8215575405533</v>
      </c>
    </row>
    <row r="46905" spans="2:4" x14ac:dyDescent="0.25">
      <c r="B46905" s="13">
        <v>46895</v>
      </c>
      <c r="C46905" s="9">
        <f t="shared" ca="1" si="1464"/>
        <v>0.80569594873549755</v>
      </c>
      <c r="D46905" s="9">
        <f t="shared" ca="1" si="1465"/>
        <v>187.24288649695993</v>
      </c>
    </row>
    <row r="46906" spans="2:4" x14ac:dyDescent="0.25">
      <c r="B46906" s="13">
        <v>46896</v>
      </c>
      <c r="C46906" s="9">
        <f t="shared" ca="1" si="1464"/>
        <v>0.85239620805834881</v>
      </c>
      <c r="D46906" s="9">
        <f t="shared" ca="1" si="1465"/>
        <v>190.93531702211288</v>
      </c>
    </row>
    <row r="46907" spans="2:4" x14ac:dyDescent="0.25">
      <c r="B46907" s="13">
        <v>46897</v>
      </c>
      <c r="C46907" s="9">
        <f t="shared" ca="1" si="1464"/>
        <v>0.28100671169045788</v>
      </c>
      <c r="D46907" s="9">
        <f t="shared" ca="1" si="1465"/>
        <v>158.4029302272549</v>
      </c>
    </row>
    <row r="46908" spans="2:4" x14ac:dyDescent="0.25">
      <c r="B46908" s="13">
        <v>46898</v>
      </c>
      <c r="C46908" s="9">
        <f t="shared" ca="1" si="1464"/>
        <v>8.8188899445330482E-2</v>
      </c>
      <c r="D46908" s="9">
        <f t="shared" ca="1" si="1465"/>
        <v>142.96015527262861</v>
      </c>
    </row>
    <row r="46909" spans="2:4" x14ac:dyDescent="0.25">
      <c r="B46909" s="13">
        <v>46899</v>
      </c>
      <c r="C46909" s="9">
        <f t="shared" ca="1" si="1464"/>
        <v>0.86624058346995214</v>
      </c>
      <c r="D46909" s="9">
        <f t="shared" ca="1" si="1465"/>
        <v>192.17589049294</v>
      </c>
    </row>
    <row r="46910" spans="2:4" x14ac:dyDescent="0.25">
      <c r="B46910" s="13">
        <v>46900</v>
      </c>
      <c r="C46910" s="9">
        <f t="shared" ca="1" si="1464"/>
        <v>0.15795495284311456</v>
      </c>
      <c r="D46910" s="9">
        <f t="shared" ca="1" si="1465"/>
        <v>149.94203287011149</v>
      </c>
    </row>
    <row r="46911" spans="2:4" x14ac:dyDescent="0.25">
      <c r="B46911" s="13">
        <v>46901</v>
      </c>
      <c r="C46911" s="9">
        <f t="shared" ca="1" si="1464"/>
        <v>5.1554324582704814E-2</v>
      </c>
      <c r="D46911" s="9">
        <f t="shared" ca="1" si="1465"/>
        <v>137.40067679199717</v>
      </c>
    </row>
    <row r="46912" spans="2:4" x14ac:dyDescent="0.25">
      <c r="B46912" s="13">
        <v>46902</v>
      </c>
      <c r="C46912" s="9">
        <f t="shared" ca="1" si="1464"/>
        <v>0.44924154517843651</v>
      </c>
      <c r="D46912" s="9">
        <f t="shared" ca="1" si="1465"/>
        <v>167.44844374163569</v>
      </c>
    </row>
    <row r="46913" spans="2:4" x14ac:dyDescent="0.25">
      <c r="B46913" s="13">
        <v>46903</v>
      </c>
      <c r="C46913" s="9">
        <f t="shared" ca="1" si="1464"/>
        <v>0.46282172780368125</v>
      </c>
      <c r="D46913" s="9">
        <f t="shared" ca="1" si="1465"/>
        <v>168.13345176299015</v>
      </c>
    </row>
    <row r="46914" spans="2:4" x14ac:dyDescent="0.25">
      <c r="B46914" s="13">
        <v>46904</v>
      </c>
      <c r="C46914" s="9">
        <f t="shared" ca="1" si="1464"/>
        <v>0.15798649525535902</v>
      </c>
      <c r="D46914" s="9">
        <f t="shared" ca="1" si="1465"/>
        <v>149.94464740336787</v>
      </c>
    </row>
    <row r="46915" spans="2:4" x14ac:dyDescent="0.25">
      <c r="B46915" s="13">
        <v>46905</v>
      </c>
      <c r="C46915" s="9">
        <f t="shared" ca="1" si="1464"/>
        <v>0.51050801502901777</v>
      </c>
      <c r="D46915" s="9">
        <f t="shared" ca="1" si="1465"/>
        <v>170.52685467952134</v>
      </c>
    </row>
    <row r="46916" spans="2:4" x14ac:dyDescent="0.25">
      <c r="B46916" s="13">
        <v>46906</v>
      </c>
      <c r="C46916" s="9">
        <f t="shared" ca="1" si="1464"/>
        <v>0.45909024112580199</v>
      </c>
      <c r="D46916" s="9">
        <f t="shared" ca="1" si="1465"/>
        <v>167.94548112041909</v>
      </c>
    </row>
    <row r="46917" spans="2:4" x14ac:dyDescent="0.25">
      <c r="B46917" s="13">
        <v>46907</v>
      </c>
      <c r="C46917" s="9">
        <f t="shared" ca="1" si="1464"/>
        <v>0.77524202770944095</v>
      </c>
      <c r="D46917" s="9">
        <f t="shared" ca="1" si="1465"/>
        <v>185.12444533782843</v>
      </c>
    </row>
    <row r="46918" spans="2:4" x14ac:dyDescent="0.25">
      <c r="B46918" s="13">
        <v>46908</v>
      </c>
      <c r="C46918" s="9">
        <f t="shared" ca="1" si="1464"/>
        <v>0.26176768985782628</v>
      </c>
      <c r="D46918" s="9">
        <f t="shared" ca="1" si="1465"/>
        <v>157.24189560489651</v>
      </c>
    </row>
    <row r="46919" spans="2:4" x14ac:dyDescent="0.25">
      <c r="B46919" s="13">
        <v>46909</v>
      </c>
      <c r="C46919" s="9">
        <f t="shared" ca="1" si="1464"/>
        <v>0.78390299024017329</v>
      </c>
      <c r="D46919" s="9">
        <f t="shared" ca="1" si="1465"/>
        <v>185.70885516104272</v>
      </c>
    </row>
    <row r="46920" spans="2:4" x14ac:dyDescent="0.25">
      <c r="B46920" s="13">
        <v>46910</v>
      </c>
      <c r="C46920" s="9">
        <f t="shared" ca="1" si="1464"/>
        <v>0.69434937281153652</v>
      </c>
      <c r="D46920" s="9">
        <f t="shared" ca="1" si="1465"/>
        <v>180.16433759583771</v>
      </c>
    </row>
    <row r="46921" spans="2:4" x14ac:dyDescent="0.25">
      <c r="B46921" s="13">
        <v>46911</v>
      </c>
      <c r="C46921" s="9">
        <f t="shared" ca="1" si="1464"/>
        <v>0.34484060261102534</v>
      </c>
      <c r="D46921" s="9">
        <f t="shared" ca="1" si="1465"/>
        <v>162.01424535115626</v>
      </c>
    </row>
    <row r="46922" spans="2:4" x14ac:dyDescent="0.25">
      <c r="B46922" s="13">
        <v>46912</v>
      </c>
      <c r="C46922" s="9">
        <f t="shared" ca="1" si="1464"/>
        <v>0.40023644644603318</v>
      </c>
      <c r="D46922" s="9">
        <f t="shared" ca="1" si="1465"/>
        <v>164.94529723849922</v>
      </c>
    </row>
    <row r="46923" spans="2:4" x14ac:dyDescent="0.25">
      <c r="B46923" s="13">
        <v>46913</v>
      </c>
      <c r="C46923" s="9">
        <f t="shared" ca="1" si="1464"/>
        <v>0.88760387503150417</v>
      </c>
      <c r="D46923" s="9">
        <f t="shared" ca="1" si="1465"/>
        <v>194.2776681453137</v>
      </c>
    </row>
    <row r="46924" spans="2:4" x14ac:dyDescent="0.25">
      <c r="B46924" s="13">
        <v>46914</v>
      </c>
      <c r="C46924" s="9">
        <f t="shared" ref="C46924:C46987" ca="1" si="1466">RAND()</f>
        <v>0.63454314244669052</v>
      </c>
      <c r="D46924" s="9">
        <f t="shared" ref="D46924:D46987" ca="1" si="1467">_xlfn.NORM.INV(C46924,$C$6,$C$7)</f>
        <v>176.8782068096711</v>
      </c>
    </row>
    <row r="46925" spans="2:4" x14ac:dyDescent="0.25">
      <c r="B46925" s="13">
        <v>46915</v>
      </c>
      <c r="C46925" s="9">
        <f t="shared" ca="1" si="1466"/>
        <v>0.99626380063641928</v>
      </c>
      <c r="D46925" s="9">
        <f t="shared" ca="1" si="1467"/>
        <v>223.50047223069188</v>
      </c>
    </row>
    <row r="46926" spans="2:4" x14ac:dyDescent="0.25">
      <c r="B46926" s="13">
        <v>46916</v>
      </c>
      <c r="C46926" s="9">
        <f t="shared" ca="1" si="1466"/>
        <v>0.34371265496024839</v>
      </c>
      <c r="D46926" s="9">
        <f t="shared" ca="1" si="1467"/>
        <v>161.95296868786849</v>
      </c>
    </row>
    <row r="46927" spans="2:4" x14ac:dyDescent="0.25">
      <c r="B46927" s="13">
        <v>46917</v>
      </c>
      <c r="C46927" s="9">
        <f t="shared" ca="1" si="1466"/>
        <v>0.25803114482559275</v>
      </c>
      <c r="D46927" s="9">
        <f t="shared" ca="1" si="1467"/>
        <v>157.01145606305445</v>
      </c>
    </row>
    <row r="46928" spans="2:4" x14ac:dyDescent="0.25">
      <c r="B46928" s="13">
        <v>46918</v>
      </c>
      <c r="C46928" s="9">
        <f t="shared" ca="1" si="1466"/>
        <v>0.78149433753276276</v>
      </c>
      <c r="D46928" s="9">
        <f t="shared" ca="1" si="1467"/>
        <v>185.54499874993371</v>
      </c>
    </row>
    <row r="46929" spans="2:4" x14ac:dyDescent="0.25">
      <c r="B46929" s="13">
        <v>46919</v>
      </c>
      <c r="C46929" s="9">
        <f t="shared" ca="1" si="1466"/>
        <v>0.25023276863319499</v>
      </c>
      <c r="D46929" s="9">
        <f t="shared" ca="1" si="1467"/>
        <v>156.52485120931908</v>
      </c>
    </row>
    <row r="46930" spans="2:4" x14ac:dyDescent="0.25">
      <c r="B46930" s="13">
        <v>46920</v>
      </c>
      <c r="C46930" s="9">
        <f t="shared" ca="1" si="1466"/>
        <v>0.74197776344324762</v>
      </c>
      <c r="D46930" s="9">
        <f t="shared" ca="1" si="1467"/>
        <v>182.98909537942257</v>
      </c>
    </row>
    <row r="46931" spans="2:4" x14ac:dyDescent="0.25">
      <c r="B46931" s="13">
        <v>46921</v>
      </c>
      <c r="C46931" s="9">
        <f t="shared" ca="1" si="1466"/>
        <v>0.16322070311255132</v>
      </c>
      <c r="D46931" s="9">
        <f t="shared" ca="1" si="1467"/>
        <v>150.37386139521331</v>
      </c>
    </row>
    <row r="46932" spans="2:4" x14ac:dyDescent="0.25">
      <c r="B46932" s="13">
        <v>46922</v>
      </c>
      <c r="C46932" s="9">
        <f t="shared" ca="1" si="1466"/>
        <v>0.5827875832951257</v>
      </c>
      <c r="D46932" s="9">
        <f t="shared" ca="1" si="1467"/>
        <v>174.18059963778168</v>
      </c>
    </row>
    <row r="46933" spans="2:4" x14ac:dyDescent="0.25">
      <c r="B46933" s="13">
        <v>46923</v>
      </c>
      <c r="C46933" s="9">
        <f t="shared" ca="1" si="1466"/>
        <v>0.24448828905988373</v>
      </c>
      <c r="D46933" s="9">
        <f t="shared" ca="1" si="1467"/>
        <v>156.16124995554284</v>
      </c>
    </row>
    <row r="46934" spans="2:4" x14ac:dyDescent="0.25">
      <c r="B46934" s="13">
        <v>46924</v>
      </c>
      <c r="C46934" s="9">
        <f t="shared" ca="1" si="1466"/>
        <v>0.2234630580199356</v>
      </c>
      <c r="D46934" s="9">
        <f t="shared" ca="1" si="1467"/>
        <v>154.78900743414633</v>
      </c>
    </row>
    <row r="46935" spans="2:4" x14ac:dyDescent="0.25">
      <c r="B46935" s="13">
        <v>46925</v>
      </c>
      <c r="C46935" s="9">
        <f t="shared" ca="1" si="1466"/>
        <v>0.85503749555335018</v>
      </c>
      <c r="D46935" s="9">
        <f t="shared" ca="1" si="1467"/>
        <v>191.16572284077384</v>
      </c>
    </row>
    <row r="46936" spans="2:4" x14ac:dyDescent="0.25">
      <c r="B46936" s="13">
        <v>46926</v>
      </c>
      <c r="C46936" s="9">
        <f t="shared" ca="1" si="1466"/>
        <v>0.6354823513740735</v>
      </c>
      <c r="D46936" s="9">
        <f t="shared" ca="1" si="1467"/>
        <v>176.92818173195064</v>
      </c>
    </row>
    <row r="46937" spans="2:4" x14ac:dyDescent="0.25">
      <c r="B46937" s="13">
        <v>46927</v>
      </c>
      <c r="C46937" s="9">
        <f t="shared" ca="1" si="1466"/>
        <v>0.86351536849398458</v>
      </c>
      <c r="D46937" s="9">
        <f t="shared" ca="1" si="1467"/>
        <v>191.925005527124</v>
      </c>
    </row>
    <row r="46938" spans="2:4" x14ac:dyDescent="0.25">
      <c r="B46938" s="13">
        <v>46928</v>
      </c>
      <c r="C46938" s="9">
        <f t="shared" ca="1" si="1466"/>
        <v>0.83607795554082276</v>
      </c>
      <c r="D46938" s="9">
        <f t="shared" ca="1" si="1467"/>
        <v>189.56931232980577</v>
      </c>
    </row>
    <row r="46939" spans="2:4" x14ac:dyDescent="0.25">
      <c r="B46939" s="13">
        <v>46929</v>
      </c>
      <c r="C46939" s="9">
        <f t="shared" ca="1" si="1466"/>
        <v>0.60546662557876785</v>
      </c>
      <c r="D46939" s="9">
        <f t="shared" ca="1" si="1467"/>
        <v>175.35045373913161</v>
      </c>
    </row>
    <row r="46940" spans="2:4" x14ac:dyDescent="0.25">
      <c r="B46940" s="13">
        <v>46930</v>
      </c>
      <c r="C46940" s="9">
        <f t="shared" ca="1" si="1466"/>
        <v>0.37807368211761472</v>
      </c>
      <c r="D46940" s="9">
        <f t="shared" ca="1" si="1467"/>
        <v>163.78912155861818</v>
      </c>
    </row>
    <row r="46941" spans="2:4" x14ac:dyDescent="0.25">
      <c r="B46941" s="13">
        <v>46931</v>
      </c>
      <c r="C46941" s="9">
        <f t="shared" ca="1" si="1466"/>
        <v>0.40090424507515876</v>
      </c>
      <c r="D46941" s="9">
        <f t="shared" ca="1" si="1467"/>
        <v>164.97985464405531</v>
      </c>
    </row>
    <row r="46942" spans="2:4" x14ac:dyDescent="0.25">
      <c r="B46942" s="13">
        <v>46932</v>
      </c>
      <c r="C46942" s="9">
        <f t="shared" ca="1" si="1466"/>
        <v>8.7498743674196966E-3</v>
      </c>
      <c r="D46942" s="9">
        <f t="shared" ca="1" si="1467"/>
        <v>122.47927720257114</v>
      </c>
    </row>
    <row r="46943" spans="2:4" x14ac:dyDescent="0.25">
      <c r="B46943" s="13">
        <v>46933</v>
      </c>
      <c r="C46943" s="9">
        <f t="shared" ca="1" si="1466"/>
        <v>0.18843362927917595</v>
      </c>
      <c r="D46943" s="9">
        <f t="shared" ca="1" si="1467"/>
        <v>152.32633625076863</v>
      </c>
    </row>
    <row r="46944" spans="2:4" x14ac:dyDescent="0.25">
      <c r="B46944" s="13">
        <v>46934</v>
      </c>
      <c r="C46944" s="9">
        <f t="shared" ca="1" si="1466"/>
        <v>0.72515416826427603</v>
      </c>
      <c r="D46944" s="9">
        <f t="shared" ca="1" si="1467"/>
        <v>181.96444450768215</v>
      </c>
    </row>
    <row r="46945" spans="2:4" x14ac:dyDescent="0.25">
      <c r="B46945" s="13">
        <v>46935</v>
      </c>
      <c r="C46945" s="9">
        <f t="shared" ca="1" si="1466"/>
        <v>0.40756696757119693</v>
      </c>
      <c r="D46945" s="9">
        <f t="shared" ca="1" si="1467"/>
        <v>165.32383733487416</v>
      </c>
    </row>
    <row r="46946" spans="2:4" x14ac:dyDescent="0.25">
      <c r="B46946" s="13">
        <v>46936</v>
      </c>
      <c r="C46946" s="9">
        <f t="shared" ca="1" si="1466"/>
        <v>0.14690639145262252</v>
      </c>
      <c r="D46946" s="9">
        <f t="shared" ca="1" si="1467"/>
        <v>149.00411775883072</v>
      </c>
    </row>
    <row r="46947" spans="2:4" x14ac:dyDescent="0.25">
      <c r="B46947" s="13">
        <v>46937</v>
      </c>
      <c r="C46947" s="9">
        <f t="shared" ca="1" si="1466"/>
        <v>0.79667675530142257</v>
      </c>
      <c r="D46947" s="9">
        <f t="shared" ca="1" si="1467"/>
        <v>186.59619033145236</v>
      </c>
    </row>
    <row r="46948" spans="2:4" x14ac:dyDescent="0.25">
      <c r="B46948" s="13">
        <v>46938</v>
      </c>
      <c r="C46948" s="9">
        <f t="shared" ca="1" si="1466"/>
        <v>9.2521215715447469E-2</v>
      </c>
      <c r="D46948" s="9">
        <f t="shared" ca="1" si="1467"/>
        <v>143.4922361633183</v>
      </c>
    </row>
    <row r="46949" spans="2:4" x14ac:dyDescent="0.25">
      <c r="B46949" s="13">
        <v>46939</v>
      </c>
      <c r="C46949" s="9">
        <f t="shared" ca="1" si="1466"/>
        <v>0.96667063152086119</v>
      </c>
      <c r="D46949" s="9">
        <f t="shared" ca="1" si="1467"/>
        <v>206.6793610018253</v>
      </c>
    </row>
    <row r="46950" spans="2:4" x14ac:dyDescent="0.25">
      <c r="B46950" s="13">
        <v>46940</v>
      </c>
      <c r="C46950" s="9">
        <f t="shared" ca="1" si="1466"/>
        <v>0.292040744123225</v>
      </c>
      <c r="D46950" s="9">
        <f t="shared" ca="1" si="1467"/>
        <v>159.05134580516017</v>
      </c>
    </row>
    <row r="46951" spans="2:4" x14ac:dyDescent="0.25">
      <c r="B46951" s="13">
        <v>46941</v>
      </c>
      <c r="C46951" s="9">
        <f t="shared" ca="1" si="1466"/>
        <v>0.58453752739697484</v>
      </c>
      <c r="D46951" s="9">
        <f t="shared" ca="1" si="1467"/>
        <v>174.27030885615903</v>
      </c>
    </row>
    <row r="46952" spans="2:4" x14ac:dyDescent="0.25">
      <c r="B46952" s="13">
        <v>46942</v>
      </c>
      <c r="C46952" s="9">
        <f t="shared" ca="1" si="1466"/>
        <v>0.84490424630167393</v>
      </c>
      <c r="D46952" s="9">
        <f t="shared" ca="1" si="1467"/>
        <v>190.29640548956215</v>
      </c>
    </row>
    <row r="46953" spans="2:4" x14ac:dyDescent="0.25">
      <c r="B46953" s="13">
        <v>46943</v>
      </c>
      <c r="C46953" s="9">
        <f t="shared" ca="1" si="1466"/>
        <v>0.30749928185169351</v>
      </c>
      <c r="D46953" s="9">
        <f t="shared" ca="1" si="1467"/>
        <v>159.94097546538811</v>
      </c>
    </row>
    <row r="46954" spans="2:4" x14ac:dyDescent="0.25">
      <c r="B46954" s="13">
        <v>46944</v>
      </c>
      <c r="C46954" s="9">
        <f t="shared" ca="1" si="1466"/>
        <v>0.41012320904961186</v>
      </c>
      <c r="D46954" s="9">
        <f t="shared" ca="1" si="1467"/>
        <v>165.4554390191561</v>
      </c>
    </row>
    <row r="46955" spans="2:4" x14ac:dyDescent="0.25">
      <c r="B46955" s="13">
        <v>46945</v>
      </c>
      <c r="C46955" s="9">
        <f t="shared" ca="1" si="1466"/>
        <v>9.5655940758378133E-2</v>
      </c>
      <c r="D46955" s="9">
        <f t="shared" ca="1" si="1467"/>
        <v>143.86583887385689</v>
      </c>
    </row>
    <row r="46956" spans="2:4" x14ac:dyDescent="0.25">
      <c r="B46956" s="13">
        <v>46946</v>
      </c>
      <c r="C46956" s="9">
        <f t="shared" ca="1" si="1466"/>
        <v>0.9082401792912308</v>
      </c>
      <c r="D46956" s="9">
        <f t="shared" ca="1" si="1467"/>
        <v>196.59991683164046</v>
      </c>
    </row>
    <row r="46957" spans="2:4" x14ac:dyDescent="0.25">
      <c r="B46957" s="13">
        <v>46947</v>
      </c>
      <c r="C46957" s="9">
        <f t="shared" ca="1" si="1466"/>
        <v>7.0668099856145639E-2</v>
      </c>
      <c r="D46957" s="9">
        <f t="shared" ca="1" si="1467"/>
        <v>140.58333365046462</v>
      </c>
    </row>
    <row r="46958" spans="2:4" x14ac:dyDescent="0.25">
      <c r="B46958" s="13">
        <v>46948</v>
      </c>
      <c r="C46958" s="9">
        <f t="shared" ca="1" si="1466"/>
        <v>6.370267714410216E-2</v>
      </c>
      <c r="D46958" s="9">
        <f t="shared" ca="1" si="1467"/>
        <v>139.51172234414116</v>
      </c>
    </row>
    <row r="46959" spans="2:4" x14ac:dyDescent="0.25">
      <c r="B46959" s="13">
        <v>46949</v>
      </c>
      <c r="C46959" s="9">
        <f t="shared" ca="1" si="1466"/>
        <v>8.3174540788521045E-2</v>
      </c>
      <c r="D46959" s="9">
        <f t="shared" ca="1" si="1467"/>
        <v>142.31938776065496</v>
      </c>
    </row>
    <row r="46960" spans="2:4" x14ac:dyDescent="0.25">
      <c r="B46960" s="13">
        <v>46950</v>
      </c>
      <c r="C46960" s="9">
        <f t="shared" ca="1" si="1466"/>
        <v>0.18791970267850655</v>
      </c>
      <c r="D46960" s="9">
        <f t="shared" ca="1" si="1467"/>
        <v>152.28823350960678</v>
      </c>
    </row>
    <row r="46961" spans="2:4" x14ac:dyDescent="0.25">
      <c r="B46961" s="13">
        <v>46951</v>
      </c>
      <c r="C46961" s="9">
        <f t="shared" ca="1" si="1466"/>
        <v>0.60410662866926013</v>
      </c>
      <c r="D46961" s="9">
        <f t="shared" ca="1" si="1467"/>
        <v>175.27982288431207</v>
      </c>
    </row>
    <row r="46962" spans="2:4" x14ac:dyDescent="0.25">
      <c r="B46962" s="13">
        <v>46952</v>
      </c>
      <c r="C46962" s="9">
        <f t="shared" ca="1" si="1466"/>
        <v>0.68619090109686109</v>
      </c>
      <c r="D46962" s="9">
        <f t="shared" ca="1" si="1467"/>
        <v>179.70163949322048</v>
      </c>
    </row>
    <row r="46963" spans="2:4" x14ac:dyDescent="0.25">
      <c r="B46963" s="13">
        <v>46953</v>
      </c>
      <c r="C46963" s="9">
        <f t="shared" ca="1" si="1466"/>
        <v>0.49487368150709699</v>
      </c>
      <c r="D46963" s="9">
        <f t="shared" ca="1" si="1467"/>
        <v>169.74299742963439</v>
      </c>
    </row>
    <row r="46964" spans="2:4" x14ac:dyDescent="0.25">
      <c r="B46964" s="13">
        <v>46954</v>
      </c>
      <c r="C46964" s="9">
        <f t="shared" ca="1" si="1466"/>
        <v>0.80419422577865796</v>
      </c>
      <c r="D46964" s="9">
        <f t="shared" ca="1" si="1467"/>
        <v>187.13396942485406</v>
      </c>
    </row>
    <row r="46965" spans="2:4" x14ac:dyDescent="0.25">
      <c r="B46965" s="13">
        <v>46955</v>
      </c>
      <c r="C46965" s="9">
        <f t="shared" ca="1" si="1466"/>
        <v>0.60451893319458394</v>
      </c>
      <c r="D46965" s="9">
        <f t="shared" ca="1" si="1467"/>
        <v>175.30122874753505</v>
      </c>
    </row>
    <row r="46966" spans="2:4" x14ac:dyDescent="0.25">
      <c r="B46966" s="13">
        <v>46956</v>
      </c>
      <c r="C46966" s="9">
        <f t="shared" ca="1" si="1466"/>
        <v>0.74374670412618515</v>
      </c>
      <c r="D46966" s="9">
        <f t="shared" ca="1" si="1467"/>
        <v>183.09879358612596</v>
      </c>
    </row>
    <row r="46967" spans="2:4" x14ac:dyDescent="0.25">
      <c r="B46967" s="13">
        <v>46957</v>
      </c>
      <c r="C46967" s="9">
        <f t="shared" ca="1" si="1466"/>
        <v>0.10164823308179105</v>
      </c>
      <c r="D46967" s="9">
        <f t="shared" ca="1" si="1467"/>
        <v>144.55568460999319</v>
      </c>
    </row>
    <row r="46968" spans="2:4" x14ac:dyDescent="0.25">
      <c r="B46968" s="13">
        <v>46958</v>
      </c>
      <c r="C46968" s="9">
        <f t="shared" ca="1" si="1466"/>
        <v>0.85829491814991876</v>
      </c>
      <c r="D46968" s="9">
        <f t="shared" ca="1" si="1467"/>
        <v>191.4538028920646</v>
      </c>
    </row>
    <row r="46969" spans="2:4" x14ac:dyDescent="0.25">
      <c r="B46969" s="13">
        <v>46959</v>
      </c>
      <c r="C46969" s="9">
        <f t="shared" ca="1" si="1466"/>
        <v>0.1385691817215311</v>
      </c>
      <c r="D46969" s="9">
        <f t="shared" ca="1" si="1467"/>
        <v>148.26459521793299</v>
      </c>
    </row>
    <row r="46970" spans="2:4" x14ac:dyDescent="0.25">
      <c r="B46970" s="13">
        <v>46960</v>
      </c>
      <c r="C46970" s="9">
        <f t="shared" ca="1" si="1466"/>
        <v>0.20080203197091129</v>
      </c>
      <c r="D46970" s="9">
        <f t="shared" ca="1" si="1467"/>
        <v>153.2248022354606</v>
      </c>
    </row>
    <row r="46971" spans="2:4" x14ac:dyDescent="0.25">
      <c r="B46971" s="13">
        <v>46961</v>
      </c>
      <c r="C46971" s="9">
        <f t="shared" ca="1" si="1466"/>
        <v>0.28858464045031085</v>
      </c>
      <c r="D46971" s="9">
        <f t="shared" ca="1" si="1467"/>
        <v>158.849514576898</v>
      </c>
    </row>
    <row r="46972" spans="2:4" x14ac:dyDescent="0.25">
      <c r="B46972" s="13">
        <v>46962</v>
      </c>
      <c r="C46972" s="9">
        <f t="shared" ca="1" si="1466"/>
        <v>0.29166502635691849</v>
      </c>
      <c r="D46972" s="9">
        <f t="shared" ca="1" si="1467"/>
        <v>159.02945876298264</v>
      </c>
    </row>
    <row r="46973" spans="2:4" x14ac:dyDescent="0.25">
      <c r="B46973" s="13">
        <v>46963</v>
      </c>
      <c r="C46973" s="9">
        <f t="shared" ca="1" si="1466"/>
        <v>0.83086185376669031</v>
      </c>
      <c r="D46973" s="9">
        <f t="shared" ca="1" si="1467"/>
        <v>189.15153243307282</v>
      </c>
    </row>
    <row r="46974" spans="2:4" x14ac:dyDescent="0.25">
      <c r="B46974" s="13">
        <v>46964</v>
      </c>
      <c r="C46974" s="9">
        <f t="shared" ca="1" si="1466"/>
        <v>0.89309080699929144</v>
      </c>
      <c r="D46974" s="9">
        <f t="shared" ca="1" si="1467"/>
        <v>194.86268394316892</v>
      </c>
    </row>
    <row r="46975" spans="2:4" x14ac:dyDescent="0.25">
      <c r="B46975" s="13">
        <v>46965</v>
      </c>
      <c r="C46975" s="9">
        <f t="shared" ca="1" si="1466"/>
        <v>0.84858090558910004</v>
      </c>
      <c r="D46975" s="9">
        <f t="shared" ca="1" si="1467"/>
        <v>190.60732164790593</v>
      </c>
    </row>
    <row r="46976" spans="2:4" x14ac:dyDescent="0.25">
      <c r="B46976" s="13">
        <v>46966</v>
      </c>
      <c r="C46976" s="9">
        <f t="shared" ca="1" si="1466"/>
        <v>0.27865932813246586</v>
      </c>
      <c r="D46976" s="9">
        <f t="shared" ca="1" si="1467"/>
        <v>158.26342292671669</v>
      </c>
    </row>
    <row r="46977" spans="2:4" x14ac:dyDescent="0.25">
      <c r="B46977" s="13">
        <v>46967</v>
      </c>
      <c r="C46977" s="9">
        <f t="shared" ca="1" si="1466"/>
        <v>0.10504412448044875</v>
      </c>
      <c r="D46977" s="9">
        <f t="shared" ca="1" si="1467"/>
        <v>144.93354371758551</v>
      </c>
    </row>
    <row r="46978" spans="2:4" x14ac:dyDescent="0.25">
      <c r="B46978" s="13">
        <v>46968</v>
      </c>
      <c r="C46978" s="9">
        <f t="shared" ca="1" si="1466"/>
        <v>0.79130301085133092</v>
      </c>
      <c r="D46978" s="9">
        <f t="shared" ca="1" si="1467"/>
        <v>186.21901416148262</v>
      </c>
    </row>
    <row r="46979" spans="2:4" x14ac:dyDescent="0.25">
      <c r="B46979" s="13">
        <v>46969</v>
      </c>
      <c r="C46979" s="9">
        <f t="shared" ca="1" si="1466"/>
        <v>0.30793330297026955</v>
      </c>
      <c r="D46979" s="9">
        <f t="shared" ca="1" si="1467"/>
        <v>159.96566004024129</v>
      </c>
    </row>
    <row r="46980" spans="2:4" x14ac:dyDescent="0.25">
      <c r="B46980" s="13">
        <v>46970</v>
      </c>
      <c r="C46980" s="9">
        <f t="shared" ca="1" si="1466"/>
        <v>0.20669517960086203</v>
      </c>
      <c r="D46980" s="9">
        <f t="shared" ca="1" si="1467"/>
        <v>153.64116184646807</v>
      </c>
    </row>
    <row r="46981" spans="2:4" x14ac:dyDescent="0.25">
      <c r="B46981" s="13">
        <v>46971</v>
      </c>
      <c r="C46981" s="9">
        <f t="shared" ca="1" si="1466"/>
        <v>0.94414173784804856</v>
      </c>
      <c r="D46981" s="9">
        <f t="shared" ca="1" si="1467"/>
        <v>201.8104991742963</v>
      </c>
    </row>
    <row r="46982" spans="2:4" x14ac:dyDescent="0.25">
      <c r="B46982" s="13">
        <v>46972</v>
      </c>
      <c r="C46982" s="9">
        <f t="shared" ca="1" si="1466"/>
        <v>0.37046242671925378</v>
      </c>
      <c r="D46982" s="9">
        <f t="shared" ca="1" si="1467"/>
        <v>163.38742305030348</v>
      </c>
    </row>
    <row r="46983" spans="2:4" x14ac:dyDescent="0.25">
      <c r="B46983" s="13">
        <v>46973</v>
      </c>
      <c r="C46983" s="9">
        <f t="shared" ca="1" si="1466"/>
        <v>0.97138518082475267</v>
      </c>
      <c r="D46983" s="9">
        <f t="shared" ca="1" si="1467"/>
        <v>208.03105679427668</v>
      </c>
    </row>
    <row r="46984" spans="2:4" x14ac:dyDescent="0.25">
      <c r="B46984" s="13">
        <v>46974</v>
      </c>
      <c r="C46984" s="9">
        <f t="shared" ca="1" si="1466"/>
        <v>0.80199356169351987</v>
      </c>
      <c r="D46984" s="9">
        <f t="shared" ca="1" si="1467"/>
        <v>186.97527098729537</v>
      </c>
    </row>
    <row r="46985" spans="2:4" x14ac:dyDescent="0.25">
      <c r="B46985" s="13">
        <v>46975</v>
      </c>
      <c r="C46985" s="9">
        <f t="shared" ca="1" si="1466"/>
        <v>0.46414367983306148</v>
      </c>
      <c r="D46985" s="9">
        <f t="shared" ca="1" si="1467"/>
        <v>168.2000036452452</v>
      </c>
    </row>
    <row r="46986" spans="2:4" x14ac:dyDescent="0.25">
      <c r="B46986" s="13">
        <v>46976</v>
      </c>
      <c r="C46986" s="9">
        <f t="shared" ca="1" si="1466"/>
        <v>0.33232525212721942</v>
      </c>
      <c r="D46986" s="9">
        <f t="shared" ca="1" si="1467"/>
        <v>161.32997076180845</v>
      </c>
    </row>
    <row r="46987" spans="2:4" x14ac:dyDescent="0.25">
      <c r="B46987" s="13">
        <v>46977</v>
      </c>
      <c r="C46987" s="9">
        <f t="shared" ca="1" si="1466"/>
        <v>0.43389501236771855</v>
      </c>
      <c r="D46987" s="9">
        <f t="shared" ca="1" si="1467"/>
        <v>166.67067458245387</v>
      </c>
    </row>
    <row r="46988" spans="2:4" x14ac:dyDescent="0.25">
      <c r="B46988" s="13">
        <v>46978</v>
      </c>
      <c r="C46988" s="9">
        <f t="shared" ref="C46988:C47051" ca="1" si="1468">RAND()</f>
        <v>0.31377915550374802</v>
      </c>
      <c r="D46988" s="9">
        <f t="shared" ref="D46988:D47051" ca="1" si="1469">_xlfn.NORM.INV(C46988,$C$6,$C$7)</f>
        <v>160.29667191117485</v>
      </c>
    </row>
    <row r="46989" spans="2:4" x14ac:dyDescent="0.25">
      <c r="B46989" s="13">
        <v>46979</v>
      </c>
      <c r="C46989" s="9">
        <f t="shared" ca="1" si="1468"/>
        <v>0.73775213390331851</v>
      </c>
      <c r="D46989" s="9">
        <f t="shared" ca="1" si="1469"/>
        <v>182.72861412774182</v>
      </c>
    </row>
    <row r="46990" spans="2:4" x14ac:dyDescent="0.25">
      <c r="B46990" s="13">
        <v>46980</v>
      </c>
      <c r="C46990" s="9">
        <f t="shared" ca="1" si="1468"/>
        <v>0.46666846508386184</v>
      </c>
      <c r="D46990" s="9">
        <f t="shared" ca="1" si="1469"/>
        <v>168.32705579711043</v>
      </c>
    </row>
    <row r="46991" spans="2:4" x14ac:dyDescent="0.25">
      <c r="B46991" s="13">
        <v>46981</v>
      </c>
      <c r="C46991" s="9">
        <f t="shared" ca="1" si="1468"/>
        <v>0.19344347151201913</v>
      </c>
      <c r="D46991" s="9">
        <f t="shared" ca="1" si="1469"/>
        <v>152.69446624940269</v>
      </c>
    </row>
    <row r="46992" spans="2:4" x14ac:dyDescent="0.25">
      <c r="B46992" s="13">
        <v>46982</v>
      </c>
      <c r="C46992" s="9">
        <f t="shared" ca="1" si="1468"/>
        <v>0.66291614619791206</v>
      </c>
      <c r="D46992" s="9">
        <f t="shared" ca="1" si="1469"/>
        <v>178.40869990702149</v>
      </c>
    </row>
    <row r="46993" spans="2:4" x14ac:dyDescent="0.25">
      <c r="B46993" s="13">
        <v>46983</v>
      </c>
      <c r="C46993" s="9">
        <f t="shared" ca="1" si="1468"/>
        <v>0.95153828810272423</v>
      </c>
      <c r="D46993" s="9">
        <f t="shared" ca="1" si="1469"/>
        <v>203.19910813669824</v>
      </c>
    </row>
    <row r="46994" spans="2:4" x14ac:dyDescent="0.25">
      <c r="B46994" s="13">
        <v>46984</v>
      </c>
      <c r="C46994" s="9">
        <f t="shared" ca="1" si="1468"/>
        <v>0.5638536702112088</v>
      </c>
      <c r="D46994" s="9">
        <f t="shared" ca="1" si="1469"/>
        <v>173.21494026727416</v>
      </c>
    </row>
    <row r="46995" spans="2:4" x14ac:dyDescent="0.25">
      <c r="B46995" s="13">
        <v>46985</v>
      </c>
      <c r="C46995" s="9">
        <f t="shared" ca="1" si="1468"/>
        <v>2.3886241232904171E-2</v>
      </c>
      <c r="D46995" s="9">
        <f t="shared" ca="1" si="1469"/>
        <v>130.41226558860765</v>
      </c>
    </row>
    <row r="46996" spans="2:4" x14ac:dyDescent="0.25">
      <c r="B46996" s="13">
        <v>46986</v>
      </c>
      <c r="C46996" s="9">
        <f t="shared" ca="1" si="1468"/>
        <v>0.7663839388514756</v>
      </c>
      <c r="D46996" s="9">
        <f t="shared" ca="1" si="1469"/>
        <v>184.53979867425065</v>
      </c>
    </row>
    <row r="46997" spans="2:4" x14ac:dyDescent="0.25">
      <c r="B46997" s="13">
        <v>46987</v>
      </c>
      <c r="C46997" s="9">
        <f t="shared" ca="1" si="1468"/>
        <v>0.81249252538931582</v>
      </c>
      <c r="D46997" s="9">
        <f t="shared" ca="1" si="1469"/>
        <v>187.74237578234468</v>
      </c>
    </row>
    <row r="46998" spans="2:4" x14ac:dyDescent="0.25">
      <c r="B46998" s="13">
        <v>46988</v>
      </c>
      <c r="C46998" s="9">
        <f t="shared" ca="1" si="1468"/>
        <v>0.47105874243888868</v>
      </c>
      <c r="D46998" s="9">
        <f t="shared" ca="1" si="1469"/>
        <v>168.54782553454086</v>
      </c>
    </row>
    <row r="46999" spans="2:4" x14ac:dyDescent="0.25">
      <c r="B46999" s="13">
        <v>46989</v>
      </c>
      <c r="C46999" s="9">
        <f t="shared" ca="1" si="1468"/>
        <v>0.56513869936322436</v>
      </c>
      <c r="D46999" s="9">
        <f t="shared" ca="1" si="1469"/>
        <v>173.28021702891732</v>
      </c>
    </row>
    <row r="47000" spans="2:4" x14ac:dyDescent="0.25">
      <c r="B47000" s="13">
        <v>46990</v>
      </c>
      <c r="C47000" s="9">
        <f t="shared" ca="1" si="1468"/>
        <v>6.7762606653059665E-2</v>
      </c>
      <c r="D47000" s="9">
        <f t="shared" ca="1" si="1469"/>
        <v>140.14672396969706</v>
      </c>
    </row>
    <row r="47001" spans="2:4" x14ac:dyDescent="0.25">
      <c r="B47001" s="13">
        <v>46991</v>
      </c>
      <c r="C47001" s="9">
        <f t="shared" ca="1" si="1468"/>
        <v>0.92413401374240323</v>
      </c>
      <c r="D47001" s="9">
        <f t="shared" ca="1" si="1469"/>
        <v>198.66881131688555</v>
      </c>
    </row>
    <row r="47002" spans="2:4" x14ac:dyDescent="0.25">
      <c r="B47002" s="13">
        <v>46992</v>
      </c>
      <c r="C47002" s="9">
        <f t="shared" ca="1" si="1468"/>
        <v>0.38409472592680793</v>
      </c>
      <c r="D47002" s="9">
        <f t="shared" ca="1" si="1469"/>
        <v>164.10512009218931</v>
      </c>
    </row>
    <row r="47003" spans="2:4" x14ac:dyDescent="0.25">
      <c r="B47003" s="13">
        <v>46993</v>
      </c>
      <c r="C47003" s="9">
        <f t="shared" ca="1" si="1468"/>
        <v>0.24940533635201745</v>
      </c>
      <c r="D47003" s="9">
        <f t="shared" ca="1" si="1469"/>
        <v>156.47275480922178</v>
      </c>
    </row>
    <row r="47004" spans="2:4" x14ac:dyDescent="0.25">
      <c r="B47004" s="13">
        <v>46994</v>
      </c>
      <c r="C47004" s="9">
        <f t="shared" ca="1" si="1468"/>
        <v>1.8506111249049439E-2</v>
      </c>
      <c r="D47004" s="9">
        <f t="shared" ca="1" si="1469"/>
        <v>128.28741562237275</v>
      </c>
    </row>
    <row r="47005" spans="2:4" x14ac:dyDescent="0.25">
      <c r="B47005" s="13">
        <v>46995</v>
      </c>
      <c r="C47005" s="9">
        <f t="shared" ca="1" si="1468"/>
        <v>0.91516043542470971</v>
      </c>
      <c r="D47005" s="9">
        <f t="shared" ca="1" si="1469"/>
        <v>197.46471113896686</v>
      </c>
    </row>
    <row r="47006" spans="2:4" x14ac:dyDescent="0.25">
      <c r="B47006" s="13">
        <v>46996</v>
      </c>
      <c r="C47006" s="9">
        <f t="shared" ca="1" si="1468"/>
        <v>8.0054215380566673E-2</v>
      </c>
      <c r="D47006" s="9">
        <f t="shared" ca="1" si="1469"/>
        <v>141.90586049655764</v>
      </c>
    </row>
    <row r="47007" spans="2:4" x14ac:dyDescent="0.25">
      <c r="B47007" s="13">
        <v>46997</v>
      </c>
      <c r="C47007" s="9">
        <f t="shared" ca="1" si="1468"/>
        <v>0.60242992287178843</v>
      </c>
      <c r="D47007" s="9">
        <f t="shared" ca="1" si="1469"/>
        <v>175.19283433471082</v>
      </c>
    </row>
    <row r="47008" spans="2:4" x14ac:dyDescent="0.25">
      <c r="B47008" s="13">
        <v>46998</v>
      </c>
      <c r="C47008" s="9">
        <f t="shared" ca="1" si="1468"/>
        <v>0.57466623308601672</v>
      </c>
      <c r="D47008" s="9">
        <f t="shared" ca="1" si="1469"/>
        <v>173.76533538487681</v>
      </c>
    </row>
    <row r="47009" spans="2:4" x14ac:dyDescent="0.25">
      <c r="B47009" s="13">
        <v>46999</v>
      </c>
      <c r="C47009" s="9">
        <f t="shared" ca="1" si="1468"/>
        <v>8.7056906152548796E-2</v>
      </c>
      <c r="D47009" s="9">
        <f t="shared" ca="1" si="1469"/>
        <v>142.8179311603576</v>
      </c>
    </row>
    <row r="47010" spans="2:4" x14ac:dyDescent="0.25">
      <c r="B47010" s="13">
        <v>47000</v>
      </c>
      <c r="C47010" s="9">
        <f t="shared" ca="1" si="1468"/>
        <v>4.2204574146323059E-2</v>
      </c>
      <c r="D47010" s="9">
        <f t="shared" ca="1" si="1469"/>
        <v>135.4868611171392</v>
      </c>
    </row>
    <row r="47011" spans="2:4" x14ac:dyDescent="0.25">
      <c r="B47011" s="13">
        <v>47001</v>
      </c>
      <c r="C47011" s="9">
        <f t="shared" ca="1" si="1468"/>
        <v>0.14261857231907971</v>
      </c>
      <c r="D47011" s="9">
        <f t="shared" ca="1" si="1469"/>
        <v>148.62743193094204</v>
      </c>
    </row>
    <row r="47012" spans="2:4" x14ac:dyDescent="0.25">
      <c r="B47012" s="13">
        <v>47002</v>
      </c>
      <c r="C47012" s="9">
        <f t="shared" ca="1" si="1468"/>
        <v>0.32909852016041585</v>
      </c>
      <c r="D47012" s="9">
        <f t="shared" ca="1" si="1469"/>
        <v>161.15192429319131</v>
      </c>
    </row>
    <row r="47013" spans="2:4" x14ac:dyDescent="0.25">
      <c r="B47013" s="13">
        <v>47003</v>
      </c>
      <c r="C47013" s="9">
        <f t="shared" ca="1" si="1468"/>
        <v>0.54798782825799441</v>
      </c>
      <c r="D47013" s="9">
        <f t="shared" ca="1" si="1469"/>
        <v>172.41158402847225</v>
      </c>
    </row>
    <row r="47014" spans="2:4" x14ac:dyDescent="0.25">
      <c r="B47014" s="13">
        <v>47004</v>
      </c>
      <c r="C47014" s="9">
        <f t="shared" ca="1" si="1468"/>
        <v>0.49115747520341457</v>
      </c>
      <c r="D47014" s="9">
        <f t="shared" ca="1" si="1469"/>
        <v>169.55666524271447</v>
      </c>
    </row>
    <row r="47015" spans="2:4" x14ac:dyDescent="0.25">
      <c r="B47015" s="13">
        <v>47005</v>
      </c>
      <c r="C47015" s="9">
        <f t="shared" ca="1" si="1468"/>
        <v>7.1980304588579958E-2</v>
      </c>
      <c r="D47015" s="9">
        <f t="shared" ca="1" si="1469"/>
        <v>140.77600336245007</v>
      </c>
    </row>
    <row r="47016" spans="2:4" x14ac:dyDescent="0.25">
      <c r="B47016" s="13">
        <v>47006</v>
      </c>
      <c r="C47016" s="9">
        <f t="shared" ca="1" si="1468"/>
        <v>0.73019887643926629</v>
      </c>
      <c r="D47016" s="9">
        <f t="shared" ca="1" si="1469"/>
        <v>182.26829162482645</v>
      </c>
    </row>
    <row r="47017" spans="2:4" x14ac:dyDescent="0.25">
      <c r="B47017" s="13">
        <v>47007</v>
      </c>
      <c r="C47017" s="9">
        <f t="shared" ca="1" si="1468"/>
        <v>0.55362835075923866</v>
      </c>
      <c r="D47017" s="9">
        <f t="shared" ca="1" si="1469"/>
        <v>172.69667556573711</v>
      </c>
    </row>
    <row r="47018" spans="2:4" x14ac:dyDescent="0.25">
      <c r="B47018" s="13">
        <v>47008</v>
      </c>
      <c r="C47018" s="9">
        <f t="shared" ca="1" si="1468"/>
        <v>0.8812248399217516</v>
      </c>
      <c r="D47018" s="9">
        <f t="shared" ca="1" si="1469"/>
        <v>193.62263845470588</v>
      </c>
    </row>
    <row r="47019" spans="2:4" x14ac:dyDescent="0.25">
      <c r="B47019" s="13">
        <v>47009</v>
      </c>
      <c r="C47019" s="9">
        <f t="shared" ca="1" si="1468"/>
        <v>1.0745511568159838E-3</v>
      </c>
      <c r="D47019" s="9">
        <f t="shared" ca="1" si="1469"/>
        <v>108.62371672771147</v>
      </c>
    </row>
    <row r="47020" spans="2:4" x14ac:dyDescent="0.25">
      <c r="B47020" s="13">
        <v>47010</v>
      </c>
      <c r="C47020" s="9">
        <f t="shared" ca="1" si="1468"/>
        <v>0.96891147694216295</v>
      </c>
      <c r="D47020" s="9">
        <f t="shared" ca="1" si="1469"/>
        <v>207.30062185049383</v>
      </c>
    </row>
    <row r="47021" spans="2:4" x14ac:dyDescent="0.25">
      <c r="B47021" s="13">
        <v>47011</v>
      </c>
      <c r="C47021" s="9">
        <f t="shared" ca="1" si="1468"/>
        <v>0.64071289880090909</v>
      </c>
      <c r="D47021" s="9">
        <f t="shared" ca="1" si="1469"/>
        <v>177.20729984920388</v>
      </c>
    </row>
    <row r="47022" spans="2:4" x14ac:dyDescent="0.25">
      <c r="B47022" s="13">
        <v>47012</v>
      </c>
      <c r="C47022" s="9">
        <f t="shared" ca="1" si="1468"/>
        <v>0.76720828674802177</v>
      </c>
      <c r="D47022" s="9">
        <f t="shared" ca="1" si="1469"/>
        <v>184.59367793581023</v>
      </c>
    </row>
    <row r="47023" spans="2:4" x14ac:dyDescent="0.25">
      <c r="B47023" s="13">
        <v>47013</v>
      </c>
      <c r="C47023" s="9">
        <f t="shared" ca="1" si="1468"/>
        <v>0.57892184954416748</v>
      </c>
      <c r="D47023" s="9">
        <f t="shared" ca="1" si="1469"/>
        <v>173.98272154143189</v>
      </c>
    </row>
    <row r="47024" spans="2:4" x14ac:dyDescent="0.25">
      <c r="B47024" s="13">
        <v>47014</v>
      </c>
      <c r="C47024" s="9">
        <f t="shared" ca="1" si="1468"/>
        <v>0.75676772670075709</v>
      </c>
      <c r="D47024" s="9">
        <f t="shared" ca="1" si="1469"/>
        <v>183.91885937189775</v>
      </c>
    </row>
    <row r="47025" spans="2:4" x14ac:dyDescent="0.25">
      <c r="B47025" s="13">
        <v>47015</v>
      </c>
      <c r="C47025" s="9">
        <f t="shared" ca="1" si="1468"/>
        <v>0.43636946222150397</v>
      </c>
      <c r="D47025" s="9">
        <f t="shared" ca="1" si="1469"/>
        <v>166.79639087977301</v>
      </c>
    </row>
    <row r="47026" spans="2:4" x14ac:dyDescent="0.25">
      <c r="B47026" s="13">
        <v>47016</v>
      </c>
      <c r="C47026" s="9">
        <f t="shared" ca="1" si="1468"/>
        <v>0.23903736445206392</v>
      </c>
      <c r="D47026" s="9">
        <f t="shared" ca="1" si="1469"/>
        <v>155.81194974539497</v>
      </c>
    </row>
    <row r="47027" spans="2:4" x14ac:dyDescent="0.25">
      <c r="B47027" s="13">
        <v>47017</v>
      </c>
      <c r="C47027" s="9">
        <f t="shared" ca="1" si="1468"/>
        <v>0.55777439497147563</v>
      </c>
      <c r="D47027" s="9">
        <f t="shared" ca="1" si="1469"/>
        <v>172.90657769557032</v>
      </c>
    </row>
    <row r="47028" spans="2:4" x14ac:dyDescent="0.25">
      <c r="B47028" s="13">
        <v>47018</v>
      </c>
      <c r="C47028" s="9">
        <f t="shared" ca="1" si="1468"/>
        <v>0.23966561217671789</v>
      </c>
      <c r="D47028" s="9">
        <f t="shared" ca="1" si="1469"/>
        <v>155.85242775128185</v>
      </c>
    </row>
    <row r="47029" spans="2:4" x14ac:dyDescent="0.25">
      <c r="B47029" s="13">
        <v>47019</v>
      </c>
      <c r="C47029" s="9">
        <f t="shared" ca="1" si="1468"/>
        <v>0.38714991721577874</v>
      </c>
      <c r="D47029" s="9">
        <f t="shared" ca="1" si="1469"/>
        <v>164.26489773218603</v>
      </c>
    </row>
    <row r="47030" spans="2:4" x14ac:dyDescent="0.25">
      <c r="B47030" s="13">
        <v>47020</v>
      </c>
      <c r="C47030" s="9">
        <f t="shared" ca="1" si="1468"/>
        <v>5.0026377637353181E-2</v>
      </c>
      <c r="D47030" s="9">
        <f t="shared" ca="1" si="1469"/>
        <v>137.1080415206294</v>
      </c>
    </row>
    <row r="47031" spans="2:4" x14ac:dyDescent="0.25">
      <c r="B47031" s="13">
        <v>47021</v>
      </c>
      <c r="C47031" s="9">
        <f t="shared" ca="1" si="1468"/>
        <v>0.25496402389427286</v>
      </c>
      <c r="D47031" s="9">
        <f t="shared" ca="1" si="1469"/>
        <v>156.8210053272735</v>
      </c>
    </row>
    <row r="47032" spans="2:4" x14ac:dyDescent="0.25">
      <c r="B47032" s="13">
        <v>47022</v>
      </c>
      <c r="C47032" s="9">
        <f t="shared" ca="1" si="1468"/>
        <v>0.40457036772716271</v>
      </c>
      <c r="D47032" s="9">
        <f t="shared" ca="1" si="1469"/>
        <v>165.16930625135075</v>
      </c>
    </row>
    <row r="47033" spans="2:4" x14ac:dyDescent="0.25">
      <c r="B47033" s="13">
        <v>47023</v>
      </c>
      <c r="C47033" s="9">
        <f t="shared" ca="1" si="1468"/>
        <v>0.19216193253302438</v>
      </c>
      <c r="D47033" s="9">
        <f t="shared" ca="1" si="1469"/>
        <v>152.600858587327</v>
      </c>
    </row>
    <row r="47034" spans="2:4" x14ac:dyDescent="0.25">
      <c r="B47034" s="13">
        <v>47024</v>
      </c>
      <c r="C47034" s="9">
        <f t="shared" ca="1" si="1468"/>
        <v>0.31933019000087359</v>
      </c>
      <c r="D47034" s="9">
        <f t="shared" ca="1" si="1469"/>
        <v>160.60854731614899</v>
      </c>
    </row>
    <row r="47035" spans="2:4" x14ac:dyDescent="0.25">
      <c r="B47035" s="13">
        <v>47025</v>
      </c>
      <c r="C47035" s="9">
        <f t="shared" ca="1" si="1468"/>
        <v>0.43776291251603494</v>
      </c>
      <c r="D47035" s="9">
        <f t="shared" ca="1" si="1469"/>
        <v>166.86713018692001</v>
      </c>
    </row>
    <row r="47036" spans="2:4" x14ac:dyDescent="0.25">
      <c r="B47036" s="13">
        <v>47026</v>
      </c>
      <c r="C47036" s="9">
        <f t="shared" ca="1" si="1468"/>
        <v>0.25090104970903038</v>
      </c>
      <c r="D47036" s="9">
        <f t="shared" ca="1" si="1469"/>
        <v>156.5668605494734</v>
      </c>
    </row>
    <row r="47037" spans="2:4" x14ac:dyDescent="0.25">
      <c r="B47037" s="13">
        <v>47027</v>
      </c>
      <c r="C47037" s="9">
        <f t="shared" ca="1" si="1468"/>
        <v>0.72491298297227524</v>
      </c>
      <c r="D47037" s="9">
        <f t="shared" ca="1" si="1469"/>
        <v>181.94998720316013</v>
      </c>
    </row>
    <row r="47038" spans="2:4" x14ac:dyDescent="0.25">
      <c r="B47038" s="13">
        <v>47028</v>
      </c>
      <c r="C47038" s="9">
        <f t="shared" ca="1" si="1468"/>
        <v>0.28596145445431564</v>
      </c>
      <c r="D47038" s="9">
        <f t="shared" ca="1" si="1469"/>
        <v>158.69556394963499</v>
      </c>
    </row>
    <row r="47039" spans="2:4" x14ac:dyDescent="0.25">
      <c r="B47039" s="13">
        <v>47029</v>
      </c>
      <c r="C47039" s="9">
        <f t="shared" ca="1" si="1468"/>
        <v>0.76519027204002443</v>
      </c>
      <c r="D47039" s="9">
        <f t="shared" ca="1" si="1469"/>
        <v>184.4619672284137</v>
      </c>
    </row>
    <row r="47040" spans="2:4" x14ac:dyDescent="0.25">
      <c r="B47040" s="13">
        <v>47030</v>
      </c>
      <c r="C47040" s="9">
        <f t="shared" ca="1" si="1468"/>
        <v>0.68523804874473304</v>
      </c>
      <c r="D47040" s="9">
        <f t="shared" ca="1" si="1469"/>
        <v>179.64794138981526</v>
      </c>
    </row>
    <row r="47041" spans="2:4" x14ac:dyDescent="0.25">
      <c r="B47041" s="13">
        <v>47031</v>
      </c>
      <c r="C47041" s="9">
        <f t="shared" ca="1" si="1468"/>
        <v>0.99250019341695606</v>
      </c>
      <c r="D47041" s="9">
        <f t="shared" ca="1" si="1469"/>
        <v>218.64776796618884</v>
      </c>
    </row>
    <row r="47042" spans="2:4" x14ac:dyDescent="0.25">
      <c r="B47042" s="13">
        <v>47032</v>
      </c>
      <c r="C47042" s="9">
        <f t="shared" ca="1" si="1468"/>
        <v>4.3590546087046045E-2</v>
      </c>
      <c r="D47042" s="9">
        <f t="shared" ca="1" si="1469"/>
        <v>135.79082685234334</v>
      </c>
    </row>
    <row r="47043" spans="2:4" x14ac:dyDescent="0.25">
      <c r="B47043" s="13">
        <v>47033</v>
      </c>
      <c r="C47043" s="9">
        <f t="shared" ca="1" si="1468"/>
        <v>0.95350363643576475</v>
      </c>
      <c r="D47043" s="9">
        <f t="shared" ca="1" si="1469"/>
        <v>203.59636048904107</v>
      </c>
    </row>
    <row r="47044" spans="2:4" x14ac:dyDescent="0.25">
      <c r="B47044" s="13">
        <v>47034</v>
      </c>
      <c r="C47044" s="9">
        <f t="shared" ca="1" si="1468"/>
        <v>0.25578747548122183</v>
      </c>
      <c r="D47044" s="9">
        <f t="shared" ca="1" si="1469"/>
        <v>156.87225372660851</v>
      </c>
    </row>
    <row r="47045" spans="2:4" x14ac:dyDescent="0.25">
      <c r="B47045" s="13">
        <v>47035</v>
      </c>
      <c r="C47045" s="9">
        <f t="shared" ca="1" si="1468"/>
        <v>0.79655841621728463</v>
      </c>
      <c r="D47045" s="9">
        <f t="shared" ca="1" si="1469"/>
        <v>186.58782088338441</v>
      </c>
    </row>
    <row r="47046" spans="2:4" x14ac:dyDescent="0.25">
      <c r="B47046" s="13">
        <v>47036</v>
      </c>
      <c r="C47046" s="9">
        <f t="shared" ca="1" si="1468"/>
        <v>0.74388208186461369</v>
      </c>
      <c r="D47046" s="9">
        <f t="shared" ca="1" si="1469"/>
        <v>183.10720504732598</v>
      </c>
    </row>
    <row r="47047" spans="2:4" x14ac:dyDescent="0.25">
      <c r="B47047" s="13">
        <v>47037</v>
      </c>
      <c r="C47047" s="9">
        <f t="shared" ca="1" si="1468"/>
        <v>0.22365272677788273</v>
      </c>
      <c r="D47047" s="9">
        <f t="shared" ca="1" si="1469"/>
        <v>154.8017019649424</v>
      </c>
    </row>
    <row r="47048" spans="2:4" x14ac:dyDescent="0.25">
      <c r="B47048" s="13">
        <v>47038</v>
      </c>
      <c r="C47048" s="9">
        <f t="shared" ca="1" si="1468"/>
        <v>7.975678602323244E-2</v>
      </c>
      <c r="D47048" s="9">
        <f t="shared" ca="1" si="1469"/>
        <v>141.8658116499702</v>
      </c>
    </row>
    <row r="47049" spans="2:4" x14ac:dyDescent="0.25">
      <c r="B47049" s="13">
        <v>47039</v>
      </c>
      <c r="C47049" s="9">
        <f t="shared" ca="1" si="1468"/>
        <v>0.92020599710747863</v>
      </c>
      <c r="D47049" s="9">
        <f t="shared" ca="1" si="1469"/>
        <v>198.12917092475715</v>
      </c>
    </row>
    <row r="47050" spans="2:4" x14ac:dyDescent="0.25">
      <c r="B47050" s="13">
        <v>47040</v>
      </c>
      <c r="C47050" s="9">
        <f t="shared" ca="1" si="1468"/>
        <v>0.79183636950605507</v>
      </c>
      <c r="D47050" s="9">
        <f t="shared" ca="1" si="1469"/>
        <v>186.25619094039712</v>
      </c>
    </row>
    <row r="47051" spans="2:4" x14ac:dyDescent="0.25">
      <c r="B47051" s="13">
        <v>47041</v>
      </c>
      <c r="C47051" s="9">
        <f t="shared" ca="1" si="1468"/>
        <v>0.64786618097612247</v>
      </c>
      <c r="D47051" s="9">
        <f t="shared" ca="1" si="1469"/>
        <v>177.5913190632921</v>
      </c>
    </row>
    <row r="47052" spans="2:4" x14ac:dyDescent="0.25">
      <c r="B47052" s="13">
        <v>47042</v>
      </c>
      <c r="C47052" s="9">
        <f t="shared" ref="C47052:C47115" ca="1" si="1470">RAND()</f>
        <v>0.33648547665782447</v>
      </c>
      <c r="D47052" s="9">
        <f t="shared" ref="D47052:D47115" ca="1" si="1471">_xlfn.NORM.INV(C47052,$C$6,$C$7)</f>
        <v>161.55851858609589</v>
      </c>
    </row>
    <row r="47053" spans="2:4" x14ac:dyDescent="0.25">
      <c r="B47053" s="13">
        <v>47043</v>
      </c>
      <c r="C47053" s="9">
        <f t="shared" ca="1" si="1470"/>
        <v>4.627029570200536E-2</v>
      </c>
      <c r="D47053" s="9">
        <f t="shared" ca="1" si="1471"/>
        <v>136.35708609648609</v>
      </c>
    </row>
    <row r="47054" spans="2:4" x14ac:dyDescent="0.25">
      <c r="B47054" s="13">
        <v>47044</v>
      </c>
      <c r="C47054" s="9">
        <f t="shared" ca="1" si="1470"/>
        <v>0.56636339156637872</v>
      </c>
      <c r="D47054" s="9">
        <f t="shared" ca="1" si="1471"/>
        <v>173.34246132848321</v>
      </c>
    </row>
    <row r="47055" spans="2:4" x14ac:dyDescent="0.25">
      <c r="B47055" s="13">
        <v>47045</v>
      </c>
      <c r="C47055" s="9">
        <f t="shared" ca="1" si="1470"/>
        <v>0.84118960938376441</v>
      </c>
      <c r="D47055" s="9">
        <f t="shared" ca="1" si="1471"/>
        <v>189.98718134312165</v>
      </c>
    </row>
    <row r="47056" spans="2:4" x14ac:dyDescent="0.25">
      <c r="B47056" s="13">
        <v>47046</v>
      </c>
      <c r="C47056" s="9">
        <f t="shared" ca="1" si="1470"/>
        <v>0.84814745635803113</v>
      </c>
      <c r="D47056" s="9">
        <f t="shared" ca="1" si="1471"/>
        <v>190.57040853313401</v>
      </c>
    </row>
    <row r="47057" spans="2:4" x14ac:dyDescent="0.25">
      <c r="B47057" s="13">
        <v>47047</v>
      </c>
      <c r="C47057" s="9">
        <f t="shared" ca="1" si="1470"/>
        <v>0.42217225519464985</v>
      </c>
      <c r="D47057" s="9">
        <f t="shared" ca="1" si="1471"/>
        <v>166.07321163314671</v>
      </c>
    </row>
    <row r="47058" spans="2:4" x14ac:dyDescent="0.25">
      <c r="B47058" s="13">
        <v>47048</v>
      </c>
      <c r="C47058" s="9">
        <f t="shared" ca="1" si="1470"/>
        <v>0.70264564421278686</v>
      </c>
      <c r="D47058" s="9">
        <f t="shared" ca="1" si="1471"/>
        <v>180.64049910645645</v>
      </c>
    </row>
    <row r="47059" spans="2:4" x14ac:dyDescent="0.25">
      <c r="B47059" s="13">
        <v>47049</v>
      </c>
      <c r="C47059" s="9">
        <f t="shared" ca="1" si="1470"/>
        <v>0.72976199765541871</v>
      </c>
      <c r="D47059" s="9">
        <f t="shared" ca="1" si="1471"/>
        <v>182.24186676954977</v>
      </c>
    </row>
    <row r="47060" spans="2:4" x14ac:dyDescent="0.25">
      <c r="B47060" s="13">
        <v>47050</v>
      </c>
      <c r="C47060" s="9">
        <f t="shared" ca="1" si="1470"/>
        <v>0.61260351598321017</v>
      </c>
      <c r="D47060" s="9">
        <f t="shared" ca="1" si="1471"/>
        <v>175.72222362334105</v>
      </c>
    </row>
    <row r="47061" spans="2:4" x14ac:dyDescent="0.25">
      <c r="B47061" s="13">
        <v>47051</v>
      </c>
      <c r="C47061" s="9">
        <f t="shared" ca="1" si="1470"/>
        <v>0.70773693410282978</v>
      </c>
      <c r="D47061" s="9">
        <f t="shared" ca="1" si="1471"/>
        <v>180.93570924833514</v>
      </c>
    </row>
    <row r="47062" spans="2:4" x14ac:dyDescent="0.25">
      <c r="B47062" s="13">
        <v>47052</v>
      </c>
      <c r="C47062" s="9">
        <f t="shared" ca="1" si="1470"/>
        <v>0.96128629560426448</v>
      </c>
      <c r="D47062" s="9">
        <f t="shared" ca="1" si="1471"/>
        <v>205.31623830989307</v>
      </c>
    </row>
    <row r="47063" spans="2:4" x14ac:dyDescent="0.25">
      <c r="B47063" s="13">
        <v>47053</v>
      </c>
      <c r="C47063" s="9">
        <f t="shared" ca="1" si="1470"/>
        <v>0.13207847089809133</v>
      </c>
      <c r="D47063" s="9">
        <f t="shared" ca="1" si="1471"/>
        <v>147.66760492321242</v>
      </c>
    </row>
    <row r="47064" spans="2:4" x14ac:dyDescent="0.25">
      <c r="B47064" s="13">
        <v>47054</v>
      </c>
      <c r="C47064" s="9">
        <f t="shared" ca="1" si="1470"/>
        <v>0.7154919588189792</v>
      </c>
      <c r="D47064" s="9">
        <f t="shared" ca="1" si="1471"/>
        <v>181.39002324030338</v>
      </c>
    </row>
    <row r="47065" spans="2:4" x14ac:dyDescent="0.25">
      <c r="B47065" s="13">
        <v>47055</v>
      </c>
      <c r="C47065" s="9">
        <f t="shared" ca="1" si="1470"/>
        <v>0.76397405340204094</v>
      </c>
      <c r="D47065" s="9">
        <f t="shared" ca="1" si="1471"/>
        <v>184.38288993707542</v>
      </c>
    </row>
    <row r="47066" spans="2:4" x14ac:dyDescent="0.25">
      <c r="B47066" s="13">
        <v>47056</v>
      </c>
      <c r="C47066" s="9">
        <f t="shared" ca="1" si="1470"/>
        <v>0.95749509019630097</v>
      </c>
      <c r="D47066" s="9">
        <f t="shared" ca="1" si="1471"/>
        <v>204.44659299391063</v>
      </c>
    </row>
    <row r="47067" spans="2:4" x14ac:dyDescent="0.25">
      <c r="B47067" s="13">
        <v>47057</v>
      </c>
      <c r="C47067" s="9">
        <f t="shared" ca="1" si="1470"/>
        <v>0.45602250164522118</v>
      </c>
      <c r="D47067" s="9">
        <f t="shared" ca="1" si="1471"/>
        <v>167.79081090048061</v>
      </c>
    </row>
    <row r="47068" spans="2:4" x14ac:dyDescent="0.25">
      <c r="B47068" s="13">
        <v>47058</v>
      </c>
      <c r="C47068" s="9">
        <f t="shared" ca="1" si="1470"/>
        <v>0.38646662294964462</v>
      </c>
      <c r="D47068" s="9">
        <f t="shared" ca="1" si="1471"/>
        <v>164.22919554865206</v>
      </c>
    </row>
    <row r="47069" spans="2:4" x14ac:dyDescent="0.25">
      <c r="B47069" s="13">
        <v>47059</v>
      </c>
      <c r="C47069" s="9">
        <f t="shared" ca="1" si="1470"/>
        <v>0.52912300873638352</v>
      </c>
      <c r="D47069" s="9">
        <f t="shared" ca="1" si="1471"/>
        <v>171.46131032010035</v>
      </c>
    </row>
    <row r="47070" spans="2:4" x14ac:dyDescent="0.25">
      <c r="B47070" s="13">
        <v>47060</v>
      </c>
      <c r="C47070" s="9">
        <f t="shared" ca="1" si="1470"/>
        <v>0.69254579206935785</v>
      </c>
      <c r="D47070" s="9">
        <f t="shared" ca="1" si="1471"/>
        <v>180.06158895267029</v>
      </c>
    </row>
    <row r="47071" spans="2:4" x14ac:dyDescent="0.25">
      <c r="B47071" s="13">
        <v>47061</v>
      </c>
      <c r="C47071" s="9">
        <f t="shared" ca="1" si="1470"/>
        <v>5.2540810339130495E-2</v>
      </c>
      <c r="D47071" s="9">
        <f t="shared" ca="1" si="1471"/>
        <v>137.58596523586996</v>
      </c>
    </row>
    <row r="47072" spans="2:4" x14ac:dyDescent="0.25">
      <c r="B47072" s="13">
        <v>47062</v>
      </c>
      <c r="C47072" s="9">
        <f t="shared" ca="1" si="1470"/>
        <v>0.55901686545218865</v>
      </c>
      <c r="D47072" s="9">
        <f t="shared" ca="1" si="1471"/>
        <v>172.96954169812199</v>
      </c>
    </row>
    <row r="47073" spans="2:4" x14ac:dyDescent="0.25">
      <c r="B47073" s="13">
        <v>47063</v>
      </c>
      <c r="C47073" s="9">
        <f t="shared" ca="1" si="1470"/>
        <v>0.85334146564686819</v>
      </c>
      <c r="D47073" s="9">
        <f t="shared" ca="1" si="1471"/>
        <v>191.01745363362295</v>
      </c>
    </row>
    <row r="47074" spans="2:4" x14ac:dyDescent="0.25">
      <c r="B47074" s="13">
        <v>47064</v>
      </c>
      <c r="C47074" s="9">
        <f t="shared" ca="1" si="1470"/>
        <v>0.11328591296050461</v>
      </c>
      <c r="D47074" s="9">
        <f t="shared" ca="1" si="1471"/>
        <v>145.81526100359639</v>
      </c>
    </row>
    <row r="47075" spans="2:4" x14ac:dyDescent="0.25">
      <c r="B47075" s="13">
        <v>47065</v>
      </c>
      <c r="C47075" s="9">
        <f t="shared" ca="1" si="1470"/>
        <v>0.58581691056315166</v>
      </c>
      <c r="D47075" s="9">
        <f t="shared" ca="1" si="1471"/>
        <v>174.33594952437585</v>
      </c>
    </row>
    <row r="47076" spans="2:4" x14ac:dyDescent="0.25">
      <c r="B47076" s="13">
        <v>47066</v>
      </c>
      <c r="C47076" s="9">
        <f t="shared" ca="1" si="1470"/>
        <v>0.81723633583147659</v>
      </c>
      <c r="D47076" s="9">
        <f t="shared" ca="1" si="1471"/>
        <v>188.09766172703306</v>
      </c>
    </row>
    <row r="47077" spans="2:4" x14ac:dyDescent="0.25">
      <c r="B47077" s="13">
        <v>47067</v>
      </c>
      <c r="C47077" s="9">
        <f t="shared" ca="1" si="1470"/>
        <v>0.82308322722311045</v>
      </c>
      <c r="D47077" s="9">
        <f t="shared" ca="1" si="1471"/>
        <v>188.54358226099234</v>
      </c>
    </row>
    <row r="47078" spans="2:4" x14ac:dyDescent="0.25">
      <c r="B47078" s="13">
        <v>47068</v>
      </c>
      <c r="C47078" s="9">
        <f t="shared" ca="1" si="1470"/>
        <v>0.53105154704778668</v>
      </c>
      <c r="D47078" s="9">
        <f t="shared" ca="1" si="1471"/>
        <v>171.55826886117941</v>
      </c>
    </row>
    <row r="47079" spans="2:4" x14ac:dyDescent="0.25">
      <c r="B47079" s="13">
        <v>47069</v>
      </c>
      <c r="C47079" s="9">
        <f t="shared" ca="1" si="1470"/>
        <v>8.0676478672876861E-2</v>
      </c>
      <c r="D47079" s="9">
        <f t="shared" ca="1" si="1471"/>
        <v>141.9892857819147</v>
      </c>
    </row>
    <row r="47080" spans="2:4" x14ac:dyDescent="0.25">
      <c r="B47080" s="13">
        <v>47070</v>
      </c>
      <c r="C47080" s="9">
        <f t="shared" ca="1" si="1470"/>
        <v>0.71961958120709923</v>
      </c>
      <c r="D47080" s="9">
        <f t="shared" ca="1" si="1471"/>
        <v>181.6342355363947</v>
      </c>
    </row>
    <row r="47081" spans="2:4" x14ac:dyDescent="0.25">
      <c r="B47081" s="13">
        <v>47071</v>
      </c>
      <c r="C47081" s="9">
        <f t="shared" ca="1" si="1470"/>
        <v>0.29337048387373366</v>
      </c>
      <c r="D47081" s="9">
        <f t="shared" ca="1" si="1471"/>
        <v>159.12870341431085</v>
      </c>
    </row>
    <row r="47082" spans="2:4" x14ac:dyDescent="0.25">
      <c r="B47082" s="13">
        <v>47072</v>
      </c>
      <c r="C47082" s="9">
        <f t="shared" ca="1" si="1470"/>
        <v>0.65560386960460126</v>
      </c>
      <c r="D47082" s="9">
        <f t="shared" ca="1" si="1471"/>
        <v>178.00989197865511</v>
      </c>
    </row>
    <row r="47083" spans="2:4" x14ac:dyDescent="0.25">
      <c r="B47083" s="13">
        <v>47073</v>
      </c>
      <c r="C47083" s="9">
        <f t="shared" ca="1" si="1470"/>
        <v>0.92403796556434181</v>
      </c>
      <c r="D47083" s="9">
        <f t="shared" ca="1" si="1471"/>
        <v>198.65536561392773</v>
      </c>
    </row>
    <row r="47084" spans="2:4" x14ac:dyDescent="0.25">
      <c r="B47084" s="13">
        <v>47074</v>
      </c>
      <c r="C47084" s="9">
        <f t="shared" ca="1" si="1470"/>
        <v>0.64082029115571792</v>
      </c>
      <c r="D47084" s="9">
        <f t="shared" ca="1" si="1471"/>
        <v>177.21304518155807</v>
      </c>
    </row>
    <row r="47085" spans="2:4" x14ac:dyDescent="0.25">
      <c r="B47085" s="13">
        <v>47075</v>
      </c>
      <c r="C47085" s="9">
        <f t="shared" ca="1" si="1470"/>
        <v>0.77352592227058448</v>
      </c>
      <c r="D47085" s="9">
        <f t="shared" ca="1" si="1471"/>
        <v>185.01018165798268</v>
      </c>
    </row>
    <row r="47086" spans="2:4" x14ac:dyDescent="0.25">
      <c r="B47086" s="13">
        <v>47076</v>
      </c>
      <c r="C47086" s="9">
        <f t="shared" ca="1" si="1470"/>
        <v>0.56217778368051519</v>
      </c>
      <c r="D47086" s="9">
        <f t="shared" ca="1" si="1471"/>
        <v>173.12986009690627</v>
      </c>
    </row>
    <row r="47087" spans="2:4" x14ac:dyDescent="0.25">
      <c r="B47087" s="13">
        <v>47077</v>
      </c>
      <c r="C47087" s="9">
        <f t="shared" ca="1" si="1470"/>
        <v>0.65727382792934819</v>
      </c>
      <c r="D47087" s="9">
        <f t="shared" ca="1" si="1471"/>
        <v>178.10068476032455</v>
      </c>
    </row>
    <row r="47088" spans="2:4" x14ac:dyDescent="0.25">
      <c r="B47088" s="13">
        <v>47078</v>
      </c>
      <c r="C47088" s="9">
        <f t="shared" ca="1" si="1470"/>
        <v>0.60535994446800467</v>
      </c>
      <c r="D47088" s="9">
        <f t="shared" ca="1" si="1471"/>
        <v>175.34491090040609</v>
      </c>
    </row>
    <row r="47089" spans="2:4" x14ac:dyDescent="0.25">
      <c r="B47089" s="13">
        <v>47079</v>
      </c>
      <c r="C47089" s="9">
        <f t="shared" ca="1" si="1470"/>
        <v>0.22623034059060965</v>
      </c>
      <c r="D47089" s="9">
        <f t="shared" ca="1" si="1471"/>
        <v>154.97361946624349</v>
      </c>
    </row>
    <row r="47090" spans="2:4" x14ac:dyDescent="0.25">
      <c r="B47090" s="13">
        <v>47080</v>
      </c>
      <c r="C47090" s="9">
        <f t="shared" ca="1" si="1470"/>
        <v>1.8680372987184057E-2</v>
      </c>
      <c r="D47090" s="9">
        <f t="shared" ca="1" si="1471"/>
        <v>128.36400092111816</v>
      </c>
    </row>
    <row r="47091" spans="2:4" x14ac:dyDescent="0.25">
      <c r="B47091" s="13">
        <v>47081</v>
      </c>
      <c r="C47091" s="9">
        <f t="shared" ca="1" si="1470"/>
        <v>0.94461068958633621</v>
      </c>
      <c r="D47091" s="9">
        <f t="shared" ca="1" si="1471"/>
        <v>201.89406411624049</v>
      </c>
    </row>
    <row r="47092" spans="2:4" x14ac:dyDescent="0.25">
      <c r="B47092" s="13">
        <v>47082</v>
      </c>
      <c r="C47092" s="9">
        <f t="shared" ca="1" si="1470"/>
        <v>0.24988196134486984</v>
      </c>
      <c r="D47092" s="9">
        <f t="shared" ca="1" si="1471"/>
        <v>156.50277503067571</v>
      </c>
    </row>
    <row r="47093" spans="2:4" x14ac:dyDescent="0.25">
      <c r="B47093" s="13">
        <v>47083</v>
      </c>
      <c r="C47093" s="9">
        <f t="shared" ca="1" si="1470"/>
        <v>0.75513743456397542</v>
      </c>
      <c r="D47093" s="9">
        <f t="shared" ca="1" si="1471"/>
        <v>183.81492143849599</v>
      </c>
    </row>
    <row r="47094" spans="2:4" x14ac:dyDescent="0.25">
      <c r="B47094" s="13">
        <v>47084</v>
      </c>
      <c r="C47094" s="9">
        <f t="shared" ca="1" si="1470"/>
        <v>9.8251421111464787E-2</v>
      </c>
      <c r="D47094" s="9">
        <f t="shared" ca="1" si="1471"/>
        <v>144.16841202403199</v>
      </c>
    </row>
    <row r="47095" spans="2:4" x14ac:dyDescent="0.25">
      <c r="B47095" s="13">
        <v>47085</v>
      </c>
      <c r="C47095" s="9">
        <f t="shared" ca="1" si="1470"/>
        <v>0.34045217571353159</v>
      </c>
      <c r="D47095" s="9">
        <f t="shared" ca="1" si="1471"/>
        <v>161.77541252254684</v>
      </c>
    </row>
    <row r="47096" spans="2:4" x14ac:dyDescent="0.25">
      <c r="B47096" s="13">
        <v>47086</v>
      </c>
      <c r="C47096" s="9">
        <f t="shared" ca="1" si="1470"/>
        <v>0.77295931799425521</v>
      </c>
      <c r="D47096" s="9">
        <f t="shared" ca="1" si="1471"/>
        <v>184.97256288225344</v>
      </c>
    </row>
    <row r="47097" spans="2:4" x14ac:dyDescent="0.25">
      <c r="B47097" s="13">
        <v>47087</v>
      </c>
      <c r="C47097" s="9">
        <f t="shared" ca="1" si="1470"/>
        <v>0.92249988975382524</v>
      </c>
      <c r="D47097" s="9">
        <f t="shared" ca="1" si="1471"/>
        <v>198.44179344995371</v>
      </c>
    </row>
    <row r="47098" spans="2:4" x14ac:dyDescent="0.25">
      <c r="B47098" s="13">
        <v>47088</v>
      </c>
      <c r="C47098" s="9">
        <f t="shared" ca="1" si="1470"/>
        <v>0.52368723245212268</v>
      </c>
      <c r="D47098" s="9">
        <f t="shared" ca="1" si="1471"/>
        <v>171.18820033110333</v>
      </c>
    </row>
    <row r="47099" spans="2:4" x14ac:dyDescent="0.25">
      <c r="B47099" s="13">
        <v>47089</v>
      </c>
      <c r="C47099" s="9">
        <f t="shared" ca="1" si="1470"/>
        <v>0.50962135127483632</v>
      </c>
      <c r="D47099" s="9">
        <f t="shared" ca="1" si="1471"/>
        <v>170.48238979052411</v>
      </c>
    </row>
    <row r="47100" spans="2:4" x14ac:dyDescent="0.25">
      <c r="B47100" s="13">
        <v>47090</v>
      </c>
      <c r="C47100" s="9">
        <f t="shared" ca="1" si="1470"/>
        <v>0.64205632194456641</v>
      </c>
      <c r="D47100" s="9">
        <f t="shared" ca="1" si="1471"/>
        <v>177.27921400879629</v>
      </c>
    </row>
    <row r="47101" spans="2:4" x14ac:dyDescent="0.25">
      <c r="B47101" s="13">
        <v>47091</v>
      </c>
      <c r="C47101" s="9">
        <f t="shared" ca="1" si="1470"/>
        <v>0.45589218258658548</v>
      </c>
      <c r="D47101" s="9">
        <f t="shared" ca="1" si="1471"/>
        <v>167.78423757356447</v>
      </c>
    </row>
    <row r="47102" spans="2:4" x14ac:dyDescent="0.25">
      <c r="B47102" s="13">
        <v>47092</v>
      </c>
      <c r="C47102" s="9">
        <f t="shared" ca="1" si="1470"/>
        <v>0.33942994013225125</v>
      </c>
      <c r="D47102" s="9">
        <f t="shared" ca="1" si="1471"/>
        <v>161.71961148301358</v>
      </c>
    </row>
    <row r="47103" spans="2:4" x14ac:dyDescent="0.25">
      <c r="B47103" s="13">
        <v>47093</v>
      </c>
      <c r="C47103" s="9">
        <f t="shared" ca="1" si="1470"/>
        <v>0.42751995930373377</v>
      </c>
      <c r="D47103" s="9">
        <f t="shared" ca="1" si="1471"/>
        <v>166.34616574536065</v>
      </c>
    </row>
    <row r="47104" spans="2:4" x14ac:dyDescent="0.25">
      <c r="B47104" s="13">
        <v>47094</v>
      </c>
      <c r="C47104" s="9">
        <f t="shared" ca="1" si="1470"/>
        <v>3.9346355535501698E-2</v>
      </c>
      <c r="D47104" s="9">
        <f t="shared" ca="1" si="1471"/>
        <v>134.83355701616514</v>
      </c>
    </row>
    <row r="47105" spans="2:4" x14ac:dyDescent="0.25">
      <c r="B47105" s="13">
        <v>47095</v>
      </c>
      <c r="C47105" s="9">
        <f t="shared" ca="1" si="1470"/>
        <v>0.4457127056626462</v>
      </c>
      <c r="D47105" s="9">
        <f t="shared" ca="1" si="1471"/>
        <v>167.26998448485475</v>
      </c>
    </row>
    <row r="47106" spans="2:4" x14ac:dyDescent="0.25">
      <c r="B47106" s="13">
        <v>47096</v>
      </c>
      <c r="C47106" s="9">
        <f t="shared" ca="1" si="1470"/>
        <v>1.3115418053528005E-2</v>
      </c>
      <c r="D47106" s="9">
        <f t="shared" ca="1" si="1471"/>
        <v>125.5444586289488</v>
      </c>
    </row>
    <row r="47107" spans="2:4" x14ac:dyDescent="0.25">
      <c r="B47107" s="13">
        <v>47097</v>
      </c>
      <c r="C47107" s="9">
        <f t="shared" ca="1" si="1470"/>
        <v>0.30662844899167152</v>
      </c>
      <c r="D47107" s="9">
        <f t="shared" ca="1" si="1471"/>
        <v>159.89140129926687</v>
      </c>
    </row>
    <row r="47108" spans="2:4" x14ac:dyDescent="0.25">
      <c r="B47108" s="13">
        <v>47098</v>
      </c>
      <c r="C47108" s="9">
        <f t="shared" ca="1" si="1470"/>
        <v>0.91090403662972053</v>
      </c>
      <c r="D47108" s="9">
        <f t="shared" ca="1" si="1471"/>
        <v>196.92685984899123</v>
      </c>
    </row>
    <row r="47109" spans="2:4" x14ac:dyDescent="0.25">
      <c r="B47109" s="13">
        <v>47099</v>
      </c>
      <c r="C47109" s="9">
        <f t="shared" ca="1" si="1470"/>
        <v>0.97282251502659622</v>
      </c>
      <c r="D47109" s="9">
        <f t="shared" ca="1" si="1471"/>
        <v>208.47993833414989</v>
      </c>
    </row>
    <row r="47110" spans="2:4" x14ac:dyDescent="0.25">
      <c r="B47110" s="13">
        <v>47100</v>
      </c>
      <c r="C47110" s="9">
        <f t="shared" ca="1" si="1470"/>
        <v>0.72388200463335617</v>
      </c>
      <c r="D47110" s="9">
        <f t="shared" ca="1" si="1471"/>
        <v>181.88825775427247</v>
      </c>
    </row>
    <row r="47111" spans="2:4" x14ac:dyDescent="0.25">
      <c r="B47111" s="13">
        <v>47101</v>
      </c>
      <c r="C47111" s="9">
        <f t="shared" ca="1" si="1470"/>
        <v>0.95239212181621258</v>
      </c>
      <c r="D47111" s="9">
        <f t="shared" ca="1" si="1471"/>
        <v>203.37007618614115</v>
      </c>
    </row>
    <row r="47112" spans="2:4" x14ac:dyDescent="0.25">
      <c r="B47112" s="13">
        <v>47102</v>
      </c>
      <c r="C47112" s="9">
        <f t="shared" ca="1" si="1470"/>
        <v>0.16115470671072618</v>
      </c>
      <c r="D47112" s="9">
        <f t="shared" ca="1" si="1471"/>
        <v>150.20553523766046</v>
      </c>
    </row>
    <row r="47113" spans="2:4" x14ac:dyDescent="0.25">
      <c r="B47113" s="13">
        <v>47103</v>
      </c>
      <c r="C47113" s="9">
        <f t="shared" ca="1" si="1470"/>
        <v>0.21777664535296926</v>
      </c>
      <c r="D47113" s="9">
        <f t="shared" ca="1" si="1471"/>
        <v>154.40551801853823</v>
      </c>
    </row>
    <row r="47114" spans="2:4" x14ac:dyDescent="0.25">
      <c r="B47114" s="13">
        <v>47104</v>
      </c>
      <c r="C47114" s="9">
        <f t="shared" ca="1" si="1470"/>
        <v>7.3802206453038255E-2</v>
      </c>
      <c r="D47114" s="9">
        <f t="shared" ca="1" si="1471"/>
        <v>141.03909621487063</v>
      </c>
    </row>
    <row r="47115" spans="2:4" x14ac:dyDescent="0.25">
      <c r="B47115" s="13">
        <v>47105</v>
      </c>
      <c r="C47115" s="9">
        <f t="shared" ca="1" si="1470"/>
        <v>0.41717696534177107</v>
      </c>
      <c r="D47115" s="9">
        <f t="shared" ca="1" si="1471"/>
        <v>165.81758382240096</v>
      </c>
    </row>
    <row r="47116" spans="2:4" x14ac:dyDescent="0.25">
      <c r="B47116" s="13">
        <v>47106</v>
      </c>
      <c r="C47116" s="9">
        <f t="shared" ref="C47116:C47179" ca="1" si="1472">RAND()</f>
        <v>0.5368494915224642</v>
      </c>
      <c r="D47116" s="9">
        <f t="shared" ref="D47116:D47179" ca="1" si="1473">_xlfn.NORM.INV(C47116,$C$6,$C$7)</f>
        <v>171.84999431745504</v>
      </c>
    </row>
    <row r="47117" spans="2:4" x14ac:dyDescent="0.25">
      <c r="B47117" s="13">
        <v>47107</v>
      </c>
      <c r="C47117" s="9">
        <f t="shared" ca="1" si="1472"/>
        <v>0.55834162934062315</v>
      </c>
      <c r="D47117" s="9">
        <f t="shared" ca="1" si="1473"/>
        <v>172.93531951271615</v>
      </c>
    </row>
    <row r="47118" spans="2:4" x14ac:dyDescent="0.25">
      <c r="B47118" s="13">
        <v>47108</v>
      </c>
      <c r="C47118" s="9">
        <f t="shared" ca="1" si="1472"/>
        <v>0.91001752416107662</v>
      </c>
      <c r="D47118" s="9">
        <f t="shared" ca="1" si="1473"/>
        <v>196.81725910242994</v>
      </c>
    </row>
    <row r="47119" spans="2:4" x14ac:dyDescent="0.25">
      <c r="B47119" s="13">
        <v>47109</v>
      </c>
      <c r="C47119" s="9">
        <f t="shared" ca="1" si="1472"/>
        <v>9.2713953112976144E-3</v>
      </c>
      <c r="D47119" s="9">
        <f t="shared" ca="1" si="1473"/>
        <v>122.90805486443247</v>
      </c>
    </row>
    <row r="47120" spans="2:4" x14ac:dyDescent="0.25">
      <c r="B47120" s="13">
        <v>47110</v>
      </c>
      <c r="C47120" s="9">
        <f t="shared" ca="1" si="1472"/>
        <v>0.2264821627798449</v>
      </c>
      <c r="D47120" s="9">
        <f t="shared" ca="1" si="1473"/>
        <v>154.99035550921457</v>
      </c>
    </row>
    <row r="47121" spans="2:4" x14ac:dyDescent="0.25">
      <c r="B47121" s="13">
        <v>47111</v>
      </c>
      <c r="C47121" s="9">
        <f t="shared" ca="1" si="1472"/>
        <v>0.2599410298355509</v>
      </c>
      <c r="D47121" s="9">
        <f t="shared" ca="1" si="1473"/>
        <v>157.12945564443254</v>
      </c>
    </row>
    <row r="47122" spans="2:4" x14ac:dyDescent="0.25">
      <c r="B47122" s="13">
        <v>47112</v>
      </c>
      <c r="C47122" s="9">
        <f t="shared" ca="1" si="1472"/>
        <v>0.3379170552703048</v>
      </c>
      <c r="D47122" s="9">
        <f t="shared" ca="1" si="1473"/>
        <v>161.63690864461441</v>
      </c>
    </row>
    <row r="47123" spans="2:4" x14ac:dyDescent="0.25">
      <c r="B47123" s="13">
        <v>47113</v>
      </c>
      <c r="C47123" s="9">
        <f t="shared" ca="1" si="1472"/>
        <v>0.79852993702936781</v>
      </c>
      <c r="D47123" s="9">
        <f t="shared" ca="1" si="1473"/>
        <v>186.72763678567711</v>
      </c>
    </row>
    <row r="47124" spans="2:4" x14ac:dyDescent="0.25">
      <c r="B47124" s="13">
        <v>47114</v>
      </c>
      <c r="C47124" s="9">
        <f t="shared" ca="1" si="1472"/>
        <v>0.84457994170240092</v>
      </c>
      <c r="D47124" s="9">
        <f t="shared" ca="1" si="1473"/>
        <v>190.2692157622516</v>
      </c>
    </row>
    <row r="47125" spans="2:4" x14ac:dyDescent="0.25">
      <c r="B47125" s="13">
        <v>47115</v>
      </c>
      <c r="C47125" s="9">
        <f t="shared" ca="1" si="1472"/>
        <v>0.89799434158280889</v>
      </c>
      <c r="D47125" s="9">
        <f t="shared" ca="1" si="1473"/>
        <v>195.40411686235313</v>
      </c>
    </row>
    <row r="47126" spans="2:4" x14ac:dyDescent="0.25">
      <c r="B47126" s="13">
        <v>47116</v>
      </c>
      <c r="C47126" s="9">
        <f t="shared" ca="1" si="1472"/>
        <v>0.20426651251886363</v>
      </c>
      <c r="D47126" s="9">
        <f t="shared" ca="1" si="1473"/>
        <v>153.47044113550882</v>
      </c>
    </row>
    <row r="47127" spans="2:4" x14ac:dyDescent="0.25">
      <c r="B47127" s="13">
        <v>47117</v>
      </c>
      <c r="C47127" s="9">
        <f t="shared" ca="1" si="1472"/>
        <v>7.7834620073351291E-2</v>
      </c>
      <c r="D47127" s="9">
        <f t="shared" ca="1" si="1473"/>
        <v>141.60422836684168</v>
      </c>
    </row>
    <row r="47128" spans="2:4" x14ac:dyDescent="0.25">
      <c r="B47128" s="13">
        <v>47118</v>
      </c>
      <c r="C47128" s="9">
        <f t="shared" ca="1" si="1472"/>
        <v>0.97420475696673658</v>
      </c>
      <c r="D47128" s="9">
        <f t="shared" ca="1" si="1473"/>
        <v>208.93070364117742</v>
      </c>
    </row>
    <row r="47129" spans="2:4" x14ac:dyDescent="0.25">
      <c r="B47129" s="13">
        <v>47119</v>
      </c>
      <c r="C47129" s="9">
        <f t="shared" ca="1" si="1472"/>
        <v>0.30347042422513948</v>
      </c>
      <c r="D47129" s="9">
        <f t="shared" ca="1" si="1473"/>
        <v>159.71109840157371</v>
      </c>
    </row>
    <row r="47130" spans="2:4" x14ac:dyDescent="0.25">
      <c r="B47130" s="13">
        <v>47120</v>
      </c>
      <c r="C47130" s="9">
        <f t="shared" ca="1" si="1472"/>
        <v>0.21225198543176182</v>
      </c>
      <c r="D47130" s="9">
        <f t="shared" ca="1" si="1473"/>
        <v>154.02736496499037</v>
      </c>
    </row>
    <row r="47131" spans="2:4" x14ac:dyDescent="0.25">
      <c r="B47131" s="13">
        <v>47121</v>
      </c>
      <c r="C47131" s="9">
        <f t="shared" ca="1" si="1472"/>
        <v>4.0464854854769361E-2</v>
      </c>
      <c r="D47131" s="9">
        <f t="shared" ca="1" si="1473"/>
        <v>135.09366061389358</v>
      </c>
    </row>
    <row r="47132" spans="2:4" x14ac:dyDescent="0.25">
      <c r="B47132" s="13">
        <v>47122</v>
      </c>
      <c r="C47132" s="9">
        <f t="shared" ca="1" si="1472"/>
        <v>0.15917269127947331</v>
      </c>
      <c r="D47132" s="9">
        <f t="shared" ca="1" si="1473"/>
        <v>150.04272295979121</v>
      </c>
    </row>
    <row r="47133" spans="2:4" x14ac:dyDescent="0.25">
      <c r="B47133" s="13">
        <v>47123</v>
      </c>
      <c r="C47133" s="9">
        <f t="shared" ca="1" si="1472"/>
        <v>0.37912046514439401</v>
      </c>
      <c r="D47133" s="9">
        <f t="shared" ca="1" si="1473"/>
        <v>163.8441684348993</v>
      </c>
    </row>
    <row r="47134" spans="2:4" x14ac:dyDescent="0.25">
      <c r="B47134" s="13">
        <v>47124</v>
      </c>
      <c r="C47134" s="9">
        <f t="shared" ca="1" si="1472"/>
        <v>0.56844164503524852</v>
      </c>
      <c r="D47134" s="9">
        <f t="shared" ca="1" si="1473"/>
        <v>173.44816186573263</v>
      </c>
    </row>
    <row r="47135" spans="2:4" x14ac:dyDescent="0.25">
      <c r="B47135" s="13">
        <v>47125</v>
      </c>
      <c r="C47135" s="9">
        <f t="shared" ca="1" si="1472"/>
        <v>0.96780559639839647</v>
      </c>
      <c r="D47135" s="9">
        <f t="shared" ca="1" si="1473"/>
        <v>206.98956200357381</v>
      </c>
    </row>
    <row r="47136" spans="2:4" x14ac:dyDescent="0.25">
      <c r="B47136" s="13">
        <v>47126</v>
      </c>
      <c r="C47136" s="9">
        <f t="shared" ca="1" si="1472"/>
        <v>0.70298507550184408</v>
      </c>
      <c r="D47136" s="9">
        <f t="shared" ca="1" si="1473"/>
        <v>180.66010780554811</v>
      </c>
    </row>
    <row r="47137" spans="2:4" x14ac:dyDescent="0.25">
      <c r="B47137" s="13">
        <v>47127</v>
      </c>
      <c r="C47137" s="9">
        <f t="shared" ca="1" si="1472"/>
        <v>0.79135715161792519</v>
      </c>
      <c r="D47137" s="9">
        <f t="shared" ca="1" si="1473"/>
        <v>186.22278538677051</v>
      </c>
    </row>
    <row r="47138" spans="2:4" x14ac:dyDescent="0.25">
      <c r="B47138" s="13">
        <v>47128</v>
      </c>
      <c r="C47138" s="9">
        <f t="shared" ca="1" si="1472"/>
        <v>0.61859883612177069</v>
      </c>
      <c r="D47138" s="9">
        <f t="shared" ca="1" si="1473"/>
        <v>176.03605779701866</v>
      </c>
    </row>
    <row r="47139" spans="2:4" x14ac:dyDescent="0.25">
      <c r="B47139" s="13">
        <v>47129</v>
      </c>
      <c r="C47139" s="9">
        <f t="shared" ca="1" si="1472"/>
        <v>0.65762436353095499</v>
      </c>
      <c r="D47139" s="9">
        <f t="shared" ca="1" si="1473"/>
        <v>178.11976393689258</v>
      </c>
    </row>
    <row r="47140" spans="2:4" x14ac:dyDescent="0.25">
      <c r="B47140" s="13">
        <v>47130</v>
      </c>
      <c r="C47140" s="9">
        <f t="shared" ca="1" si="1472"/>
        <v>0.44746217064635863</v>
      </c>
      <c r="D47140" s="9">
        <f t="shared" ca="1" si="1473"/>
        <v>167.35848410831028</v>
      </c>
    </row>
    <row r="47141" spans="2:4" x14ac:dyDescent="0.25">
      <c r="B47141" s="13">
        <v>47131</v>
      </c>
      <c r="C47141" s="9">
        <f t="shared" ca="1" si="1472"/>
        <v>1.2079444716963539E-2</v>
      </c>
      <c r="D47141" s="9">
        <f t="shared" ca="1" si="1473"/>
        <v>124.90814069888104</v>
      </c>
    </row>
    <row r="47142" spans="2:4" x14ac:dyDescent="0.25">
      <c r="B47142" s="13">
        <v>47132</v>
      </c>
      <c r="C47142" s="9">
        <f t="shared" ca="1" si="1472"/>
        <v>0.59520717684763425</v>
      </c>
      <c r="D47142" s="9">
        <f t="shared" ca="1" si="1473"/>
        <v>174.81921218601036</v>
      </c>
    </row>
    <row r="47143" spans="2:4" x14ac:dyDescent="0.25">
      <c r="B47143" s="13">
        <v>47133</v>
      </c>
      <c r="C47143" s="9">
        <f t="shared" ca="1" si="1472"/>
        <v>0.56246203296198072</v>
      </c>
      <c r="D47143" s="9">
        <f t="shared" ca="1" si="1473"/>
        <v>173.14428662427611</v>
      </c>
    </row>
    <row r="47144" spans="2:4" x14ac:dyDescent="0.25">
      <c r="B47144" s="13">
        <v>47134</v>
      </c>
      <c r="C47144" s="9">
        <f t="shared" ca="1" si="1472"/>
        <v>0.77314397986668115</v>
      </c>
      <c r="D47144" s="9">
        <f t="shared" ca="1" si="1473"/>
        <v>184.98481738472839</v>
      </c>
    </row>
    <row r="47145" spans="2:4" x14ac:dyDescent="0.25">
      <c r="B47145" s="13">
        <v>47135</v>
      </c>
      <c r="C47145" s="9">
        <f t="shared" ca="1" si="1472"/>
        <v>7.842761932375697E-2</v>
      </c>
      <c r="D47145" s="9">
        <f t="shared" ca="1" si="1473"/>
        <v>141.68544556761893</v>
      </c>
    </row>
    <row r="47146" spans="2:4" x14ac:dyDescent="0.25">
      <c r="B47146" s="13">
        <v>47136</v>
      </c>
      <c r="C47146" s="9">
        <f t="shared" ca="1" si="1472"/>
        <v>0.80710491251798844</v>
      </c>
      <c r="D47146" s="9">
        <f t="shared" ca="1" si="1473"/>
        <v>187.34554294326301</v>
      </c>
    </row>
    <row r="47147" spans="2:4" x14ac:dyDescent="0.25">
      <c r="B47147" s="13">
        <v>47137</v>
      </c>
      <c r="C47147" s="9">
        <f t="shared" ca="1" si="1472"/>
        <v>3.9328674867502356E-2</v>
      </c>
      <c r="D47147" s="9">
        <f t="shared" ca="1" si="1473"/>
        <v>134.82939741745085</v>
      </c>
    </row>
    <row r="47148" spans="2:4" x14ac:dyDescent="0.25">
      <c r="B47148" s="13">
        <v>47138</v>
      </c>
      <c r="C47148" s="9">
        <f t="shared" ca="1" si="1472"/>
        <v>0.91206690808031621</v>
      </c>
      <c r="D47148" s="9">
        <f t="shared" ca="1" si="1473"/>
        <v>197.07186485988896</v>
      </c>
    </row>
    <row r="47149" spans="2:4" x14ac:dyDescent="0.25">
      <c r="B47149" s="13">
        <v>47139</v>
      </c>
      <c r="C47149" s="9">
        <f t="shared" ca="1" si="1472"/>
        <v>0.9097903384728151</v>
      </c>
      <c r="D47149" s="9">
        <f t="shared" ca="1" si="1473"/>
        <v>196.7893011149356</v>
      </c>
    </row>
    <row r="47150" spans="2:4" x14ac:dyDescent="0.25">
      <c r="B47150" s="13">
        <v>47140</v>
      </c>
      <c r="C47150" s="9">
        <f t="shared" ca="1" si="1472"/>
        <v>0.33467175459225318</v>
      </c>
      <c r="D47150" s="9">
        <f t="shared" ca="1" si="1473"/>
        <v>161.45901645499083</v>
      </c>
    </row>
    <row r="47151" spans="2:4" x14ac:dyDescent="0.25">
      <c r="B47151" s="13">
        <v>47141</v>
      </c>
      <c r="C47151" s="9">
        <f t="shared" ca="1" si="1472"/>
        <v>0.61667068909260991</v>
      </c>
      <c r="D47151" s="9">
        <f t="shared" ca="1" si="1473"/>
        <v>175.93496749657578</v>
      </c>
    </row>
    <row r="47152" spans="2:4" x14ac:dyDescent="0.25">
      <c r="B47152" s="13">
        <v>47142</v>
      </c>
      <c r="C47152" s="9">
        <f t="shared" ca="1" si="1472"/>
        <v>0.13462972689526786</v>
      </c>
      <c r="D47152" s="9">
        <f t="shared" ca="1" si="1473"/>
        <v>147.90460880876762</v>
      </c>
    </row>
    <row r="47153" spans="2:4" x14ac:dyDescent="0.25">
      <c r="B47153" s="13">
        <v>47143</v>
      </c>
      <c r="C47153" s="9">
        <f t="shared" ca="1" si="1472"/>
        <v>0.72695655949561822</v>
      </c>
      <c r="D47153" s="9">
        <f t="shared" ca="1" si="1473"/>
        <v>182.07268366352895</v>
      </c>
    </row>
    <row r="47154" spans="2:4" x14ac:dyDescent="0.25">
      <c r="B47154" s="13">
        <v>47144</v>
      </c>
      <c r="C47154" s="9">
        <f t="shared" ca="1" si="1472"/>
        <v>0.95402871438254155</v>
      </c>
      <c r="D47154" s="9">
        <f t="shared" ca="1" si="1473"/>
        <v>203.70476944021789</v>
      </c>
    </row>
    <row r="47155" spans="2:4" x14ac:dyDescent="0.25">
      <c r="B47155" s="13">
        <v>47145</v>
      </c>
      <c r="C47155" s="9">
        <f t="shared" ca="1" si="1472"/>
        <v>0.50815420334835415</v>
      </c>
      <c r="D47155" s="9">
        <f t="shared" ca="1" si="1473"/>
        <v>170.40881960138273</v>
      </c>
    </row>
    <row r="47156" spans="2:4" x14ac:dyDescent="0.25">
      <c r="B47156" s="13">
        <v>47146</v>
      </c>
      <c r="C47156" s="9">
        <f t="shared" ca="1" si="1472"/>
        <v>0.78036350321838377</v>
      </c>
      <c r="D47156" s="9">
        <f t="shared" ca="1" si="1473"/>
        <v>185.46842920095133</v>
      </c>
    </row>
    <row r="47157" spans="2:4" x14ac:dyDescent="0.25">
      <c r="B47157" s="13">
        <v>47147</v>
      </c>
      <c r="C47157" s="9">
        <f t="shared" ca="1" si="1472"/>
        <v>0.76114892908621479</v>
      </c>
      <c r="D47157" s="9">
        <f t="shared" ca="1" si="1473"/>
        <v>184.20006432151351</v>
      </c>
    </row>
    <row r="47158" spans="2:4" x14ac:dyDescent="0.25">
      <c r="B47158" s="13">
        <v>47148</v>
      </c>
      <c r="C47158" s="9">
        <f t="shared" ca="1" si="1472"/>
        <v>0.47878138525057956</v>
      </c>
      <c r="D47158" s="9">
        <f t="shared" ca="1" si="1473"/>
        <v>168.93575437609817</v>
      </c>
    </row>
    <row r="47159" spans="2:4" x14ac:dyDescent="0.25">
      <c r="B47159" s="13">
        <v>47149</v>
      </c>
      <c r="C47159" s="9">
        <f t="shared" ca="1" si="1472"/>
        <v>0.18127350071006576</v>
      </c>
      <c r="D47159" s="9">
        <f t="shared" ca="1" si="1473"/>
        <v>151.78954924605682</v>
      </c>
    </row>
    <row r="47160" spans="2:4" x14ac:dyDescent="0.25">
      <c r="B47160" s="13">
        <v>47150</v>
      </c>
      <c r="C47160" s="9">
        <f t="shared" ca="1" si="1472"/>
        <v>0.60507664843195075</v>
      </c>
      <c r="D47160" s="9">
        <f t="shared" ca="1" si="1473"/>
        <v>175.33019365749033</v>
      </c>
    </row>
    <row r="47161" spans="2:4" x14ac:dyDescent="0.25">
      <c r="B47161" s="13">
        <v>47151</v>
      </c>
      <c r="C47161" s="9">
        <f t="shared" ca="1" si="1472"/>
        <v>0.42582613043681528</v>
      </c>
      <c r="D47161" s="9">
        <f t="shared" ca="1" si="1473"/>
        <v>166.25978644156694</v>
      </c>
    </row>
    <row r="47162" spans="2:4" x14ac:dyDescent="0.25">
      <c r="B47162" s="13">
        <v>47152</v>
      </c>
      <c r="C47162" s="9">
        <f t="shared" ca="1" si="1472"/>
        <v>0.2692232063106379</v>
      </c>
      <c r="D47162" s="9">
        <f t="shared" ca="1" si="1473"/>
        <v>157.69671978654162</v>
      </c>
    </row>
    <row r="47163" spans="2:4" x14ac:dyDescent="0.25">
      <c r="B47163" s="13">
        <v>47153</v>
      </c>
      <c r="C47163" s="9">
        <f t="shared" ca="1" si="1472"/>
        <v>0.39553511269549879</v>
      </c>
      <c r="D47163" s="9">
        <f t="shared" ca="1" si="1473"/>
        <v>164.70157753094122</v>
      </c>
    </row>
    <row r="47164" spans="2:4" x14ac:dyDescent="0.25">
      <c r="B47164" s="13">
        <v>47154</v>
      </c>
      <c r="C47164" s="9">
        <f t="shared" ca="1" si="1472"/>
        <v>0.84300412060215302</v>
      </c>
      <c r="D47164" s="9">
        <f t="shared" ca="1" si="1473"/>
        <v>190.13762851976986</v>
      </c>
    </row>
    <row r="47165" spans="2:4" x14ac:dyDescent="0.25">
      <c r="B47165" s="13">
        <v>47155</v>
      </c>
      <c r="C47165" s="9">
        <f t="shared" ca="1" si="1472"/>
        <v>1.5031735021418191E-2</v>
      </c>
      <c r="D47165" s="9">
        <f t="shared" ca="1" si="1473"/>
        <v>126.61493701865771</v>
      </c>
    </row>
    <row r="47166" spans="2:4" x14ac:dyDescent="0.25">
      <c r="B47166" s="13">
        <v>47156</v>
      </c>
      <c r="C47166" s="9">
        <f t="shared" ca="1" si="1472"/>
        <v>0.43756421021533598</v>
      </c>
      <c r="D47166" s="9">
        <f t="shared" ca="1" si="1473"/>
        <v>166.85704536631692</v>
      </c>
    </row>
    <row r="47167" spans="2:4" x14ac:dyDescent="0.25">
      <c r="B47167" s="13">
        <v>47157</v>
      </c>
      <c r="C47167" s="9">
        <f t="shared" ca="1" si="1472"/>
        <v>0.77636390550518375</v>
      </c>
      <c r="D47167" s="9">
        <f t="shared" ca="1" si="1473"/>
        <v>185.1994109888673</v>
      </c>
    </row>
    <row r="47168" spans="2:4" x14ac:dyDescent="0.25">
      <c r="B47168" s="13">
        <v>47158</v>
      </c>
      <c r="C47168" s="9">
        <f t="shared" ca="1" si="1472"/>
        <v>0.56165712217891761</v>
      </c>
      <c r="D47168" s="9">
        <f t="shared" ca="1" si="1473"/>
        <v>173.10343913778334</v>
      </c>
    </row>
    <row r="47169" spans="2:4" x14ac:dyDescent="0.25">
      <c r="B47169" s="13">
        <v>47159</v>
      </c>
      <c r="C47169" s="9">
        <f t="shared" ca="1" si="1472"/>
        <v>0.14767759988513307</v>
      </c>
      <c r="D47169" s="9">
        <f t="shared" ca="1" si="1473"/>
        <v>149.07108154341995</v>
      </c>
    </row>
    <row r="47170" spans="2:4" x14ac:dyDescent="0.25">
      <c r="B47170" s="13">
        <v>47160</v>
      </c>
      <c r="C47170" s="9">
        <f t="shared" ca="1" si="1472"/>
        <v>0.83818581558075744</v>
      </c>
      <c r="D47170" s="9">
        <f t="shared" ca="1" si="1473"/>
        <v>189.740582171498</v>
      </c>
    </row>
    <row r="47171" spans="2:4" x14ac:dyDescent="0.25">
      <c r="B47171" s="13">
        <v>47161</v>
      </c>
      <c r="C47171" s="9">
        <f t="shared" ca="1" si="1472"/>
        <v>0.88541972857392959</v>
      </c>
      <c r="D47171" s="9">
        <f t="shared" ca="1" si="1473"/>
        <v>194.05048157124259</v>
      </c>
    </row>
    <row r="47172" spans="2:4" x14ac:dyDescent="0.25">
      <c r="B47172" s="13">
        <v>47162</v>
      </c>
      <c r="C47172" s="9">
        <f t="shared" ca="1" si="1472"/>
        <v>0.461815977715337</v>
      </c>
      <c r="D47172" s="9">
        <f t="shared" ca="1" si="1473"/>
        <v>168.08280483057854</v>
      </c>
    </row>
    <row r="47173" spans="2:4" x14ac:dyDescent="0.25">
      <c r="B47173" s="13">
        <v>47163</v>
      </c>
      <c r="C47173" s="9">
        <f t="shared" ca="1" si="1472"/>
        <v>0.37039400081258766</v>
      </c>
      <c r="D47173" s="9">
        <f t="shared" ca="1" si="1473"/>
        <v>163.38379986084388</v>
      </c>
    </row>
    <row r="47174" spans="2:4" x14ac:dyDescent="0.25">
      <c r="B47174" s="13">
        <v>47164</v>
      </c>
      <c r="C47174" s="9">
        <f t="shared" ca="1" si="1472"/>
        <v>0.67156104997968802</v>
      </c>
      <c r="D47174" s="9">
        <f t="shared" ca="1" si="1473"/>
        <v>178.88455586142544</v>
      </c>
    </row>
    <row r="47175" spans="2:4" x14ac:dyDescent="0.25">
      <c r="B47175" s="13">
        <v>47165</v>
      </c>
      <c r="C47175" s="9">
        <f t="shared" ca="1" si="1472"/>
        <v>0.89108705009573841</v>
      </c>
      <c r="D47175" s="9">
        <f t="shared" ca="1" si="1473"/>
        <v>194.64659667174249</v>
      </c>
    </row>
    <row r="47176" spans="2:4" x14ac:dyDescent="0.25">
      <c r="B47176" s="13">
        <v>47166</v>
      </c>
      <c r="C47176" s="9">
        <f t="shared" ca="1" si="1472"/>
        <v>0.89199655897901819</v>
      </c>
      <c r="D47176" s="9">
        <f t="shared" ca="1" si="1473"/>
        <v>194.74432113154361</v>
      </c>
    </row>
    <row r="47177" spans="2:4" x14ac:dyDescent="0.25">
      <c r="B47177" s="13">
        <v>47167</v>
      </c>
      <c r="C47177" s="9">
        <f t="shared" ca="1" si="1472"/>
        <v>0.60457782476622168</v>
      </c>
      <c r="D47177" s="9">
        <f t="shared" ca="1" si="1473"/>
        <v>175.3042867519849</v>
      </c>
    </row>
    <row r="47178" spans="2:4" x14ac:dyDescent="0.25">
      <c r="B47178" s="13">
        <v>47168</v>
      </c>
      <c r="C47178" s="9">
        <f t="shared" ca="1" si="1472"/>
        <v>0.18418286875833756</v>
      </c>
      <c r="D47178" s="9">
        <f t="shared" ca="1" si="1473"/>
        <v>152.00922395688522</v>
      </c>
    </row>
    <row r="47179" spans="2:4" x14ac:dyDescent="0.25">
      <c r="B47179" s="13">
        <v>47169</v>
      </c>
      <c r="C47179" s="9">
        <f t="shared" ca="1" si="1472"/>
        <v>0.70579979807742188</v>
      </c>
      <c r="D47179" s="9">
        <f t="shared" ca="1" si="1473"/>
        <v>180.82311008483157</v>
      </c>
    </row>
    <row r="47180" spans="2:4" x14ac:dyDescent="0.25">
      <c r="B47180" s="13">
        <v>47170</v>
      </c>
      <c r="C47180" s="9">
        <f t="shared" ref="C47180:C47243" ca="1" si="1474">RAND()</f>
        <v>0.66958050167651906</v>
      </c>
      <c r="D47180" s="9">
        <f t="shared" ref="D47180:D47243" ca="1" si="1475">_xlfn.NORM.INV(C47180,$C$6,$C$7)</f>
        <v>178.77510202364854</v>
      </c>
    </row>
    <row r="47181" spans="2:4" x14ac:dyDescent="0.25">
      <c r="B47181" s="13">
        <v>47171</v>
      </c>
      <c r="C47181" s="9">
        <f t="shared" ca="1" si="1474"/>
        <v>6.8623415327820125E-2</v>
      </c>
      <c r="D47181" s="9">
        <f t="shared" ca="1" si="1475"/>
        <v>140.27755822492918</v>
      </c>
    </row>
    <row r="47182" spans="2:4" x14ac:dyDescent="0.25">
      <c r="B47182" s="13">
        <v>47172</v>
      </c>
      <c r="C47182" s="9">
        <f t="shared" ca="1" si="1474"/>
        <v>0.78542906666405676</v>
      </c>
      <c r="D47182" s="9">
        <f t="shared" ca="1" si="1475"/>
        <v>185.81321909062072</v>
      </c>
    </row>
    <row r="47183" spans="2:4" x14ac:dyDescent="0.25">
      <c r="B47183" s="13">
        <v>47173</v>
      </c>
      <c r="C47183" s="9">
        <f t="shared" ca="1" si="1474"/>
        <v>0.41306144572528036</v>
      </c>
      <c r="D47183" s="9">
        <f t="shared" ca="1" si="1475"/>
        <v>165.60646444199401</v>
      </c>
    </row>
    <row r="47184" spans="2:4" x14ac:dyDescent="0.25">
      <c r="B47184" s="13">
        <v>47174</v>
      </c>
      <c r="C47184" s="9">
        <f t="shared" ca="1" si="1474"/>
        <v>0.87517506041232196</v>
      </c>
      <c r="D47184" s="9">
        <f t="shared" ca="1" si="1475"/>
        <v>193.02400418406398</v>
      </c>
    </row>
    <row r="47185" spans="2:4" x14ac:dyDescent="0.25">
      <c r="B47185" s="13">
        <v>47175</v>
      </c>
      <c r="C47185" s="9">
        <f t="shared" ca="1" si="1474"/>
        <v>0.54760567494331069</v>
      </c>
      <c r="D47185" s="9">
        <f t="shared" ca="1" si="1475"/>
        <v>172.39228703974348</v>
      </c>
    </row>
    <row r="47186" spans="2:4" x14ac:dyDescent="0.25">
      <c r="B47186" s="13">
        <v>47176</v>
      </c>
      <c r="C47186" s="9">
        <f t="shared" ca="1" si="1474"/>
        <v>0.38085192610404661</v>
      </c>
      <c r="D47186" s="9">
        <f t="shared" ca="1" si="1475"/>
        <v>163.9351182342387</v>
      </c>
    </row>
    <row r="47187" spans="2:4" x14ac:dyDescent="0.25">
      <c r="B47187" s="13">
        <v>47177</v>
      </c>
      <c r="C47187" s="9">
        <f t="shared" ca="1" si="1474"/>
        <v>0.19819063817573324</v>
      </c>
      <c r="D47187" s="9">
        <f t="shared" ca="1" si="1475"/>
        <v>153.03796389511456</v>
      </c>
    </row>
    <row r="47188" spans="2:4" x14ac:dyDescent="0.25">
      <c r="B47188" s="13">
        <v>47178</v>
      </c>
      <c r="C47188" s="9">
        <f t="shared" ca="1" si="1474"/>
        <v>0.69944535048188183</v>
      </c>
      <c r="D47188" s="9">
        <f t="shared" ca="1" si="1475"/>
        <v>180.45611898775778</v>
      </c>
    </row>
    <row r="47189" spans="2:4" x14ac:dyDescent="0.25">
      <c r="B47189" s="13">
        <v>47179</v>
      </c>
      <c r="C47189" s="9">
        <f t="shared" ca="1" si="1474"/>
        <v>0.21449472473390041</v>
      </c>
      <c r="D47189" s="9">
        <f t="shared" ca="1" si="1475"/>
        <v>154.18155794309715</v>
      </c>
    </row>
    <row r="47190" spans="2:4" x14ac:dyDescent="0.25">
      <c r="B47190" s="13">
        <v>47180</v>
      </c>
      <c r="C47190" s="9">
        <f t="shared" ca="1" si="1474"/>
        <v>3.9508468785879325E-2</v>
      </c>
      <c r="D47190" s="9">
        <f t="shared" ca="1" si="1475"/>
        <v>134.8716254643752</v>
      </c>
    </row>
    <row r="47191" spans="2:4" x14ac:dyDescent="0.25">
      <c r="B47191" s="13">
        <v>47181</v>
      </c>
      <c r="C47191" s="9">
        <f t="shared" ca="1" si="1474"/>
        <v>0.58386274397015092</v>
      </c>
      <c r="D47191" s="9">
        <f t="shared" ca="1" si="1475"/>
        <v>174.23570664692346</v>
      </c>
    </row>
    <row r="47192" spans="2:4" x14ac:dyDescent="0.25">
      <c r="B47192" s="13">
        <v>47182</v>
      </c>
      <c r="C47192" s="9">
        <f t="shared" ca="1" si="1474"/>
        <v>0.70823779119905794</v>
      </c>
      <c r="D47192" s="9">
        <f t="shared" ca="1" si="1475"/>
        <v>180.96487871750946</v>
      </c>
    </row>
    <row r="47193" spans="2:4" x14ac:dyDescent="0.25">
      <c r="B47193" s="13">
        <v>47183</v>
      </c>
      <c r="C47193" s="9">
        <f t="shared" ca="1" si="1474"/>
        <v>0.59541823789973647</v>
      </c>
      <c r="D47193" s="9">
        <f t="shared" ca="1" si="1475"/>
        <v>174.83010561371358</v>
      </c>
    </row>
    <row r="47194" spans="2:4" x14ac:dyDescent="0.25">
      <c r="B47194" s="13">
        <v>47184</v>
      </c>
      <c r="C47194" s="9">
        <f t="shared" ca="1" si="1474"/>
        <v>0.27724130801132196</v>
      </c>
      <c r="D47194" s="9">
        <f t="shared" ca="1" si="1475"/>
        <v>158.17887152728215</v>
      </c>
    </row>
    <row r="47195" spans="2:4" x14ac:dyDescent="0.25">
      <c r="B47195" s="13">
        <v>47185</v>
      </c>
      <c r="C47195" s="9">
        <f t="shared" ca="1" si="1474"/>
        <v>7.6037235686372107E-2</v>
      </c>
      <c r="D47195" s="9">
        <f t="shared" ca="1" si="1475"/>
        <v>141.3551527126894</v>
      </c>
    </row>
    <row r="47196" spans="2:4" x14ac:dyDescent="0.25">
      <c r="B47196" s="13">
        <v>47186</v>
      </c>
      <c r="C47196" s="9">
        <f t="shared" ca="1" si="1474"/>
        <v>0.88637707143636923</v>
      </c>
      <c r="D47196" s="9">
        <f t="shared" ca="1" si="1475"/>
        <v>194.14967719943513</v>
      </c>
    </row>
    <row r="47197" spans="2:4" x14ac:dyDescent="0.25">
      <c r="B47197" s="13">
        <v>47187</v>
      </c>
      <c r="C47197" s="9">
        <f t="shared" ca="1" si="1474"/>
        <v>0.21112548304780787</v>
      </c>
      <c r="D47197" s="9">
        <f t="shared" ca="1" si="1475"/>
        <v>153.94955648926765</v>
      </c>
    </row>
    <row r="47198" spans="2:4" x14ac:dyDescent="0.25">
      <c r="B47198" s="13">
        <v>47188</v>
      </c>
      <c r="C47198" s="9">
        <f t="shared" ca="1" si="1474"/>
        <v>1.8628918819552531E-2</v>
      </c>
      <c r="D47198" s="9">
        <f t="shared" ca="1" si="1475"/>
        <v>128.34145112328099</v>
      </c>
    </row>
    <row r="47199" spans="2:4" x14ac:dyDescent="0.25">
      <c r="B47199" s="13">
        <v>47189</v>
      </c>
      <c r="C47199" s="9">
        <f t="shared" ca="1" si="1474"/>
        <v>4.5255930461172822E-2</v>
      </c>
      <c r="D47199" s="9">
        <f t="shared" ca="1" si="1475"/>
        <v>136.14592392850395</v>
      </c>
    </row>
    <row r="47200" spans="2:4" x14ac:dyDescent="0.25">
      <c r="B47200" s="13">
        <v>47190</v>
      </c>
      <c r="C47200" s="9">
        <f t="shared" ca="1" si="1474"/>
        <v>0.59290216991791689</v>
      </c>
      <c r="D47200" s="9">
        <f t="shared" ca="1" si="1475"/>
        <v>174.70033686810265</v>
      </c>
    </row>
    <row r="47201" spans="2:4" x14ac:dyDescent="0.25">
      <c r="B47201" s="13">
        <v>47191</v>
      </c>
      <c r="C47201" s="9">
        <f t="shared" ca="1" si="1474"/>
        <v>0.24310756839002545</v>
      </c>
      <c r="D47201" s="9">
        <f t="shared" ca="1" si="1475"/>
        <v>156.07317470624957</v>
      </c>
    </row>
    <row r="47202" spans="2:4" x14ac:dyDescent="0.25">
      <c r="B47202" s="13">
        <v>47192</v>
      </c>
      <c r="C47202" s="9">
        <f t="shared" ca="1" si="1474"/>
        <v>0.67761213734537828</v>
      </c>
      <c r="D47202" s="9">
        <f t="shared" ca="1" si="1475"/>
        <v>179.22063781329857</v>
      </c>
    </row>
    <row r="47203" spans="2:4" x14ac:dyDescent="0.25">
      <c r="B47203" s="13">
        <v>47193</v>
      </c>
      <c r="C47203" s="9">
        <f t="shared" ca="1" si="1474"/>
        <v>0.70567977402084892</v>
      </c>
      <c r="D47203" s="9">
        <f t="shared" ca="1" si="1475"/>
        <v>180.81614480245935</v>
      </c>
    </row>
    <row r="47204" spans="2:4" x14ac:dyDescent="0.25">
      <c r="B47204" s="13">
        <v>47194</v>
      </c>
      <c r="C47204" s="9">
        <f t="shared" ca="1" si="1474"/>
        <v>0.1370358947566519</v>
      </c>
      <c r="D47204" s="9">
        <f t="shared" ca="1" si="1475"/>
        <v>148.12532600018636</v>
      </c>
    </row>
    <row r="47205" spans="2:4" x14ac:dyDescent="0.25">
      <c r="B47205" s="13">
        <v>47195</v>
      </c>
      <c r="C47205" s="9">
        <f t="shared" ca="1" si="1474"/>
        <v>0.43993993815843668</v>
      </c>
      <c r="D47205" s="9">
        <f t="shared" ca="1" si="1475"/>
        <v>166.97757009104976</v>
      </c>
    </row>
    <row r="47206" spans="2:4" x14ac:dyDescent="0.25">
      <c r="B47206" s="13">
        <v>47196</v>
      </c>
      <c r="C47206" s="9">
        <f t="shared" ca="1" si="1474"/>
        <v>0.67658714325181846</v>
      </c>
      <c r="D47206" s="9">
        <f t="shared" ca="1" si="1475"/>
        <v>179.16352800304676</v>
      </c>
    </row>
    <row r="47207" spans="2:4" x14ac:dyDescent="0.25">
      <c r="B47207" s="13">
        <v>47197</v>
      </c>
      <c r="C47207" s="9">
        <f t="shared" ca="1" si="1474"/>
        <v>0.26236197883787982</v>
      </c>
      <c r="D47207" s="9">
        <f t="shared" ca="1" si="1475"/>
        <v>157.27839009378965</v>
      </c>
    </row>
    <row r="47208" spans="2:4" x14ac:dyDescent="0.25">
      <c r="B47208" s="13">
        <v>47198</v>
      </c>
      <c r="C47208" s="9">
        <f t="shared" ca="1" si="1474"/>
        <v>0.33545116658131047</v>
      </c>
      <c r="D47208" s="9">
        <f t="shared" ca="1" si="1475"/>
        <v>161.5018013341639</v>
      </c>
    </row>
    <row r="47209" spans="2:4" x14ac:dyDescent="0.25">
      <c r="B47209" s="13">
        <v>47199</v>
      </c>
      <c r="C47209" s="9">
        <f t="shared" ca="1" si="1474"/>
        <v>0.82338733230008709</v>
      </c>
      <c r="D47209" s="9">
        <f t="shared" ca="1" si="1475"/>
        <v>188.56702739567095</v>
      </c>
    </row>
    <row r="47210" spans="2:4" x14ac:dyDescent="0.25">
      <c r="B47210" s="13">
        <v>47200</v>
      </c>
      <c r="C47210" s="9">
        <f t="shared" ca="1" si="1474"/>
        <v>0.46814990914033816</v>
      </c>
      <c r="D47210" s="9">
        <f t="shared" ca="1" si="1475"/>
        <v>168.40157322586168</v>
      </c>
    </row>
    <row r="47211" spans="2:4" x14ac:dyDescent="0.25">
      <c r="B47211" s="13">
        <v>47201</v>
      </c>
      <c r="C47211" s="9">
        <f t="shared" ca="1" si="1474"/>
        <v>0.79357068166445488</v>
      </c>
      <c r="D47211" s="9">
        <f t="shared" ca="1" si="1475"/>
        <v>186.37746838679422</v>
      </c>
    </row>
    <row r="47212" spans="2:4" x14ac:dyDescent="0.25">
      <c r="B47212" s="13">
        <v>47202</v>
      </c>
      <c r="C47212" s="9">
        <f t="shared" ca="1" si="1474"/>
        <v>0.91891460069074005</v>
      </c>
      <c r="D47212" s="9">
        <f t="shared" ca="1" si="1475"/>
        <v>197.95615552230717</v>
      </c>
    </row>
    <row r="47213" spans="2:4" x14ac:dyDescent="0.25">
      <c r="B47213" s="13">
        <v>47203</v>
      </c>
      <c r="C47213" s="9">
        <f t="shared" ca="1" si="1474"/>
        <v>7.6312847894590918E-2</v>
      </c>
      <c r="D47213" s="9">
        <f t="shared" ca="1" si="1475"/>
        <v>141.39363476152161</v>
      </c>
    </row>
    <row r="47214" spans="2:4" x14ac:dyDescent="0.25">
      <c r="B47214" s="13">
        <v>47204</v>
      </c>
      <c r="C47214" s="9">
        <f t="shared" ca="1" si="1474"/>
        <v>0.27455974125204019</v>
      </c>
      <c r="D47214" s="9">
        <f t="shared" ca="1" si="1475"/>
        <v>158.01839833733115</v>
      </c>
    </row>
    <row r="47215" spans="2:4" x14ac:dyDescent="0.25">
      <c r="B47215" s="13">
        <v>47205</v>
      </c>
      <c r="C47215" s="9">
        <f t="shared" ca="1" si="1474"/>
        <v>0.55047028634162409</v>
      </c>
      <c r="D47215" s="9">
        <f t="shared" ca="1" si="1475"/>
        <v>172.53699226138681</v>
      </c>
    </row>
    <row r="47216" spans="2:4" x14ac:dyDescent="0.25">
      <c r="B47216" s="13">
        <v>47206</v>
      </c>
      <c r="C47216" s="9">
        <f t="shared" ca="1" si="1474"/>
        <v>0.24091574544225303</v>
      </c>
      <c r="D47216" s="9">
        <f t="shared" ca="1" si="1475"/>
        <v>155.93280202900874</v>
      </c>
    </row>
    <row r="47217" spans="2:4" x14ac:dyDescent="0.25">
      <c r="B47217" s="13">
        <v>47207</v>
      </c>
      <c r="C47217" s="9">
        <f t="shared" ca="1" si="1474"/>
        <v>0.30148640538077731</v>
      </c>
      <c r="D47217" s="9">
        <f t="shared" ca="1" si="1475"/>
        <v>159.59739542737432</v>
      </c>
    </row>
    <row r="47218" spans="2:4" x14ac:dyDescent="0.25">
      <c r="B47218" s="13">
        <v>47208</v>
      </c>
      <c r="C47218" s="9">
        <f t="shared" ca="1" si="1474"/>
        <v>0.42648000536436603</v>
      </c>
      <c r="D47218" s="9">
        <f t="shared" ca="1" si="1475"/>
        <v>166.29313993903597</v>
      </c>
    </row>
    <row r="47219" spans="2:4" x14ac:dyDescent="0.25">
      <c r="B47219" s="13">
        <v>47209</v>
      </c>
      <c r="C47219" s="9">
        <f t="shared" ca="1" si="1474"/>
        <v>4.4236581567919986E-2</v>
      </c>
      <c r="D47219" s="9">
        <f t="shared" ca="1" si="1475"/>
        <v>135.92985293922214</v>
      </c>
    </row>
    <row r="47220" spans="2:4" x14ac:dyDescent="0.25">
      <c r="B47220" s="13">
        <v>47210</v>
      </c>
      <c r="C47220" s="9">
        <f t="shared" ca="1" si="1474"/>
        <v>8.023809067044152E-2</v>
      </c>
      <c r="D47220" s="9">
        <f t="shared" ca="1" si="1475"/>
        <v>141.93056305351487</v>
      </c>
    </row>
    <row r="47221" spans="2:4" x14ac:dyDescent="0.25">
      <c r="B47221" s="13">
        <v>47211</v>
      </c>
      <c r="C47221" s="9">
        <f t="shared" ca="1" si="1474"/>
        <v>0.22201705849825282</v>
      </c>
      <c r="D47221" s="9">
        <f t="shared" ca="1" si="1475"/>
        <v>154.69202432521166</v>
      </c>
    </row>
    <row r="47222" spans="2:4" x14ac:dyDescent="0.25">
      <c r="B47222" s="13">
        <v>47212</v>
      </c>
      <c r="C47222" s="9">
        <f t="shared" ca="1" si="1474"/>
        <v>0.41159908183929927</v>
      </c>
      <c r="D47222" s="9">
        <f t="shared" ca="1" si="1475"/>
        <v>165.53133076192401</v>
      </c>
    </row>
    <row r="47223" spans="2:4" x14ac:dyDescent="0.25">
      <c r="B47223" s="13">
        <v>47213</v>
      </c>
      <c r="C47223" s="9">
        <f t="shared" ca="1" si="1474"/>
        <v>0.39790475541820325</v>
      </c>
      <c r="D47223" s="9">
        <f t="shared" ca="1" si="1475"/>
        <v>164.82451717771781</v>
      </c>
    </row>
    <row r="47224" spans="2:4" x14ac:dyDescent="0.25">
      <c r="B47224" s="13">
        <v>47214</v>
      </c>
      <c r="C47224" s="9">
        <f t="shared" ca="1" si="1474"/>
        <v>0.30902582103154053</v>
      </c>
      <c r="D47224" s="9">
        <f t="shared" ca="1" si="1475"/>
        <v>160.02772856071482</v>
      </c>
    </row>
    <row r="47225" spans="2:4" x14ac:dyDescent="0.25">
      <c r="B47225" s="13">
        <v>47215</v>
      </c>
      <c r="C47225" s="9">
        <f t="shared" ca="1" si="1474"/>
        <v>0.92579847914513014</v>
      </c>
      <c r="D47225" s="9">
        <f t="shared" ca="1" si="1475"/>
        <v>198.90390560777971</v>
      </c>
    </row>
    <row r="47226" spans="2:4" x14ac:dyDescent="0.25">
      <c r="B47226" s="13">
        <v>47216</v>
      </c>
      <c r="C47226" s="9">
        <f t="shared" ca="1" si="1474"/>
        <v>0.48886676503813886</v>
      </c>
      <c r="D47226" s="9">
        <f t="shared" ca="1" si="1475"/>
        <v>169.44178990366618</v>
      </c>
    </row>
    <row r="47227" spans="2:4" x14ac:dyDescent="0.25">
      <c r="B47227" s="13">
        <v>47217</v>
      </c>
      <c r="C47227" s="9">
        <f t="shared" ca="1" si="1474"/>
        <v>0.42016453449896585</v>
      </c>
      <c r="D47227" s="9">
        <f t="shared" ca="1" si="1475"/>
        <v>165.97054843025248</v>
      </c>
    </row>
    <row r="47228" spans="2:4" x14ac:dyDescent="0.25">
      <c r="B47228" s="13">
        <v>47218</v>
      </c>
      <c r="C47228" s="9">
        <f t="shared" ca="1" si="1474"/>
        <v>0.39796047504017817</v>
      </c>
      <c r="D47228" s="9">
        <f t="shared" ca="1" si="1475"/>
        <v>164.82740560233265</v>
      </c>
    </row>
    <row r="47229" spans="2:4" x14ac:dyDescent="0.25">
      <c r="B47229" s="13">
        <v>47219</v>
      </c>
      <c r="C47229" s="9">
        <f t="shared" ca="1" si="1474"/>
        <v>0.47692172796031784</v>
      </c>
      <c r="D47229" s="9">
        <f t="shared" ca="1" si="1475"/>
        <v>168.84238096344154</v>
      </c>
    </row>
    <row r="47230" spans="2:4" x14ac:dyDescent="0.25">
      <c r="B47230" s="13">
        <v>47220</v>
      </c>
      <c r="C47230" s="9">
        <f t="shared" ca="1" si="1474"/>
        <v>5.3079107181031926E-2</v>
      </c>
      <c r="D47230" s="9">
        <f t="shared" ca="1" si="1475"/>
        <v>137.68590970087934</v>
      </c>
    </row>
    <row r="47231" spans="2:4" x14ac:dyDescent="0.25">
      <c r="B47231" s="13">
        <v>47221</v>
      </c>
      <c r="C47231" s="9">
        <f t="shared" ca="1" si="1474"/>
        <v>0.35335175693662857</v>
      </c>
      <c r="D47231" s="9">
        <f t="shared" ca="1" si="1475"/>
        <v>162.47425922055291</v>
      </c>
    </row>
    <row r="47232" spans="2:4" x14ac:dyDescent="0.25">
      <c r="B47232" s="13">
        <v>47222</v>
      </c>
      <c r="C47232" s="9">
        <f t="shared" ca="1" si="1474"/>
        <v>0.30993092420037727</v>
      </c>
      <c r="D47232" s="9">
        <f t="shared" ca="1" si="1475"/>
        <v>160.07907692936305</v>
      </c>
    </row>
    <row r="47233" spans="2:4" x14ac:dyDescent="0.25">
      <c r="B47233" s="13">
        <v>47223</v>
      </c>
      <c r="C47233" s="9">
        <f t="shared" ca="1" si="1474"/>
        <v>0.3222873849748662</v>
      </c>
      <c r="D47233" s="9">
        <f t="shared" ca="1" si="1475"/>
        <v>160.77375980996473</v>
      </c>
    </row>
    <row r="47234" spans="2:4" x14ac:dyDescent="0.25">
      <c r="B47234" s="13">
        <v>47224</v>
      </c>
      <c r="C47234" s="9">
        <f t="shared" ca="1" si="1474"/>
        <v>0.84091010629118568</v>
      </c>
      <c r="D47234" s="9">
        <f t="shared" ca="1" si="1475"/>
        <v>189.96410721856404</v>
      </c>
    </row>
    <row r="47235" spans="2:4" x14ac:dyDescent="0.25">
      <c r="B47235" s="13">
        <v>47225</v>
      </c>
      <c r="C47235" s="9">
        <f t="shared" ca="1" si="1474"/>
        <v>0.85401695323563198</v>
      </c>
      <c r="D47235" s="9">
        <f t="shared" ca="1" si="1475"/>
        <v>191.07636687118122</v>
      </c>
    </row>
    <row r="47236" spans="2:4" x14ac:dyDescent="0.25">
      <c r="B47236" s="13">
        <v>47226</v>
      </c>
      <c r="C47236" s="9">
        <f t="shared" ca="1" si="1474"/>
        <v>0.79622302715320603</v>
      </c>
      <c r="D47236" s="9">
        <f t="shared" ca="1" si="1475"/>
        <v>186.56411649459884</v>
      </c>
    </row>
    <row r="47237" spans="2:4" x14ac:dyDescent="0.25">
      <c r="B47237" s="13">
        <v>47227</v>
      </c>
      <c r="C47237" s="9">
        <f t="shared" ca="1" si="1474"/>
        <v>0.55579576422463139</v>
      </c>
      <c r="D47237" s="9">
        <f t="shared" ca="1" si="1475"/>
        <v>172.80636687351557</v>
      </c>
    </row>
    <row r="47238" spans="2:4" x14ac:dyDescent="0.25">
      <c r="B47238" s="13">
        <v>47228</v>
      </c>
      <c r="C47238" s="9">
        <f t="shared" ca="1" si="1474"/>
        <v>7.4475477782565247E-2</v>
      </c>
      <c r="D47238" s="9">
        <f t="shared" ca="1" si="1475"/>
        <v>141.13506366547779</v>
      </c>
    </row>
    <row r="47239" spans="2:4" x14ac:dyDescent="0.25">
      <c r="B47239" s="13">
        <v>47229</v>
      </c>
      <c r="C47239" s="9">
        <f t="shared" ca="1" si="1474"/>
        <v>0.44223619398047653</v>
      </c>
      <c r="D47239" s="9">
        <f t="shared" ca="1" si="1475"/>
        <v>167.09395879033437</v>
      </c>
    </row>
    <row r="47240" spans="2:4" x14ac:dyDescent="0.25">
      <c r="B47240" s="13">
        <v>47230</v>
      </c>
      <c r="C47240" s="9">
        <f t="shared" ca="1" si="1474"/>
        <v>0.67691613890007207</v>
      </c>
      <c r="D47240" s="9">
        <f t="shared" ca="1" si="1475"/>
        <v>179.18185055896467</v>
      </c>
    </row>
    <row r="47241" spans="2:4" x14ac:dyDescent="0.25">
      <c r="B47241" s="13">
        <v>47231</v>
      </c>
      <c r="C47241" s="9">
        <f t="shared" ca="1" si="1474"/>
        <v>0.24735168631511339</v>
      </c>
      <c r="D47241" s="9">
        <f t="shared" ca="1" si="1475"/>
        <v>156.34305510965387</v>
      </c>
    </row>
    <row r="47242" spans="2:4" x14ac:dyDescent="0.25">
      <c r="B47242" s="13">
        <v>47232</v>
      </c>
      <c r="C47242" s="9">
        <f t="shared" ca="1" si="1474"/>
        <v>0.32107700439364428</v>
      </c>
      <c r="D47242" s="9">
        <f t="shared" ca="1" si="1475"/>
        <v>160.70621502819972</v>
      </c>
    </row>
    <row r="47243" spans="2:4" x14ac:dyDescent="0.25">
      <c r="B47243" s="13">
        <v>47233</v>
      </c>
      <c r="C47243" s="9">
        <f t="shared" ca="1" si="1474"/>
        <v>0.44151057829463569</v>
      </c>
      <c r="D47243" s="9">
        <f t="shared" ca="1" si="1475"/>
        <v>167.05719084149476</v>
      </c>
    </row>
    <row r="47244" spans="2:4" x14ac:dyDescent="0.25">
      <c r="B47244" s="13">
        <v>47234</v>
      </c>
      <c r="C47244" s="9">
        <f t="shared" ref="C47244:C47307" ca="1" si="1476">RAND()</f>
        <v>0.43239258180983986</v>
      </c>
      <c r="D47244" s="9">
        <f t="shared" ref="D47244:D47307" ca="1" si="1477">_xlfn.NORM.INV(C47244,$C$6,$C$7)</f>
        <v>166.59427854464124</v>
      </c>
    </row>
    <row r="47245" spans="2:4" x14ac:dyDescent="0.25">
      <c r="B47245" s="13">
        <v>47235</v>
      </c>
      <c r="C47245" s="9">
        <f t="shared" ca="1" si="1476"/>
        <v>0.71157256358824805</v>
      </c>
      <c r="D47245" s="9">
        <f t="shared" ca="1" si="1477"/>
        <v>181.15969280111392</v>
      </c>
    </row>
    <row r="47246" spans="2:4" x14ac:dyDescent="0.25">
      <c r="B47246" s="13">
        <v>47236</v>
      </c>
      <c r="C47246" s="9">
        <f t="shared" ca="1" si="1476"/>
        <v>0.94501655370104032</v>
      </c>
      <c r="D47246" s="9">
        <f t="shared" ca="1" si="1477"/>
        <v>201.96683931840707</v>
      </c>
    </row>
    <row r="47247" spans="2:4" x14ac:dyDescent="0.25">
      <c r="B47247" s="13">
        <v>47237</v>
      </c>
      <c r="C47247" s="9">
        <f t="shared" ca="1" si="1476"/>
        <v>0.9058062621934222</v>
      </c>
      <c r="D47247" s="9">
        <f t="shared" ca="1" si="1477"/>
        <v>196.30728730829432</v>
      </c>
    </row>
    <row r="47248" spans="2:4" x14ac:dyDescent="0.25">
      <c r="B47248" s="13">
        <v>47238</v>
      </c>
      <c r="C47248" s="9">
        <f t="shared" ca="1" si="1476"/>
        <v>0.41370114660047386</v>
      </c>
      <c r="D47248" s="9">
        <f t="shared" ca="1" si="1477"/>
        <v>165.63931159931209</v>
      </c>
    </row>
    <row r="47249" spans="2:4" x14ac:dyDescent="0.25">
      <c r="B47249" s="13">
        <v>47239</v>
      </c>
      <c r="C47249" s="9">
        <f t="shared" ca="1" si="1476"/>
        <v>0.45784384143853252</v>
      </c>
      <c r="D47249" s="9">
        <f t="shared" ca="1" si="1477"/>
        <v>167.88265510484229</v>
      </c>
    </row>
    <row r="47250" spans="2:4" x14ac:dyDescent="0.25">
      <c r="B47250" s="13">
        <v>47240</v>
      </c>
      <c r="C47250" s="9">
        <f t="shared" ca="1" si="1476"/>
        <v>0.72047901389009938</v>
      </c>
      <c r="D47250" s="9">
        <f t="shared" ca="1" si="1477"/>
        <v>181.68530189652171</v>
      </c>
    </row>
    <row r="47251" spans="2:4" x14ac:dyDescent="0.25">
      <c r="B47251" s="13">
        <v>47241</v>
      </c>
      <c r="C47251" s="9">
        <f t="shared" ca="1" si="1476"/>
        <v>0.39573609035041879</v>
      </c>
      <c r="D47251" s="9">
        <f t="shared" ca="1" si="1477"/>
        <v>164.71201217882862</v>
      </c>
    </row>
    <row r="47252" spans="2:4" x14ac:dyDescent="0.25">
      <c r="B47252" s="13">
        <v>47242</v>
      </c>
      <c r="C47252" s="9">
        <f t="shared" ca="1" si="1476"/>
        <v>0.8784492059755904</v>
      </c>
      <c r="D47252" s="9">
        <f t="shared" ca="1" si="1477"/>
        <v>193.34538819948114</v>
      </c>
    </row>
    <row r="47253" spans="2:4" x14ac:dyDescent="0.25">
      <c r="B47253" s="13">
        <v>47243</v>
      </c>
      <c r="C47253" s="9">
        <f t="shared" ca="1" si="1476"/>
        <v>0.41901412454573972</v>
      </c>
      <c r="D47253" s="9">
        <f t="shared" ca="1" si="1477"/>
        <v>165.91167542160613</v>
      </c>
    </row>
    <row r="47254" spans="2:4" x14ac:dyDescent="0.25">
      <c r="B47254" s="13">
        <v>47244</v>
      </c>
      <c r="C47254" s="9">
        <f t="shared" ca="1" si="1476"/>
        <v>4.2055310939882462E-3</v>
      </c>
      <c r="D47254" s="9">
        <f t="shared" ca="1" si="1477"/>
        <v>117.29784853374653</v>
      </c>
    </row>
    <row r="47255" spans="2:4" x14ac:dyDescent="0.25">
      <c r="B47255" s="13">
        <v>47245</v>
      </c>
      <c r="C47255" s="9">
        <f t="shared" ca="1" si="1476"/>
        <v>0.12533583270564763</v>
      </c>
      <c r="D47255" s="9">
        <f t="shared" ca="1" si="1477"/>
        <v>147.0256101447992</v>
      </c>
    </row>
    <row r="47256" spans="2:4" x14ac:dyDescent="0.25">
      <c r="B47256" s="13">
        <v>47246</v>
      </c>
      <c r="C47256" s="9">
        <f t="shared" ca="1" si="1476"/>
        <v>0.95925442074424216</v>
      </c>
      <c r="D47256" s="9">
        <f t="shared" ca="1" si="1477"/>
        <v>204.84197588981755</v>
      </c>
    </row>
    <row r="47257" spans="2:4" x14ac:dyDescent="0.25">
      <c r="B47257" s="13">
        <v>47247</v>
      </c>
      <c r="C47257" s="9">
        <f t="shared" ca="1" si="1476"/>
        <v>0.19189300399417841</v>
      </c>
      <c r="D47257" s="9">
        <f t="shared" ca="1" si="1477"/>
        <v>152.58116678790509</v>
      </c>
    </row>
    <row r="47258" spans="2:4" x14ac:dyDescent="0.25">
      <c r="B47258" s="13">
        <v>47248</v>
      </c>
      <c r="C47258" s="9">
        <f t="shared" ca="1" si="1476"/>
        <v>0.7006438681697359</v>
      </c>
      <c r="D47258" s="9">
        <f t="shared" ca="1" si="1477"/>
        <v>180.52506490216038</v>
      </c>
    </row>
    <row r="47259" spans="2:4" x14ac:dyDescent="0.25">
      <c r="B47259" s="13">
        <v>47249</v>
      </c>
      <c r="C47259" s="9">
        <f t="shared" ca="1" si="1476"/>
        <v>1.6217639040216447E-2</v>
      </c>
      <c r="D47259" s="9">
        <f t="shared" ca="1" si="1477"/>
        <v>127.21990361702994</v>
      </c>
    </row>
    <row r="47260" spans="2:4" x14ac:dyDescent="0.25">
      <c r="B47260" s="13">
        <v>47250</v>
      </c>
      <c r="C47260" s="9">
        <f t="shared" ca="1" si="1476"/>
        <v>0.58533174244112784</v>
      </c>
      <c r="D47260" s="9">
        <f t="shared" ca="1" si="1477"/>
        <v>174.31105178811907</v>
      </c>
    </row>
    <row r="47261" spans="2:4" x14ac:dyDescent="0.25">
      <c r="B47261" s="13">
        <v>47251</v>
      </c>
      <c r="C47261" s="9">
        <f t="shared" ca="1" si="1476"/>
        <v>0.52137265588823811</v>
      </c>
      <c r="D47261" s="9">
        <f t="shared" ca="1" si="1477"/>
        <v>171.07197912215764</v>
      </c>
    </row>
    <row r="47262" spans="2:4" x14ac:dyDescent="0.25">
      <c r="B47262" s="13">
        <v>47252</v>
      </c>
      <c r="C47262" s="9">
        <f t="shared" ca="1" si="1476"/>
        <v>0.82692852203964062</v>
      </c>
      <c r="D47262" s="9">
        <f t="shared" ca="1" si="1477"/>
        <v>188.84194095244322</v>
      </c>
    </row>
    <row r="47263" spans="2:4" x14ac:dyDescent="0.25">
      <c r="B47263" s="13">
        <v>47253</v>
      </c>
      <c r="C47263" s="9">
        <f t="shared" ca="1" si="1476"/>
        <v>0.63393246430819006</v>
      </c>
      <c r="D47263" s="9">
        <f t="shared" ca="1" si="1477"/>
        <v>176.84573592016042</v>
      </c>
    </row>
    <row r="47264" spans="2:4" x14ac:dyDescent="0.25">
      <c r="B47264" s="13">
        <v>47254</v>
      </c>
      <c r="C47264" s="9">
        <f t="shared" ca="1" si="1476"/>
        <v>0.75652023198788554</v>
      </c>
      <c r="D47264" s="9">
        <f t="shared" ca="1" si="1477"/>
        <v>183.90305639715086</v>
      </c>
    </row>
    <row r="47265" spans="2:4" x14ac:dyDescent="0.25">
      <c r="B47265" s="13">
        <v>47255</v>
      </c>
      <c r="C47265" s="9">
        <f t="shared" ca="1" si="1476"/>
        <v>0.87546700292716551</v>
      </c>
      <c r="D47265" s="9">
        <f t="shared" ca="1" si="1477"/>
        <v>193.05241930459832</v>
      </c>
    </row>
    <row r="47266" spans="2:4" x14ac:dyDescent="0.25">
      <c r="B47266" s="13">
        <v>47256</v>
      </c>
      <c r="C47266" s="9">
        <f t="shared" ca="1" si="1476"/>
        <v>0.59195361136151059</v>
      </c>
      <c r="D47266" s="9">
        <f t="shared" ca="1" si="1477"/>
        <v>174.65146561503622</v>
      </c>
    </row>
    <row r="47267" spans="2:4" x14ac:dyDescent="0.25">
      <c r="B47267" s="13">
        <v>47257</v>
      </c>
      <c r="C47267" s="9">
        <f t="shared" ca="1" si="1476"/>
        <v>0.40743897229112569</v>
      </c>
      <c r="D47267" s="9">
        <f t="shared" ca="1" si="1477"/>
        <v>165.31724254051767</v>
      </c>
    </row>
    <row r="47268" spans="2:4" x14ac:dyDescent="0.25">
      <c r="B47268" s="13">
        <v>47258</v>
      </c>
      <c r="C47268" s="9">
        <f t="shared" ca="1" si="1476"/>
        <v>0.98848706227350669</v>
      </c>
      <c r="D47268" s="9">
        <f t="shared" ca="1" si="1477"/>
        <v>215.46010105508802</v>
      </c>
    </row>
    <row r="47269" spans="2:4" x14ac:dyDescent="0.25">
      <c r="B47269" s="13">
        <v>47259</v>
      </c>
      <c r="C47269" s="9">
        <f t="shared" ca="1" si="1476"/>
        <v>0.75989147155103032</v>
      </c>
      <c r="D47269" s="9">
        <f t="shared" ca="1" si="1477"/>
        <v>184.11906994896142</v>
      </c>
    </row>
    <row r="47270" spans="2:4" x14ac:dyDescent="0.25">
      <c r="B47270" s="13">
        <v>47260</v>
      </c>
      <c r="C47270" s="9">
        <f t="shared" ca="1" si="1476"/>
        <v>0.30440965065223313</v>
      </c>
      <c r="D47270" s="9">
        <f t="shared" ca="1" si="1477"/>
        <v>159.76480894540691</v>
      </c>
    </row>
    <row r="47271" spans="2:4" x14ac:dyDescent="0.25">
      <c r="B47271" s="13">
        <v>47261</v>
      </c>
      <c r="C47271" s="9">
        <f t="shared" ca="1" si="1476"/>
        <v>0.16175832685482328</v>
      </c>
      <c r="D47271" s="9">
        <f t="shared" ca="1" si="1477"/>
        <v>150.25485954466149</v>
      </c>
    </row>
    <row r="47272" spans="2:4" x14ac:dyDescent="0.25">
      <c r="B47272" s="13">
        <v>47262</v>
      </c>
      <c r="C47272" s="9">
        <f t="shared" ca="1" si="1476"/>
        <v>9.5953470102555505E-3</v>
      </c>
      <c r="D47272" s="9">
        <f t="shared" ca="1" si="1477"/>
        <v>123.16388264090153</v>
      </c>
    </row>
    <row r="47273" spans="2:4" x14ac:dyDescent="0.25">
      <c r="B47273" s="13">
        <v>47263</v>
      </c>
      <c r="C47273" s="9">
        <f t="shared" ca="1" si="1476"/>
        <v>0.99159875381625262</v>
      </c>
      <c r="D47273" s="9">
        <f t="shared" ca="1" si="1477"/>
        <v>217.8200264429168</v>
      </c>
    </row>
    <row r="47274" spans="2:4" x14ac:dyDescent="0.25">
      <c r="B47274" s="13">
        <v>47264</v>
      </c>
      <c r="C47274" s="9">
        <f t="shared" ca="1" si="1476"/>
        <v>0.21035094870569115</v>
      </c>
      <c r="D47274" s="9">
        <f t="shared" ca="1" si="1477"/>
        <v>153.89591753218963</v>
      </c>
    </row>
    <row r="47275" spans="2:4" x14ac:dyDescent="0.25">
      <c r="B47275" s="13">
        <v>47265</v>
      </c>
      <c r="C47275" s="9">
        <f t="shared" ca="1" si="1476"/>
        <v>0.69671324615586283</v>
      </c>
      <c r="D47275" s="9">
        <f t="shared" ca="1" si="1477"/>
        <v>180.29941362911339</v>
      </c>
    </row>
    <row r="47276" spans="2:4" x14ac:dyDescent="0.25">
      <c r="B47276" s="13">
        <v>47266</v>
      </c>
      <c r="C47276" s="9">
        <f t="shared" ca="1" si="1476"/>
        <v>0.20693403320497328</v>
      </c>
      <c r="D47276" s="9">
        <f t="shared" ca="1" si="1477"/>
        <v>153.65788742042091</v>
      </c>
    </row>
    <row r="47277" spans="2:4" x14ac:dyDescent="0.25">
      <c r="B47277" s="13">
        <v>47267</v>
      </c>
      <c r="C47277" s="9">
        <f t="shared" ca="1" si="1476"/>
        <v>0.23972895915779946</v>
      </c>
      <c r="D47277" s="9">
        <f t="shared" ca="1" si="1477"/>
        <v>155.85650598064353</v>
      </c>
    </row>
    <row r="47278" spans="2:4" x14ac:dyDescent="0.25">
      <c r="B47278" s="13">
        <v>47268</v>
      </c>
      <c r="C47278" s="9">
        <f t="shared" ca="1" si="1476"/>
        <v>0.67981824178761974</v>
      </c>
      <c r="D47278" s="9">
        <f t="shared" ca="1" si="1477"/>
        <v>179.343812052977</v>
      </c>
    </row>
    <row r="47279" spans="2:4" x14ac:dyDescent="0.25">
      <c r="B47279" s="13">
        <v>47269</v>
      </c>
      <c r="C47279" s="9">
        <f t="shared" ca="1" si="1476"/>
        <v>0.94109247307149579</v>
      </c>
      <c r="D47279" s="9">
        <f t="shared" ca="1" si="1477"/>
        <v>201.28021415043946</v>
      </c>
    </row>
    <row r="47280" spans="2:4" x14ac:dyDescent="0.25">
      <c r="B47280" s="13">
        <v>47270</v>
      </c>
      <c r="C47280" s="9">
        <f t="shared" ca="1" si="1476"/>
        <v>9.4285119270149931E-2</v>
      </c>
      <c r="D47280" s="9">
        <f t="shared" ca="1" si="1477"/>
        <v>143.70359014584622</v>
      </c>
    </row>
    <row r="47281" spans="2:4" x14ac:dyDescent="0.25">
      <c r="B47281" s="13">
        <v>47271</v>
      </c>
      <c r="C47281" s="9">
        <f t="shared" ca="1" si="1476"/>
        <v>0.420930396622609</v>
      </c>
      <c r="D47281" s="9">
        <f t="shared" ca="1" si="1477"/>
        <v>166.00972256127983</v>
      </c>
    </row>
    <row r="47282" spans="2:4" x14ac:dyDescent="0.25">
      <c r="B47282" s="13">
        <v>47272</v>
      </c>
      <c r="C47282" s="9">
        <f t="shared" ca="1" si="1476"/>
        <v>0.72871418626131634</v>
      </c>
      <c r="D47282" s="9">
        <f t="shared" ca="1" si="1477"/>
        <v>182.17857618616361</v>
      </c>
    </row>
    <row r="47283" spans="2:4" x14ac:dyDescent="0.25">
      <c r="B47283" s="13">
        <v>47273</v>
      </c>
      <c r="C47283" s="9">
        <f t="shared" ca="1" si="1476"/>
        <v>0.38115828859258871</v>
      </c>
      <c r="D47283" s="9">
        <f t="shared" ca="1" si="1477"/>
        <v>163.95119767083617</v>
      </c>
    </row>
    <row r="47284" spans="2:4" x14ac:dyDescent="0.25">
      <c r="B47284" s="13">
        <v>47274</v>
      </c>
      <c r="C47284" s="9">
        <f t="shared" ca="1" si="1476"/>
        <v>0.93359488381557576</v>
      </c>
      <c r="D47284" s="9">
        <f t="shared" ca="1" si="1477"/>
        <v>200.06223476426609</v>
      </c>
    </row>
    <row r="47285" spans="2:4" x14ac:dyDescent="0.25">
      <c r="B47285" s="13">
        <v>47275</v>
      </c>
      <c r="C47285" s="9">
        <f t="shared" ca="1" si="1476"/>
        <v>0.9481217406132969</v>
      </c>
      <c r="D47285" s="9">
        <f t="shared" ca="1" si="1477"/>
        <v>202.53817128681686</v>
      </c>
    </row>
    <row r="47286" spans="2:4" x14ac:dyDescent="0.25">
      <c r="B47286" s="13">
        <v>47276</v>
      </c>
      <c r="C47286" s="9">
        <f t="shared" ca="1" si="1476"/>
        <v>0.35903275844703308</v>
      </c>
      <c r="D47286" s="9">
        <f t="shared" ca="1" si="1477"/>
        <v>162.77909222452877</v>
      </c>
    </row>
    <row r="47287" spans="2:4" x14ac:dyDescent="0.25">
      <c r="B47287" s="13">
        <v>47277</v>
      </c>
      <c r="C47287" s="9">
        <f t="shared" ca="1" si="1476"/>
        <v>6.2181352535285783E-2</v>
      </c>
      <c r="D47287" s="9">
        <f t="shared" ca="1" si="1477"/>
        <v>139.26566643403908</v>
      </c>
    </row>
    <row r="47288" spans="2:4" x14ac:dyDescent="0.25">
      <c r="B47288" s="13">
        <v>47278</v>
      </c>
      <c r="C47288" s="9">
        <f t="shared" ca="1" si="1476"/>
        <v>0.44672030377984051</v>
      </c>
      <c r="D47288" s="9">
        <f t="shared" ca="1" si="1477"/>
        <v>167.32096194366028</v>
      </c>
    </row>
    <row r="47289" spans="2:4" x14ac:dyDescent="0.25">
      <c r="B47289" s="13">
        <v>47279</v>
      </c>
      <c r="C47289" s="9">
        <f t="shared" ca="1" si="1476"/>
        <v>8.4077065280278473E-2</v>
      </c>
      <c r="D47289" s="9">
        <f t="shared" ca="1" si="1477"/>
        <v>142.43681532208129</v>
      </c>
    </row>
    <row r="47290" spans="2:4" x14ac:dyDescent="0.25">
      <c r="B47290" s="13">
        <v>47280</v>
      </c>
      <c r="C47290" s="9">
        <f t="shared" ca="1" si="1476"/>
        <v>2.9126586365790463E-2</v>
      </c>
      <c r="D47290" s="9">
        <f t="shared" ca="1" si="1477"/>
        <v>132.12424265652911</v>
      </c>
    </row>
    <row r="47291" spans="2:4" x14ac:dyDescent="0.25">
      <c r="B47291" s="13">
        <v>47281</v>
      </c>
      <c r="C47291" s="9">
        <f t="shared" ca="1" si="1476"/>
        <v>0.28986702042001011</v>
      </c>
      <c r="D47291" s="9">
        <f t="shared" ca="1" si="1477"/>
        <v>158.92453509764161</v>
      </c>
    </row>
    <row r="47292" spans="2:4" x14ac:dyDescent="0.25">
      <c r="B47292" s="13">
        <v>47282</v>
      </c>
      <c r="C47292" s="9">
        <f t="shared" ca="1" si="1476"/>
        <v>2.7241339113084906E-2</v>
      </c>
      <c r="D47292" s="9">
        <f t="shared" ca="1" si="1477"/>
        <v>131.54041856457411</v>
      </c>
    </row>
    <row r="47293" spans="2:4" x14ac:dyDescent="0.25">
      <c r="B47293" s="13">
        <v>47283</v>
      </c>
      <c r="C47293" s="9">
        <f t="shared" ca="1" si="1476"/>
        <v>0.69729692528469867</v>
      </c>
      <c r="D47293" s="9">
        <f t="shared" ca="1" si="1477"/>
        <v>180.33283832675556</v>
      </c>
    </row>
    <row r="47294" spans="2:4" x14ac:dyDescent="0.25">
      <c r="B47294" s="13">
        <v>47284</v>
      </c>
      <c r="C47294" s="9">
        <f t="shared" ca="1" si="1476"/>
        <v>0.36852851657301844</v>
      </c>
      <c r="D47294" s="9">
        <f t="shared" ca="1" si="1477"/>
        <v>163.28493729321806</v>
      </c>
    </row>
    <row r="47295" spans="2:4" x14ac:dyDescent="0.25">
      <c r="B47295" s="13">
        <v>47285</v>
      </c>
      <c r="C47295" s="9">
        <f t="shared" ca="1" si="1476"/>
        <v>0.18205505783411868</v>
      </c>
      <c r="D47295" s="9">
        <f t="shared" ca="1" si="1477"/>
        <v>151.8487765340393</v>
      </c>
    </row>
    <row r="47296" spans="2:4" x14ac:dyDescent="0.25">
      <c r="B47296" s="13">
        <v>47286</v>
      </c>
      <c r="C47296" s="9">
        <f t="shared" ca="1" si="1476"/>
        <v>0.26386661516586574</v>
      </c>
      <c r="D47296" s="9">
        <f t="shared" ca="1" si="1477"/>
        <v>157.37059912786629</v>
      </c>
    </row>
    <row r="47297" spans="2:4" x14ac:dyDescent="0.25">
      <c r="B47297" s="13">
        <v>47287</v>
      </c>
      <c r="C47297" s="9">
        <f t="shared" ca="1" si="1476"/>
        <v>0.88262791456085787</v>
      </c>
      <c r="D47297" s="9">
        <f t="shared" ca="1" si="1477"/>
        <v>193.76453076612015</v>
      </c>
    </row>
    <row r="47298" spans="2:4" x14ac:dyDescent="0.25">
      <c r="B47298" s="13">
        <v>47288</v>
      </c>
      <c r="C47298" s="9">
        <f t="shared" ca="1" si="1476"/>
        <v>0.74587433746168685</v>
      </c>
      <c r="D47298" s="9">
        <f t="shared" ca="1" si="1477"/>
        <v>183.23126004971408</v>
      </c>
    </row>
    <row r="47299" spans="2:4" x14ac:dyDescent="0.25">
      <c r="B47299" s="13">
        <v>47289</v>
      </c>
      <c r="C47299" s="9">
        <f t="shared" ca="1" si="1476"/>
        <v>0.76185348831474209</v>
      </c>
      <c r="D47299" s="9">
        <f t="shared" ca="1" si="1477"/>
        <v>184.24554776127542</v>
      </c>
    </row>
    <row r="47300" spans="2:4" x14ac:dyDescent="0.25">
      <c r="B47300" s="13">
        <v>47290</v>
      </c>
      <c r="C47300" s="9">
        <f t="shared" ca="1" si="1476"/>
        <v>0.76670605147401072</v>
      </c>
      <c r="D47300" s="9">
        <f t="shared" ca="1" si="1477"/>
        <v>184.56083932932549</v>
      </c>
    </row>
    <row r="47301" spans="2:4" x14ac:dyDescent="0.25">
      <c r="B47301" s="13">
        <v>47291</v>
      </c>
      <c r="C47301" s="9">
        <f t="shared" ca="1" si="1476"/>
        <v>0.48607009192614192</v>
      </c>
      <c r="D47301" s="9">
        <f t="shared" ca="1" si="1477"/>
        <v>169.30151600703326</v>
      </c>
    </row>
    <row r="47302" spans="2:4" x14ac:dyDescent="0.25">
      <c r="B47302" s="13">
        <v>47292</v>
      </c>
      <c r="C47302" s="9">
        <f t="shared" ca="1" si="1476"/>
        <v>0.86574774605094862</v>
      </c>
      <c r="D47302" s="9">
        <f t="shared" ca="1" si="1477"/>
        <v>192.13026150160005</v>
      </c>
    </row>
    <row r="47303" spans="2:4" x14ac:dyDescent="0.25">
      <c r="B47303" s="13">
        <v>47293</v>
      </c>
      <c r="C47303" s="9">
        <f t="shared" ca="1" si="1476"/>
        <v>0.9225147670032593</v>
      </c>
      <c r="D47303" s="9">
        <f t="shared" ca="1" si="1477"/>
        <v>198.4438437601614</v>
      </c>
    </row>
    <row r="47304" spans="2:4" x14ac:dyDescent="0.25">
      <c r="B47304" s="13">
        <v>47294</v>
      </c>
      <c r="C47304" s="9">
        <f t="shared" ca="1" si="1476"/>
        <v>0.32902579315227143</v>
      </c>
      <c r="D47304" s="9">
        <f t="shared" ca="1" si="1477"/>
        <v>161.14790328213147</v>
      </c>
    </row>
    <row r="47305" spans="2:4" x14ac:dyDescent="0.25">
      <c r="B47305" s="13">
        <v>47295</v>
      </c>
      <c r="C47305" s="9">
        <f t="shared" ca="1" si="1476"/>
        <v>0.23371281007874989</v>
      </c>
      <c r="D47305" s="9">
        <f t="shared" ca="1" si="1477"/>
        <v>155.46651790116474</v>
      </c>
    </row>
    <row r="47306" spans="2:4" x14ac:dyDescent="0.25">
      <c r="B47306" s="13">
        <v>47296</v>
      </c>
      <c r="C47306" s="9">
        <f t="shared" ca="1" si="1476"/>
        <v>0.23273920112598023</v>
      </c>
      <c r="D47306" s="9">
        <f t="shared" ca="1" si="1477"/>
        <v>155.40288629228951</v>
      </c>
    </row>
    <row r="47307" spans="2:4" x14ac:dyDescent="0.25">
      <c r="B47307" s="13">
        <v>47297</v>
      </c>
      <c r="C47307" s="9">
        <f t="shared" ca="1" si="1476"/>
        <v>0.35592687642611809</v>
      </c>
      <c r="D47307" s="9">
        <f t="shared" ca="1" si="1477"/>
        <v>162.61264822109177</v>
      </c>
    </row>
    <row r="47308" spans="2:4" x14ac:dyDescent="0.25">
      <c r="B47308" s="13">
        <v>47298</v>
      </c>
      <c r="C47308" s="9">
        <f t="shared" ref="C47308:C47371" ca="1" si="1478">RAND()</f>
        <v>0.86234717621119483</v>
      </c>
      <c r="D47308" s="9">
        <f t="shared" ref="D47308:D47371" ca="1" si="1479">_xlfn.NORM.INV(C47308,$C$6,$C$7)</f>
        <v>191.81851081540458</v>
      </c>
    </row>
    <row r="47309" spans="2:4" x14ac:dyDescent="0.25">
      <c r="B47309" s="13">
        <v>47299</v>
      </c>
      <c r="C47309" s="9">
        <f t="shared" ca="1" si="1478"/>
        <v>0.15134132609866857</v>
      </c>
      <c r="D47309" s="9">
        <f t="shared" ca="1" si="1479"/>
        <v>149.38604806892209</v>
      </c>
    </row>
    <row r="47310" spans="2:4" x14ac:dyDescent="0.25">
      <c r="B47310" s="13">
        <v>47300</v>
      </c>
      <c r="C47310" s="9">
        <f t="shared" ca="1" si="1478"/>
        <v>0.57698968221015901</v>
      </c>
      <c r="D47310" s="9">
        <f t="shared" ca="1" si="1479"/>
        <v>173.88396544715943</v>
      </c>
    </row>
    <row r="47311" spans="2:4" x14ac:dyDescent="0.25">
      <c r="B47311" s="13">
        <v>47301</v>
      </c>
      <c r="C47311" s="9">
        <f t="shared" ca="1" si="1478"/>
        <v>0.77291405028455051</v>
      </c>
      <c r="D47311" s="9">
        <f t="shared" ca="1" si="1479"/>
        <v>184.96955969139913</v>
      </c>
    </row>
    <row r="47312" spans="2:4" x14ac:dyDescent="0.25">
      <c r="B47312" s="13">
        <v>47302</v>
      </c>
      <c r="C47312" s="9">
        <f t="shared" ca="1" si="1478"/>
        <v>7.3588098615418929E-2</v>
      </c>
      <c r="D47312" s="9">
        <f t="shared" ca="1" si="1479"/>
        <v>141.00843731970298</v>
      </c>
    </row>
    <row r="47313" spans="2:4" x14ac:dyDescent="0.25">
      <c r="B47313" s="13">
        <v>47303</v>
      </c>
      <c r="C47313" s="9">
        <f t="shared" ca="1" si="1478"/>
        <v>0.55871123405563261</v>
      </c>
      <c r="D47313" s="9">
        <f t="shared" ca="1" si="1479"/>
        <v>172.95405067601081</v>
      </c>
    </row>
    <row r="47314" spans="2:4" x14ac:dyDescent="0.25">
      <c r="B47314" s="13">
        <v>47304</v>
      </c>
      <c r="C47314" s="9">
        <f t="shared" ca="1" si="1478"/>
        <v>0.78627410994825742</v>
      </c>
      <c r="D47314" s="9">
        <f t="shared" ca="1" si="1479"/>
        <v>185.87119472978472</v>
      </c>
    </row>
    <row r="47315" spans="2:4" x14ac:dyDescent="0.25">
      <c r="B47315" s="13">
        <v>47305</v>
      </c>
      <c r="C47315" s="9">
        <f t="shared" ca="1" si="1478"/>
        <v>0.51265298742348364</v>
      </c>
      <c r="D47315" s="9">
        <f t="shared" ca="1" si="1479"/>
        <v>170.63443310576406</v>
      </c>
    </row>
    <row r="47316" spans="2:4" x14ac:dyDescent="0.25">
      <c r="B47316" s="13">
        <v>47306</v>
      </c>
      <c r="C47316" s="9">
        <f t="shared" ca="1" si="1478"/>
        <v>0.67365816623607411</v>
      </c>
      <c r="D47316" s="9">
        <f t="shared" ca="1" si="1479"/>
        <v>179.00074261496243</v>
      </c>
    </row>
    <row r="47317" spans="2:4" x14ac:dyDescent="0.25">
      <c r="B47317" s="13">
        <v>47307</v>
      </c>
      <c r="C47317" s="9">
        <f t="shared" ca="1" si="1478"/>
        <v>0.69647121568306736</v>
      </c>
      <c r="D47317" s="9">
        <f t="shared" ca="1" si="1479"/>
        <v>180.28556206284907</v>
      </c>
    </row>
    <row r="47318" spans="2:4" x14ac:dyDescent="0.25">
      <c r="B47318" s="13">
        <v>47308</v>
      </c>
      <c r="C47318" s="9">
        <f t="shared" ca="1" si="1478"/>
        <v>0.67770470453230014</v>
      </c>
      <c r="D47318" s="9">
        <f t="shared" ca="1" si="1479"/>
        <v>179.22579909507141</v>
      </c>
    </row>
    <row r="47319" spans="2:4" x14ac:dyDescent="0.25">
      <c r="B47319" s="13">
        <v>47309</v>
      </c>
      <c r="C47319" s="9">
        <f t="shared" ca="1" si="1478"/>
        <v>0.82931079373152461</v>
      </c>
      <c r="D47319" s="9">
        <f t="shared" ca="1" si="1479"/>
        <v>189.02890446923715</v>
      </c>
    </row>
    <row r="47320" spans="2:4" x14ac:dyDescent="0.25">
      <c r="B47320" s="13">
        <v>47310</v>
      </c>
      <c r="C47320" s="9">
        <f t="shared" ca="1" si="1478"/>
        <v>0.66280093178075394</v>
      </c>
      <c r="D47320" s="9">
        <f t="shared" ca="1" si="1479"/>
        <v>178.40239059330582</v>
      </c>
    </row>
    <row r="47321" spans="2:4" x14ac:dyDescent="0.25">
      <c r="B47321" s="13">
        <v>47311</v>
      </c>
      <c r="C47321" s="9">
        <f t="shared" ca="1" si="1478"/>
        <v>0.97788668617427521</v>
      </c>
      <c r="D47321" s="9">
        <f t="shared" ca="1" si="1479"/>
        <v>210.23873066989665</v>
      </c>
    </row>
    <row r="47322" spans="2:4" x14ac:dyDescent="0.25">
      <c r="B47322" s="13">
        <v>47312</v>
      </c>
      <c r="C47322" s="9">
        <f t="shared" ca="1" si="1478"/>
        <v>0.34998463766862231</v>
      </c>
      <c r="D47322" s="9">
        <f t="shared" ca="1" si="1479"/>
        <v>162.29276116345608</v>
      </c>
    </row>
    <row r="47323" spans="2:4" x14ac:dyDescent="0.25">
      <c r="B47323" s="13">
        <v>47313</v>
      </c>
      <c r="C47323" s="9">
        <f t="shared" ca="1" si="1478"/>
        <v>6.2995034394477956E-2</v>
      </c>
      <c r="D47323" s="9">
        <f t="shared" ca="1" si="1479"/>
        <v>139.39784569044753</v>
      </c>
    </row>
    <row r="47324" spans="2:4" x14ac:dyDescent="0.25">
      <c r="B47324" s="13">
        <v>47314</v>
      </c>
      <c r="C47324" s="9">
        <f t="shared" ca="1" si="1478"/>
        <v>0.28864023076694356</v>
      </c>
      <c r="D47324" s="9">
        <f t="shared" ca="1" si="1479"/>
        <v>158.85276991401699</v>
      </c>
    </row>
    <row r="47325" spans="2:4" x14ac:dyDescent="0.25">
      <c r="B47325" s="13">
        <v>47315</v>
      </c>
      <c r="C47325" s="9">
        <f t="shared" ca="1" si="1478"/>
        <v>0.51880170549816462</v>
      </c>
      <c r="D47325" s="9">
        <f t="shared" ca="1" si="1479"/>
        <v>170.94292693536494</v>
      </c>
    </row>
    <row r="47326" spans="2:4" x14ac:dyDescent="0.25">
      <c r="B47326" s="13">
        <v>47316</v>
      </c>
      <c r="C47326" s="9">
        <f t="shared" ca="1" si="1478"/>
        <v>0.37450194729043984</v>
      </c>
      <c r="D47326" s="9">
        <f t="shared" ca="1" si="1479"/>
        <v>163.60093828222602</v>
      </c>
    </row>
    <row r="47327" spans="2:4" x14ac:dyDescent="0.25">
      <c r="B47327" s="13">
        <v>47317</v>
      </c>
      <c r="C47327" s="9">
        <f t="shared" ca="1" si="1478"/>
        <v>0.87855017107559552</v>
      </c>
      <c r="D47327" s="9">
        <f t="shared" ca="1" si="1479"/>
        <v>193.35539476485121</v>
      </c>
    </row>
    <row r="47328" spans="2:4" x14ac:dyDescent="0.25">
      <c r="B47328" s="13">
        <v>47318</v>
      </c>
      <c r="C47328" s="9">
        <f t="shared" ca="1" si="1478"/>
        <v>0.66800905934644828</v>
      </c>
      <c r="D47328" s="9">
        <f t="shared" ca="1" si="1479"/>
        <v>178.68844395378733</v>
      </c>
    </row>
    <row r="47329" spans="2:4" x14ac:dyDescent="0.25">
      <c r="B47329" s="13">
        <v>47319</v>
      </c>
      <c r="C47329" s="9">
        <f t="shared" ca="1" si="1478"/>
        <v>0.20939181548697927</v>
      </c>
      <c r="D47329" s="9">
        <f t="shared" ca="1" si="1479"/>
        <v>153.8293335369693</v>
      </c>
    </row>
    <row r="47330" spans="2:4" x14ac:dyDescent="0.25">
      <c r="B47330" s="13">
        <v>47320</v>
      </c>
      <c r="C47330" s="9">
        <f t="shared" ca="1" si="1478"/>
        <v>0.68900291923530332</v>
      </c>
      <c r="D47330" s="9">
        <f t="shared" ca="1" si="1479"/>
        <v>179.86052155098406</v>
      </c>
    </row>
    <row r="47331" spans="2:4" x14ac:dyDescent="0.25">
      <c r="B47331" s="13">
        <v>47321</v>
      </c>
      <c r="C47331" s="9">
        <f t="shared" ca="1" si="1478"/>
        <v>0.8087165956148501</v>
      </c>
      <c r="D47331" s="9">
        <f t="shared" ca="1" si="1479"/>
        <v>187.46353267646438</v>
      </c>
    </row>
    <row r="47332" spans="2:4" x14ac:dyDescent="0.25">
      <c r="B47332" s="13">
        <v>47322</v>
      </c>
      <c r="C47332" s="9">
        <f t="shared" ca="1" si="1478"/>
        <v>5.8971479885597811E-3</v>
      </c>
      <c r="D47332" s="9">
        <f t="shared" ca="1" si="1479"/>
        <v>119.63520209225155</v>
      </c>
    </row>
    <row r="47333" spans="2:4" x14ac:dyDescent="0.25">
      <c r="B47333" s="13">
        <v>47323</v>
      </c>
      <c r="C47333" s="9">
        <f t="shared" ca="1" si="1478"/>
        <v>0.48226034630128045</v>
      </c>
      <c r="D47333" s="9">
        <f t="shared" ca="1" si="1479"/>
        <v>169.11037236763352</v>
      </c>
    </row>
    <row r="47334" spans="2:4" x14ac:dyDescent="0.25">
      <c r="B47334" s="13">
        <v>47324</v>
      </c>
      <c r="C47334" s="9">
        <f t="shared" ca="1" si="1478"/>
        <v>0.98828708554618294</v>
      </c>
      <c r="D47334" s="9">
        <f t="shared" ca="1" si="1479"/>
        <v>215.32835137821002</v>
      </c>
    </row>
    <row r="47335" spans="2:4" x14ac:dyDescent="0.25">
      <c r="B47335" s="13">
        <v>47325</v>
      </c>
      <c r="C47335" s="9">
        <f t="shared" ca="1" si="1478"/>
        <v>0.7740242306443138</v>
      </c>
      <c r="D47335" s="9">
        <f t="shared" ca="1" si="1479"/>
        <v>185.04330997943964</v>
      </c>
    </row>
    <row r="47336" spans="2:4" x14ac:dyDescent="0.25">
      <c r="B47336" s="13">
        <v>47326</v>
      </c>
      <c r="C47336" s="9">
        <f t="shared" ca="1" si="1478"/>
        <v>3.6083054757507171E-2</v>
      </c>
      <c r="D47336" s="9">
        <f t="shared" ca="1" si="1479"/>
        <v>134.03862447561545</v>
      </c>
    </row>
    <row r="47337" spans="2:4" x14ac:dyDescent="0.25">
      <c r="B47337" s="13">
        <v>47327</v>
      </c>
      <c r="C47337" s="9">
        <f t="shared" ca="1" si="1478"/>
        <v>0.58118391406574454</v>
      </c>
      <c r="D47337" s="9">
        <f t="shared" ca="1" si="1479"/>
        <v>174.09846289934308</v>
      </c>
    </row>
    <row r="47338" spans="2:4" x14ac:dyDescent="0.25">
      <c r="B47338" s="13">
        <v>47328</v>
      </c>
      <c r="C47338" s="9">
        <f t="shared" ca="1" si="1478"/>
        <v>0.17511919398110531</v>
      </c>
      <c r="D47338" s="9">
        <f t="shared" ca="1" si="1479"/>
        <v>151.31746007990216</v>
      </c>
    </row>
    <row r="47339" spans="2:4" x14ac:dyDescent="0.25">
      <c r="B47339" s="13">
        <v>47329</v>
      </c>
      <c r="C47339" s="9">
        <f t="shared" ca="1" si="1478"/>
        <v>0.90675075469976052</v>
      </c>
      <c r="D47339" s="9">
        <f t="shared" ca="1" si="1479"/>
        <v>196.42017236630116</v>
      </c>
    </row>
    <row r="47340" spans="2:4" x14ac:dyDescent="0.25">
      <c r="B47340" s="13">
        <v>47330</v>
      </c>
      <c r="C47340" s="9">
        <f t="shared" ca="1" si="1478"/>
        <v>0.47349434850289762</v>
      </c>
      <c r="D47340" s="9">
        <f t="shared" ca="1" si="1479"/>
        <v>168.67022457080682</v>
      </c>
    </row>
    <row r="47341" spans="2:4" x14ac:dyDescent="0.25">
      <c r="B47341" s="13">
        <v>47331</v>
      </c>
      <c r="C47341" s="9">
        <f t="shared" ca="1" si="1478"/>
        <v>0.93088961801337244</v>
      </c>
      <c r="D47341" s="9">
        <f t="shared" ca="1" si="1479"/>
        <v>199.64898753867107</v>
      </c>
    </row>
    <row r="47342" spans="2:4" x14ac:dyDescent="0.25">
      <c r="B47342" s="13">
        <v>47332</v>
      </c>
      <c r="C47342" s="9">
        <f t="shared" ca="1" si="1478"/>
        <v>0.28553015693156447</v>
      </c>
      <c r="D47342" s="9">
        <f t="shared" ca="1" si="1479"/>
        <v>158.67018778440664</v>
      </c>
    </row>
    <row r="47343" spans="2:4" x14ac:dyDescent="0.25">
      <c r="B47343" s="13">
        <v>47333</v>
      </c>
      <c r="C47343" s="9">
        <f t="shared" ca="1" si="1478"/>
        <v>0.34402392126777626</v>
      </c>
      <c r="D47343" s="9">
        <f t="shared" ca="1" si="1479"/>
        <v>161.96988600374982</v>
      </c>
    </row>
    <row r="47344" spans="2:4" x14ac:dyDescent="0.25">
      <c r="B47344" s="13">
        <v>47334</v>
      </c>
      <c r="C47344" s="9">
        <f t="shared" ca="1" si="1478"/>
        <v>0.16734875830107876</v>
      </c>
      <c r="D47344" s="9">
        <f t="shared" ca="1" si="1479"/>
        <v>150.7060966567673</v>
      </c>
    </row>
    <row r="47345" spans="2:4" x14ac:dyDescent="0.25">
      <c r="B47345" s="13">
        <v>47335</v>
      </c>
      <c r="C47345" s="9">
        <f t="shared" ca="1" si="1478"/>
        <v>0.39675045493919703</v>
      </c>
      <c r="D47345" s="9">
        <f t="shared" ca="1" si="1479"/>
        <v>164.76465552669691</v>
      </c>
    </row>
    <row r="47346" spans="2:4" x14ac:dyDescent="0.25">
      <c r="B47346" s="13">
        <v>47336</v>
      </c>
      <c r="C47346" s="9">
        <f t="shared" ca="1" si="1478"/>
        <v>0.91723588955721225</v>
      </c>
      <c r="D47346" s="9">
        <f t="shared" ca="1" si="1479"/>
        <v>197.73433041676458</v>
      </c>
    </row>
    <row r="47347" spans="2:4" x14ac:dyDescent="0.25">
      <c r="B47347" s="13">
        <v>47337</v>
      </c>
      <c r="C47347" s="9">
        <f t="shared" ca="1" si="1478"/>
        <v>0.78222685032799799</v>
      </c>
      <c r="D47347" s="9">
        <f t="shared" ca="1" si="1479"/>
        <v>185.59471948641263</v>
      </c>
    </row>
    <row r="47348" spans="2:4" x14ac:dyDescent="0.25">
      <c r="B47348" s="13">
        <v>47338</v>
      </c>
      <c r="C47348" s="9">
        <f t="shared" ca="1" si="1478"/>
        <v>0.61127499092903992</v>
      </c>
      <c r="D47348" s="9">
        <f t="shared" ca="1" si="1479"/>
        <v>175.65287294909004</v>
      </c>
    </row>
    <row r="47349" spans="2:4" x14ac:dyDescent="0.25">
      <c r="B47349" s="13">
        <v>47339</v>
      </c>
      <c r="C47349" s="9">
        <f t="shared" ca="1" si="1478"/>
        <v>0.64360710195131066</v>
      </c>
      <c r="D47349" s="9">
        <f t="shared" ca="1" si="1479"/>
        <v>177.36234534603688</v>
      </c>
    </row>
    <row r="47350" spans="2:4" x14ac:dyDescent="0.25">
      <c r="B47350" s="13">
        <v>47340</v>
      </c>
      <c r="C47350" s="9">
        <f t="shared" ca="1" si="1478"/>
        <v>0.82085372836051684</v>
      </c>
      <c r="D47350" s="9">
        <f t="shared" ca="1" si="1479"/>
        <v>188.37246971596102</v>
      </c>
    </row>
    <row r="47351" spans="2:4" x14ac:dyDescent="0.25">
      <c r="B47351" s="13">
        <v>47341</v>
      </c>
      <c r="C47351" s="9">
        <f t="shared" ca="1" si="1478"/>
        <v>0.43978291849791384</v>
      </c>
      <c r="D47351" s="9">
        <f t="shared" ca="1" si="1479"/>
        <v>166.96960765082798</v>
      </c>
    </row>
    <row r="47352" spans="2:4" x14ac:dyDescent="0.25">
      <c r="B47352" s="13">
        <v>47342</v>
      </c>
      <c r="C47352" s="9">
        <f t="shared" ca="1" si="1478"/>
        <v>0.30888680728673612</v>
      </c>
      <c r="D47352" s="9">
        <f t="shared" ca="1" si="1479"/>
        <v>160.01983620632743</v>
      </c>
    </row>
    <row r="47353" spans="2:4" x14ac:dyDescent="0.25">
      <c r="B47353" s="13">
        <v>47343</v>
      </c>
      <c r="C47353" s="9">
        <f t="shared" ca="1" si="1478"/>
        <v>8.1327454129204613E-2</v>
      </c>
      <c r="D47353" s="9">
        <f t="shared" ca="1" si="1479"/>
        <v>142.07604195550084</v>
      </c>
    </row>
    <row r="47354" spans="2:4" x14ac:dyDescent="0.25">
      <c r="B47354" s="13">
        <v>47344</v>
      </c>
      <c r="C47354" s="9">
        <f t="shared" ca="1" si="1478"/>
        <v>0.76121259851351919</v>
      </c>
      <c r="D47354" s="9">
        <f t="shared" ca="1" si="1479"/>
        <v>184.20417153666435</v>
      </c>
    </row>
    <row r="47355" spans="2:4" x14ac:dyDescent="0.25">
      <c r="B47355" s="13">
        <v>47345</v>
      </c>
      <c r="C47355" s="9">
        <f t="shared" ca="1" si="1478"/>
        <v>0.22495627919852557</v>
      </c>
      <c r="D47355" s="9">
        <f t="shared" ca="1" si="1479"/>
        <v>154.88878374190313</v>
      </c>
    </row>
    <row r="47356" spans="2:4" x14ac:dyDescent="0.25">
      <c r="B47356" s="13">
        <v>47346</v>
      </c>
      <c r="C47356" s="9">
        <f t="shared" ca="1" si="1478"/>
        <v>0.55462057083281002</v>
      </c>
      <c r="D47356" s="9">
        <f t="shared" ca="1" si="1479"/>
        <v>172.74688087645868</v>
      </c>
    </row>
    <row r="47357" spans="2:4" x14ac:dyDescent="0.25">
      <c r="B47357" s="13">
        <v>47347</v>
      </c>
      <c r="C47357" s="9">
        <f t="shared" ca="1" si="1478"/>
        <v>0.23366390115543167</v>
      </c>
      <c r="D47357" s="9">
        <f t="shared" ca="1" si="1479"/>
        <v>155.46332490080496</v>
      </c>
    </row>
    <row r="47358" spans="2:4" x14ac:dyDescent="0.25">
      <c r="B47358" s="13">
        <v>47348</v>
      </c>
      <c r="C47358" s="9">
        <f t="shared" ca="1" si="1478"/>
        <v>0.12533102774264537</v>
      </c>
      <c r="D47358" s="9">
        <f t="shared" ca="1" si="1479"/>
        <v>147.02514417921981</v>
      </c>
    </row>
    <row r="47359" spans="2:4" x14ac:dyDescent="0.25">
      <c r="B47359" s="13">
        <v>47349</v>
      </c>
      <c r="C47359" s="9">
        <f t="shared" ca="1" si="1478"/>
        <v>0.74006722565123106</v>
      </c>
      <c r="D47359" s="9">
        <f t="shared" ca="1" si="1479"/>
        <v>182.87105344346122</v>
      </c>
    </row>
    <row r="47360" spans="2:4" x14ac:dyDescent="0.25">
      <c r="B47360" s="13">
        <v>47350</v>
      </c>
      <c r="C47360" s="9">
        <f t="shared" ca="1" si="1478"/>
        <v>8.7834622113692862E-2</v>
      </c>
      <c r="D47360" s="9">
        <f t="shared" ca="1" si="1479"/>
        <v>142.91579088741071</v>
      </c>
    </row>
    <row r="47361" spans="2:4" x14ac:dyDescent="0.25">
      <c r="B47361" s="13">
        <v>47351</v>
      </c>
      <c r="C47361" s="9">
        <f t="shared" ca="1" si="1478"/>
        <v>0.32091262694015499</v>
      </c>
      <c r="D47361" s="9">
        <f t="shared" ca="1" si="1479"/>
        <v>160.6970338494661</v>
      </c>
    </row>
    <row r="47362" spans="2:4" x14ac:dyDescent="0.25">
      <c r="B47362" s="13">
        <v>47352</v>
      </c>
      <c r="C47362" s="9">
        <f t="shared" ca="1" si="1478"/>
        <v>0.57278499424979312</v>
      </c>
      <c r="D47362" s="9">
        <f t="shared" ca="1" si="1479"/>
        <v>173.6693807346233</v>
      </c>
    </row>
    <row r="47363" spans="2:4" x14ac:dyDescent="0.25">
      <c r="B47363" s="13">
        <v>47353</v>
      </c>
      <c r="C47363" s="9">
        <f t="shared" ca="1" si="1478"/>
        <v>0.93926770183859576</v>
      </c>
      <c r="D47363" s="9">
        <f t="shared" ca="1" si="1479"/>
        <v>200.97310669665831</v>
      </c>
    </row>
    <row r="47364" spans="2:4" x14ac:dyDescent="0.25">
      <c r="B47364" s="13">
        <v>47354</v>
      </c>
      <c r="C47364" s="9">
        <f t="shared" ca="1" si="1478"/>
        <v>7.7263615320212975E-2</v>
      </c>
      <c r="D47364" s="9">
        <f t="shared" ca="1" si="1479"/>
        <v>141.5255785108065</v>
      </c>
    </row>
    <row r="47365" spans="2:4" x14ac:dyDescent="0.25">
      <c r="B47365" s="13">
        <v>47355</v>
      </c>
      <c r="C47365" s="9">
        <f t="shared" ca="1" si="1478"/>
        <v>0.58618919133604075</v>
      </c>
      <c r="D47365" s="9">
        <f t="shared" ca="1" si="1479"/>
        <v>174.35505869117156</v>
      </c>
    </row>
    <row r="47366" spans="2:4" x14ac:dyDescent="0.25">
      <c r="B47366" s="13">
        <v>47356</v>
      </c>
      <c r="C47366" s="9">
        <f t="shared" ca="1" si="1478"/>
        <v>0.99266349809074517</v>
      </c>
      <c r="D47366" s="9">
        <f t="shared" ca="1" si="1479"/>
        <v>218.80701689621861</v>
      </c>
    </row>
    <row r="47367" spans="2:4" x14ac:dyDescent="0.25">
      <c r="B47367" s="13">
        <v>47357</v>
      </c>
      <c r="C47367" s="9">
        <f t="shared" ca="1" si="1478"/>
        <v>0.44931442405073829</v>
      </c>
      <c r="D47367" s="9">
        <f t="shared" ca="1" si="1479"/>
        <v>167.45212715775179</v>
      </c>
    </row>
    <row r="47368" spans="2:4" x14ac:dyDescent="0.25">
      <c r="B47368" s="13">
        <v>47358</v>
      </c>
      <c r="C47368" s="9">
        <f t="shared" ca="1" si="1478"/>
        <v>0.81304406297180654</v>
      </c>
      <c r="D47368" s="9">
        <f t="shared" ca="1" si="1479"/>
        <v>187.78339438369147</v>
      </c>
    </row>
    <row r="47369" spans="2:4" x14ac:dyDescent="0.25">
      <c r="B47369" s="13">
        <v>47359</v>
      </c>
      <c r="C47369" s="9">
        <f t="shared" ca="1" si="1478"/>
        <v>0.88042423640449818</v>
      </c>
      <c r="D47369" s="9">
        <f t="shared" ca="1" si="1479"/>
        <v>193.54220386216281</v>
      </c>
    </row>
    <row r="47370" spans="2:4" x14ac:dyDescent="0.25">
      <c r="B47370" s="13">
        <v>47360</v>
      </c>
      <c r="C47370" s="9">
        <f t="shared" ca="1" si="1478"/>
        <v>0.26842509842749751</v>
      </c>
      <c r="D47370" s="9">
        <f t="shared" ca="1" si="1479"/>
        <v>157.6483382804708</v>
      </c>
    </row>
    <row r="47371" spans="2:4" x14ac:dyDescent="0.25">
      <c r="B47371" s="13">
        <v>47361</v>
      </c>
      <c r="C47371" s="9">
        <f t="shared" ca="1" si="1478"/>
        <v>0.57628646315816245</v>
      </c>
      <c r="D47371" s="9">
        <f t="shared" ca="1" si="1479"/>
        <v>173.84804644013806</v>
      </c>
    </row>
    <row r="47372" spans="2:4" x14ac:dyDescent="0.25">
      <c r="B47372" s="13">
        <v>47362</v>
      </c>
      <c r="C47372" s="9">
        <f t="shared" ref="C47372:C47435" ca="1" si="1480">RAND()</f>
        <v>0.69070865862351161</v>
      </c>
      <c r="D47372" s="9">
        <f t="shared" ref="D47372:D47435" ca="1" si="1481">_xlfn.NORM.INV(C47372,$C$6,$C$7)</f>
        <v>179.95720112340078</v>
      </c>
    </row>
    <row r="47373" spans="2:4" x14ac:dyDescent="0.25">
      <c r="B47373" s="13">
        <v>47363</v>
      </c>
      <c r="C47373" s="9">
        <f t="shared" ca="1" si="1480"/>
        <v>0.61940918771500575</v>
      </c>
      <c r="D47373" s="9">
        <f t="shared" ca="1" si="1481"/>
        <v>176.07858942044072</v>
      </c>
    </row>
    <row r="47374" spans="2:4" x14ac:dyDescent="0.25">
      <c r="B47374" s="13">
        <v>47364</v>
      </c>
      <c r="C47374" s="9">
        <f t="shared" ca="1" si="1480"/>
        <v>0.41094467069299723</v>
      </c>
      <c r="D47374" s="9">
        <f t="shared" ca="1" si="1481"/>
        <v>165.49768789715972</v>
      </c>
    </row>
    <row r="47375" spans="2:4" x14ac:dyDescent="0.25">
      <c r="B47375" s="13">
        <v>47365</v>
      </c>
      <c r="C47375" s="9">
        <f t="shared" ca="1" si="1480"/>
        <v>0.7267218190238921</v>
      </c>
      <c r="D47375" s="9">
        <f t="shared" ca="1" si="1481"/>
        <v>182.05856679813982</v>
      </c>
    </row>
    <row r="47376" spans="2:4" x14ac:dyDescent="0.25">
      <c r="B47376" s="13">
        <v>47366</v>
      </c>
      <c r="C47376" s="9">
        <f t="shared" ca="1" si="1480"/>
        <v>0.22186383623416217</v>
      </c>
      <c r="D47376" s="9">
        <f t="shared" ca="1" si="1481"/>
        <v>154.68172663278077</v>
      </c>
    </row>
    <row r="47377" spans="2:4" x14ac:dyDescent="0.25">
      <c r="B47377" s="13">
        <v>47367</v>
      </c>
      <c r="C47377" s="9">
        <f t="shared" ca="1" si="1480"/>
        <v>0.64609372585301161</v>
      </c>
      <c r="D47377" s="9">
        <f t="shared" ca="1" si="1481"/>
        <v>177.49591034754718</v>
      </c>
    </row>
    <row r="47378" spans="2:4" x14ac:dyDescent="0.25">
      <c r="B47378" s="13">
        <v>47368</v>
      </c>
      <c r="C47378" s="9">
        <f t="shared" ca="1" si="1480"/>
        <v>0.89377337427295545</v>
      </c>
      <c r="D47378" s="9">
        <f t="shared" ca="1" si="1481"/>
        <v>194.93695918638124</v>
      </c>
    </row>
    <row r="47379" spans="2:4" x14ac:dyDescent="0.25">
      <c r="B47379" s="13">
        <v>47369</v>
      </c>
      <c r="C47379" s="9">
        <f t="shared" ca="1" si="1480"/>
        <v>0.7917586273469166</v>
      </c>
      <c r="D47379" s="9">
        <f t="shared" ca="1" si="1481"/>
        <v>186.25076857178701</v>
      </c>
    </row>
    <row r="47380" spans="2:4" x14ac:dyDescent="0.25">
      <c r="B47380" s="13">
        <v>47370</v>
      </c>
      <c r="C47380" s="9">
        <f t="shared" ca="1" si="1480"/>
        <v>0.97060115340312103</v>
      </c>
      <c r="D47380" s="9">
        <f t="shared" ca="1" si="1481"/>
        <v>207.7940599200129</v>
      </c>
    </row>
    <row r="47381" spans="2:4" x14ac:dyDescent="0.25">
      <c r="B47381" s="13">
        <v>47371</v>
      </c>
      <c r="C47381" s="9">
        <f t="shared" ca="1" si="1480"/>
        <v>8.2683565545897508E-2</v>
      </c>
      <c r="D47381" s="9">
        <f t="shared" ca="1" si="1481"/>
        <v>142.2551041469832</v>
      </c>
    </row>
    <row r="47382" spans="2:4" x14ac:dyDescent="0.25">
      <c r="B47382" s="13">
        <v>47372</v>
      </c>
      <c r="C47382" s="9">
        <f t="shared" ca="1" si="1480"/>
        <v>0.99855073214405321</v>
      </c>
      <c r="D47382" s="9">
        <f t="shared" ca="1" si="1481"/>
        <v>229.56596946236914</v>
      </c>
    </row>
    <row r="47383" spans="2:4" x14ac:dyDescent="0.25">
      <c r="B47383" s="13">
        <v>47373</v>
      </c>
      <c r="C47383" s="9">
        <f t="shared" ca="1" si="1480"/>
        <v>0.17215766750355532</v>
      </c>
      <c r="D47383" s="9">
        <f t="shared" ca="1" si="1481"/>
        <v>151.08653753456576</v>
      </c>
    </row>
    <row r="47384" spans="2:4" x14ac:dyDescent="0.25">
      <c r="B47384" s="13">
        <v>47374</v>
      </c>
      <c r="C47384" s="9">
        <f t="shared" ca="1" si="1480"/>
        <v>0.59418987661762701</v>
      </c>
      <c r="D47384" s="9">
        <f t="shared" ca="1" si="1481"/>
        <v>174.76672657497593</v>
      </c>
    </row>
    <row r="47385" spans="2:4" x14ac:dyDescent="0.25">
      <c r="B47385" s="13">
        <v>47375</v>
      </c>
      <c r="C47385" s="9">
        <f t="shared" ca="1" si="1480"/>
        <v>0.16635343575178352</v>
      </c>
      <c r="D47385" s="9">
        <f t="shared" ca="1" si="1481"/>
        <v>150.62648003129124</v>
      </c>
    </row>
    <row r="47386" spans="2:4" x14ac:dyDescent="0.25">
      <c r="B47386" s="13">
        <v>47376</v>
      </c>
      <c r="C47386" s="9">
        <f t="shared" ca="1" si="1480"/>
        <v>0.21367747542975557</v>
      </c>
      <c r="D47386" s="9">
        <f t="shared" ca="1" si="1481"/>
        <v>154.12547966422142</v>
      </c>
    </row>
    <row r="47387" spans="2:4" x14ac:dyDescent="0.25">
      <c r="B47387" s="13">
        <v>47377</v>
      </c>
      <c r="C47387" s="9">
        <f t="shared" ca="1" si="1480"/>
        <v>0.30019458734753723</v>
      </c>
      <c r="D47387" s="9">
        <f t="shared" ca="1" si="1481"/>
        <v>159.52318117190558</v>
      </c>
    </row>
    <row r="47388" spans="2:4" x14ac:dyDescent="0.25">
      <c r="B47388" s="13">
        <v>47378</v>
      </c>
      <c r="C47388" s="9">
        <f t="shared" ca="1" si="1480"/>
        <v>0.95501996858812443</v>
      </c>
      <c r="D47388" s="9">
        <f t="shared" ca="1" si="1481"/>
        <v>203.91216832753628</v>
      </c>
    </row>
    <row r="47389" spans="2:4" x14ac:dyDescent="0.25">
      <c r="B47389" s="13">
        <v>47379</v>
      </c>
      <c r="C47389" s="9">
        <f t="shared" ca="1" si="1480"/>
        <v>0.4741244932649179</v>
      </c>
      <c r="D47389" s="9">
        <f t="shared" ca="1" si="1481"/>
        <v>168.70188359628244</v>
      </c>
    </row>
    <row r="47390" spans="2:4" x14ac:dyDescent="0.25">
      <c r="B47390" s="13">
        <v>47380</v>
      </c>
      <c r="C47390" s="9">
        <f t="shared" ca="1" si="1480"/>
        <v>0.44785814039047056</v>
      </c>
      <c r="D47390" s="9">
        <f t="shared" ca="1" si="1481"/>
        <v>167.37850766451609</v>
      </c>
    </row>
    <row r="47391" spans="2:4" x14ac:dyDescent="0.25">
      <c r="B47391" s="13">
        <v>47381</v>
      </c>
      <c r="C47391" s="9">
        <f t="shared" ca="1" si="1480"/>
        <v>0.77417843365816663</v>
      </c>
      <c r="D47391" s="9">
        <f t="shared" ca="1" si="1481"/>
        <v>185.05357000130883</v>
      </c>
    </row>
    <row r="47392" spans="2:4" x14ac:dyDescent="0.25">
      <c r="B47392" s="13">
        <v>47382</v>
      </c>
      <c r="C47392" s="9">
        <f t="shared" ca="1" si="1480"/>
        <v>0.96713983460970787</v>
      </c>
      <c r="D47392" s="9">
        <f t="shared" ca="1" si="1481"/>
        <v>206.80652813061829</v>
      </c>
    </row>
    <row r="47393" spans="2:4" x14ac:dyDescent="0.25">
      <c r="B47393" s="13">
        <v>47383</v>
      </c>
      <c r="C47393" s="9">
        <f t="shared" ca="1" si="1480"/>
        <v>0.26843159695843199</v>
      </c>
      <c r="D47393" s="9">
        <f t="shared" ca="1" si="1481"/>
        <v>157.64873251472852</v>
      </c>
    </row>
    <row r="47394" spans="2:4" x14ac:dyDescent="0.25">
      <c r="B47394" s="13">
        <v>47384</v>
      </c>
      <c r="C47394" s="9">
        <f t="shared" ca="1" si="1480"/>
        <v>0.25607506685436843</v>
      </c>
      <c r="D47394" s="9">
        <f t="shared" ca="1" si="1481"/>
        <v>156.89013197950644</v>
      </c>
    </row>
    <row r="47395" spans="2:4" x14ac:dyDescent="0.25">
      <c r="B47395" s="13">
        <v>47385</v>
      </c>
      <c r="C47395" s="9">
        <f t="shared" ca="1" si="1480"/>
        <v>0.65355695448942619</v>
      </c>
      <c r="D47395" s="9">
        <f t="shared" ca="1" si="1481"/>
        <v>177.89882920811158</v>
      </c>
    </row>
    <row r="47396" spans="2:4" x14ac:dyDescent="0.25">
      <c r="B47396" s="13">
        <v>47386</v>
      </c>
      <c r="C47396" s="9">
        <f t="shared" ca="1" si="1480"/>
        <v>0.19314050331402988</v>
      </c>
      <c r="D47396" s="9">
        <f t="shared" ca="1" si="1481"/>
        <v>152.67237076246556</v>
      </c>
    </row>
    <row r="47397" spans="2:4" x14ac:dyDescent="0.25">
      <c r="B47397" s="13">
        <v>47387</v>
      </c>
      <c r="C47397" s="9">
        <f t="shared" ca="1" si="1480"/>
        <v>0.518894829566104</v>
      </c>
      <c r="D47397" s="9">
        <f t="shared" ca="1" si="1481"/>
        <v>170.94760070104675</v>
      </c>
    </row>
    <row r="47398" spans="2:4" x14ac:dyDescent="0.25">
      <c r="B47398" s="13">
        <v>47388</v>
      </c>
      <c r="C47398" s="9">
        <f t="shared" ca="1" si="1480"/>
        <v>0.60015358218347659</v>
      </c>
      <c r="D47398" s="9">
        <f t="shared" ca="1" si="1481"/>
        <v>175.07489303412419</v>
      </c>
    </row>
    <row r="47399" spans="2:4" x14ac:dyDescent="0.25">
      <c r="B47399" s="13">
        <v>47389</v>
      </c>
      <c r="C47399" s="9">
        <f t="shared" ca="1" si="1480"/>
        <v>0.81228160979670849</v>
      </c>
      <c r="D47399" s="9">
        <f t="shared" ca="1" si="1481"/>
        <v>187.72670941741296</v>
      </c>
    </row>
    <row r="47400" spans="2:4" x14ac:dyDescent="0.25">
      <c r="B47400" s="13">
        <v>47390</v>
      </c>
      <c r="C47400" s="9">
        <f t="shared" ca="1" si="1480"/>
        <v>0.84690095990101733</v>
      </c>
      <c r="D47400" s="9">
        <f t="shared" ca="1" si="1481"/>
        <v>190.46464364192309</v>
      </c>
    </row>
    <row r="47401" spans="2:4" x14ac:dyDescent="0.25">
      <c r="B47401" s="13">
        <v>47391</v>
      </c>
      <c r="C47401" s="9">
        <f t="shared" ca="1" si="1480"/>
        <v>0.70115092059980644</v>
      </c>
      <c r="D47401" s="9">
        <f t="shared" ca="1" si="1481"/>
        <v>180.55427124062393</v>
      </c>
    </row>
    <row r="47402" spans="2:4" x14ac:dyDescent="0.25">
      <c r="B47402" s="13">
        <v>47392</v>
      </c>
      <c r="C47402" s="9">
        <f t="shared" ca="1" si="1480"/>
        <v>0.18986298279396907</v>
      </c>
      <c r="D47402" s="9">
        <f t="shared" ca="1" si="1481"/>
        <v>152.4319735002091</v>
      </c>
    </row>
    <row r="47403" spans="2:4" x14ac:dyDescent="0.25">
      <c r="B47403" s="13">
        <v>47393</v>
      </c>
      <c r="C47403" s="9">
        <f t="shared" ca="1" si="1480"/>
        <v>0.28900281028666663</v>
      </c>
      <c r="D47403" s="9">
        <f t="shared" ca="1" si="1481"/>
        <v>158.87399512529333</v>
      </c>
    </row>
    <row r="47404" spans="2:4" x14ac:dyDescent="0.25">
      <c r="B47404" s="13">
        <v>47394</v>
      </c>
      <c r="C47404" s="9">
        <f t="shared" ca="1" si="1480"/>
        <v>0.82650804391118204</v>
      </c>
      <c r="D47404" s="9">
        <f t="shared" ca="1" si="1481"/>
        <v>188.80911207407513</v>
      </c>
    </row>
    <row r="47405" spans="2:4" x14ac:dyDescent="0.25">
      <c r="B47405" s="13">
        <v>47395</v>
      </c>
      <c r="C47405" s="9">
        <f t="shared" ca="1" si="1480"/>
        <v>0.41838899569487542</v>
      </c>
      <c r="D47405" s="9">
        <f t="shared" ca="1" si="1481"/>
        <v>165.87966920022427</v>
      </c>
    </row>
    <row r="47406" spans="2:4" x14ac:dyDescent="0.25">
      <c r="B47406" s="13">
        <v>47396</v>
      </c>
      <c r="C47406" s="9">
        <f t="shared" ca="1" si="1480"/>
        <v>0.37605823438218433</v>
      </c>
      <c r="D47406" s="9">
        <f t="shared" ca="1" si="1481"/>
        <v>163.6830027414122</v>
      </c>
    </row>
    <row r="47407" spans="2:4" x14ac:dyDescent="0.25">
      <c r="B47407" s="13">
        <v>47397</v>
      </c>
      <c r="C47407" s="9">
        <f t="shared" ca="1" si="1480"/>
        <v>0.64658354497128712</v>
      </c>
      <c r="D47407" s="9">
        <f t="shared" ca="1" si="1481"/>
        <v>177.52225946316739</v>
      </c>
    </row>
    <row r="47408" spans="2:4" x14ac:dyDescent="0.25">
      <c r="B47408" s="13">
        <v>47398</v>
      </c>
      <c r="C47408" s="9">
        <f t="shared" ca="1" si="1480"/>
        <v>0.98104919941309709</v>
      </c>
      <c r="D47408" s="9">
        <f t="shared" ca="1" si="1481"/>
        <v>211.51834582950366</v>
      </c>
    </row>
    <row r="47409" spans="2:4" x14ac:dyDescent="0.25">
      <c r="B47409" s="13">
        <v>47399</v>
      </c>
      <c r="C47409" s="9">
        <f t="shared" ca="1" si="1480"/>
        <v>1.0214336519018041E-2</v>
      </c>
      <c r="D47409" s="9">
        <f t="shared" ca="1" si="1481"/>
        <v>123.63239816011101</v>
      </c>
    </row>
    <row r="47410" spans="2:4" x14ac:dyDescent="0.25">
      <c r="B47410" s="13">
        <v>47400</v>
      </c>
      <c r="C47410" s="9">
        <f t="shared" ca="1" si="1480"/>
        <v>0.93642281497036273</v>
      </c>
      <c r="D47410" s="9">
        <f t="shared" ca="1" si="1481"/>
        <v>200.50840026960952</v>
      </c>
    </row>
    <row r="47411" spans="2:4" x14ac:dyDescent="0.25">
      <c r="B47411" s="13">
        <v>47401</v>
      </c>
      <c r="C47411" s="9">
        <f t="shared" ca="1" si="1480"/>
        <v>0.97517269174380383</v>
      </c>
      <c r="D47411" s="9">
        <f t="shared" ca="1" si="1481"/>
        <v>209.25854696079921</v>
      </c>
    </row>
    <row r="47412" spans="2:4" x14ac:dyDescent="0.25">
      <c r="B47412" s="13">
        <v>47402</v>
      </c>
      <c r="C47412" s="9">
        <f t="shared" ca="1" si="1480"/>
        <v>0.20049523237144062</v>
      </c>
      <c r="D47412" s="9">
        <f t="shared" ca="1" si="1481"/>
        <v>153.20292759009067</v>
      </c>
    </row>
    <row r="47413" spans="2:4" x14ac:dyDescent="0.25">
      <c r="B47413" s="13">
        <v>47403</v>
      </c>
      <c r="C47413" s="9">
        <f t="shared" ca="1" si="1480"/>
        <v>0.97729729486046846</v>
      </c>
      <c r="D47413" s="9">
        <f t="shared" ca="1" si="1481"/>
        <v>210.01758387649016</v>
      </c>
    </row>
    <row r="47414" spans="2:4" x14ac:dyDescent="0.25">
      <c r="B47414" s="13">
        <v>47404</v>
      </c>
      <c r="C47414" s="9">
        <f t="shared" ca="1" si="1480"/>
        <v>0.39955290645449071</v>
      </c>
      <c r="D47414" s="9">
        <f t="shared" ca="1" si="1481"/>
        <v>164.90990960853591</v>
      </c>
    </row>
    <row r="47415" spans="2:4" x14ac:dyDescent="0.25">
      <c r="B47415" s="13">
        <v>47405</v>
      </c>
      <c r="C47415" s="9">
        <f t="shared" ca="1" si="1480"/>
        <v>0.36302667456296234</v>
      </c>
      <c r="D47415" s="9">
        <f t="shared" ca="1" si="1481"/>
        <v>162.99239507370527</v>
      </c>
    </row>
    <row r="47416" spans="2:4" x14ac:dyDescent="0.25">
      <c r="B47416" s="13">
        <v>47406</v>
      </c>
      <c r="C47416" s="9">
        <f t="shared" ca="1" si="1480"/>
        <v>0.63206974474678146</v>
      </c>
      <c r="D47416" s="9">
        <f t="shared" ca="1" si="1481"/>
        <v>176.7468026233706</v>
      </c>
    </row>
    <row r="47417" spans="2:4" x14ac:dyDescent="0.25">
      <c r="B47417" s="13">
        <v>47407</v>
      </c>
      <c r="C47417" s="9">
        <f t="shared" ca="1" si="1480"/>
        <v>0.24897975598716648</v>
      </c>
      <c r="D47417" s="9">
        <f t="shared" ca="1" si="1481"/>
        <v>156.44592385486558</v>
      </c>
    </row>
    <row r="47418" spans="2:4" x14ac:dyDescent="0.25">
      <c r="B47418" s="13">
        <v>47408</v>
      </c>
      <c r="C47418" s="9">
        <f t="shared" ca="1" si="1480"/>
        <v>0.38669536771729207</v>
      </c>
      <c r="D47418" s="9">
        <f t="shared" ca="1" si="1481"/>
        <v>164.24114952433584</v>
      </c>
    </row>
    <row r="47419" spans="2:4" x14ac:dyDescent="0.25">
      <c r="B47419" s="13">
        <v>47409</v>
      </c>
      <c r="C47419" s="9">
        <f t="shared" ca="1" si="1480"/>
        <v>0.95619588850310711</v>
      </c>
      <c r="D47419" s="9">
        <f t="shared" ca="1" si="1481"/>
        <v>204.16303130268531</v>
      </c>
    </row>
    <row r="47420" spans="2:4" x14ac:dyDescent="0.25">
      <c r="B47420" s="13">
        <v>47410</v>
      </c>
      <c r="C47420" s="9">
        <f t="shared" ca="1" si="1480"/>
        <v>0.34549560729143969</v>
      </c>
      <c r="D47420" s="9">
        <f t="shared" ca="1" si="1481"/>
        <v>162.04979459557339</v>
      </c>
    </row>
    <row r="47421" spans="2:4" x14ac:dyDescent="0.25">
      <c r="B47421" s="13">
        <v>47411</v>
      </c>
      <c r="C47421" s="9">
        <f t="shared" ca="1" si="1480"/>
        <v>0.40354840002228243</v>
      </c>
      <c r="D47421" s="9">
        <f t="shared" ca="1" si="1481"/>
        <v>165.11653904153513</v>
      </c>
    </row>
    <row r="47422" spans="2:4" x14ac:dyDescent="0.25">
      <c r="B47422" s="13">
        <v>47412</v>
      </c>
      <c r="C47422" s="9">
        <f t="shared" ca="1" si="1480"/>
        <v>0.80436544670516852</v>
      </c>
      <c r="D47422" s="9">
        <f t="shared" ca="1" si="1481"/>
        <v>187.14636205340949</v>
      </c>
    </row>
    <row r="47423" spans="2:4" x14ac:dyDescent="0.25">
      <c r="B47423" s="13">
        <v>47413</v>
      </c>
      <c r="C47423" s="9">
        <f t="shared" ca="1" si="1480"/>
        <v>0.61487258853509008</v>
      </c>
      <c r="D47423" s="9">
        <f t="shared" ca="1" si="1481"/>
        <v>175.84083185713084</v>
      </c>
    </row>
    <row r="47424" spans="2:4" x14ac:dyDescent="0.25">
      <c r="B47424" s="13">
        <v>47414</v>
      </c>
      <c r="C47424" s="9">
        <f t="shared" ca="1" si="1480"/>
        <v>0.14501008365943757</v>
      </c>
      <c r="D47424" s="9">
        <f t="shared" ca="1" si="1481"/>
        <v>148.83845245752855</v>
      </c>
    </row>
    <row r="47425" spans="2:4" x14ac:dyDescent="0.25">
      <c r="B47425" s="13">
        <v>47415</v>
      </c>
      <c r="C47425" s="9">
        <f t="shared" ca="1" si="1480"/>
        <v>0.48104798708297147</v>
      </c>
      <c r="D47425" s="9">
        <f t="shared" ca="1" si="1481"/>
        <v>169.04952932156002</v>
      </c>
    </row>
    <row r="47426" spans="2:4" x14ac:dyDescent="0.25">
      <c r="B47426" s="13">
        <v>47416</v>
      </c>
      <c r="C47426" s="9">
        <f t="shared" ca="1" si="1480"/>
        <v>0.81611293562842369</v>
      </c>
      <c r="D47426" s="9">
        <f t="shared" ca="1" si="1481"/>
        <v>188.01301174405336</v>
      </c>
    </row>
    <row r="47427" spans="2:4" x14ac:dyDescent="0.25">
      <c r="B47427" s="13">
        <v>47417</v>
      </c>
      <c r="C47427" s="9">
        <f t="shared" ca="1" si="1480"/>
        <v>0.91240796439611072</v>
      </c>
      <c r="D47427" s="9">
        <f t="shared" ca="1" si="1481"/>
        <v>197.11466405106285</v>
      </c>
    </row>
    <row r="47428" spans="2:4" x14ac:dyDescent="0.25">
      <c r="B47428" s="13">
        <v>47418</v>
      </c>
      <c r="C47428" s="9">
        <f t="shared" ca="1" si="1480"/>
        <v>0.51577104965088783</v>
      </c>
      <c r="D47428" s="9">
        <f t="shared" ca="1" si="1481"/>
        <v>170.79084922731406</v>
      </c>
    </row>
    <row r="47429" spans="2:4" x14ac:dyDescent="0.25">
      <c r="B47429" s="13">
        <v>47419</v>
      </c>
      <c r="C47429" s="9">
        <f t="shared" ca="1" si="1480"/>
        <v>0.2179900607295987</v>
      </c>
      <c r="D47429" s="9">
        <f t="shared" ca="1" si="1481"/>
        <v>154.42001380851963</v>
      </c>
    </row>
    <row r="47430" spans="2:4" x14ac:dyDescent="0.25">
      <c r="B47430" s="13">
        <v>47420</v>
      </c>
      <c r="C47430" s="9">
        <f t="shared" ca="1" si="1480"/>
        <v>0.85572979355947887</v>
      </c>
      <c r="D47430" s="9">
        <f t="shared" ca="1" si="1481"/>
        <v>191.22657991255755</v>
      </c>
    </row>
    <row r="47431" spans="2:4" x14ac:dyDescent="0.25">
      <c r="B47431" s="13">
        <v>47421</v>
      </c>
      <c r="C47431" s="9">
        <f t="shared" ca="1" si="1480"/>
        <v>0.13047380645318463</v>
      </c>
      <c r="D47431" s="9">
        <f t="shared" ca="1" si="1481"/>
        <v>147.51691588537875</v>
      </c>
    </row>
    <row r="47432" spans="2:4" x14ac:dyDescent="0.25">
      <c r="B47432" s="13">
        <v>47422</v>
      </c>
      <c r="C47432" s="9">
        <f t="shared" ca="1" si="1480"/>
        <v>8.0785912061760001E-2</v>
      </c>
      <c r="D47432" s="9">
        <f t="shared" ca="1" si="1481"/>
        <v>142.00390694227195</v>
      </c>
    </row>
    <row r="47433" spans="2:4" x14ac:dyDescent="0.25">
      <c r="B47433" s="13">
        <v>47423</v>
      </c>
      <c r="C47433" s="9">
        <f t="shared" ca="1" si="1480"/>
        <v>0.15827166937863801</v>
      </c>
      <c r="D47433" s="9">
        <f t="shared" ca="1" si="1481"/>
        <v>149.96826979168972</v>
      </c>
    </row>
    <row r="47434" spans="2:4" x14ac:dyDescent="0.25">
      <c r="B47434" s="13">
        <v>47424</v>
      </c>
      <c r="C47434" s="9">
        <f t="shared" ca="1" si="1480"/>
        <v>0.70356247368169123</v>
      </c>
      <c r="D47434" s="9">
        <f t="shared" ca="1" si="1481"/>
        <v>180.69348724858139</v>
      </c>
    </row>
    <row r="47435" spans="2:4" x14ac:dyDescent="0.25">
      <c r="B47435" s="13">
        <v>47425</v>
      </c>
      <c r="C47435" s="9">
        <f t="shared" ca="1" si="1480"/>
        <v>0.74787976124597444</v>
      </c>
      <c r="D47435" s="9">
        <f t="shared" ca="1" si="1481"/>
        <v>183.35665128035171</v>
      </c>
    </row>
    <row r="47436" spans="2:4" x14ac:dyDescent="0.25">
      <c r="B47436" s="13">
        <v>47426</v>
      </c>
      <c r="C47436" s="9">
        <f t="shared" ref="C47436:C47499" ca="1" si="1482">RAND()</f>
        <v>1.5556380135654857E-2</v>
      </c>
      <c r="D47436" s="9">
        <f t="shared" ref="D47436:D47499" ca="1" si="1483">_xlfn.NORM.INV(C47436,$C$6,$C$7)</f>
        <v>126.88744918879792</v>
      </c>
    </row>
    <row r="47437" spans="2:4" x14ac:dyDescent="0.25">
      <c r="B47437" s="13">
        <v>47427</v>
      </c>
      <c r="C47437" s="9">
        <f t="shared" ca="1" si="1482"/>
        <v>0.46964038471982128</v>
      </c>
      <c r="D47437" s="9">
        <f t="shared" ca="1" si="1483"/>
        <v>168.47652256091061</v>
      </c>
    </row>
    <row r="47438" spans="2:4" x14ac:dyDescent="0.25">
      <c r="B47438" s="13">
        <v>47428</v>
      </c>
      <c r="C47438" s="9">
        <f t="shared" ca="1" si="1482"/>
        <v>0.44714410123074799</v>
      </c>
      <c r="D47438" s="9">
        <f t="shared" ca="1" si="1483"/>
        <v>167.34239793013577</v>
      </c>
    </row>
    <row r="47439" spans="2:4" x14ac:dyDescent="0.25">
      <c r="B47439" s="13">
        <v>47429</v>
      </c>
      <c r="C47439" s="9">
        <f t="shared" ca="1" si="1482"/>
        <v>6.197384225768876E-2</v>
      </c>
      <c r="D47439" s="9">
        <f t="shared" ca="1" si="1483"/>
        <v>139.23174154308978</v>
      </c>
    </row>
    <row r="47440" spans="2:4" x14ac:dyDescent="0.25">
      <c r="B47440" s="13">
        <v>47430</v>
      </c>
      <c r="C47440" s="9">
        <f t="shared" ca="1" si="1482"/>
        <v>0.18657081562053179</v>
      </c>
      <c r="D47440" s="9">
        <f t="shared" ca="1" si="1483"/>
        <v>152.1879192059524</v>
      </c>
    </row>
    <row r="47441" spans="2:4" x14ac:dyDescent="0.25">
      <c r="B47441" s="13">
        <v>47431</v>
      </c>
      <c r="C47441" s="9">
        <f t="shared" ca="1" si="1482"/>
        <v>0.90960515828528166</v>
      </c>
      <c r="D47441" s="9">
        <f t="shared" ca="1" si="1483"/>
        <v>196.7665510845614</v>
      </c>
    </row>
    <row r="47442" spans="2:4" x14ac:dyDescent="0.25">
      <c r="B47442" s="13">
        <v>47432</v>
      </c>
      <c r="C47442" s="9">
        <f t="shared" ca="1" si="1482"/>
        <v>0.77074499841647981</v>
      </c>
      <c r="D47442" s="9">
        <f t="shared" ca="1" si="1483"/>
        <v>184.82605142062445</v>
      </c>
    </row>
    <row r="47443" spans="2:4" x14ac:dyDescent="0.25">
      <c r="B47443" s="13">
        <v>47433</v>
      </c>
      <c r="C47443" s="9">
        <f t="shared" ca="1" si="1482"/>
        <v>0.48314144173984386</v>
      </c>
      <c r="D47443" s="9">
        <f t="shared" ca="1" si="1483"/>
        <v>169.15458552496071</v>
      </c>
    </row>
    <row r="47444" spans="2:4" x14ac:dyDescent="0.25">
      <c r="B47444" s="13">
        <v>47434</v>
      </c>
      <c r="C47444" s="9">
        <f t="shared" ca="1" si="1482"/>
        <v>2.9187791813036656E-2</v>
      </c>
      <c r="D47444" s="9">
        <f t="shared" ca="1" si="1483"/>
        <v>132.14266373978234</v>
      </c>
    </row>
    <row r="47445" spans="2:4" x14ac:dyDescent="0.25">
      <c r="B47445" s="13">
        <v>47435</v>
      </c>
      <c r="C47445" s="9">
        <f t="shared" ca="1" si="1482"/>
        <v>0.15931792842237757</v>
      </c>
      <c r="D47445" s="9">
        <f t="shared" ca="1" si="1483"/>
        <v>150.05469831537479</v>
      </c>
    </row>
    <row r="47446" spans="2:4" x14ac:dyDescent="0.25">
      <c r="B47446" s="13">
        <v>47436</v>
      </c>
      <c r="C47446" s="9">
        <f t="shared" ca="1" si="1482"/>
        <v>0.35389730207050774</v>
      </c>
      <c r="D47446" s="9">
        <f t="shared" ca="1" si="1483"/>
        <v>162.50360712958749</v>
      </c>
    </row>
    <row r="47447" spans="2:4" x14ac:dyDescent="0.25">
      <c r="B47447" s="13">
        <v>47437</v>
      </c>
      <c r="C47447" s="9">
        <f t="shared" ca="1" si="1482"/>
        <v>0.68433371046778202</v>
      </c>
      <c r="D47447" s="9">
        <f t="shared" ca="1" si="1483"/>
        <v>179.59704155626443</v>
      </c>
    </row>
    <row r="47448" spans="2:4" x14ac:dyDescent="0.25">
      <c r="B47448" s="13">
        <v>47438</v>
      </c>
      <c r="C47448" s="9">
        <f t="shared" ca="1" si="1482"/>
        <v>0.26150169525470934</v>
      </c>
      <c r="D47448" s="9">
        <f t="shared" ca="1" si="1483"/>
        <v>157.22554746871117</v>
      </c>
    </row>
    <row r="47449" spans="2:4" x14ac:dyDescent="0.25">
      <c r="B47449" s="13">
        <v>47439</v>
      </c>
      <c r="C47449" s="9">
        <f t="shared" ca="1" si="1482"/>
        <v>0.74273778333936225</v>
      </c>
      <c r="D47449" s="9">
        <f t="shared" ca="1" si="1483"/>
        <v>183.03617881148242</v>
      </c>
    </row>
    <row r="47450" spans="2:4" x14ac:dyDescent="0.25">
      <c r="B47450" s="13">
        <v>47440</v>
      </c>
      <c r="C47450" s="9">
        <f t="shared" ca="1" si="1482"/>
        <v>0.9570498940896639</v>
      </c>
      <c r="D47450" s="9">
        <f t="shared" ca="1" si="1483"/>
        <v>204.34864626576561</v>
      </c>
    </row>
    <row r="47451" spans="2:4" x14ac:dyDescent="0.25">
      <c r="B47451" s="13">
        <v>47441</v>
      </c>
      <c r="C47451" s="9">
        <f t="shared" ca="1" si="1482"/>
        <v>0.40725932085243033</v>
      </c>
      <c r="D47451" s="9">
        <f t="shared" ca="1" si="1483"/>
        <v>165.30798536906812</v>
      </c>
    </row>
    <row r="47452" spans="2:4" x14ac:dyDescent="0.25">
      <c r="B47452" s="13">
        <v>47442</v>
      </c>
      <c r="C47452" s="9">
        <f t="shared" ca="1" si="1482"/>
        <v>0.30249713030993008</v>
      </c>
      <c r="D47452" s="9">
        <f t="shared" ca="1" si="1483"/>
        <v>159.65536127020377</v>
      </c>
    </row>
    <row r="47453" spans="2:4" x14ac:dyDescent="0.25">
      <c r="B47453" s="13">
        <v>47443</v>
      </c>
      <c r="C47453" s="9">
        <f t="shared" ca="1" si="1482"/>
        <v>0.87125081670919746</v>
      </c>
      <c r="D47453" s="9">
        <f t="shared" ca="1" si="1483"/>
        <v>192.64647414866582</v>
      </c>
    </row>
    <row r="47454" spans="2:4" x14ac:dyDescent="0.25">
      <c r="B47454" s="13">
        <v>47444</v>
      </c>
      <c r="C47454" s="9">
        <f t="shared" ca="1" si="1482"/>
        <v>0.70746448083051683</v>
      </c>
      <c r="D47454" s="9">
        <f t="shared" ca="1" si="1483"/>
        <v>180.91985158065296</v>
      </c>
    </row>
    <row r="47455" spans="2:4" x14ac:dyDescent="0.25">
      <c r="B47455" s="13">
        <v>47445</v>
      </c>
      <c r="C47455" s="9">
        <f t="shared" ca="1" si="1482"/>
        <v>0.24470630758862866</v>
      </c>
      <c r="D47455" s="9">
        <f t="shared" ca="1" si="1483"/>
        <v>156.17513266658685</v>
      </c>
    </row>
    <row r="47456" spans="2:4" x14ac:dyDescent="0.25">
      <c r="B47456" s="13">
        <v>47446</v>
      </c>
      <c r="C47456" s="9">
        <f t="shared" ca="1" si="1482"/>
        <v>0.27546715376308062</v>
      </c>
      <c r="D47456" s="9">
        <f t="shared" ca="1" si="1483"/>
        <v>158.07278656381828</v>
      </c>
    </row>
    <row r="47457" spans="2:4" x14ac:dyDescent="0.25">
      <c r="B47457" s="13">
        <v>47447</v>
      </c>
      <c r="C47457" s="9">
        <f t="shared" ca="1" si="1482"/>
        <v>0.57069363025005027</v>
      </c>
      <c r="D47457" s="9">
        <f t="shared" ca="1" si="1483"/>
        <v>173.56280737124527</v>
      </c>
    </row>
    <row r="47458" spans="2:4" x14ac:dyDescent="0.25">
      <c r="B47458" s="13">
        <v>47448</v>
      </c>
      <c r="C47458" s="9">
        <f t="shared" ca="1" si="1482"/>
        <v>0.87472729346055511</v>
      </c>
      <c r="D47458" s="9">
        <f t="shared" ca="1" si="1483"/>
        <v>192.98051256617831</v>
      </c>
    </row>
    <row r="47459" spans="2:4" x14ac:dyDescent="0.25">
      <c r="B47459" s="13">
        <v>47449</v>
      </c>
      <c r="C47459" s="9">
        <f t="shared" ca="1" si="1482"/>
        <v>0.92849587036974113</v>
      </c>
      <c r="D47459" s="9">
        <f t="shared" ca="1" si="1483"/>
        <v>199.29359888492118</v>
      </c>
    </row>
    <row r="47460" spans="2:4" x14ac:dyDescent="0.25">
      <c r="B47460" s="13">
        <v>47450</v>
      </c>
      <c r="C47460" s="9">
        <f t="shared" ca="1" si="1482"/>
        <v>0.63867419292158123</v>
      </c>
      <c r="D47460" s="9">
        <f t="shared" ca="1" si="1483"/>
        <v>177.09834422328098</v>
      </c>
    </row>
    <row r="47461" spans="2:4" x14ac:dyDescent="0.25">
      <c r="B47461" s="13">
        <v>47451</v>
      </c>
      <c r="C47461" s="9">
        <f t="shared" ca="1" si="1482"/>
        <v>0.15810601042611416</v>
      </c>
      <c r="D47461" s="9">
        <f t="shared" ca="1" si="1483"/>
        <v>149.95455084228442</v>
      </c>
    </row>
    <row r="47462" spans="2:4" x14ac:dyDescent="0.25">
      <c r="B47462" s="13">
        <v>47452</v>
      </c>
      <c r="C47462" s="9">
        <f t="shared" ca="1" si="1482"/>
        <v>0.96355513702004369</v>
      </c>
      <c r="D47462" s="9">
        <f t="shared" ca="1" si="1483"/>
        <v>205.87041122134502</v>
      </c>
    </row>
    <row r="47463" spans="2:4" x14ac:dyDescent="0.25">
      <c r="B47463" s="13">
        <v>47453</v>
      </c>
      <c r="C47463" s="9">
        <f t="shared" ca="1" si="1482"/>
        <v>0.4314412016670961</v>
      </c>
      <c r="D47463" s="9">
        <f t="shared" ca="1" si="1483"/>
        <v>166.54587684471386</v>
      </c>
    </row>
    <row r="47464" spans="2:4" x14ac:dyDescent="0.25">
      <c r="B47464" s="13">
        <v>47454</v>
      </c>
      <c r="C47464" s="9">
        <f t="shared" ca="1" si="1482"/>
        <v>0.65742814750647849</v>
      </c>
      <c r="D47464" s="9">
        <f t="shared" ca="1" si="1483"/>
        <v>178.10908325591367</v>
      </c>
    </row>
    <row r="47465" spans="2:4" x14ac:dyDescent="0.25">
      <c r="B47465" s="13">
        <v>47455</v>
      </c>
      <c r="C47465" s="9">
        <f t="shared" ca="1" si="1482"/>
        <v>0.68720806934662182</v>
      </c>
      <c r="D47465" s="9">
        <f t="shared" ca="1" si="1483"/>
        <v>179.75903941794107</v>
      </c>
    </row>
    <row r="47466" spans="2:4" x14ac:dyDescent="0.25">
      <c r="B47466" s="13">
        <v>47456</v>
      </c>
      <c r="C47466" s="9">
        <f t="shared" ca="1" si="1482"/>
        <v>0.77508378937406597</v>
      </c>
      <c r="D47466" s="9">
        <f t="shared" ca="1" si="1483"/>
        <v>185.11388870469671</v>
      </c>
    </row>
    <row r="47467" spans="2:4" x14ac:dyDescent="0.25">
      <c r="B47467" s="13">
        <v>47457</v>
      </c>
      <c r="C47467" s="9">
        <f t="shared" ca="1" si="1482"/>
        <v>0.98991786656069891</v>
      </c>
      <c r="D47467" s="9">
        <f t="shared" ca="1" si="1483"/>
        <v>216.46554361274264</v>
      </c>
    </row>
    <row r="47468" spans="2:4" x14ac:dyDescent="0.25">
      <c r="B47468" s="13">
        <v>47458</v>
      </c>
      <c r="C47468" s="9">
        <f t="shared" ca="1" si="1482"/>
        <v>0.78034535136395722</v>
      </c>
      <c r="D47468" s="9">
        <f t="shared" ca="1" si="1483"/>
        <v>185.46720197671044</v>
      </c>
    </row>
    <row r="47469" spans="2:4" x14ac:dyDescent="0.25">
      <c r="B47469" s="13">
        <v>47459</v>
      </c>
      <c r="C47469" s="9">
        <f t="shared" ca="1" si="1482"/>
        <v>0.47227566060502868</v>
      </c>
      <c r="D47469" s="9">
        <f t="shared" ca="1" si="1483"/>
        <v>168.6089870968076</v>
      </c>
    </row>
    <row r="47470" spans="2:4" x14ac:dyDescent="0.25">
      <c r="B47470" s="13">
        <v>47460</v>
      </c>
      <c r="C47470" s="9">
        <f t="shared" ca="1" si="1482"/>
        <v>0.74544300393773322</v>
      </c>
      <c r="D47470" s="9">
        <f t="shared" ca="1" si="1483"/>
        <v>183.20435846219436</v>
      </c>
    </row>
    <row r="47471" spans="2:4" x14ac:dyDescent="0.25">
      <c r="B47471" s="13">
        <v>47461</v>
      </c>
      <c r="C47471" s="9">
        <f t="shared" ca="1" si="1482"/>
        <v>0.90532318116875243</v>
      </c>
      <c r="D47471" s="9">
        <f t="shared" ca="1" si="1483"/>
        <v>196.24987237857769</v>
      </c>
    </row>
    <row r="47472" spans="2:4" x14ac:dyDescent="0.25">
      <c r="B47472" s="13">
        <v>47462</v>
      </c>
      <c r="C47472" s="9">
        <f t="shared" ca="1" si="1482"/>
        <v>5.0990526151890703E-2</v>
      </c>
      <c r="D47472" s="9">
        <f t="shared" ca="1" si="1483"/>
        <v>137.29351115243051</v>
      </c>
    </row>
    <row r="47473" spans="2:4" x14ac:dyDescent="0.25">
      <c r="B47473" s="13">
        <v>47463</v>
      </c>
      <c r="C47473" s="9">
        <f t="shared" ca="1" si="1482"/>
        <v>0.61710629049707466</v>
      </c>
      <c r="D47473" s="9">
        <f t="shared" ca="1" si="1483"/>
        <v>175.95779217834021</v>
      </c>
    </row>
    <row r="47474" spans="2:4" x14ac:dyDescent="0.25">
      <c r="B47474" s="13">
        <v>47464</v>
      </c>
      <c r="C47474" s="9">
        <f t="shared" ca="1" si="1482"/>
        <v>0.17976818334719136</v>
      </c>
      <c r="D47474" s="9">
        <f t="shared" ca="1" si="1483"/>
        <v>151.67502214173308</v>
      </c>
    </row>
    <row r="47475" spans="2:4" x14ac:dyDescent="0.25">
      <c r="B47475" s="13">
        <v>47465</v>
      </c>
      <c r="C47475" s="9">
        <f t="shared" ca="1" si="1482"/>
        <v>0.44098246879255665</v>
      </c>
      <c r="D47475" s="9">
        <f t="shared" ca="1" si="1483"/>
        <v>167.03042455592521</v>
      </c>
    </row>
    <row r="47476" spans="2:4" x14ac:dyDescent="0.25">
      <c r="B47476" s="13">
        <v>47466</v>
      </c>
      <c r="C47476" s="9">
        <f t="shared" ca="1" si="1482"/>
        <v>0.46957183838605498</v>
      </c>
      <c r="D47476" s="9">
        <f t="shared" ca="1" si="1483"/>
        <v>168.47307615043616</v>
      </c>
    </row>
    <row r="47477" spans="2:4" x14ac:dyDescent="0.25">
      <c r="B47477" s="13">
        <v>47467</v>
      </c>
      <c r="C47477" s="9">
        <f t="shared" ca="1" si="1482"/>
        <v>0.43208579270813108</v>
      </c>
      <c r="D47477" s="9">
        <f t="shared" ca="1" si="1483"/>
        <v>166.57867276579734</v>
      </c>
    </row>
    <row r="47478" spans="2:4" x14ac:dyDescent="0.25">
      <c r="B47478" s="13">
        <v>47468</v>
      </c>
      <c r="C47478" s="9">
        <f t="shared" ca="1" si="1482"/>
        <v>0.3042517963574769</v>
      </c>
      <c r="D47478" s="9">
        <f t="shared" ca="1" si="1483"/>
        <v>159.75578706910997</v>
      </c>
    </row>
    <row r="47479" spans="2:4" x14ac:dyDescent="0.25">
      <c r="B47479" s="13">
        <v>47469</v>
      </c>
      <c r="C47479" s="9">
        <f t="shared" ca="1" si="1482"/>
        <v>0.23012009992846283</v>
      </c>
      <c r="D47479" s="9">
        <f t="shared" ca="1" si="1483"/>
        <v>155.23097232927046</v>
      </c>
    </row>
    <row r="47480" spans="2:4" x14ac:dyDescent="0.25">
      <c r="B47480" s="13">
        <v>47470</v>
      </c>
      <c r="C47480" s="9">
        <f t="shared" ca="1" si="1482"/>
        <v>0.15777360481731983</v>
      </c>
      <c r="D47480" s="9">
        <f t="shared" ca="1" si="1483"/>
        <v>149.92699437602079</v>
      </c>
    </row>
    <row r="47481" spans="2:4" x14ac:dyDescent="0.25">
      <c r="B47481" s="13">
        <v>47471</v>
      </c>
      <c r="C47481" s="9">
        <f t="shared" ca="1" si="1482"/>
        <v>0.25280483572533829</v>
      </c>
      <c r="D47481" s="9">
        <f t="shared" ca="1" si="1483"/>
        <v>156.68621266460343</v>
      </c>
    </row>
    <row r="47482" spans="2:4" x14ac:dyDescent="0.25">
      <c r="B47482" s="13">
        <v>47472</v>
      </c>
      <c r="C47482" s="9">
        <f t="shared" ca="1" si="1482"/>
        <v>0.40016040750807413</v>
      </c>
      <c r="D47482" s="9">
        <f t="shared" ca="1" si="1483"/>
        <v>164.94136140184494</v>
      </c>
    </row>
    <row r="47483" spans="2:4" x14ac:dyDescent="0.25">
      <c r="B47483" s="13">
        <v>47473</v>
      </c>
      <c r="C47483" s="9">
        <f t="shared" ca="1" si="1482"/>
        <v>0.54803965040116664</v>
      </c>
      <c r="D47483" s="9">
        <f t="shared" ca="1" si="1483"/>
        <v>172.41420098136675</v>
      </c>
    </row>
    <row r="47484" spans="2:4" x14ac:dyDescent="0.25">
      <c r="B47484" s="13">
        <v>47474</v>
      </c>
      <c r="C47484" s="9">
        <f t="shared" ca="1" si="1482"/>
        <v>0.62640195504097596</v>
      </c>
      <c r="D47484" s="9">
        <f t="shared" ca="1" si="1483"/>
        <v>176.4467747418847</v>
      </c>
    </row>
    <row r="47485" spans="2:4" x14ac:dyDescent="0.25">
      <c r="B47485" s="13">
        <v>47475</v>
      </c>
      <c r="C47485" s="9">
        <f t="shared" ca="1" si="1482"/>
        <v>0.16636596928587566</v>
      </c>
      <c r="D47485" s="9">
        <f t="shared" ca="1" si="1483"/>
        <v>150.62748450685413</v>
      </c>
    </row>
    <row r="47486" spans="2:4" x14ac:dyDescent="0.25">
      <c r="B47486" s="13">
        <v>47476</v>
      </c>
      <c r="C47486" s="9">
        <f t="shared" ca="1" si="1482"/>
        <v>0.18503795751593322</v>
      </c>
      <c r="D47486" s="9">
        <f t="shared" ca="1" si="1483"/>
        <v>152.0733765495026</v>
      </c>
    </row>
    <row r="47487" spans="2:4" x14ac:dyDescent="0.25">
      <c r="B47487" s="13">
        <v>47477</v>
      </c>
      <c r="C47487" s="9">
        <f t="shared" ca="1" si="1482"/>
        <v>0.53424988661469097</v>
      </c>
      <c r="D47487" s="9">
        <f t="shared" ca="1" si="1483"/>
        <v>171.71914938220092</v>
      </c>
    </row>
    <row r="47488" spans="2:4" x14ac:dyDescent="0.25">
      <c r="B47488" s="13">
        <v>47478</v>
      </c>
      <c r="C47488" s="9">
        <f t="shared" ca="1" si="1482"/>
        <v>6.4090509771052018E-2</v>
      </c>
      <c r="D47488" s="9">
        <f t="shared" ca="1" si="1483"/>
        <v>139.57371688206098</v>
      </c>
    </row>
    <row r="47489" spans="2:4" x14ac:dyDescent="0.25">
      <c r="B47489" s="13">
        <v>47479</v>
      </c>
      <c r="C47489" s="9">
        <f t="shared" ca="1" si="1482"/>
        <v>0.13522705697220305</v>
      </c>
      <c r="D47489" s="9">
        <f t="shared" ca="1" si="1483"/>
        <v>147.9596523146927</v>
      </c>
    </row>
    <row r="47490" spans="2:4" x14ac:dyDescent="0.25">
      <c r="B47490" s="13">
        <v>47480</v>
      </c>
      <c r="C47490" s="9">
        <f t="shared" ca="1" si="1482"/>
        <v>0.37177091906795356</v>
      </c>
      <c r="D47490" s="9">
        <f t="shared" ca="1" si="1483"/>
        <v>163.45666685744465</v>
      </c>
    </row>
    <row r="47491" spans="2:4" x14ac:dyDescent="0.25">
      <c r="B47491" s="13">
        <v>47481</v>
      </c>
      <c r="C47491" s="9">
        <f t="shared" ca="1" si="1482"/>
        <v>0.16370642173546845</v>
      </c>
      <c r="D47491" s="9">
        <f t="shared" ca="1" si="1483"/>
        <v>150.41323364502568</v>
      </c>
    </row>
    <row r="47492" spans="2:4" x14ac:dyDescent="0.25">
      <c r="B47492" s="13">
        <v>47482</v>
      </c>
      <c r="C47492" s="9">
        <f t="shared" ca="1" si="1482"/>
        <v>0.57612795874166423</v>
      </c>
      <c r="D47492" s="9">
        <f t="shared" ca="1" si="1483"/>
        <v>173.83995207300191</v>
      </c>
    </row>
    <row r="47493" spans="2:4" x14ac:dyDescent="0.25">
      <c r="B47493" s="13">
        <v>47483</v>
      </c>
      <c r="C47493" s="9">
        <f t="shared" ca="1" si="1482"/>
        <v>0.56343501887418967</v>
      </c>
      <c r="D47493" s="9">
        <f t="shared" ca="1" si="1483"/>
        <v>173.19368109317318</v>
      </c>
    </row>
    <row r="47494" spans="2:4" x14ac:dyDescent="0.25">
      <c r="B47494" s="13">
        <v>47484</v>
      </c>
      <c r="C47494" s="9">
        <f t="shared" ca="1" si="1482"/>
        <v>0.59633409139816418</v>
      </c>
      <c r="D47494" s="9">
        <f t="shared" ca="1" si="1483"/>
        <v>174.8773919206202</v>
      </c>
    </row>
    <row r="47495" spans="2:4" x14ac:dyDescent="0.25">
      <c r="B47495" s="13">
        <v>47485</v>
      </c>
      <c r="C47495" s="9">
        <f t="shared" ca="1" si="1482"/>
        <v>0.27541835744194887</v>
      </c>
      <c r="D47495" s="9">
        <f t="shared" ca="1" si="1483"/>
        <v>158.06986407072424</v>
      </c>
    </row>
    <row r="47496" spans="2:4" x14ac:dyDescent="0.25">
      <c r="B47496" s="13">
        <v>47486</v>
      </c>
      <c r="C47496" s="9">
        <f t="shared" ca="1" si="1482"/>
        <v>7.9073345938210471E-2</v>
      </c>
      <c r="D47496" s="9">
        <f t="shared" ca="1" si="1483"/>
        <v>141.77335652003055</v>
      </c>
    </row>
    <row r="47497" spans="2:4" x14ac:dyDescent="0.25">
      <c r="B47497" s="13">
        <v>47487</v>
      </c>
      <c r="C47497" s="9">
        <f t="shared" ca="1" si="1482"/>
        <v>0.91691917772681175</v>
      </c>
      <c r="D47497" s="9">
        <f t="shared" ca="1" si="1483"/>
        <v>197.6928607641799</v>
      </c>
    </row>
    <row r="47498" spans="2:4" x14ac:dyDescent="0.25">
      <c r="B47498" s="13">
        <v>47488</v>
      </c>
      <c r="C47498" s="9">
        <f t="shared" ca="1" si="1482"/>
        <v>0.19387257123682133</v>
      </c>
      <c r="D47498" s="9">
        <f t="shared" ca="1" si="1483"/>
        <v>152.72572442334854</v>
      </c>
    </row>
    <row r="47499" spans="2:4" x14ac:dyDescent="0.25">
      <c r="B47499" s="13">
        <v>47489</v>
      </c>
      <c r="C47499" s="9">
        <f t="shared" ca="1" si="1482"/>
        <v>0.8219683494878276</v>
      </c>
      <c r="D47499" s="9">
        <f t="shared" ca="1" si="1483"/>
        <v>188.45784725445506</v>
      </c>
    </row>
    <row r="47500" spans="2:4" x14ac:dyDescent="0.25">
      <c r="B47500" s="13">
        <v>47490</v>
      </c>
      <c r="C47500" s="9">
        <f t="shared" ref="C47500:C47563" ca="1" si="1484">RAND()</f>
        <v>0.44416438850665996</v>
      </c>
      <c r="D47500" s="9">
        <f t="shared" ref="D47500:D47563" ca="1" si="1485">_xlfn.NORM.INV(C47500,$C$6,$C$7)</f>
        <v>167.19161570321313</v>
      </c>
    </row>
    <row r="47501" spans="2:4" x14ac:dyDescent="0.25">
      <c r="B47501" s="13">
        <v>47491</v>
      </c>
      <c r="C47501" s="9">
        <f t="shared" ca="1" si="1484"/>
        <v>0.2754228891643109</v>
      </c>
      <c r="D47501" s="9">
        <f t="shared" ca="1" si="1485"/>
        <v>158.07013549386764</v>
      </c>
    </row>
    <row r="47502" spans="2:4" x14ac:dyDescent="0.25">
      <c r="B47502" s="13">
        <v>47492</v>
      </c>
      <c r="C47502" s="9">
        <f t="shared" ca="1" si="1484"/>
        <v>0.17063075063909539</v>
      </c>
      <c r="D47502" s="9">
        <f t="shared" ca="1" si="1485"/>
        <v>150.96648696287403</v>
      </c>
    </row>
    <row r="47503" spans="2:4" x14ac:dyDescent="0.25">
      <c r="B47503" s="13">
        <v>47493</v>
      </c>
      <c r="C47503" s="9">
        <f t="shared" ca="1" si="1484"/>
        <v>0.79690282581663408</v>
      </c>
      <c r="D47503" s="9">
        <f t="shared" ca="1" si="1485"/>
        <v>186.61218709389425</v>
      </c>
    </row>
    <row r="47504" spans="2:4" x14ac:dyDescent="0.25">
      <c r="B47504" s="13">
        <v>47494</v>
      </c>
      <c r="C47504" s="9">
        <f t="shared" ca="1" si="1484"/>
        <v>0.10270757315112233</v>
      </c>
      <c r="D47504" s="9">
        <f t="shared" ca="1" si="1485"/>
        <v>144.67452805977851</v>
      </c>
    </row>
    <row r="47505" spans="2:4" x14ac:dyDescent="0.25">
      <c r="B47505" s="13">
        <v>47495</v>
      </c>
      <c r="C47505" s="9">
        <f t="shared" ca="1" si="1484"/>
        <v>0.31504969452864795</v>
      </c>
      <c r="D47505" s="9">
        <f t="shared" ca="1" si="1485"/>
        <v>160.36826073461671</v>
      </c>
    </row>
    <row r="47506" spans="2:4" x14ac:dyDescent="0.25">
      <c r="B47506" s="13">
        <v>47496</v>
      </c>
      <c r="C47506" s="9">
        <f t="shared" ca="1" si="1484"/>
        <v>0.28804535922958174</v>
      </c>
      <c r="D47506" s="9">
        <f t="shared" ca="1" si="1485"/>
        <v>158.81791922154224</v>
      </c>
    </row>
    <row r="47507" spans="2:4" x14ac:dyDescent="0.25">
      <c r="B47507" s="13">
        <v>47497</v>
      </c>
      <c r="C47507" s="9">
        <f t="shared" ca="1" si="1484"/>
        <v>0.58795757166637086</v>
      </c>
      <c r="D47507" s="9">
        <f t="shared" ca="1" si="1485"/>
        <v>174.44588426272807</v>
      </c>
    </row>
    <row r="47508" spans="2:4" x14ac:dyDescent="0.25">
      <c r="B47508" s="13">
        <v>47498</v>
      </c>
      <c r="C47508" s="9">
        <f t="shared" ca="1" si="1484"/>
        <v>0.5516369704680445</v>
      </c>
      <c r="D47508" s="9">
        <f t="shared" ca="1" si="1485"/>
        <v>172.59596470769179</v>
      </c>
    </row>
    <row r="47509" spans="2:4" x14ac:dyDescent="0.25">
      <c r="B47509" s="13">
        <v>47499</v>
      </c>
      <c r="C47509" s="9">
        <f t="shared" ca="1" si="1484"/>
        <v>0.80589068993769486</v>
      </c>
      <c r="D47509" s="9">
        <f t="shared" ca="1" si="1485"/>
        <v>187.25704816326305</v>
      </c>
    </row>
    <row r="47510" spans="2:4" x14ac:dyDescent="0.25">
      <c r="B47510" s="13">
        <v>47500</v>
      </c>
      <c r="C47510" s="9">
        <f t="shared" ca="1" si="1484"/>
        <v>0.66504639076499661</v>
      </c>
      <c r="D47510" s="9">
        <f t="shared" ca="1" si="1485"/>
        <v>178.52550697329244</v>
      </c>
    </row>
    <row r="47511" spans="2:4" x14ac:dyDescent="0.25">
      <c r="B47511" s="13">
        <v>47501</v>
      </c>
      <c r="C47511" s="9">
        <f t="shared" ca="1" si="1484"/>
        <v>0.37034712920624968</v>
      </c>
      <c r="D47511" s="9">
        <f t="shared" ca="1" si="1485"/>
        <v>163.38131785815298</v>
      </c>
    </row>
    <row r="47512" spans="2:4" x14ac:dyDescent="0.25">
      <c r="B47512" s="13">
        <v>47502</v>
      </c>
      <c r="C47512" s="9">
        <f t="shared" ca="1" si="1484"/>
        <v>0.39085852337362803</v>
      </c>
      <c r="D47512" s="9">
        <f t="shared" ca="1" si="1485"/>
        <v>164.45835749694604</v>
      </c>
    </row>
    <row r="47513" spans="2:4" x14ac:dyDescent="0.25">
      <c r="B47513" s="13">
        <v>47503</v>
      </c>
      <c r="C47513" s="9">
        <f t="shared" ca="1" si="1484"/>
        <v>0.10704475082763931</v>
      </c>
      <c r="D47513" s="9">
        <f t="shared" ca="1" si="1485"/>
        <v>145.15202635852017</v>
      </c>
    </row>
    <row r="47514" spans="2:4" x14ac:dyDescent="0.25">
      <c r="B47514" s="13">
        <v>47504</v>
      </c>
      <c r="C47514" s="9">
        <f t="shared" ca="1" si="1484"/>
        <v>0.69753950466075598</v>
      </c>
      <c r="D47514" s="9">
        <f t="shared" ca="1" si="1485"/>
        <v>180.34673825323176</v>
      </c>
    </row>
    <row r="47515" spans="2:4" x14ac:dyDescent="0.25">
      <c r="B47515" s="13">
        <v>47505</v>
      </c>
      <c r="C47515" s="9">
        <f t="shared" ca="1" si="1484"/>
        <v>0.74586477691528319</v>
      </c>
      <c r="D47515" s="9">
        <f t="shared" ca="1" si="1485"/>
        <v>183.23066351429108</v>
      </c>
    </row>
    <row r="47516" spans="2:4" x14ac:dyDescent="0.25">
      <c r="B47516" s="13">
        <v>47506</v>
      </c>
      <c r="C47516" s="9">
        <f t="shared" ca="1" si="1484"/>
        <v>0.31287883869570865</v>
      </c>
      <c r="D47516" s="9">
        <f t="shared" ca="1" si="1485"/>
        <v>160.24586803378372</v>
      </c>
    </row>
    <row r="47517" spans="2:4" x14ac:dyDescent="0.25">
      <c r="B47517" s="13">
        <v>47507</v>
      </c>
      <c r="C47517" s="9">
        <f t="shared" ca="1" si="1484"/>
        <v>0.74135781325524353</v>
      </c>
      <c r="D47517" s="9">
        <f t="shared" ca="1" si="1485"/>
        <v>182.95074255219066</v>
      </c>
    </row>
    <row r="47518" spans="2:4" x14ac:dyDescent="0.25">
      <c r="B47518" s="13">
        <v>47508</v>
      </c>
      <c r="C47518" s="9">
        <f t="shared" ca="1" si="1484"/>
        <v>0.65473583683229919</v>
      </c>
      <c r="D47518" s="9">
        <f t="shared" ca="1" si="1485"/>
        <v>177.96276375813747</v>
      </c>
    </row>
    <row r="47519" spans="2:4" x14ac:dyDescent="0.25">
      <c r="B47519" s="13">
        <v>47509</v>
      </c>
      <c r="C47519" s="9">
        <f t="shared" ca="1" si="1484"/>
        <v>0.78079229878937506</v>
      </c>
      <c r="D47519" s="9">
        <f t="shared" ca="1" si="1485"/>
        <v>185.49743649611577</v>
      </c>
    </row>
    <row r="47520" spans="2:4" x14ac:dyDescent="0.25">
      <c r="B47520" s="13">
        <v>47510</v>
      </c>
      <c r="C47520" s="9">
        <f t="shared" ca="1" si="1484"/>
        <v>0.4294759840347917</v>
      </c>
      <c r="D47520" s="9">
        <f t="shared" ca="1" si="1485"/>
        <v>166.44583149218982</v>
      </c>
    </row>
    <row r="47521" spans="2:4" x14ac:dyDescent="0.25">
      <c r="B47521" s="13">
        <v>47511</v>
      </c>
      <c r="C47521" s="9">
        <f t="shared" ca="1" si="1484"/>
        <v>0.73716356925785997</v>
      </c>
      <c r="D47521" s="9">
        <f t="shared" ca="1" si="1485"/>
        <v>182.69250483387103</v>
      </c>
    </row>
    <row r="47522" spans="2:4" x14ac:dyDescent="0.25">
      <c r="B47522" s="13">
        <v>47512</v>
      </c>
      <c r="C47522" s="9">
        <f t="shared" ca="1" si="1484"/>
        <v>0.7452814693533073</v>
      </c>
      <c r="D47522" s="9">
        <f t="shared" ca="1" si="1485"/>
        <v>183.19428995454598</v>
      </c>
    </row>
    <row r="47523" spans="2:4" x14ac:dyDescent="0.25">
      <c r="B47523" s="13">
        <v>47513</v>
      </c>
      <c r="C47523" s="9">
        <f t="shared" ca="1" si="1484"/>
        <v>0.18282713152383656</v>
      </c>
      <c r="D47523" s="9">
        <f t="shared" ca="1" si="1485"/>
        <v>151.9071292747837</v>
      </c>
    </row>
    <row r="47524" spans="2:4" x14ac:dyDescent="0.25">
      <c r="B47524" s="13">
        <v>47514</v>
      </c>
      <c r="C47524" s="9">
        <f t="shared" ca="1" si="1484"/>
        <v>0.3367209617426834</v>
      </c>
      <c r="D47524" s="9">
        <f t="shared" ca="1" si="1485"/>
        <v>161.57142210782175</v>
      </c>
    </row>
    <row r="47525" spans="2:4" x14ac:dyDescent="0.25">
      <c r="B47525" s="13">
        <v>47515</v>
      </c>
      <c r="C47525" s="9">
        <f t="shared" ca="1" si="1484"/>
        <v>0.17428260133649887</v>
      </c>
      <c r="D47525" s="9">
        <f t="shared" ca="1" si="1485"/>
        <v>151.25248081201408</v>
      </c>
    </row>
    <row r="47526" spans="2:4" x14ac:dyDescent="0.25">
      <c r="B47526" s="13">
        <v>47516</v>
      </c>
      <c r="C47526" s="9">
        <f t="shared" ca="1" si="1484"/>
        <v>0.58217988378482799</v>
      </c>
      <c r="D47526" s="9">
        <f t="shared" ca="1" si="1485"/>
        <v>174.14946625851314</v>
      </c>
    </row>
    <row r="47527" spans="2:4" x14ac:dyDescent="0.25">
      <c r="B47527" s="13">
        <v>47517</v>
      </c>
      <c r="C47527" s="9">
        <f t="shared" ca="1" si="1484"/>
        <v>0.91739346610854045</v>
      </c>
      <c r="D47527" s="9">
        <f t="shared" ca="1" si="1485"/>
        <v>197.75500769015068</v>
      </c>
    </row>
    <row r="47528" spans="2:4" x14ac:dyDescent="0.25">
      <c r="B47528" s="13">
        <v>47518</v>
      </c>
      <c r="C47528" s="9">
        <f t="shared" ca="1" si="1484"/>
        <v>0.65716981495093107</v>
      </c>
      <c r="D47528" s="9">
        <f t="shared" ca="1" si="1485"/>
        <v>178.09502489396587</v>
      </c>
    </row>
    <row r="47529" spans="2:4" x14ac:dyDescent="0.25">
      <c r="B47529" s="13">
        <v>47519</v>
      </c>
      <c r="C47529" s="9">
        <f t="shared" ca="1" si="1484"/>
        <v>0.69926777256102823</v>
      </c>
      <c r="D47529" s="9">
        <f t="shared" ca="1" si="1485"/>
        <v>180.44591422320664</v>
      </c>
    </row>
    <row r="47530" spans="2:4" x14ac:dyDescent="0.25">
      <c r="B47530" s="13">
        <v>47520</v>
      </c>
      <c r="C47530" s="9">
        <f t="shared" ca="1" si="1484"/>
        <v>0.76859395544614273</v>
      </c>
      <c r="D47530" s="9">
        <f t="shared" ca="1" si="1485"/>
        <v>184.6844845764922</v>
      </c>
    </row>
    <row r="47531" spans="2:4" x14ac:dyDescent="0.25">
      <c r="B47531" s="13">
        <v>47521</v>
      </c>
      <c r="C47531" s="9">
        <f t="shared" ca="1" si="1484"/>
        <v>5.2146776504459313E-2</v>
      </c>
      <c r="D47531" s="9">
        <f t="shared" ca="1" si="1485"/>
        <v>137.51228936797341</v>
      </c>
    </row>
    <row r="47532" spans="2:4" x14ac:dyDescent="0.25">
      <c r="B47532" s="13">
        <v>47522</v>
      </c>
      <c r="C47532" s="9">
        <f t="shared" ca="1" si="1484"/>
        <v>0.21666676104122895</v>
      </c>
      <c r="D47532" s="9">
        <f t="shared" ca="1" si="1485"/>
        <v>154.32999892316172</v>
      </c>
    </row>
    <row r="47533" spans="2:4" x14ac:dyDescent="0.25">
      <c r="B47533" s="13">
        <v>47523</v>
      </c>
      <c r="C47533" s="9">
        <f t="shared" ca="1" si="1484"/>
        <v>0.38954906755653562</v>
      </c>
      <c r="D47533" s="9">
        <f t="shared" ca="1" si="1485"/>
        <v>164.39010975409983</v>
      </c>
    </row>
    <row r="47534" spans="2:4" x14ac:dyDescent="0.25">
      <c r="B47534" s="13">
        <v>47524</v>
      </c>
      <c r="C47534" s="9">
        <f t="shared" ca="1" si="1484"/>
        <v>0.71467876836298105</v>
      </c>
      <c r="D47534" s="9">
        <f t="shared" ca="1" si="1485"/>
        <v>181.34211126923796</v>
      </c>
    </row>
    <row r="47535" spans="2:4" x14ac:dyDescent="0.25">
      <c r="B47535" s="13">
        <v>47525</v>
      </c>
      <c r="C47535" s="9">
        <f t="shared" ca="1" si="1484"/>
        <v>0.390536440765898</v>
      </c>
      <c r="D47535" s="9">
        <f t="shared" ca="1" si="1485"/>
        <v>164.44157683424416</v>
      </c>
    </row>
    <row r="47536" spans="2:4" x14ac:dyDescent="0.25">
      <c r="B47536" s="13">
        <v>47526</v>
      </c>
      <c r="C47536" s="9">
        <f t="shared" ca="1" si="1484"/>
        <v>0.49155227003831425</v>
      </c>
      <c r="D47536" s="9">
        <f t="shared" ca="1" si="1485"/>
        <v>169.57646196983535</v>
      </c>
    </row>
    <row r="47537" spans="2:4" x14ac:dyDescent="0.25">
      <c r="B47537" s="13">
        <v>47527</v>
      </c>
      <c r="C47537" s="9">
        <f t="shared" ca="1" si="1484"/>
        <v>0.75735834166766591</v>
      </c>
      <c r="D47537" s="9">
        <f t="shared" ca="1" si="1485"/>
        <v>183.95660634959907</v>
      </c>
    </row>
    <row r="47538" spans="2:4" x14ac:dyDescent="0.25">
      <c r="B47538" s="13">
        <v>47528</v>
      </c>
      <c r="C47538" s="9">
        <f t="shared" ca="1" si="1484"/>
        <v>0.77044146784699152</v>
      </c>
      <c r="D47538" s="9">
        <f t="shared" ca="1" si="1485"/>
        <v>184.80603022072287</v>
      </c>
    </row>
    <row r="47539" spans="2:4" x14ac:dyDescent="0.25">
      <c r="B47539" s="13">
        <v>47529</v>
      </c>
      <c r="C47539" s="9">
        <f t="shared" ca="1" si="1484"/>
        <v>0.92726153776982934</v>
      </c>
      <c r="D47539" s="9">
        <f t="shared" ca="1" si="1485"/>
        <v>199.11390204305116</v>
      </c>
    </row>
    <row r="47540" spans="2:4" x14ac:dyDescent="0.25">
      <c r="B47540" s="13">
        <v>47530</v>
      </c>
      <c r="C47540" s="9">
        <f t="shared" ca="1" si="1484"/>
        <v>0.11265752392250528</v>
      </c>
      <c r="D47540" s="9">
        <f t="shared" ca="1" si="1485"/>
        <v>145.74968659545999</v>
      </c>
    </row>
    <row r="47541" spans="2:4" x14ac:dyDescent="0.25">
      <c r="B47541" s="13">
        <v>47531</v>
      </c>
      <c r="C47541" s="9">
        <f t="shared" ca="1" si="1484"/>
        <v>0.5139855458013447</v>
      </c>
      <c r="D47541" s="9">
        <f t="shared" ca="1" si="1485"/>
        <v>170.70127496334379</v>
      </c>
    </row>
    <row r="47542" spans="2:4" x14ac:dyDescent="0.25">
      <c r="B47542" s="13">
        <v>47532</v>
      </c>
      <c r="C47542" s="9">
        <f t="shared" ca="1" si="1484"/>
        <v>0.73647966422169497</v>
      </c>
      <c r="D47542" s="9">
        <f t="shared" ca="1" si="1485"/>
        <v>182.65059816478492</v>
      </c>
    </row>
    <row r="47543" spans="2:4" x14ac:dyDescent="0.25">
      <c r="B47543" s="13">
        <v>47533</v>
      </c>
      <c r="C47543" s="9">
        <f t="shared" ca="1" si="1484"/>
        <v>3.9457465457582996E-3</v>
      </c>
      <c r="D47543" s="9">
        <f t="shared" ca="1" si="1485"/>
        <v>116.86645303982201</v>
      </c>
    </row>
    <row r="47544" spans="2:4" x14ac:dyDescent="0.25">
      <c r="B47544" s="13">
        <v>47534</v>
      </c>
      <c r="C47544" s="9">
        <f t="shared" ca="1" si="1484"/>
        <v>0.36473067786070446</v>
      </c>
      <c r="D47544" s="9">
        <f t="shared" ca="1" si="1485"/>
        <v>163.08315724885259</v>
      </c>
    </row>
    <row r="47545" spans="2:4" x14ac:dyDescent="0.25">
      <c r="B47545" s="13">
        <v>47535</v>
      </c>
      <c r="C47545" s="9">
        <f t="shared" ca="1" si="1484"/>
        <v>0.59376757279616832</v>
      </c>
      <c r="D47545" s="9">
        <f t="shared" ca="1" si="1485"/>
        <v>174.74494829650621</v>
      </c>
    </row>
    <row r="47546" spans="2:4" x14ac:dyDescent="0.25">
      <c r="B47546" s="13">
        <v>47536</v>
      </c>
      <c r="C47546" s="9">
        <f t="shared" ca="1" si="1484"/>
        <v>0.25099659827800425</v>
      </c>
      <c r="D47546" s="9">
        <f t="shared" ca="1" si="1485"/>
        <v>156.57286205888039</v>
      </c>
    </row>
    <row r="47547" spans="2:4" x14ac:dyDescent="0.25">
      <c r="B47547" s="13">
        <v>47537</v>
      </c>
      <c r="C47547" s="9">
        <f t="shared" ca="1" si="1484"/>
        <v>0.99491266236793097</v>
      </c>
      <c r="D47547" s="9">
        <f t="shared" ca="1" si="1485"/>
        <v>221.39671435748005</v>
      </c>
    </row>
    <row r="47548" spans="2:4" x14ac:dyDescent="0.25">
      <c r="B47548" s="13">
        <v>47538</v>
      </c>
      <c r="C47548" s="9">
        <f t="shared" ca="1" si="1484"/>
        <v>0.47107111565643689</v>
      </c>
      <c r="D47548" s="9">
        <f t="shared" ca="1" si="1485"/>
        <v>168.54844747225698</v>
      </c>
    </row>
    <row r="47549" spans="2:4" x14ac:dyDescent="0.25">
      <c r="B47549" s="13">
        <v>47539</v>
      </c>
      <c r="C47549" s="9">
        <f t="shared" ca="1" si="1484"/>
        <v>0.92887967376854297</v>
      </c>
      <c r="D47549" s="9">
        <f t="shared" ca="1" si="1485"/>
        <v>199.34995856277044</v>
      </c>
    </row>
    <row r="47550" spans="2:4" x14ac:dyDescent="0.25">
      <c r="B47550" s="13">
        <v>47540</v>
      </c>
      <c r="C47550" s="9">
        <f t="shared" ca="1" si="1484"/>
        <v>0.99244023227484157</v>
      </c>
      <c r="D47550" s="9">
        <f t="shared" ca="1" si="1485"/>
        <v>218.59006208078489</v>
      </c>
    </row>
    <row r="47551" spans="2:4" x14ac:dyDescent="0.25">
      <c r="B47551" s="13">
        <v>47541</v>
      </c>
      <c r="C47551" s="9">
        <f t="shared" ca="1" si="1484"/>
        <v>0.87579661505093453</v>
      </c>
      <c r="D47551" s="9">
        <f t="shared" ca="1" si="1485"/>
        <v>193.08455688265832</v>
      </c>
    </row>
    <row r="47552" spans="2:4" x14ac:dyDescent="0.25">
      <c r="B47552" s="13">
        <v>47542</v>
      </c>
      <c r="C47552" s="9">
        <f t="shared" ca="1" si="1484"/>
        <v>0.44282567979643161</v>
      </c>
      <c r="D47552" s="9">
        <f t="shared" ca="1" si="1485"/>
        <v>167.12382161611936</v>
      </c>
    </row>
    <row r="47553" spans="2:4" x14ac:dyDescent="0.25">
      <c r="B47553" s="13">
        <v>47543</v>
      </c>
      <c r="C47553" s="9">
        <f t="shared" ca="1" si="1484"/>
        <v>3.2958695202865429E-2</v>
      </c>
      <c r="D47553" s="9">
        <f t="shared" ca="1" si="1485"/>
        <v>133.22029973428647</v>
      </c>
    </row>
    <row r="47554" spans="2:4" x14ac:dyDescent="0.25">
      <c r="B47554" s="13">
        <v>47544</v>
      </c>
      <c r="C47554" s="9">
        <f t="shared" ca="1" si="1484"/>
        <v>0.22503162610115424</v>
      </c>
      <c r="D47554" s="9">
        <f t="shared" ca="1" si="1485"/>
        <v>154.89380841056834</v>
      </c>
    </row>
    <row r="47555" spans="2:4" x14ac:dyDescent="0.25">
      <c r="B47555" s="13">
        <v>47545</v>
      </c>
      <c r="C47555" s="9">
        <f t="shared" ca="1" si="1484"/>
        <v>0.6168820498568971</v>
      </c>
      <c r="D47555" s="9">
        <f t="shared" ca="1" si="1485"/>
        <v>175.94604142979347</v>
      </c>
    </row>
    <row r="47556" spans="2:4" x14ac:dyDescent="0.25">
      <c r="B47556" s="13">
        <v>47546</v>
      </c>
      <c r="C47556" s="9">
        <f t="shared" ca="1" si="1484"/>
        <v>0.88729268334229328</v>
      </c>
      <c r="D47556" s="9">
        <f t="shared" ca="1" si="1485"/>
        <v>194.24510786185419</v>
      </c>
    </row>
    <row r="47557" spans="2:4" x14ac:dyDescent="0.25">
      <c r="B47557" s="13">
        <v>47547</v>
      </c>
      <c r="C47557" s="9">
        <f t="shared" ca="1" si="1484"/>
        <v>0.19536534572233732</v>
      </c>
      <c r="D47557" s="9">
        <f t="shared" ca="1" si="1485"/>
        <v>152.83413991631448</v>
      </c>
    </row>
    <row r="47558" spans="2:4" x14ac:dyDescent="0.25">
      <c r="B47558" s="13">
        <v>47548</v>
      </c>
      <c r="C47558" s="9">
        <f t="shared" ca="1" si="1484"/>
        <v>0.91438652406559529</v>
      </c>
      <c r="D47558" s="9">
        <f t="shared" ca="1" si="1485"/>
        <v>197.36543999544398</v>
      </c>
    </row>
    <row r="47559" spans="2:4" x14ac:dyDescent="0.25">
      <c r="B47559" s="13">
        <v>47549</v>
      </c>
      <c r="C47559" s="9">
        <f t="shared" ca="1" si="1484"/>
        <v>0.81341954490362012</v>
      </c>
      <c r="D47559" s="9">
        <f t="shared" ca="1" si="1485"/>
        <v>187.81136233455754</v>
      </c>
    </row>
    <row r="47560" spans="2:4" x14ac:dyDescent="0.25">
      <c r="B47560" s="13">
        <v>47550</v>
      </c>
      <c r="C47560" s="9">
        <f t="shared" ca="1" si="1484"/>
        <v>9.0123678616172986E-2</v>
      </c>
      <c r="D47560" s="9">
        <f t="shared" ca="1" si="1485"/>
        <v>143.2001237916036</v>
      </c>
    </row>
    <row r="47561" spans="2:4" x14ac:dyDescent="0.25">
      <c r="B47561" s="13">
        <v>47551</v>
      </c>
      <c r="C47561" s="9">
        <f t="shared" ca="1" si="1484"/>
        <v>0.6915797949496798</v>
      </c>
      <c r="D47561" s="9">
        <f t="shared" ca="1" si="1485"/>
        <v>180.00666600463185</v>
      </c>
    </row>
    <row r="47562" spans="2:4" x14ac:dyDescent="0.25">
      <c r="B47562" s="13">
        <v>47552</v>
      </c>
      <c r="C47562" s="9">
        <f t="shared" ca="1" si="1484"/>
        <v>0.40614166310848088</v>
      </c>
      <c r="D47562" s="9">
        <f t="shared" ca="1" si="1485"/>
        <v>165.25037145949136</v>
      </c>
    </row>
    <row r="47563" spans="2:4" x14ac:dyDescent="0.25">
      <c r="B47563" s="13">
        <v>47553</v>
      </c>
      <c r="C47563" s="9">
        <f t="shared" ca="1" si="1484"/>
        <v>0.30784979065717544</v>
      </c>
      <c r="D47563" s="9">
        <f t="shared" ca="1" si="1485"/>
        <v>159.96091153846439</v>
      </c>
    </row>
    <row r="47564" spans="2:4" x14ac:dyDescent="0.25">
      <c r="B47564" s="13">
        <v>47554</v>
      </c>
      <c r="C47564" s="9">
        <f t="shared" ref="C47564:C47627" ca="1" si="1486">RAND()</f>
        <v>0.63536879899074927</v>
      </c>
      <c r="D47564" s="9">
        <f t="shared" ref="D47564:D47627" ca="1" si="1487">_xlfn.NORM.INV(C47564,$C$6,$C$7)</f>
        <v>176.92213736302753</v>
      </c>
    </row>
    <row r="47565" spans="2:4" x14ac:dyDescent="0.25">
      <c r="B47565" s="13">
        <v>47555</v>
      </c>
      <c r="C47565" s="9">
        <f t="shared" ca="1" si="1486"/>
        <v>0.15069166052878036</v>
      </c>
      <c r="D47565" s="9">
        <f t="shared" ca="1" si="1487"/>
        <v>149.33057085009196</v>
      </c>
    </row>
    <row r="47566" spans="2:4" x14ac:dyDescent="0.25">
      <c r="B47566" s="13">
        <v>47556</v>
      </c>
      <c r="C47566" s="9">
        <f t="shared" ca="1" si="1486"/>
        <v>0.16280635910273067</v>
      </c>
      <c r="D47566" s="9">
        <f t="shared" ca="1" si="1487"/>
        <v>150.34021454157818</v>
      </c>
    </row>
    <row r="47567" spans="2:4" x14ac:dyDescent="0.25">
      <c r="B47567" s="13">
        <v>47557</v>
      </c>
      <c r="C47567" s="9">
        <f t="shared" ca="1" si="1486"/>
        <v>0.80947082197759312</v>
      </c>
      <c r="D47567" s="9">
        <f t="shared" ca="1" si="1487"/>
        <v>187.51895806261348</v>
      </c>
    </row>
    <row r="47568" spans="2:4" x14ac:dyDescent="0.25">
      <c r="B47568" s="13">
        <v>47558</v>
      </c>
      <c r="C47568" s="9">
        <f t="shared" ca="1" si="1486"/>
        <v>8.3266371360651292E-2</v>
      </c>
      <c r="D47568" s="9">
        <f t="shared" ca="1" si="1487"/>
        <v>142.33137947902543</v>
      </c>
    </row>
    <row r="47569" spans="2:4" x14ac:dyDescent="0.25">
      <c r="B47569" s="13">
        <v>47559</v>
      </c>
      <c r="C47569" s="9">
        <f t="shared" ca="1" si="1486"/>
        <v>0.49734259037245554</v>
      </c>
      <c r="D47569" s="9">
        <f t="shared" ca="1" si="1487"/>
        <v>169.86677625259188</v>
      </c>
    </row>
    <row r="47570" spans="2:4" x14ac:dyDescent="0.25">
      <c r="B47570" s="13">
        <v>47560</v>
      </c>
      <c r="C47570" s="9">
        <f t="shared" ca="1" si="1486"/>
        <v>0.86949049637246323</v>
      </c>
      <c r="D47570" s="9">
        <f t="shared" ca="1" si="1487"/>
        <v>192.47971801798224</v>
      </c>
    </row>
    <row r="47571" spans="2:4" x14ac:dyDescent="0.25">
      <c r="B47571" s="13">
        <v>47561</v>
      </c>
      <c r="C47571" s="9">
        <f t="shared" ca="1" si="1486"/>
        <v>0.79272805874159413</v>
      </c>
      <c r="D47571" s="9">
        <f t="shared" ca="1" si="1487"/>
        <v>186.31847028155028</v>
      </c>
    </row>
    <row r="47572" spans="2:4" x14ac:dyDescent="0.25">
      <c r="B47572" s="13">
        <v>47562</v>
      </c>
      <c r="C47572" s="9">
        <f t="shared" ca="1" si="1486"/>
        <v>0.78314079568201911</v>
      </c>
      <c r="D47572" s="9">
        <f t="shared" ca="1" si="1487"/>
        <v>185.65689080015747</v>
      </c>
    </row>
    <row r="47573" spans="2:4" x14ac:dyDescent="0.25">
      <c r="B47573" s="13">
        <v>47563</v>
      </c>
      <c r="C47573" s="9">
        <f t="shared" ca="1" si="1486"/>
        <v>0.70191442140020421</v>
      </c>
      <c r="D47573" s="9">
        <f t="shared" ca="1" si="1487"/>
        <v>180.59829158973849</v>
      </c>
    </row>
    <row r="47574" spans="2:4" x14ac:dyDescent="0.25">
      <c r="B47574" s="13">
        <v>47564</v>
      </c>
      <c r="C47574" s="9">
        <f t="shared" ca="1" si="1486"/>
        <v>0.93867555444786066</v>
      </c>
      <c r="D47574" s="9">
        <f t="shared" ca="1" si="1487"/>
        <v>200.87500142451918</v>
      </c>
    </row>
    <row r="47575" spans="2:4" x14ac:dyDescent="0.25">
      <c r="B47575" s="13">
        <v>47565</v>
      </c>
      <c r="C47575" s="9">
        <f t="shared" ca="1" si="1486"/>
        <v>0.97913173993805613</v>
      </c>
      <c r="D47575" s="9">
        <f t="shared" ca="1" si="1487"/>
        <v>210.72275596821734</v>
      </c>
    </row>
    <row r="47576" spans="2:4" x14ac:dyDescent="0.25">
      <c r="B47576" s="13">
        <v>47566</v>
      </c>
      <c r="C47576" s="9">
        <f t="shared" ca="1" si="1486"/>
        <v>0.10619076654949444</v>
      </c>
      <c r="D47576" s="9">
        <f t="shared" ca="1" si="1487"/>
        <v>145.05912919244184</v>
      </c>
    </row>
    <row r="47577" spans="2:4" x14ac:dyDescent="0.25">
      <c r="B47577" s="13">
        <v>47567</v>
      </c>
      <c r="C47577" s="9">
        <f t="shared" ca="1" si="1486"/>
        <v>0.32998790974368808</v>
      </c>
      <c r="D47577" s="9">
        <f t="shared" ca="1" si="1487"/>
        <v>161.20106898597396</v>
      </c>
    </row>
    <row r="47578" spans="2:4" x14ac:dyDescent="0.25">
      <c r="B47578" s="13">
        <v>47568</v>
      </c>
      <c r="C47578" s="9">
        <f t="shared" ca="1" si="1486"/>
        <v>0.40988461180685554</v>
      </c>
      <c r="D47578" s="9">
        <f t="shared" ca="1" si="1487"/>
        <v>165.44316384860053</v>
      </c>
    </row>
    <row r="47579" spans="2:4" x14ac:dyDescent="0.25">
      <c r="B47579" s="13">
        <v>47569</v>
      </c>
      <c r="C47579" s="9">
        <f t="shared" ca="1" si="1486"/>
        <v>0.43219001052365758</v>
      </c>
      <c r="D47579" s="9">
        <f t="shared" ca="1" si="1487"/>
        <v>166.58397436125702</v>
      </c>
    </row>
    <row r="47580" spans="2:4" x14ac:dyDescent="0.25">
      <c r="B47580" s="13">
        <v>47570</v>
      </c>
      <c r="C47580" s="9">
        <f t="shared" ca="1" si="1486"/>
        <v>0.38838942157695244</v>
      </c>
      <c r="D47580" s="9">
        <f t="shared" ca="1" si="1487"/>
        <v>164.32961541066123</v>
      </c>
    </row>
    <row r="47581" spans="2:4" x14ac:dyDescent="0.25">
      <c r="B47581" s="13">
        <v>47571</v>
      </c>
      <c r="C47581" s="9">
        <f t="shared" ca="1" si="1486"/>
        <v>0.74218587016108284</v>
      </c>
      <c r="D47581" s="9">
        <f t="shared" ca="1" si="1487"/>
        <v>183.00198047884223</v>
      </c>
    </row>
    <row r="47582" spans="2:4" x14ac:dyDescent="0.25">
      <c r="B47582" s="13">
        <v>47572</v>
      </c>
      <c r="C47582" s="9">
        <f t="shared" ca="1" si="1486"/>
        <v>1.6026241751813219E-2</v>
      </c>
      <c r="D47582" s="9">
        <f t="shared" ca="1" si="1487"/>
        <v>127.12489021551802</v>
      </c>
    </row>
    <row r="47583" spans="2:4" x14ac:dyDescent="0.25">
      <c r="B47583" s="13">
        <v>47573</v>
      </c>
      <c r="C47583" s="9">
        <f t="shared" ca="1" si="1486"/>
        <v>0.52622388438948653</v>
      </c>
      <c r="D47583" s="9">
        <f t="shared" ca="1" si="1487"/>
        <v>171.3156187954736</v>
      </c>
    </row>
    <row r="47584" spans="2:4" x14ac:dyDescent="0.25">
      <c r="B47584" s="13">
        <v>47574</v>
      </c>
      <c r="C47584" s="9">
        <f t="shared" ca="1" si="1486"/>
        <v>0.36198016117288123</v>
      </c>
      <c r="D47584" s="9">
        <f t="shared" ca="1" si="1487"/>
        <v>162.93658199786566</v>
      </c>
    </row>
    <row r="47585" spans="2:4" x14ac:dyDescent="0.25">
      <c r="B47585" s="13">
        <v>47575</v>
      </c>
      <c r="C47585" s="9">
        <f t="shared" ca="1" si="1486"/>
        <v>0.88752223627995697</v>
      </c>
      <c r="D47585" s="9">
        <f t="shared" ca="1" si="1487"/>
        <v>194.26911998027987</v>
      </c>
    </row>
    <row r="47586" spans="2:4" x14ac:dyDescent="0.25">
      <c r="B47586" s="13">
        <v>47576</v>
      </c>
      <c r="C47586" s="9">
        <f t="shared" ca="1" si="1486"/>
        <v>0.51942248466113439</v>
      </c>
      <c r="D47586" s="9">
        <f t="shared" ca="1" si="1487"/>
        <v>170.97408395122179</v>
      </c>
    </row>
    <row r="47587" spans="2:4" x14ac:dyDescent="0.25">
      <c r="B47587" s="13">
        <v>47577</v>
      </c>
      <c r="C47587" s="9">
        <f t="shared" ca="1" si="1486"/>
        <v>0.45373720169696774</v>
      </c>
      <c r="D47587" s="9">
        <f t="shared" ca="1" si="1487"/>
        <v>167.67550453018853</v>
      </c>
    </row>
    <row r="47588" spans="2:4" x14ac:dyDescent="0.25">
      <c r="B47588" s="13">
        <v>47578</v>
      </c>
      <c r="C47588" s="9">
        <f t="shared" ca="1" si="1486"/>
        <v>0.24645783662915421</v>
      </c>
      <c r="D47588" s="9">
        <f t="shared" ca="1" si="1487"/>
        <v>156.28642384144712</v>
      </c>
    </row>
    <row r="47589" spans="2:4" x14ac:dyDescent="0.25">
      <c r="B47589" s="13">
        <v>47579</v>
      </c>
      <c r="C47589" s="9">
        <f t="shared" ca="1" si="1486"/>
        <v>0.21588279098438645</v>
      </c>
      <c r="D47589" s="9">
        <f t="shared" ca="1" si="1487"/>
        <v>154.27652088697673</v>
      </c>
    </row>
    <row r="47590" spans="2:4" x14ac:dyDescent="0.25">
      <c r="B47590" s="13">
        <v>47580</v>
      </c>
      <c r="C47590" s="9">
        <f t="shared" ca="1" si="1486"/>
        <v>0.33546799291009133</v>
      </c>
      <c r="D47590" s="9">
        <f t="shared" ca="1" si="1487"/>
        <v>161.5027245657183</v>
      </c>
    </row>
    <row r="47591" spans="2:4" x14ac:dyDescent="0.25">
      <c r="B47591" s="13">
        <v>47581</v>
      </c>
      <c r="C47591" s="9">
        <f t="shared" ca="1" si="1486"/>
        <v>0.4223821785002625</v>
      </c>
      <c r="D47591" s="9">
        <f t="shared" ca="1" si="1487"/>
        <v>166.08393987566782</v>
      </c>
    </row>
    <row r="47592" spans="2:4" x14ac:dyDescent="0.25">
      <c r="B47592" s="13">
        <v>47582</v>
      </c>
      <c r="C47592" s="9">
        <f t="shared" ca="1" si="1486"/>
        <v>0.27407838360046721</v>
      </c>
      <c r="D47592" s="9">
        <f t="shared" ca="1" si="1487"/>
        <v>157.98951087946955</v>
      </c>
    </row>
    <row r="47593" spans="2:4" x14ac:dyDescent="0.25">
      <c r="B47593" s="13">
        <v>47583</v>
      </c>
      <c r="C47593" s="9">
        <f t="shared" ca="1" si="1486"/>
        <v>0.79174022374378916</v>
      </c>
      <c r="D47593" s="9">
        <f t="shared" ca="1" si="1487"/>
        <v>186.24948513011765</v>
      </c>
    </row>
    <row r="47594" spans="2:4" x14ac:dyDescent="0.25">
      <c r="B47594" s="13">
        <v>47584</v>
      </c>
      <c r="C47594" s="9">
        <f t="shared" ca="1" si="1486"/>
        <v>0.17327262595925808</v>
      </c>
      <c r="D47594" s="9">
        <f t="shared" ca="1" si="1487"/>
        <v>151.173770029422</v>
      </c>
    </row>
    <row r="47595" spans="2:4" x14ac:dyDescent="0.25">
      <c r="B47595" s="13">
        <v>47585</v>
      </c>
      <c r="C47595" s="9">
        <f t="shared" ca="1" si="1486"/>
        <v>0.32949860332609349</v>
      </c>
      <c r="D47595" s="9">
        <f t="shared" ca="1" si="1487"/>
        <v>161.174038143757</v>
      </c>
    </row>
    <row r="47596" spans="2:4" x14ac:dyDescent="0.25">
      <c r="B47596" s="13">
        <v>47586</v>
      </c>
      <c r="C47596" s="9">
        <f t="shared" ca="1" si="1486"/>
        <v>0.64286701309782668</v>
      </c>
      <c r="D47596" s="9">
        <f t="shared" ca="1" si="1487"/>
        <v>177.32265625684278</v>
      </c>
    </row>
    <row r="47597" spans="2:4" x14ac:dyDescent="0.25">
      <c r="B47597" s="13">
        <v>47587</v>
      </c>
      <c r="C47597" s="9">
        <f t="shared" ca="1" si="1486"/>
        <v>0.73035103884053509</v>
      </c>
      <c r="D47597" s="9">
        <f t="shared" ca="1" si="1487"/>
        <v>182.27750028055678</v>
      </c>
    </row>
    <row r="47598" spans="2:4" x14ac:dyDescent="0.25">
      <c r="B47598" s="13">
        <v>47588</v>
      </c>
      <c r="C47598" s="9">
        <f t="shared" ca="1" si="1486"/>
        <v>0.90364017683082465</v>
      </c>
      <c r="D47598" s="9">
        <f t="shared" ca="1" si="1487"/>
        <v>196.05151470034622</v>
      </c>
    </row>
    <row r="47599" spans="2:4" x14ac:dyDescent="0.25">
      <c r="B47599" s="13">
        <v>47589</v>
      </c>
      <c r="C47599" s="9">
        <f t="shared" ca="1" si="1486"/>
        <v>0.37756627496581363</v>
      </c>
      <c r="D47599" s="9">
        <f t="shared" ca="1" si="1487"/>
        <v>163.76242177103029</v>
      </c>
    </row>
    <row r="47600" spans="2:4" x14ac:dyDescent="0.25">
      <c r="B47600" s="13">
        <v>47590</v>
      </c>
      <c r="C47600" s="9">
        <f t="shared" ca="1" si="1486"/>
        <v>0.99599536726547899</v>
      </c>
      <c r="D47600" s="9">
        <f t="shared" ca="1" si="1487"/>
        <v>223.03357930793757</v>
      </c>
    </row>
    <row r="47601" spans="2:4" x14ac:dyDescent="0.25">
      <c r="B47601" s="13">
        <v>47591</v>
      </c>
      <c r="C47601" s="9">
        <f t="shared" ca="1" si="1486"/>
        <v>0.239902408514299</v>
      </c>
      <c r="D47601" s="9">
        <f t="shared" ca="1" si="1487"/>
        <v>155.86766950714033</v>
      </c>
    </row>
    <row r="47602" spans="2:4" x14ac:dyDescent="0.25">
      <c r="B47602" s="13">
        <v>47592</v>
      </c>
      <c r="C47602" s="9">
        <f t="shared" ca="1" si="1486"/>
        <v>0.43283747347576806</v>
      </c>
      <c r="D47602" s="9">
        <f t="shared" ca="1" si="1487"/>
        <v>166.6169056579464</v>
      </c>
    </row>
    <row r="47603" spans="2:4" x14ac:dyDescent="0.25">
      <c r="B47603" s="13">
        <v>47593</v>
      </c>
      <c r="C47603" s="9">
        <f t="shared" ca="1" si="1486"/>
        <v>0.58579913268443451</v>
      </c>
      <c r="D47603" s="9">
        <f t="shared" ca="1" si="1487"/>
        <v>174.33503708526965</v>
      </c>
    </row>
    <row r="47604" spans="2:4" x14ac:dyDescent="0.25">
      <c r="B47604" s="13">
        <v>47594</v>
      </c>
      <c r="C47604" s="9">
        <f t="shared" ca="1" si="1486"/>
        <v>0.50706189646658206</v>
      </c>
      <c r="D47604" s="9">
        <f t="shared" ca="1" si="1487"/>
        <v>170.3540494781054</v>
      </c>
    </row>
    <row r="47605" spans="2:4" x14ac:dyDescent="0.25">
      <c r="B47605" s="13">
        <v>47595</v>
      </c>
      <c r="C47605" s="9">
        <f t="shared" ca="1" si="1486"/>
        <v>0.2047374122991783</v>
      </c>
      <c r="D47605" s="9">
        <f t="shared" ca="1" si="1487"/>
        <v>153.50363643270549</v>
      </c>
    </row>
    <row r="47606" spans="2:4" x14ac:dyDescent="0.25">
      <c r="B47606" s="13">
        <v>47596</v>
      </c>
      <c r="C47606" s="9">
        <f t="shared" ca="1" si="1486"/>
        <v>0.4694602101165235</v>
      </c>
      <c r="D47606" s="9">
        <f t="shared" ca="1" si="1487"/>
        <v>168.46746354548156</v>
      </c>
    </row>
    <row r="47607" spans="2:4" x14ac:dyDescent="0.25">
      <c r="B47607" s="13">
        <v>47597</v>
      </c>
      <c r="C47607" s="9">
        <f t="shared" ca="1" si="1486"/>
        <v>0.45920622849635861</v>
      </c>
      <c r="D47607" s="9">
        <f t="shared" ca="1" si="1487"/>
        <v>167.95132653867654</v>
      </c>
    </row>
    <row r="47608" spans="2:4" x14ac:dyDescent="0.25">
      <c r="B47608" s="13">
        <v>47598</v>
      </c>
      <c r="C47608" s="9">
        <f t="shared" ca="1" si="1486"/>
        <v>0.25305270733285345</v>
      </c>
      <c r="D47608" s="9">
        <f t="shared" ca="1" si="1487"/>
        <v>156.70171730953311</v>
      </c>
    </row>
    <row r="47609" spans="2:4" x14ac:dyDescent="0.25">
      <c r="B47609" s="13">
        <v>47599</v>
      </c>
      <c r="C47609" s="9">
        <f t="shared" ca="1" si="1486"/>
        <v>0.16563577640969318</v>
      </c>
      <c r="D47609" s="9">
        <f t="shared" ca="1" si="1487"/>
        <v>150.56888288593734</v>
      </c>
    </row>
    <row r="47610" spans="2:4" x14ac:dyDescent="0.25">
      <c r="B47610" s="13">
        <v>47600</v>
      </c>
      <c r="C47610" s="9">
        <f t="shared" ca="1" si="1486"/>
        <v>0.29941103874646646</v>
      </c>
      <c r="D47610" s="9">
        <f t="shared" ca="1" si="1487"/>
        <v>159.47809640151573</v>
      </c>
    </row>
    <row r="47611" spans="2:4" x14ac:dyDescent="0.25">
      <c r="B47611" s="13">
        <v>47601</v>
      </c>
      <c r="C47611" s="9">
        <f t="shared" ca="1" si="1486"/>
        <v>0.46596737642888075</v>
      </c>
      <c r="D47611" s="9">
        <f t="shared" ca="1" si="1487"/>
        <v>168.29178262831851</v>
      </c>
    </row>
    <row r="47612" spans="2:4" x14ac:dyDescent="0.25">
      <c r="B47612" s="13">
        <v>47602</v>
      </c>
      <c r="C47612" s="9">
        <f t="shared" ca="1" si="1486"/>
        <v>0.88658456550940279</v>
      </c>
      <c r="D47612" s="9">
        <f t="shared" ca="1" si="1487"/>
        <v>194.17125528931567</v>
      </c>
    </row>
    <row r="47613" spans="2:4" x14ac:dyDescent="0.25">
      <c r="B47613" s="13">
        <v>47603</v>
      </c>
      <c r="C47613" s="9">
        <f t="shared" ca="1" si="1486"/>
        <v>0.86439206627576615</v>
      </c>
      <c r="D47613" s="9">
        <f t="shared" ca="1" si="1487"/>
        <v>192.00533717454783</v>
      </c>
    </row>
    <row r="47614" spans="2:4" x14ac:dyDescent="0.25">
      <c r="B47614" s="13">
        <v>47604</v>
      </c>
      <c r="C47614" s="9">
        <f t="shared" ca="1" si="1486"/>
        <v>0.29759270013870087</v>
      </c>
      <c r="D47614" s="9">
        <f t="shared" ca="1" si="1487"/>
        <v>159.37326376243647</v>
      </c>
    </row>
    <row r="47615" spans="2:4" x14ac:dyDescent="0.25">
      <c r="B47615" s="13">
        <v>47605</v>
      </c>
      <c r="C47615" s="9">
        <f t="shared" ca="1" si="1486"/>
        <v>0.79989573631018096</v>
      </c>
      <c r="D47615" s="9">
        <f t="shared" ca="1" si="1487"/>
        <v>186.82497741895912</v>
      </c>
    </row>
    <row r="47616" spans="2:4" x14ac:dyDescent="0.25">
      <c r="B47616" s="13">
        <v>47606</v>
      </c>
      <c r="C47616" s="9">
        <f t="shared" ca="1" si="1486"/>
        <v>0.81829100693708434</v>
      </c>
      <c r="D47616" s="9">
        <f t="shared" ca="1" si="1487"/>
        <v>188.17742898219291</v>
      </c>
    </row>
    <row r="47617" spans="2:4" x14ac:dyDescent="0.25">
      <c r="B47617" s="13">
        <v>47607</v>
      </c>
      <c r="C47617" s="9">
        <f t="shared" ca="1" si="1486"/>
        <v>0.80452020358873155</v>
      </c>
      <c r="D47617" s="9">
        <f t="shared" ca="1" si="1487"/>
        <v>187.15756871424858</v>
      </c>
    </row>
    <row r="47618" spans="2:4" x14ac:dyDescent="0.25">
      <c r="B47618" s="13">
        <v>47608</v>
      </c>
      <c r="C47618" s="9">
        <f t="shared" ca="1" si="1486"/>
        <v>0.35239837780682148</v>
      </c>
      <c r="D47618" s="9">
        <f t="shared" ca="1" si="1487"/>
        <v>162.42293267660415</v>
      </c>
    </row>
    <row r="47619" spans="2:4" x14ac:dyDescent="0.25">
      <c r="B47619" s="13">
        <v>47609</v>
      </c>
      <c r="C47619" s="9">
        <f t="shared" ca="1" si="1486"/>
        <v>0.80779861012009924</v>
      </c>
      <c r="D47619" s="9">
        <f t="shared" ca="1" si="1487"/>
        <v>187.39625363960735</v>
      </c>
    </row>
    <row r="47620" spans="2:4" x14ac:dyDescent="0.25">
      <c r="B47620" s="13">
        <v>47610</v>
      </c>
      <c r="C47620" s="9">
        <f t="shared" ca="1" si="1486"/>
        <v>0.48824876515484639</v>
      </c>
      <c r="D47620" s="9">
        <f t="shared" ca="1" si="1487"/>
        <v>169.41079523157626</v>
      </c>
    </row>
    <row r="47621" spans="2:4" x14ac:dyDescent="0.25">
      <c r="B47621" s="13">
        <v>47611</v>
      </c>
      <c r="C47621" s="9">
        <f t="shared" ca="1" si="1486"/>
        <v>0.69721789150210656</v>
      </c>
      <c r="D47621" s="9">
        <f t="shared" ca="1" si="1487"/>
        <v>180.32831072728553</v>
      </c>
    </row>
    <row r="47622" spans="2:4" x14ac:dyDescent="0.25">
      <c r="B47622" s="13">
        <v>47612</v>
      </c>
      <c r="C47622" s="9">
        <f t="shared" ca="1" si="1486"/>
        <v>0.54532816286267616</v>
      </c>
      <c r="D47622" s="9">
        <f t="shared" ca="1" si="1487"/>
        <v>172.27732867940773</v>
      </c>
    </row>
    <row r="47623" spans="2:4" x14ac:dyDescent="0.25">
      <c r="B47623" s="13">
        <v>47613</v>
      </c>
      <c r="C47623" s="9">
        <f t="shared" ca="1" si="1486"/>
        <v>0.25141113814397231</v>
      </c>
      <c r="D47623" s="9">
        <f t="shared" ca="1" si="1487"/>
        <v>156.59888577259383</v>
      </c>
    </row>
    <row r="47624" spans="2:4" x14ac:dyDescent="0.25">
      <c r="B47624" s="13">
        <v>47614</v>
      </c>
      <c r="C47624" s="9">
        <f t="shared" ca="1" si="1486"/>
        <v>9.2272206725874328E-2</v>
      </c>
      <c r="D47624" s="9">
        <f t="shared" ca="1" si="1487"/>
        <v>143.46216014179615</v>
      </c>
    </row>
    <row r="47625" spans="2:4" x14ac:dyDescent="0.25">
      <c r="B47625" s="13">
        <v>47615</v>
      </c>
      <c r="C47625" s="9">
        <f t="shared" ca="1" si="1486"/>
        <v>0.55373373253321034</v>
      </c>
      <c r="D47625" s="9">
        <f t="shared" ca="1" si="1487"/>
        <v>172.7020069626214</v>
      </c>
    </row>
    <row r="47626" spans="2:4" x14ac:dyDescent="0.25">
      <c r="B47626" s="13">
        <v>47616</v>
      </c>
      <c r="C47626" s="9">
        <f t="shared" ca="1" si="1486"/>
        <v>0.59729011350248606</v>
      </c>
      <c r="D47626" s="9">
        <f t="shared" ca="1" si="1487"/>
        <v>174.92678127325826</v>
      </c>
    </row>
    <row r="47627" spans="2:4" x14ac:dyDescent="0.25">
      <c r="B47627" s="13">
        <v>47617</v>
      </c>
      <c r="C47627" s="9">
        <f t="shared" ca="1" si="1486"/>
        <v>0.76193282044290134</v>
      </c>
      <c r="D47627" s="9">
        <f t="shared" ca="1" si="1487"/>
        <v>184.25067373010728</v>
      </c>
    </row>
    <row r="47628" spans="2:4" x14ac:dyDescent="0.25">
      <c r="B47628" s="13">
        <v>47618</v>
      </c>
      <c r="C47628" s="9">
        <f t="shared" ref="C47628:C47691" ca="1" si="1488">RAND()</f>
        <v>6.471018859349853E-2</v>
      </c>
      <c r="D47628" s="9">
        <f t="shared" ref="D47628:D47691" ca="1" si="1489">_xlfn.NORM.INV(C47628,$C$6,$C$7)</f>
        <v>139.67216921583616</v>
      </c>
    </row>
    <row r="47629" spans="2:4" x14ac:dyDescent="0.25">
      <c r="B47629" s="13">
        <v>47619</v>
      </c>
      <c r="C47629" s="9">
        <f t="shared" ca="1" si="1488"/>
        <v>0.14620732400925451</v>
      </c>
      <c r="D47629" s="9">
        <f t="shared" ca="1" si="1489"/>
        <v>148.94321392532166</v>
      </c>
    </row>
    <row r="47630" spans="2:4" x14ac:dyDescent="0.25">
      <c r="B47630" s="13">
        <v>47620</v>
      </c>
      <c r="C47630" s="9">
        <f t="shared" ca="1" si="1488"/>
        <v>0.91789061686246332</v>
      </c>
      <c r="D47630" s="9">
        <f t="shared" ca="1" si="1489"/>
        <v>197.82043929471013</v>
      </c>
    </row>
    <row r="47631" spans="2:4" x14ac:dyDescent="0.25">
      <c r="B47631" s="13">
        <v>47621</v>
      </c>
      <c r="C47631" s="9">
        <f t="shared" ca="1" si="1488"/>
        <v>0.1170761775304997</v>
      </c>
      <c r="D47631" s="9">
        <f t="shared" ca="1" si="1489"/>
        <v>146.20539109267014</v>
      </c>
    </row>
    <row r="47632" spans="2:4" x14ac:dyDescent="0.25">
      <c r="B47632" s="13">
        <v>47622</v>
      </c>
      <c r="C47632" s="9">
        <f t="shared" ca="1" si="1488"/>
        <v>0.11849434208289655</v>
      </c>
      <c r="D47632" s="9">
        <f t="shared" ca="1" si="1489"/>
        <v>146.34905778771832</v>
      </c>
    </row>
    <row r="47633" spans="2:4" x14ac:dyDescent="0.25">
      <c r="B47633" s="13">
        <v>47623</v>
      </c>
      <c r="C47633" s="9">
        <f t="shared" ca="1" si="1488"/>
        <v>0.60223112888984898</v>
      </c>
      <c r="D47633" s="9">
        <f t="shared" ca="1" si="1489"/>
        <v>175.18252732106086</v>
      </c>
    </row>
    <row r="47634" spans="2:4" x14ac:dyDescent="0.25">
      <c r="B47634" s="13">
        <v>47624</v>
      </c>
      <c r="C47634" s="9">
        <f t="shared" ca="1" si="1488"/>
        <v>6.6348303276836496E-2</v>
      </c>
      <c r="D47634" s="9">
        <f t="shared" ca="1" si="1489"/>
        <v>139.9289482252901</v>
      </c>
    </row>
    <row r="47635" spans="2:4" x14ac:dyDescent="0.25">
      <c r="B47635" s="13">
        <v>47625</v>
      </c>
      <c r="C47635" s="9">
        <f t="shared" ca="1" si="1488"/>
        <v>0.9274055599794927</v>
      </c>
      <c r="D47635" s="9">
        <f t="shared" ca="1" si="1489"/>
        <v>199.13474812236191</v>
      </c>
    </row>
    <row r="47636" spans="2:4" x14ac:dyDescent="0.25">
      <c r="B47636" s="13">
        <v>47626</v>
      </c>
      <c r="C47636" s="9">
        <f t="shared" ca="1" si="1488"/>
        <v>0.76356365066828591</v>
      </c>
      <c r="D47636" s="9">
        <f t="shared" ca="1" si="1489"/>
        <v>184.35625669027439</v>
      </c>
    </row>
    <row r="47637" spans="2:4" x14ac:dyDescent="0.25">
      <c r="B47637" s="13">
        <v>47627</v>
      </c>
      <c r="C47637" s="9">
        <f t="shared" ca="1" si="1488"/>
        <v>0.92405054195548686</v>
      </c>
      <c r="D47637" s="9">
        <f t="shared" ca="1" si="1489"/>
        <v>198.65712543541213</v>
      </c>
    </row>
    <row r="47638" spans="2:4" x14ac:dyDescent="0.25">
      <c r="B47638" s="13">
        <v>47628</v>
      </c>
      <c r="C47638" s="9">
        <f t="shared" ca="1" si="1488"/>
        <v>0.78020214222746942</v>
      </c>
      <c r="D47638" s="9">
        <f t="shared" ca="1" si="1489"/>
        <v>185.45752182686604</v>
      </c>
    </row>
    <row r="47639" spans="2:4" x14ac:dyDescent="0.25">
      <c r="B47639" s="13">
        <v>47629</v>
      </c>
      <c r="C47639" s="9">
        <f t="shared" ca="1" si="1488"/>
        <v>0.31978964518342667</v>
      </c>
      <c r="D47639" s="9">
        <f t="shared" ca="1" si="1489"/>
        <v>160.63425794792198</v>
      </c>
    </row>
    <row r="47640" spans="2:4" x14ac:dyDescent="0.25">
      <c r="B47640" s="13">
        <v>47630</v>
      </c>
      <c r="C47640" s="9">
        <f t="shared" ca="1" si="1488"/>
        <v>0.1291435884800074</v>
      </c>
      <c r="D47640" s="9">
        <f t="shared" ca="1" si="1489"/>
        <v>147.39102475409487</v>
      </c>
    </row>
    <row r="47641" spans="2:4" x14ac:dyDescent="0.25">
      <c r="B47641" s="13">
        <v>47631</v>
      </c>
      <c r="C47641" s="9">
        <f t="shared" ca="1" si="1488"/>
        <v>0.57604418663111512</v>
      </c>
      <c r="D47641" s="9">
        <f t="shared" ca="1" si="1489"/>
        <v>173.83567432507965</v>
      </c>
    </row>
    <row r="47642" spans="2:4" x14ac:dyDescent="0.25">
      <c r="B47642" s="13">
        <v>47632</v>
      </c>
      <c r="C47642" s="9">
        <f t="shared" ca="1" si="1488"/>
        <v>0.7691915600054009</v>
      </c>
      <c r="D47642" s="9">
        <f t="shared" ca="1" si="1489"/>
        <v>184.72374074243527</v>
      </c>
    </row>
    <row r="47643" spans="2:4" x14ac:dyDescent="0.25">
      <c r="B47643" s="13">
        <v>47633</v>
      </c>
      <c r="C47643" s="9">
        <f t="shared" ca="1" si="1488"/>
        <v>0.69204049529823009</v>
      </c>
      <c r="D47643" s="9">
        <f t="shared" ca="1" si="1489"/>
        <v>180.03285024850351</v>
      </c>
    </row>
    <row r="47644" spans="2:4" x14ac:dyDescent="0.25">
      <c r="B47644" s="13">
        <v>47634</v>
      </c>
      <c r="C47644" s="9">
        <f t="shared" ca="1" si="1488"/>
        <v>0.37897345208181954</v>
      </c>
      <c r="D47644" s="9">
        <f t="shared" ca="1" si="1489"/>
        <v>163.83644032521471</v>
      </c>
    </row>
    <row r="47645" spans="2:4" x14ac:dyDescent="0.25">
      <c r="B47645" s="13">
        <v>47635</v>
      </c>
      <c r="C47645" s="9">
        <f t="shared" ca="1" si="1488"/>
        <v>0.49907595652275705</v>
      </c>
      <c r="D47645" s="9">
        <f t="shared" ca="1" si="1489"/>
        <v>169.95367528843752</v>
      </c>
    </row>
    <row r="47646" spans="2:4" x14ac:dyDescent="0.25">
      <c r="B47646" s="13">
        <v>47636</v>
      </c>
      <c r="C47646" s="9">
        <f t="shared" ca="1" si="1488"/>
        <v>5.0440372517855048E-2</v>
      </c>
      <c r="D47646" s="9">
        <f t="shared" ca="1" si="1489"/>
        <v>137.18802600025711</v>
      </c>
    </row>
    <row r="47647" spans="2:4" x14ac:dyDescent="0.25">
      <c r="B47647" s="13">
        <v>47637</v>
      </c>
      <c r="C47647" s="9">
        <f t="shared" ca="1" si="1488"/>
        <v>0.83543548476512619</v>
      </c>
      <c r="D47647" s="9">
        <f t="shared" ca="1" si="1489"/>
        <v>189.51739434825205</v>
      </c>
    </row>
    <row r="47648" spans="2:4" x14ac:dyDescent="0.25">
      <c r="B47648" s="13">
        <v>47638</v>
      </c>
      <c r="C47648" s="9">
        <f t="shared" ca="1" si="1488"/>
        <v>0.83086627073550179</v>
      </c>
      <c r="D47648" s="9">
        <f t="shared" ca="1" si="1489"/>
        <v>189.15188266982338</v>
      </c>
    </row>
    <row r="47649" spans="2:4" x14ac:dyDescent="0.25">
      <c r="B47649" s="13">
        <v>47639</v>
      </c>
      <c r="C47649" s="9">
        <f t="shared" ca="1" si="1488"/>
        <v>0.34647410702697734</v>
      </c>
      <c r="D47649" s="9">
        <f t="shared" ca="1" si="1489"/>
        <v>162.10285426320911</v>
      </c>
    </row>
    <row r="47650" spans="2:4" x14ac:dyDescent="0.25">
      <c r="B47650" s="13">
        <v>47640</v>
      </c>
      <c r="C47650" s="9">
        <f t="shared" ca="1" si="1488"/>
        <v>0.34224488737928993</v>
      </c>
      <c r="D47650" s="9">
        <f t="shared" ca="1" si="1489"/>
        <v>161.87311767616492</v>
      </c>
    </row>
    <row r="47651" spans="2:4" x14ac:dyDescent="0.25">
      <c r="B47651" s="13">
        <v>47641</v>
      </c>
      <c r="C47651" s="9">
        <f t="shared" ca="1" si="1488"/>
        <v>0.59089465253605289</v>
      </c>
      <c r="D47651" s="9">
        <f t="shared" ca="1" si="1489"/>
        <v>174.59693914106194</v>
      </c>
    </row>
    <row r="47652" spans="2:4" x14ac:dyDescent="0.25">
      <c r="B47652" s="13">
        <v>47642</v>
      </c>
      <c r="C47652" s="9">
        <f t="shared" ca="1" si="1488"/>
        <v>0.19349394107189832</v>
      </c>
      <c r="D47652" s="9">
        <f t="shared" ca="1" si="1489"/>
        <v>152.69814494491132</v>
      </c>
    </row>
    <row r="47653" spans="2:4" x14ac:dyDescent="0.25">
      <c r="B47653" s="13">
        <v>47643</v>
      </c>
      <c r="C47653" s="9">
        <f t="shared" ca="1" si="1488"/>
        <v>0.16071764051170112</v>
      </c>
      <c r="D47653" s="9">
        <f t="shared" ca="1" si="1489"/>
        <v>150.16974546428651</v>
      </c>
    </row>
    <row r="47654" spans="2:4" x14ac:dyDescent="0.25">
      <c r="B47654" s="13">
        <v>47644</v>
      </c>
      <c r="C47654" s="9">
        <f t="shared" ca="1" si="1488"/>
        <v>0.44879255906030691</v>
      </c>
      <c r="D47654" s="9">
        <f t="shared" ca="1" si="1489"/>
        <v>167.42574934288041</v>
      </c>
    </row>
    <row r="47655" spans="2:4" x14ac:dyDescent="0.25">
      <c r="B47655" s="13">
        <v>47645</v>
      </c>
      <c r="C47655" s="9">
        <f t="shared" ca="1" si="1488"/>
        <v>0.14420632266465672</v>
      </c>
      <c r="D47655" s="9">
        <f t="shared" ca="1" si="1489"/>
        <v>148.76779441856158</v>
      </c>
    </row>
    <row r="47656" spans="2:4" x14ac:dyDescent="0.25">
      <c r="B47656" s="13">
        <v>47646</v>
      </c>
      <c r="C47656" s="9">
        <f t="shared" ca="1" si="1488"/>
        <v>0.51403655825249472</v>
      </c>
      <c r="D47656" s="9">
        <f t="shared" ca="1" si="1489"/>
        <v>170.70383392673202</v>
      </c>
    </row>
    <row r="47657" spans="2:4" x14ac:dyDescent="0.25">
      <c r="B47657" s="13">
        <v>47647</v>
      </c>
      <c r="C47657" s="9">
        <f t="shared" ca="1" si="1488"/>
        <v>0.11461795333999591</v>
      </c>
      <c r="D47657" s="9">
        <f t="shared" ca="1" si="1489"/>
        <v>145.95341076999961</v>
      </c>
    </row>
    <row r="47658" spans="2:4" x14ac:dyDescent="0.25">
      <c r="B47658" s="13">
        <v>47648</v>
      </c>
      <c r="C47658" s="9">
        <f t="shared" ca="1" si="1488"/>
        <v>0.72288662866138897</v>
      </c>
      <c r="D47658" s="9">
        <f t="shared" ca="1" si="1489"/>
        <v>181.82876725091609</v>
      </c>
    </row>
    <row r="47659" spans="2:4" x14ac:dyDescent="0.25">
      <c r="B47659" s="13">
        <v>47649</v>
      </c>
      <c r="C47659" s="9">
        <f t="shared" ca="1" si="1488"/>
        <v>0.82570038695008008</v>
      </c>
      <c r="D47659" s="9">
        <f t="shared" ca="1" si="1489"/>
        <v>188.74619589476498</v>
      </c>
    </row>
    <row r="47660" spans="2:4" x14ac:dyDescent="0.25">
      <c r="B47660" s="13">
        <v>47650</v>
      </c>
      <c r="C47660" s="9">
        <f t="shared" ca="1" si="1488"/>
        <v>0.90137480852652141</v>
      </c>
      <c r="D47660" s="9">
        <f t="shared" ca="1" si="1489"/>
        <v>195.78849952722049</v>
      </c>
    </row>
    <row r="47661" spans="2:4" x14ac:dyDescent="0.25">
      <c r="B47661" s="13">
        <v>47651</v>
      </c>
      <c r="C47661" s="9">
        <f t="shared" ca="1" si="1488"/>
        <v>0.19028272297969795</v>
      </c>
      <c r="D47661" s="9">
        <f t="shared" ca="1" si="1489"/>
        <v>152.46290165800673</v>
      </c>
    </row>
    <row r="47662" spans="2:4" x14ac:dyDescent="0.25">
      <c r="B47662" s="13">
        <v>47652</v>
      </c>
      <c r="C47662" s="9">
        <f t="shared" ca="1" si="1488"/>
        <v>0.2383722511742925</v>
      </c>
      <c r="D47662" s="9">
        <f t="shared" ca="1" si="1489"/>
        <v>155.76903306118498</v>
      </c>
    </row>
    <row r="47663" spans="2:4" x14ac:dyDescent="0.25">
      <c r="B47663" s="13">
        <v>47653</v>
      </c>
      <c r="C47663" s="9">
        <f t="shared" ca="1" si="1488"/>
        <v>0.49687566813558248</v>
      </c>
      <c r="D47663" s="9">
        <f t="shared" ca="1" si="1489"/>
        <v>169.84336762704626</v>
      </c>
    </row>
    <row r="47664" spans="2:4" x14ac:dyDescent="0.25">
      <c r="B47664" s="13">
        <v>47654</v>
      </c>
      <c r="C47664" s="9">
        <f t="shared" ca="1" si="1488"/>
        <v>0.27540617904743492</v>
      </c>
      <c r="D47664" s="9">
        <f t="shared" ca="1" si="1489"/>
        <v>158.06913464663495</v>
      </c>
    </row>
    <row r="47665" spans="2:4" x14ac:dyDescent="0.25">
      <c r="B47665" s="13">
        <v>47655</v>
      </c>
      <c r="C47665" s="9">
        <f t="shared" ca="1" si="1488"/>
        <v>0.87819101516113462</v>
      </c>
      <c r="D47665" s="9">
        <f t="shared" ca="1" si="1489"/>
        <v>193.31982566996064</v>
      </c>
    </row>
    <row r="47666" spans="2:4" x14ac:dyDescent="0.25">
      <c r="B47666" s="13">
        <v>47656</v>
      </c>
      <c r="C47666" s="9">
        <f t="shared" ca="1" si="1488"/>
        <v>9.196775492626541E-3</v>
      </c>
      <c r="D47666" s="9">
        <f t="shared" ca="1" si="1489"/>
        <v>122.84802038047422</v>
      </c>
    </row>
    <row r="47667" spans="2:4" x14ac:dyDescent="0.25">
      <c r="B47667" s="13">
        <v>47657</v>
      </c>
      <c r="C47667" s="9">
        <f t="shared" ca="1" si="1488"/>
        <v>0.65551788578857539</v>
      </c>
      <c r="D47667" s="9">
        <f t="shared" ca="1" si="1489"/>
        <v>178.00522166688185</v>
      </c>
    </row>
    <row r="47668" spans="2:4" x14ac:dyDescent="0.25">
      <c r="B47668" s="13">
        <v>47658</v>
      </c>
      <c r="C47668" s="9">
        <f t="shared" ca="1" si="1488"/>
        <v>3.5781963401850914E-2</v>
      </c>
      <c r="D47668" s="9">
        <f t="shared" ca="1" si="1489"/>
        <v>133.96235415665149</v>
      </c>
    </row>
    <row r="47669" spans="2:4" x14ac:dyDescent="0.25">
      <c r="B47669" s="13">
        <v>47659</v>
      </c>
      <c r="C47669" s="9">
        <f t="shared" ca="1" si="1488"/>
        <v>0.94641861072473454</v>
      </c>
      <c r="D47669" s="9">
        <f t="shared" ca="1" si="1489"/>
        <v>202.22155488108717</v>
      </c>
    </row>
    <row r="47670" spans="2:4" x14ac:dyDescent="0.25">
      <c r="B47670" s="13">
        <v>47660</v>
      </c>
      <c r="C47670" s="9">
        <f t="shared" ca="1" si="1488"/>
        <v>4.4350798075796782E-2</v>
      </c>
      <c r="D47670" s="9">
        <f t="shared" ca="1" si="1489"/>
        <v>135.95426166238559</v>
      </c>
    </row>
    <row r="47671" spans="2:4" x14ac:dyDescent="0.25">
      <c r="B47671" s="13">
        <v>47661</v>
      </c>
      <c r="C47671" s="9">
        <f t="shared" ca="1" si="1488"/>
        <v>0.90720288603956289</v>
      </c>
      <c r="D47671" s="9">
        <f t="shared" ca="1" si="1489"/>
        <v>196.47450990597179</v>
      </c>
    </row>
    <row r="47672" spans="2:4" x14ac:dyDescent="0.25">
      <c r="B47672" s="13">
        <v>47662</v>
      </c>
      <c r="C47672" s="9">
        <f t="shared" ca="1" si="1488"/>
        <v>0.36749885696698781</v>
      </c>
      <c r="D47672" s="9">
        <f t="shared" ca="1" si="1489"/>
        <v>163.23029960053893</v>
      </c>
    </row>
    <row r="47673" spans="2:4" x14ac:dyDescent="0.25">
      <c r="B47673" s="13">
        <v>47663</v>
      </c>
      <c r="C47673" s="9">
        <f t="shared" ca="1" si="1488"/>
        <v>0.71935281124531969</v>
      </c>
      <c r="D47673" s="9">
        <f t="shared" ca="1" si="1489"/>
        <v>181.61839984495137</v>
      </c>
    </row>
    <row r="47674" spans="2:4" x14ac:dyDescent="0.25">
      <c r="B47674" s="13">
        <v>47664</v>
      </c>
      <c r="C47674" s="9">
        <f t="shared" ca="1" si="1488"/>
        <v>7.9166766244867182E-2</v>
      </c>
      <c r="D47674" s="9">
        <f t="shared" ca="1" si="1489"/>
        <v>141.78602993375614</v>
      </c>
    </row>
    <row r="47675" spans="2:4" x14ac:dyDescent="0.25">
      <c r="B47675" s="13">
        <v>47665</v>
      </c>
      <c r="C47675" s="9">
        <f t="shared" ca="1" si="1488"/>
        <v>0.941078647974538</v>
      </c>
      <c r="D47675" s="9">
        <f t="shared" ca="1" si="1489"/>
        <v>201.27785954359115</v>
      </c>
    </row>
    <row r="47676" spans="2:4" x14ac:dyDescent="0.25">
      <c r="B47676" s="13">
        <v>47666</v>
      </c>
      <c r="C47676" s="9">
        <f t="shared" ca="1" si="1488"/>
        <v>1.6298560038372267E-2</v>
      </c>
      <c r="D47676" s="9">
        <f t="shared" ca="1" si="1489"/>
        <v>127.25978568864903</v>
      </c>
    </row>
    <row r="47677" spans="2:4" x14ac:dyDescent="0.25">
      <c r="B47677" s="13">
        <v>47667</v>
      </c>
      <c r="C47677" s="9">
        <f t="shared" ca="1" si="1488"/>
        <v>0.28000638633823582</v>
      </c>
      <c r="D47677" s="9">
        <f t="shared" ca="1" si="1489"/>
        <v>158.34354928773288</v>
      </c>
    </row>
    <row r="47678" spans="2:4" x14ac:dyDescent="0.25">
      <c r="B47678" s="13">
        <v>47668</v>
      </c>
      <c r="C47678" s="9">
        <f t="shared" ca="1" si="1488"/>
        <v>0.29271965185241422</v>
      </c>
      <c r="D47678" s="9">
        <f t="shared" ca="1" si="1489"/>
        <v>159.09086165428457</v>
      </c>
    </row>
    <row r="47679" spans="2:4" x14ac:dyDescent="0.25">
      <c r="B47679" s="13">
        <v>47669</v>
      </c>
      <c r="C47679" s="9">
        <f t="shared" ca="1" si="1488"/>
        <v>0.18852172390804944</v>
      </c>
      <c r="D47679" s="9">
        <f t="shared" ca="1" si="1489"/>
        <v>152.33286118546806</v>
      </c>
    </row>
    <row r="47680" spans="2:4" x14ac:dyDescent="0.25">
      <c r="B47680" s="13">
        <v>47670</v>
      </c>
      <c r="C47680" s="9">
        <f t="shared" ca="1" si="1488"/>
        <v>0.30143876446434059</v>
      </c>
      <c r="D47680" s="9">
        <f t="shared" ca="1" si="1489"/>
        <v>159.59466103076022</v>
      </c>
    </row>
    <row r="47681" spans="2:4" x14ac:dyDescent="0.25">
      <c r="B47681" s="13">
        <v>47671</v>
      </c>
      <c r="C47681" s="9">
        <f t="shared" ca="1" si="1488"/>
        <v>0.96909624210687262</v>
      </c>
      <c r="D47681" s="9">
        <f t="shared" ca="1" si="1489"/>
        <v>207.35348129591898</v>
      </c>
    </row>
    <row r="47682" spans="2:4" x14ac:dyDescent="0.25">
      <c r="B47682" s="13">
        <v>47672</v>
      </c>
      <c r="C47682" s="9">
        <f t="shared" ca="1" si="1488"/>
        <v>0.56564889242082594</v>
      </c>
      <c r="D47682" s="9">
        <f t="shared" ca="1" si="1489"/>
        <v>173.3061434116677</v>
      </c>
    </row>
    <row r="47683" spans="2:4" x14ac:dyDescent="0.25">
      <c r="B47683" s="13">
        <v>47673</v>
      </c>
      <c r="C47683" s="9">
        <f t="shared" ca="1" si="1488"/>
        <v>0.2182164541025744</v>
      </c>
      <c r="D47683" s="9">
        <f t="shared" ca="1" si="1489"/>
        <v>154.43538216082217</v>
      </c>
    </row>
    <row r="47684" spans="2:4" x14ac:dyDescent="0.25">
      <c r="B47684" s="13">
        <v>47674</v>
      </c>
      <c r="C47684" s="9">
        <f t="shared" ca="1" si="1488"/>
        <v>0.42001308602823961</v>
      </c>
      <c r="D47684" s="9">
        <f t="shared" ca="1" si="1489"/>
        <v>165.9627999585831</v>
      </c>
    </row>
    <row r="47685" spans="2:4" x14ac:dyDescent="0.25">
      <c r="B47685" s="13">
        <v>47675</v>
      </c>
      <c r="C47685" s="9">
        <f t="shared" ca="1" si="1488"/>
        <v>0.30117013462534192</v>
      </c>
      <c r="D47685" s="9">
        <f t="shared" ca="1" si="1489"/>
        <v>159.57923911767642</v>
      </c>
    </row>
    <row r="47686" spans="2:4" x14ac:dyDescent="0.25">
      <c r="B47686" s="13">
        <v>47676</v>
      </c>
      <c r="C47686" s="9">
        <f t="shared" ca="1" si="1488"/>
        <v>0.35067554282111169</v>
      </c>
      <c r="D47686" s="9">
        <f t="shared" ca="1" si="1489"/>
        <v>162.33005437326736</v>
      </c>
    </row>
    <row r="47687" spans="2:4" x14ac:dyDescent="0.25">
      <c r="B47687" s="13">
        <v>47677</v>
      </c>
      <c r="C47687" s="9">
        <f t="shared" ca="1" si="1488"/>
        <v>0.15817029674228289</v>
      </c>
      <c r="D47687" s="9">
        <f t="shared" ca="1" si="1489"/>
        <v>149.95987579561037</v>
      </c>
    </row>
    <row r="47688" spans="2:4" x14ac:dyDescent="0.25">
      <c r="B47688" s="13">
        <v>47678</v>
      </c>
      <c r="C47688" s="9">
        <f t="shared" ca="1" si="1488"/>
        <v>2.8175528985622256E-2</v>
      </c>
      <c r="D47688" s="9">
        <f t="shared" ca="1" si="1489"/>
        <v>131.83378400295766</v>
      </c>
    </row>
    <row r="47689" spans="2:4" x14ac:dyDescent="0.25">
      <c r="B47689" s="13">
        <v>47679</v>
      </c>
      <c r="C47689" s="9">
        <f t="shared" ca="1" si="1488"/>
        <v>0.99990764118773912</v>
      </c>
      <c r="D47689" s="9">
        <f t="shared" ca="1" si="1489"/>
        <v>244.78098268123952</v>
      </c>
    </row>
    <row r="47690" spans="2:4" x14ac:dyDescent="0.25">
      <c r="B47690" s="13">
        <v>47680</v>
      </c>
      <c r="C47690" s="9">
        <f t="shared" ca="1" si="1488"/>
        <v>0.96657434060633285</v>
      </c>
      <c r="D47690" s="9">
        <f t="shared" ca="1" si="1489"/>
        <v>206.6534460325754</v>
      </c>
    </row>
    <row r="47691" spans="2:4" x14ac:dyDescent="0.25">
      <c r="B47691" s="13">
        <v>47681</v>
      </c>
      <c r="C47691" s="9">
        <f t="shared" ca="1" si="1488"/>
        <v>0.79404640043213448</v>
      </c>
      <c r="D47691" s="9">
        <f t="shared" ca="1" si="1489"/>
        <v>186.41083990486985</v>
      </c>
    </row>
    <row r="47692" spans="2:4" x14ac:dyDescent="0.25">
      <c r="B47692" s="13">
        <v>47682</v>
      </c>
      <c r="C47692" s="9">
        <f t="shared" ref="C47692:C47755" ca="1" si="1490">RAND()</f>
        <v>0.40511251000446769</v>
      </c>
      <c r="D47692" s="9">
        <f t="shared" ref="D47692:D47755" ca="1" si="1491">_xlfn.NORM.INV(C47692,$C$6,$C$7)</f>
        <v>165.19728498970349</v>
      </c>
    </row>
    <row r="47693" spans="2:4" x14ac:dyDescent="0.25">
      <c r="B47693" s="13">
        <v>47683</v>
      </c>
      <c r="C47693" s="9">
        <f t="shared" ca="1" si="1490"/>
        <v>0.76958639660472616</v>
      </c>
      <c r="D47693" s="9">
        <f t="shared" ca="1" si="1491"/>
        <v>184.74970838848029</v>
      </c>
    </row>
    <row r="47694" spans="2:4" x14ac:dyDescent="0.25">
      <c r="B47694" s="13">
        <v>47684</v>
      </c>
      <c r="C47694" s="9">
        <f t="shared" ca="1" si="1490"/>
        <v>0.83384176266781107</v>
      </c>
      <c r="D47694" s="9">
        <f t="shared" ca="1" si="1491"/>
        <v>189.38917007604545</v>
      </c>
    </row>
    <row r="47695" spans="2:4" x14ac:dyDescent="0.25">
      <c r="B47695" s="13">
        <v>47685</v>
      </c>
      <c r="C47695" s="9">
        <f t="shared" ca="1" si="1490"/>
        <v>0.71988997649472275</v>
      </c>
      <c r="D47695" s="9">
        <f t="shared" ca="1" si="1491"/>
        <v>181.65029387688793</v>
      </c>
    </row>
    <row r="47696" spans="2:4" x14ac:dyDescent="0.25">
      <c r="B47696" s="13">
        <v>47686</v>
      </c>
      <c r="C47696" s="9">
        <f t="shared" ca="1" si="1490"/>
        <v>0.69742746596003169</v>
      </c>
      <c r="D47696" s="9">
        <f t="shared" ca="1" si="1491"/>
        <v>180.34031775578137</v>
      </c>
    </row>
    <row r="47697" spans="2:4" x14ac:dyDescent="0.25">
      <c r="B47697" s="13">
        <v>47687</v>
      </c>
      <c r="C47697" s="9">
        <f t="shared" ca="1" si="1490"/>
        <v>0.28809731071281819</v>
      </c>
      <c r="D47697" s="9">
        <f t="shared" ca="1" si="1491"/>
        <v>158.82096416369001</v>
      </c>
    </row>
    <row r="47698" spans="2:4" x14ac:dyDescent="0.25">
      <c r="B47698" s="13">
        <v>47688</v>
      </c>
      <c r="C47698" s="9">
        <f t="shared" ca="1" si="1490"/>
        <v>0.74320434481655007</v>
      </c>
      <c r="D47698" s="9">
        <f t="shared" ca="1" si="1491"/>
        <v>183.06511823082727</v>
      </c>
    </row>
    <row r="47699" spans="2:4" x14ac:dyDescent="0.25">
      <c r="B47699" s="13">
        <v>47689</v>
      </c>
      <c r="C47699" s="9">
        <f t="shared" ca="1" si="1490"/>
        <v>0.62126628046252186</v>
      </c>
      <c r="D47699" s="9">
        <f t="shared" ca="1" si="1491"/>
        <v>176.17616379092499</v>
      </c>
    </row>
    <row r="47700" spans="2:4" x14ac:dyDescent="0.25">
      <c r="B47700" s="13">
        <v>47690</v>
      </c>
      <c r="C47700" s="9">
        <f t="shared" ca="1" si="1490"/>
        <v>0.81436975991223659</v>
      </c>
      <c r="D47700" s="9">
        <f t="shared" ca="1" si="1491"/>
        <v>187.88229567367043</v>
      </c>
    </row>
    <row r="47701" spans="2:4" x14ac:dyDescent="0.25">
      <c r="B47701" s="13">
        <v>47691</v>
      </c>
      <c r="C47701" s="9">
        <f t="shared" ca="1" si="1490"/>
        <v>5.5122477981511597E-2</v>
      </c>
      <c r="D47701" s="9">
        <f t="shared" ca="1" si="1491"/>
        <v>138.05813799436785</v>
      </c>
    </row>
    <row r="47702" spans="2:4" x14ac:dyDescent="0.25">
      <c r="B47702" s="13">
        <v>47692</v>
      </c>
      <c r="C47702" s="9">
        <f t="shared" ca="1" si="1490"/>
        <v>0.78767038896666175</v>
      </c>
      <c r="D47702" s="9">
        <f t="shared" ca="1" si="1491"/>
        <v>185.96728227513043</v>
      </c>
    </row>
    <row r="47703" spans="2:4" x14ac:dyDescent="0.25">
      <c r="B47703" s="13">
        <v>47693</v>
      </c>
      <c r="C47703" s="9">
        <f t="shared" ca="1" si="1490"/>
        <v>0.91838165146461115</v>
      </c>
      <c r="D47703" s="9">
        <f t="shared" ca="1" si="1491"/>
        <v>197.88535955300759</v>
      </c>
    </row>
    <row r="47704" spans="2:4" x14ac:dyDescent="0.25">
      <c r="B47704" s="13">
        <v>47694</v>
      </c>
      <c r="C47704" s="9">
        <f t="shared" ca="1" si="1490"/>
        <v>0.78843838982781767</v>
      </c>
      <c r="D47704" s="9">
        <f t="shared" ca="1" si="1491"/>
        <v>186.02029107860594</v>
      </c>
    </row>
    <row r="47705" spans="2:4" x14ac:dyDescent="0.25">
      <c r="B47705" s="13">
        <v>47695</v>
      </c>
      <c r="C47705" s="9">
        <f t="shared" ca="1" si="1490"/>
        <v>0.30634810724804917</v>
      </c>
      <c r="D47705" s="9">
        <f t="shared" ca="1" si="1491"/>
        <v>159.87542899033903</v>
      </c>
    </row>
    <row r="47706" spans="2:4" x14ac:dyDescent="0.25">
      <c r="B47706" s="13">
        <v>47696</v>
      </c>
      <c r="C47706" s="9">
        <f t="shared" ca="1" si="1490"/>
        <v>0.20956776221129614</v>
      </c>
      <c r="D47706" s="9">
        <f t="shared" ca="1" si="1491"/>
        <v>153.84156134529573</v>
      </c>
    </row>
    <row r="47707" spans="2:4" x14ac:dyDescent="0.25">
      <c r="B47707" s="13">
        <v>47697</v>
      </c>
      <c r="C47707" s="9">
        <f t="shared" ca="1" si="1490"/>
        <v>0.44771471063930879</v>
      </c>
      <c r="D47707" s="9">
        <f t="shared" ca="1" si="1491"/>
        <v>167.37125495612912</v>
      </c>
    </row>
    <row r="47708" spans="2:4" x14ac:dyDescent="0.25">
      <c r="B47708" s="13">
        <v>47698</v>
      </c>
      <c r="C47708" s="9">
        <f t="shared" ca="1" si="1490"/>
        <v>0.83247679479177783</v>
      </c>
      <c r="D47708" s="9">
        <f t="shared" ca="1" si="1491"/>
        <v>189.27998067064871</v>
      </c>
    </row>
    <row r="47709" spans="2:4" x14ac:dyDescent="0.25">
      <c r="B47709" s="13">
        <v>47699</v>
      </c>
      <c r="C47709" s="9">
        <f t="shared" ca="1" si="1490"/>
        <v>0.95641916589663567</v>
      </c>
      <c r="D47709" s="9">
        <f t="shared" ca="1" si="1491"/>
        <v>204.21127580175744</v>
      </c>
    </row>
    <row r="47710" spans="2:4" x14ac:dyDescent="0.25">
      <c r="B47710" s="13">
        <v>47700</v>
      </c>
      <c r="C47710" s="9">
        <f t="shared" ca="1" si="1490"/>
        <v>0.62914502558184993</v>
      </c>
      <c r="D47710" s="9">
        <f t="shared" ca="1" si="1491"/>
        <v>176.59179552171355</v>
      </c>
    </row>
    <row r="47711" spans="2:4" x14ac:dyDescent="0.25">
      <c r="B47711" s="13">
        <v>47701</v>
      </c>
      <c r="C47711" s="9">
        <f t="shared" ca="1" si="1490"/>
        <v>0.90142533424286353</v>
      </c>
      <c r="D47711" s="9">
        <f t="shared" ca="1" si="1491"/>
        <v>195.79431716265884</v>
      </c>
    </row>
    <row r="47712" spans="2:4" x14ac:dyDescent="0.25">
      <c r="B47712" s="13">
        <v>47702</v>
      </c>
      <c r="C47712" s="9">
        <f t="shared" ca="1" si="1490"/>
        <v>0.16856610271890016</v>
      </c>
      <c r="D47712" s="9">
        <f t="shared" ca="1" si="1491"/>
        <v>150.80305927212149</v>
      </c>
    </row>
    <row r="47713" spans="2:4" x14ac:dyDescent="0.25">
      <c r="B47713" s="13">
        <v>47703</v>
      </c>
      <c r="C47713" s="9">
        <f t="shared" ca="1" si="1490"/>
        <v>0.96226811187135386</v>
      </c>
      <c r="D47713" s="9">
        <f t="shared" ca="1" si="1491"/>
        <v>205.55270550974646</v>
      </c>
    </row>
    <row r="47714" spans="2:4" x14ac:dyDescent="0.25">
      <c r="B47714" s="13">
        <v>47704</v>
      </c>
      <c r="C47714" s="9">
        <f t="shared" ca="1" si="1490"/>
        <v>0.40759837536985333</v>
      </c>
      <c r="D47714" s="9">
        <f t="shared" ca="1" si="1491"/>
        <v>165.32545550412613</v>
      </c>
    </row>
    <row r="47715" spans="2:4" x14ac:dyDescent="0.25">
      <c r="B47715" s="13">
        <v>47705</v>
      </c>
      <c r="C47715" s="9">
        <f t="shared" ca="1" si="1490"/>
        <v>4.9206378385920013E-2</v>
      </c>
      <c r="D47715" s="9">
        <f t="shared" ca="1" si="1491"/>
        <v>136.94804504517742</v>
      </c>
    </row>
    <row r="47716" spans="2:4" x14ac:dyDescent="0.25">
      <c r="B47716" s="13">
        <v>47706</v>
      </c>
      <c r="C47716" s="9">
        <f t="shared" ca="1" si="1490"/>
        <v>0.26440582260536494</v>
      </c>
      <c r="D47716" s="9">
        <f t="shared" ca="1" si="1491"/>
        <v>157.40357818964156</v>
      </c>
    </row>
    <row r="47717" spans="2:4" x14ac:dyDescent="0.25">
      <c r="B47717" s="13">
        <v>47707</v>
      </c>
      <c r="C47717" s="9">
        <f t="shared" ca="1" si="1490"/>
        <v>0.76107157112391544</v>
      </c>
      <c r="D47717" s="9">
        <f t="shared" ca="1" si="1491"/>
        <v>184.19507488606055</v>
      </c>
    </row>
    <row r="47718" spans="2:4" x14ac:dyDescent="0.25">
      <c r="B47718" s="13">
        <v>47708</v>
      </c>
      <c r="C47718" s="9">
        <f t="shared" ca="1" si="1490"/>
        <v>0.25155095491972668</v>
      </c>
      <c r="D47718" s="9">
        <f t="shared" ca="1" si="1491"/>
        <v>156.60765798249247</v>
      </c>
    </row>
    <row r="47719" spans="2:4" x14ac:dyDescent="0.25">
      <c r="B47719" s="13">
        <v>47709</v>
      </c>
      <c r="C47719" s="9">
        <f t="shared" ca="1" si="1490"/>
        <v>0.48344057449717781</v>
      </c>
      <c r="D47719" s="9">
        <f t="shared" ca="1" si="1491"/>
        <v>169.16959498462236</v>
      </c>
    </row>
    <row r="47720" spans="2:4" x14ac:dyDescent="0.25">
      <c r="B47720" s="13">
        <v>47710</v>
      </c>
      <c r="C47720" s="9">
        <f t="shared" ca="1" si="1490"/>
        <v>2.1454208859721935E-2</v>
      </c>
      <c r="D47720" s="9">
        <f t="shared" ca="1" si="1491"/>
        <v>129.50799288750932</v>
      </c>
    </row>
    <row r="47721" spans="2:4" x14ac:dyDescent="0.25">
      <c r="B47721" s="13">
        <v>47711</v>
      </c>
      <c r="C47721" s="9">
        <f t="shared" ca="1" si="1490"/>
        <v>0.68115667687289705</v>
      </c>
      <c r="D47721" s="9">
        <f t="shared" ca="1" si="1491"/>
        <v>179.41871419357383</v>
      </c>
    </row>
    <row r="47722" spans="2:4" x14ac:dyDescent="0.25">
      <c r="B47722" s="13">
        <v>47712</v>
      </c>
      <c r="C47722" s="9">
        <f t="shared" ca="1" si="1490"/>
        <v>0.88286905894216705</v>
      </c>
      <c r="D47722" s="9">
        <f t="shared" ca="1" si="1491"/>
        <v>193.78903830310063</v>
      </c>
    </row>
    <row r="47723" spans="2:4" x14ac:dyDescent="0.25">
      <c r="B47723" s="13">
        <v>47713</v>
      </c>
      <c r="C47723" s="9">
        <f t="shared" ca="1" si="1490"/>
        <v>0.99215421707983686</v>
      </c>
      <c r="D47723" s="9">
        <f t="shared" ca="1" si="1491"/>
        <v>218.320229956661</v>
      </c>
    </row>
    <row r="47724" spans="2:4" x14ac:dyDescent="0.25">
      <c r="B47724" s="13">
        <v>47714</v>
      </c>
      <c r="C47724" s="9">
        <f t="shared" ca="1" si="1490"/>
        <v>0.47313237101159855</v>
      </c>
      <c r="D47724" s="9">
        <f t="shared" ca="1" si="1491"/>
        <v>168.65203700238948</v>
      </c>
    </row>
    <row r="47725" spans="2:4" x14ac:dyDescent="0.25">
      <c r="B47725" s="13">
        <v>47715</v>
      </c>
      <c r="C47725" s="9">
        <f t="shared" ca="1" si="1490"/>
        <v>0.15810124411634896</v>
      </c>
      <c r="D47725" s="9">
        <f t="shared" ca="1" si="1491"/>
        <v>149.95415598353205</v>
      </c>
    </row>
    <row r="47726" spans="2:4" x14ac:dyDescent="0.25">
      <c r="B47726" s="13">
        <v>47716</v>
      </c>
      <c r="C47726" s="9">
        <f t="shared" ca="1" si="1490"/>
        <v>0.7654378169029451</v>
      </c>
      <c r="D47726" s="9">
        <f t="shared" ca="1" si="1491"/>
        <v>184.47809003021931</v>
      </c>
    </row>
    <row r="47727" spans="2:4" x14ac:dyDescent="0.25">
      <c r="B47727" s="13">
        <v>47717</v>
      </c>
      <c r="C47727" s="9">
        <f t="shared" ca="1" si="1490"/>
        <v>0.15978784838648019</v>
      </c>
      <c r="D47727" s="9">
        <f t="shared" ca="1" si="1491"/>
        <v>150.09339610231072</v>
      </c>
    </row>
    <row r="47728" spans="2:4" x14ac:dyDescent="0.25">
      <c r="B47728" s="13">
        <v>47718</v>
      </c>
      <c r="C47728" s="9">
        <f t="shared" ca="1" si="1490"/>
        <v>7.6302688409066066E-2</v>
      </c>
      <c r="D47728" s="9">
        <f t="shared" ca="1" si="1491"/>
        <v>141.39221813387167</v>
      </c>
    </row>
    <row r="47729" spans="2:4" x14ac:dyDescent="0.25">
      <c r="B47729" s="13">
        <v>47719</v>
      </c>
      <c r="C47729" s="9">
        <f t="shared" ca="1" si="1490"/>
        <v>0.83536067961932758</v>
      </c>
      <c r="D47729" s="9">
        <f t="shared" ca="1" si="1491"/>
        <v>189.51135790001314</v>
      </c>
    </row>
    <row r="47730" spans="2:4" x14ac:dyDescent="0.25">
      <c r="B47730" s="13">
        <v>47720</v>
      </c>
      <c r="C47730" s="9">
        <f t="shared" ca="1" si="1490"/>
        <v>0.97834637073209041</v>
      </c>
      <c r="D47730" s="9">
        <f t="shared" ca="1" si="1491"/>
        <v>210.41468959518809</v>
      </c>
    </row>
    <row r="47731" spans="2:4" x14ac:dyDescent="0.25">
      <c r="B47731" s="13">
        <v>47721</v>
      </c>
      <c r="C47731" s="9">
        <f t="shared" ca="1" si="1490"/>
        <v>0.79118868094179207</v>
      </c>
      <c r="D47731" s="9">
        <f t="shared" ca="1" si="1491"/>
        <v>186.21105229965301</v>
      </c>
    </row>
    <row r="47732" spans="2:4" x14ac:dyDescent="0.25">
      <c r="B47732" s="13">
        <v>47722</v>
      </c>
      <c r="C47732" s="9">
        <f t="shared" ca="1" si="1490"/>
        <v>0.2976300231575556</v>
      </c>
      <c r="D47732" s="9">
        <f t="shared" ca="1" si="1491"/>
        <v>159.37541847336627</v>
      </c>
    </row>
    <row r="47733" spans="2:4" x14ac:dyDescent="0.25">
      <c r="B47733" s="13">
        <v>47723</v>
      </c>
      <c r="C47733" s="9">
        <f t="shared" ca="1" si="1490"/>
        <v>0.26231744838074789</v>
      </c>
      <c r="D47733" s="9">
        <f t="shared" ca="1" si="1491"/>
        <v>157.27565700723841</v>
      </c>
    </row>
    <row r="47734" spans="2:4" x14ac:dyDescent="0.25">
      <c r="B47734" s="13">
        <v>47724</v>
      </c>
      <c r="C47734" s="9">
        <f t="shared" ca="1" si="1490"/>
        <v>0.90091069905674059</v>
      </c>
      <c r="D47734" s="9">
        <f t="shared" ca="1" si="1491"/>
        <v>195.73516277048645</v>
      </c>
    </row>
    <row r="47735" spans="2:4" x14ac:dyDescent="0.25">
      <c r="B47735" s="13">
        <v>47725</v>
      </c>
      <c r="C47735" s="9">
        <f t="shared" ca="1" si="1490"/>
        <v>0.1595272663289915</v>
      </c>
      <c r="D47735" s="9">
        <f t="shared" ca="1" si="1491"/>
        <v>150.07194645250809</v>
      </c>
    </row>
    <row r="47736" spans="2:4" x14ac:dyDescent="0.25">
      <c r="B47736" s="13">
        <v>47726</v>
      </c>
      <c r="C47736" s="9">
        <f t="shared" ca="1" si="1490"/>
        <v>0.10261510350498448</v>
      </c>
      <c r="D47736" s="9">
        <f t="shared" ca="1" si="1491"/>
        <v>144.66418984004105</v>
      </c>
    </row>
    <row r="47737" spans="2:4" x14ac:dyDescent="0.25">
      <c r="B47737" s="13">
        <v>47727</v>
      </c>
      <c r="C47737" s="9">
        <f t="shared" ca="1" si="1490"/>
        <v>0.15869692900793375</v>
      </c>
      <c r="D47737" s="9">
        <f t="shared" ca="1" si="1491"/>
        <v>150.00344434131765</v>
      </c>
    </row>
    <row r="47738" spans="2:4" x14ac:dyDescent="0.25">
      <c r="B47738" s="13">
        <v>47728</v>
      </c>
      <c r="C47738" s="9">
        <f t="shared" ca="1" si="1490"/>
        <v>0.44902679710017979</v>
      </c>
      <c r="D47738" s="9">
        <f t="shared" ca="1" si="1491"/>
        <v>167.43758952258659</v>
      </c>
    </row>
    <row r="47739" spans="2:4" x14ac:dyDescent="0.25">
      <c r="B47739" s="13">
        <v>47729</v>
      </c>
      <c r="C47739" s="9">
        <f t="shared" ca="1" si="1490"/>
        <v>0.37208376475982485</v>
      </c>
      <c r="D47739" s="9">
        <f t="shared" ca="1" si="1491"/>
        <v>163.4732106243207</v>
      </c>
    </row>
    <row r="47740" spans="2:4" x14ac:dyDescent="0.25">
      <c r="B47740" s="13">
        <v>47730</v>
      </c>
      <c r="C47740" s="9">
        <f t="shared" ca="1" si="1490"/>
        <v>0.19677128545120515</v>
      </c>
      <c r="D47740" s="9">
        <f t="shared" ca="1" si="1491"/>
        <v>152.93578961330218</v>
      </c>
    </row>
    <row r="47741" spans="2:4" x14ac:dyDescent="0.25">
      <c r="B47741" s="13">
        <v>47731</v>
      </c>
      <c r="C47741" s="9">
        <f t="shared" ca="1" si="1490"/>
        <v>0.34806179117730784</v>
      </c>
      <c r="D47741" s="9">
        <f t="shared" ca="1" si="1491"/>
        <v>162.18882935761104</v>
      </c>
    </row>
    <row r="47742" spans="2:4" x14ac:dyDescent="0.25">
      <c r="B47742" s="13">
        <v>47732</v>
      </c>
      <c r="C47742" s="9">
        <f t="shared" ca="1" si="1490"/>
        <v>0.483400967357139</v>
      </c>
      <c r="D47742" s="9">
        <f t="shared" ca="1" si="1491"/>
        <v>169.16760766071428</v>
      </c>
    </row>
    <row r="47743" spans="2:4" x14ac:dyDescent="0.25">
      <c r="B47743" s="13">
        <v>47733</v>
      </c>
      <c r="C47743" s="9">
        <f t="shared" ca="1" si="1490"/>
        <v>0.43507101896466482</v>
      </c>
      <c r="D47743" s="9">
        <f t="shared" ca="1" si="1491"/>
        <v>166.73043858624141</v>
      </c>
    </row>
    <row r="47744" spans="2:4" x14ac:dyDescent="0.25">
      <c r="B47744" s="13">
        <v>47734</v>
      </c>
      <c r="C47744" s="9">
        <f t="shared" ca="1" si="1490"/>
        <v>0.82095470822435146</v>
      </c>
      <c r="D47744" s="9">
        <f t="shared" ca="1" si="1491"/>
        <v>188.38019075193705</v>
      </c>
    </row>
    <row r="47745" spans="2:4" x14ac:dyDescent="0.25">
      <c r="B47745" s="13">
        <v>47735</v>
      </c>
      <c r="C47745" s="9">
        <f t="shared" ca="1" si="1490"/>
        <v>0.15683724395518994</v>
      </c>
      <c r="D47745" s="9">
        <f t="shared" ca="1" si="1491"/>
        <v>149.84916428342845</v>
      </c>
    </row>
    <row r="47746" spans="2:4" x14ac:dyDescent="0.25">
      <c r="B47746" s="13">
        <v>47736</v>
      </c>
      <c r="C47746" s="9">
        <f t="shared" ca="1" si="1490"/>
        <v>0.49158412463812018</v>
      </c>
      <c r="D47746" s="9">
        <f t="shared" ca="1" si="1491"/>
        <v>169.57805927942309</v>
      </c>
    </row>
    <row r="47747" spans="2:4" x14ac:dyDescent="0.25">
      <c r="B47747" s="13">
        <v>47737</v>
      </c>
      <c r="C47747" s="9">
        <f t="shared" ca="1" si="1490"/>
        <v>0.81200326643008747</v>
      </c>
      <c r="D47747" s="9">
        <f t="shared" ca="1" si="1491"/>
        <v>187.70605129277988</v>
      </c>
    </row>
    <row r="47748" spans="2:4" x14ac:dyDescent="0.25">
      <c r="B47748" s="13">
        <v>47738</v>
      </c>
      <c r="C47748" s="9">
        <f t="shared" ca="1" si="1490"/>
        <v>0.21936002810257482</v>
      </c>
      <c r="D47748" s="9">
        <f t="shared" ca="1" si="1491"/>
        <v>154.51287189115922</v>
      </c>
    </row>
    <row r="47749" spans="2:4" x14ac:dyDescent="0.25">
      <c r="B47749" s="13">
        <v>47739</v>
      </c>
      <c r="C47749" s="9">
        <f t="shared" ca="1" si="1490"/>
        <v>0.24960786043137628</v>
      </c>
      <c r="D47749" s="9">
        <f t="shared" ca="1" si="1491"/>
        <v>156.48551450679366</v>
      </c>
    </row>
    <row r="47750" spans="2:4" x14ac:dyDescent="0.25">
      <c r="B47750" s="13">
        <v>47740</v>
      </c>
      <c r="C47750" s="9">
        <f t="shared" ca="1" si="1490"/>
        <v>0.49170644000973796</v>
      </c>
      <c r="D47750" s="9">
        <f t="shared" ca="1" si="1491"/>
        <v>169.58419260783558</v>
      </c>
    </row>
    <row r="47751" spans="2:4" x14ac:dyDescent="0.25">
      <c r="B47751" s="13">
        <v>47741</v>
      </c>
      <c r="C47751" s="9">
        <f t="shared" ca="1" si="1490"/>
        <v>5.4671275205827707E-2</v>
      </c>
      <c r="D47751" s="9">
        <f t="shared" ca="1" si="1491"/>
        <v>137.97689615915016</v>
      </c>
    </row>
    <row r="47752" spans="2:4" x14ac:dyDescent="0.25">
      <c r="B47752" s="13">
        <v>47742</v>
      </c>
      <c r="C47752" s="9">
        <f t="shared" ca="1" si="1490"/>
        <v>0.67424128697689234</v>
      </c>
      <c r="D47752" s="9">
        <f t="shared" ca="1" si="1491"/>
        <v>179.03310319464359</v>
      </c>
    </row>
    <row r="47753" spans="2:4" x14ac:dyDescent="0.25">
      <c r="B47753" s="13">
        <v>47743</v>
      </c>
      <c r="C47753" s="9">
        <f t="shared" ca="1" si="1490"/>
        <v>0.11437797126818738</v>
      </c>
      <c r="D47753" s="9">
        <f t="shared" ca="1" si="1491"/>
        <v>145.92860630799504</v>
      </c>
    </row>
    <row r="47754" spans="2:4" x14ac:dyDescent="0.25">
      <c r="B47754" s="13">
        <v>47744</v>
      </c>
      <c r="C47754" s="9">
        <f t="shared" ca="1" si="1490"/>
        <v>0.28705079123712329</v>
      </c>
      <c r="D47754" s="9">
        <f t="shared" ca="1" si="1491"/>
        <v>158.75957621735992</v>
      </c>
    </row>
    <row r="47755" spans="2:4" x14ac:dyDescent="0.25">
      <c r="B47755" s="13">
        <v>47745</v>
      </c>
      <c r="C47755" s="9">
        <f t="shared" ca="1" si="1490"/>
        <v>0.98982582311729106</v>
      </c>
      <c r="D47755" s="9">
        <f t="shared" ca="1" si="1491"/>
        <v>216.39723631982685</v>
      </c>
    </row>
    <row r="47756" spans="2:4" x14ac:dyDescent="0.25">
      <c r="B47756" s="13">
        <v>47746</v>
      </c>
      <c r="C47756" s="9">
        <f t="shared" ref="C47756:C47819" ca="1" si="1492">RAND()</f>
        <v>0.24299984520153539</v>
      </c>
      <c r="D47756" s="9">
        <f t="shared" ref="D47756:D47819" ca="1" si="1493">_xlfn.NORM.INV(C47756,$C$6,$C$7)</f>
        <v>156.06629176675551</v>
      </c>
    </row>
    <row r="47757" spans="2:4" x14ac:dyDescent="0.25">
      <c r="B47757" s="13">
        <v>47747</v>
      </c>
      <c r="C47757" s="9">
        <f t="shared" ca="1" si="1492"/>
        <v>0.57272716194561324</v>
      </c>
      <c r="D47757" s="9">
        <f t="shared" ca="1" si="1493"/>
        <v>173.66643228356713</v>
      </c>
    </row>
    <row r="47758" spans="2:4" x14ac:dyDescent="0.25">
      <c r="B47758" s="13">
        <v>47748</v>
      </c>
      <c r="C47758" s="9">
        <f t="shared" ca="1" si="1492"/>
        <v>0.37534863044364297</v>
      </c>
      <c r="D47758" s="9">
        <f t="shared" ca="1" si="1493"/>
        <v>163.64559794273993</v>
      </c>
    </row>
    <row r="47759" spans="2:4" x14ac:dyDescent="0.25">
      <c r="B47759" s="13">
        <v>47749</v>
      </c>
      <c r="C47759" s="9">
        <f t="shared" ca="1" si="1492"/>
        <v>0.11727727165956603</v>
      </c>
      <c r="D47759" s="9">
        <f t="shared" ca="1" si="1493"/>
        <v>146.22583755475807</v>
      </c>
    </row>
    <row r="47760" spans="2:4" x14ac:dyDescent="0.25">
      <c r="B47760" s="13">
        <v>47750</v>
      </c>
      <c r="C47760" s="9">
        <f t="shared" ca="1" si="1492"/>
        <v>0.18855944775742783</v>
      </c>
      <c r="D47760" s="9">
        <f t="shared" ca="1" si="1493"/>
        <v>152.33565471562318</v>
      </c>
    </row>
    <row r="47761" spans="2:4" x14ac:dyDescent="0.25">
      <c r="B47761" s="13">
        <v>47751</v>
      </c>
      <c r="C47761" s="9">
        <f t="shared" ca="1" si="1492"/>
        <v>7.2732374075331285E-2</v>
      </c>
      <c r="D47761" s="9">
        <f t="shared" ca="1" si="1493"/>
        <v>140.88521738466204</v>
      </c>
    </row>
    <row r="47762" spans="2:4" x14ac:dyDescent="0.25">
      <c r="B47762" s="13">
        <v>47752</v>
      </c>
      <c r="C47762" s="9">
        <f t="shared" ca="1" si="1492"/>
        <v>0.12039731633790252</v>
      </c>
      <c r="D47762" s="9">
        <f t="shared" ca="1" si="1493"/>
        <v>146.53994149749494</v>
      </c>
    </row>
    <row r="47763" spans="2:4" x14ac:dyDescent="0.25">
      <c r="B47763" s="13">
        <v>47753</v>
      </c>
      <c r="C47763" s="9">
        <f t="shared" ca="1" si="1492"/>
        <v>0.43808557625968703</v>
      </c>
      <c r="D47763" s="9">
        <f t="shared" ca="1" si="1493"/>
        <v>166.88350477860109</v>
      </c>
    </row>
    <row r="47764" spans="2:4" x14ac:dyDescent="0.25">
      <c r="B47764" s="13">
        <v>47754</v>
      </c>
      <c r="C47764" s="9">
        <f t="shared" ca="1" si="1492"/>
        <v>0.15684075436297618</v>
      </c>
      <c r="D47764" s="9">
        <f t="shared" ca="1" si="1493"/>
        <v>149.84945663756884</v>
      </c>
    </row>
    <row r="47765" spans="2:4" x14ac:dyDescent="0.25">
      <c r="B47765" s="13">
        <v>47755</v>
      </c>
      <c r="C47765" s="9">
        <f t="shared" ca="1" si="1492"/>
        <v>0.81524460519052455</v>
      </c>
      <c r="D47765" s="9">
        <f t="shared" ca="1" si="1493"/>
        <v>187.9478021415307</v>
      </c>
    </row>
    <row r="47766" spans="2:4" x14ac:dyDescent="0.25">
      <c r="B47766" s="13">
        <v>47756</v>
      </c>
      <c r="C47766" s="9">
        <f t="shared" ca="1" si="1492"/>
        <v>0.35662245882846588</v>
      </c>
      <c r="D47766" s="9">
        <f t="shared" ca="1" si="1493"/>
        <v>162.64996851149158</v>
      </c>
    </row>
    <row r="47767" spans="2:4" x14ac:dyDescent="0.25">
      <c r="B47767" s="13">
        <v>47757</v>
      </c>
      <c r="C47767" s="9">
        <f t="shared" ca="1" si="1492"/>
        <v>0.98296253419980884</v>
      </c>
      <c r="D47767" s="9">
        <f t="shared" ca="1" si="1493"/>
        <v>212.38367723726</v>
      </c>
    </row>
    <row r="47768" spans="2:4" x14ac:dyDescent="0.25">
      <c r="B47768" s="13">
        <v>47758</v>
      </c>
      <c r="C47768" s="9">
        <f t="shared" ca="1" si="1492"/>
        <v>0.99220394064145323</v>
      </c>
      <c r="D47768" s="9">
        <f t="shared" ca="1" si="1493"/>
        <v>218.36651159105435</v>
      </c>
    </row>
    <row r="47769" spans="2:4" x14ac:dyDescent="0.25">
      <c r="B47769" s="13">
        <v>47759</v>
      </c>
      <c r="C47769" s="9">
        <f t="shared" ca="1" si="1492"/>
        <v>0.19978630962427979</v>
      </c>
      <c r="D47769" s="9">
        <f t="shared" ca="1" si="1493"/>
        <v>153.15230474727917</v>
      </c>
    </row>
    <row r="47770" spans="2:4" x14ac:dyDescent="0.25">
      <c r="B47770" s="13">
        <v>47760</v>
      </c>
      <c r="C47770" s="9">
        <f t="shared" ca="1" si="1492"/>
        <v>2.9280344723813578E-2</v>
      </c>
      <c r="D47770" s="9">
        <f t="shared" ca="1" si="1493"/>
        <v>132.17045865602398</v>
      </c>
    </row>
    <row r="47771" spans="2:4" x14ac:dyDescent="0.25">
      <c r="B47771" s="13">
        <v>47761</v>
      </c>
      <c r="C47771" s="9">
        <f t="shared" ca="1" si="1492"/>
        <v>0.66300829912977466</v>
      </c>
      <c r="D47771" s="9">
        <f t="shared" ca="1" si="1493"/>
        <v>178.41374694170347</v>
      </c>
    </row>
    <row r="47772" spans="2:4" x14ac:dyDescent="0.25">
      <c r="B47772" s="13">
        <v>47762</v>
      </c>
      <c r="C47772" s="9">
        <f t="shared" ca="1" si="1492"/>
        <v>0.74393762055800805</v>
      </c>
      <c r="D47772" s="9">
        <f t="shared" ca="1" si="1493"/>
        <v>183.11065651850009</v>
      </c>
    </row>
    <row r="47773" spans="2:4" x14ac:dyDescent="0.25">
      <c r="B47773" s="13">
        <v>47763</v>
      </c>
      <c r="C47773" s="9">
        <f t="shared" ca="1" si="1492"/>
        <v>0.22011222433693789</v>
      </c>
      <c r="D47773" s="9">
        <f t="shared" ca="1" si="1493"/>
        <v>154.56371493620316</v>
      </c>
    </row>
    <row r="47774" spans="2:4" x14ac:dyDescent="0.25">
      <c r="B47774" s="13">
        <v>47764</v>
      </c>
      <c r="C47774" s="9">
        <f t="shared" ca="1" si="1492"/>
        <v>0.79101260319417099</v>
      </c>
      <c r="D47774" s="9">
        <f t="shared" ca="1" si="1493"/>
        <v>186.19879538027976</v>
      </c>
    </row>
    <row r="47775" spans="2:4" x14ac:dyDescent="0.25">
      <c r="B47775" s="13">
        <v>47765</v>
      </c>
      <c r="C47775" s="9">
        <f t="shared" ca="1" si="1492"/>
        <v>0.47194144911995439</v>
      </c>
      <c r="D47775" s="9">
        <f t="shared" ca="1" si="1493"/>
        <v>168.59219115199687</v>
      </c>
    </row>
    <row r="47776" spans="2:4" x14ac:dyDescent="0.25">
      <c r="B47776" s="13">
        <v>47766</v>
      </c>
      <c r="C47776" s="9">
        <f t="shared" ca="1" si="1492"/>
        <v>0.13707355274602717</v>
      </c>
      <c r="D47776" s="9">
        <f t="shared" ca="1" si="1493"/>
        <v>148.12875920266276</v>
      </c>
    </row>
    <row r="47777" spans="2:4" x14ac:dyDescent="0.25">
      <c r="B47777" s="13">
        <v>47767</v>
      </c>
      <c r="C47777" s="9">
        <f t="shared" ca="1" si="1492"/>
        <v>0.17814392701159809</v>
      </c>
      <c r="D47777" s="9">
        <f t="shared" ca="1" si="1493"/>
        <v>151.55076810424941</v>
      </c>
    </row>
    <row r="47778" spans="2:4" x14ac:dyDescent="0.25">
      <c r="B47778" s="13">
        <v>47768</v>
      </c>
      <c r="C47778" s="9">
        <f t="shared" ca="1" si="1492"/>
        <v>0.38740806222411672</v>
      </c>
      <c r="D47778" s="9">
        <f t="shared" ca="1" si="1493"/>
        <v>164.2783810696873</v>
      </c>
    </row>
    <row r="47779" spans="2:4" x14ac:dyDescent="0.25">
      <c r="B47779" s="13">
        <v>47769</v>
      </c>
      <c r="C47779" s="9">
        <f t="shared" ca="1" si="1492"/>
        <v>0.37538235966205991</v>
      </c>
      <c r="D47779" s="9">
        <f t="shared" ca="1" si="1493"/>
        <v>163.64737638689485</v>
      </c>
    </row>
    <row r="47780" spans="2:4" x14ac:dyDescent="0.25">
      <c r="B47780" s="13">
        <v>47770</v>
      </c>
      <c r="C47780" s="9">
        <f t="shared" ca="1" si="1492"/>
        <v>0.29336586266986553</v>
      </c>
      <c r="D47780" s="9">
        <f t="shared" ca="1" si="1493"/>
        <v>159.12843485787889</v>
      </c>
    </row>
    <row r="47781" spans="2:4" x14ac:dyDescent="0.25">
      <c r="B47781" s="13">
        <v>47771</v>
      </c>
      <c r="C47781" s="9">
        <f t="shared" ca="1" si="1492"/>
        <v>7.2782815065515871E-2</v>
      </c>
      <c r="D47781" s="9">
        <f t="shared" ca="1" si="1493"/>
        <v>140.892511314236</v>
      </c>
    </row>
    <row r="47782" spans="2:4" x14ac:dyDescent="0.25">
      <c r="B47782" s="13">
        <v>47772</v>
      </c>
      <c r="C47782" s="9">
        <f t="shared" ca="1" si="1492"/>
        <v>0.50300416721508623</v>
      </c>
      <c r="D47782" s="9">
        <f t="shared" ca="1" si="1493"/>
        <v>170.15060803306932</v>
      </c>
    </row>
    <row r="47783" spans="2:4" x14ac:dyDescent="0.25">
      <c r="B47783" s="13">
        <v>47773</v>
      </c>
      <c r="C47783" s="9">
        <f t="shared" ca="1" si="1492"/>
        <v>0.86843206962262121</v>
      </c>
      <c r="D47783" s="9">
        <f t="shared" ca="1" si="1493"/>
        <v>192.38020056948284</v>
      </c>
    </row>
    <row r="47784" spans="2:4" x14ac:dyDescent="0.25">
      <c r="B47784" s="13">
        <v>47774</v>
      </c>
      <c r="C47784" s="9">
        <f t="shared" ca="1" si="1492"/>
        <v>0.99452596598881382</v>
      </c>
      <c r="D47784" s="9">
        <f t="shared" ca="1" si="1493"/>
        <v>220.88704098990542</v>
      </c>
    </row>
    <row r="47785" spans="2:4" x14ac:dyDescent="0.25">
      <c r="B47785" s="13">
        <v>47775</v>
      </c>
      <c r="C47785" s="9">
        <f t="shared" ca="1" si="1492"/>
        <v>0.55734998711643025</v>
      </c>
      <c r="D47785" s="9">
        <f t="shared" ca="1" si="1493"/>
        <v>172.88507683932866</v>
      </c>
    </row>
    <row r="47786" spans="2:4" x14ac:dyDescent="0.25">
      <c r="B47786" s="13">
        <v>47776</v>
      </c>
      <c r="C47786" s="9">
        <f t="shared" ca="1" si="1492"/>
        <v>2.3615918335183284E-2</v>
      </c>
      <c r="D47786" s="9">
        <f t="shared" ca="1" si="1493"/>
        <v>130.31569274981393</v>
      </c>
    </row>
    <row r="47787" spans="2:4" x14ac:dyDescent="0.25">
      <c r="B47787" s="13">
        <v>47777</v>
      </c>
      <c r="C47787" s="9">
        <f t="shared" ca="1" si="1492"/>
        <v>0.39939699239702708</v>
      </c>
      <c r="D47787" s="9">
        <f t="shared" ca="1" si="1493"/>
        <v>164.90183553489049</v>
      </c>
    </row>
    <row r="47788" spans="2:4" x14ac:dyDescent="0.25">
      <c r="B47788" s="13">
        <v>47778</v>
      </c>
      <c r="C47788" s="9">
        <f t="shared" ca="1" si="1492"/>
        <v>0.395522114672754</v>
      </c>
      <c r="D47788" s="9">
        <f t="shared" ca="1" si="1493"/>
        <v>164.7009026312144</v>
      </c>
    </row>
    <row r="47789" spans="2:4" x14ac:dyDescent="0.25">
      <c r="B47789" s="13">
        <v>47779</v>
      </c>
      <c r="C47789" s="9">
        <f t="shared" ca="1" si="1492"/>
        <v>0.32656315111112366</v>
      </c>
      <c r="D47789" s="9">
        <f t="shared" ca="1" si="1493"/>
        <v>161.01153333195683</v>
      </c>
    </row>
    <row r="47790" spans="2:4" x14ac:dyDescent="0.25">
      <c r="B47790" s="13">
        <v>47780</v>
      </c>
      <c r="C47790" s="9">
        <f t="shared" ca="1" si="1492"/>
        <v>0.42225370733164302</v>
      </c>
      <c r="D47790" s="9">
        <f t="shared" ca="1" si="1493"/>
        <v>166.07737442204177</v>
      </c>
    </row>
    <row r="47791" spans="2:4" x14ac:dyDescent="0.25">
      <c r="B47791" s="13">
        <v>47781</v>
      </c>
      <c r="C47791" s="9">
        <f t="shared" ca="1" si="1492"/>
        <v>0.26277102511763661</v>
      </c>
      <c r="D47791" s="9">
        <f t="shared" ca="1" si="1493"/>
        <v>157.3034844812444</v>
      </c>
    </row>
    <row r="47792" spans="2:4" x14ac:dyDescent="0.25">
      <c r="B47792" s="13">
        <v>47782</v>
      </c>
      <c r="C47792" s="9">
        <f t="shared" ca="1" si="1492"/>
        <v>0.41032007094787837</v>
      </c>
      <c r="D47792" s="9">
        <f t="shared" ca="1" si="1493"/>
        <v>165.46556573227025</v>
      </c>
    </row>
    <row r="47793" spans="2:4" x14ac:dyDescent="0.25">
      <c r="B47793" s="13">
        <v>47783</v>
      </c>
      <c r="C47793" s="9">
        <f t="shared" ca="1" si="1492"/>
        <v>0.19630424409234259</v>
      </c>
      <c r="D47793" s="9">
        <f t="shared" ca="1" si="1493"/>
        <v>152.90207143712331</v>
      </c>
    </row>
    <row r="47794" spans="2:4" x14ac:dyDescent="0.25">
      <c r="B47794" s="13">
        <v>47784</v>
      </c>
      <c r="C47794" s="9">
        <f t="shared" ca="1" si="1492"/>
        <v>0.48438932622039388</v>
      </c>
      <c r="D47794" s="9">
        <f t="shared" ca="1" si="1493"/>
        <v>169.21719705096808</v>
      </c>
    </row>
    <row r="47795" spans="2:4" x14ac:dyDescent="0.25">
      <c r="B47795" s="13">
        <v>47785</v>
      </c>
      <c r="C47795" s="9">
        <f t="shared" ca="1" si="1492"/>
        <v>0.7410894300648605</v>
      </c>
      <c r="D47795" s="9">
        <f t="shared" ca="1" si="1493"/>
        <v>182.93415396355755</v>
      </c>
    </row>
    <row r="47796" spans="2:4" x14ac:dyDescent="0.25">
      <c r="B47796" s="13">
        <v>47786</v>
      </c>
      <c r="C47796" s="9">
        <f t="shared" ca="1" si="1492"/>
        <v>0.64969331846529133</v>
      </c>
      <c r="D47796" s="9">
        <f t="shared" ca="1" si="1493"/>
        <v>177.68985244461535</v>
      </c>
    </row>
    <row r="47797" spans="2:4" x14ac:dyDescent="0.25">
      <c r="B47797" s="13">
        <v>47787</v>
      </c>
      <c r="C47797" s="9">
        <f t="shared" ca="1" si="1492"/>
        <v>0.7394566372530722</v>
      </c>
      <c r="D47797" s="9">
        <f t="shared" ca="1" si="1493"/>
        <v>182.83342298726649</v>
      </c>
    </row>
    <row r="47798" spans="2:4" x14ac:dyDescent="0.25">
      <c r="B47798" s="13">
        <v>47788</v>
      </c>
      <c r="C47798" s="9">
        <f t="shared" ca="1" si="1492"/>
        <v>4.713869072187582E-2</v>
      </c>
      <c r="D47798" s="9">
        <f t="shared" ca="1" si="1493"/>
        <v>136.53492788226882</v>
      </c>
    </row>
    <row r="47799" spans="2:4" x14ac:dyDescent="0.25">
      <c r="B47799" s="13">
        <v>47789</v>
      </c>
      <c r="C47799" s="9">
        <f t="shared" ca="1" si="1492"/>
        <v>0.28391437662588026</v>
      </c>
      <c r="D47799" s="9">
        <f t="shared" ca="1" si="1493"/>
        <v>158.57495761834122</v>
      </c>
    </row>
    <row r="47800" spans="2:4" x14ac:dyDescent="0.25">
      <c r="B47800" s="13">
        <v>47790</v>
      </c>
      <c r="C47800" s="9">
        <f t="shared" ca="1" si="1492"/>
        <v>0.69356173492841222</v>
      </c>
      <c r="D47800" s="9">
        <f t="shared" ca="1" si="1493"/>
        <v>180.11943361578534</v>
      </c>
    </row>
    <row r="47801" spans="2:4" x14ac:dyDescent="0.25">
      <c r="B47801" s="13">
        <v>47791</v>
      </c>
      <c r="C47801" s="9">
        <f t="shared" ca="1" si="1492"/>
        <v>0.73141431292971726</v>
      </c>
      <c r="D47801" s="9">
        <f t="shared" ca="1" si="1493"/>
        <v>182.34192099320154</v>
      </c>
    </row>
    <row r="47802" spans="2:4" x14ac:dyDescent="0.25">
      <c r="B47802" s="13">
        <v>47792</v>
      </c>
      <c r="C47802" s="9">
        <f t="shared" ca="1" si="1492"/>
        <v>0.79378244551778232</v>
      </c>
      <c r="D47802" s="9">
        <f t="shared" ca="1" si="1493"/>
        <v>186.39231791648726</v>
      </c>
    </row>
    <row r="47803" spans="2:4" x14ac:dyDescent="0.25">
      <c r="B47803" s="13">
        <v>47793</v>
      </c>
      <c r="C47803" s="9">
        <f t="shared" ca="1" si="1492"/>
        <v>6.2333078253113849E-2</v>
      </c>
      <c r="D47803" s="9">
        <f t="shared" ca="1" si="1493"/>
        <v>139.29041551367408</v>
      </c>
    </row>
    <row r="47804" spans="2:4" x14ac:dyDescent="0.25">
      <c r="B47804" s="13">
        <v>47794</v>
      </c>
      <c r="C47804" s="9">
        <f t="shared" ca="1" si="1492"/>
        <v>0.97064710132296927</v>
      </c>
      <c r="D47804" s="9">
        <f t="shared" ca="1" si="1493"/>
        <v>207.80780336656937</v>
      </c>
    </row>
    <row r="47805" spans="2:4" x14ac:dyDescent="0.25">
      <c r="B47805" s="13">
        <v>47795</v>
      </c>
      <c r="C47805" s="9">
        <f t="shared" ca="1" si="1492"/>
        <v>0.56010324102161968</v>
      </c>
      <c r="D47805" s="9">
        <f t="shared" ca="1" si="1493"/>
        <v>173.02461947000285</v>
      </c>
    </row>
    <row r="47806" spans="2:4" x14ac:dyDescent="0.25">
      <c r="B47806" s="13">
        <v>47796</v>
      </c>
      <c r="C47806" s="9">
        <f t="shared" ca="1" si="1492"/>
        <v>0.37075158601149971</v>
      </c>
      <c r="D47806" s="9">
        <f t="shared" ca="1" si="1493"/>
        <v>163.40273179972877</v>
      </c>
    </row>
    <row r="47807" spans="2:4" x14ac:dyDescent="0.25">
      <c r="B47807" s="13">
        <v>47797</v>
      </c>
      <c r="C47807" s="9">
        <f t="shared" ca="1" si="1492"/>
        <v>0.92854096316114332</v>
      </c>
      <c r="D47807" s="9">
        <f t="shared" ca="1" si="1493"/>
        <v>199.30020848815849</v>
      </c>
    </row>
    <row r="47808" spans="2:4" x14ac:dyDescent="0.25">
      <c r="B47808" s="13">
        <v>47798</v>
      </c>
      <c r="C47808" s="9">
        <f t="shared" ca="1" si="1492"/>
        <v>0.92598598696399881</v>
      </c>
      <c r="D47808" s="9">
        <f t="shared" ca="1" si="1493"/>
        <v>198.93064123073538</v>
      </c>
    </row>
    <row r="47809" spans="2:4" x14ac:dyDescent="0.25">
      <c r="B47809" s="13">
        <v>47799</v>
      </c>
      <c r="C47809" s="9">
        <f t="shared" ca="1" si="1492"/>
        <v>0.59893502024945244</v>
      </c>
      <c r="D47809" s="9">
        <f t="shared" ca="1" si="1493"/>
        <v>175.01182986024693</v>
      </c>
    </row>
    <row r="47810" spans="2:4" x14ac:dyDescent="0.25">
      <c r="B47810" s="13">
        <v>47800</v>
      </c>
      <c r="C47810" s="9">
        <f t="shared" ca="1" si="1492"/>
        <v>0.4932312184624813</v>
      </c>
      <c r="D47810" s="9">
        <f t="shared" ca="1" si="1493"/>
        <v>169.66064733366335</v>
      </c>
    </row>
    <row r="47811" spans="2:4" x14ac:dyDescent="0.25">
      <c r="B47811" s="13">
        <v>47801</v>
      </c>
      <c r="C47811" s="9">
        <f t="shared" ca="1" si="1492"/>
        <v>0.35037574038455233</v>
      </c>
      <c r="D47811" s="9">
        <f t="shared" ca="1" si="1493"/>
        <v>162.31387512345233</v>
      </c>
    </row>
    <row r="47812" spans="2:4" x14ac:dyDescent="0.25">
      <c r="B47812" s="13">
        <v>47802</v>
      </c>
      <c r="C47812" s="9">
        <f t="shared" ca="1" si="1492"/>
        <v>0.98000245826612875</v>
      </c>
      <c r="D47812" s="9">
        <f t="shared" ca="1" si="1493"/>
        <v>211.07599369754033</v>
      </c>
    </row>
    <row r="47813" spans="2:4" x14ac:dyDescent="0.25">
      <c r="B47813" s="13">
        <v>47803</v>
      </c>
      <c r="C47813" s="9">
        <f t="shared" ca="1" si="1492"/>
        <v>0.79089752379568701</v>
      </c>
      <c r="D47813" s="9">
        <f t="shared" ca="1" si="1493"/>
        <v>186.19078789361618</v>
      </c>
    </row>
    <row r="47814" spans="2:4" x14ac:dyDescent="0.25">
      <c r="B47814" s="13">
        <v>47804</v>
      </c>
      <c r="C47814" s="9">
        <f t="shared" ca="1" si="1492"/>
        <v>0.97605962955925618</v>
      </c>
      <c r="D47814" s="9">
        <f t="shared" ca="1" si="1493"/>
        <v>209.56850725063026</v>
      </c>
    </row>
    <row r="47815" spans="2:4" x14ac:dyDescent="0.25">
      <c r="B47815" s="13">
        <v>47805</v>
      </c>
      <c r="C47815" s="9">
        <f t="shared" ca="1" si="1492"/>
        <v>0.55882050288304697</v>
      </c>
      <c r="D47815" s="9">
        <f t="shared" ca="1" si="1493"/>
        <v>172.95958879639321</v>
      </c>
    </row>
    <row r="47816" spans="2:4" x14ac:dyDescent="0.25">
      <c r="B47816" s="13">
        <v>47806</v>
      </c>
      <c r="C47816" s="9">
        <f t="shared" ca="1" si="1492"/>
        <v>0.70991206716155142</v>
      </c>
      <c r="D47816" s="9">
        <f t="shared" ca="1" si="1493"/>
        <v>181.06255705277488</v>
      </c>
    </row>
    <row r="47817" spans="2:4" x14ac:dyDescent="0.25">
      <c r="B47817" s="13">
        <v>47807</v>
      </c>
      <c r="C47817" s="9">
        <f t="shared" ca="1" si="1492"/>
        <v>0.664488304418827</v>
      </c>
      <c r="D47817" s="9">
        <f t="shared" ca="1" si="1493"/>
        <v>178.4948776288941</v>
      </c>
    </row>
    <row r="47818" spans="2:4" x14ac:dyDescent="0.25">
      <c r="B47818" s="13">
        <v>47808</v>
      </c>
      <c r="C47818" s="9">
        <f t="shared" ca="1" si="1492"/>
        <v>0.49388189051279052</v>
      </c>
      <c r="D47818" s="9">
        <f t="shared" ca="1" si="1493"/>
        <v>169.69327145179955</v>
      </c>
    </row>
    <row r="47819" spans="2:4" x14ac:dyDescent="0.25">
      <c r="B47819" s="13">
        <v>47809</v>
      </c>
      <c r="C47819" s="9">
        <f t="shared" ca="1" si="1492"/>
        <v>0.51790531048756483</v>
      </c>
      <c r="D47819" s="9">
        <f t="shared" ca="1" si="1493"/>
        <v>170.89794072924747</v>
      </c>
    </row>
    <row r="47820" spans="2:4" x14ac:dyDescent="0.25">
      <c r="B47820" s="13">
        <v>47810</v>
      </c>
      <c r="C47820" s="9">
        <f t="shared" ref="C47820:C47883" ca="1" si="1494">RAND()</f>
        <v>0.51679448064638867</v>
      </c>
      <c r="D47820" s="9">
        <f t="shared" ref="D47820:D47883" ca="1" si="1495">_xlfn.NORM.INV(C47820,$C$6,$C$7)</f>
        <v>170.84219923954026</v>
      </c>
    </row>
    <row r="47821" spans="2:4" x14ac:dyDescent="0.25">
      <c r="B47821" s="13">
        <v>47811</v>
      </c>
      <c r="C47821" s="9">
        <f t="shared" ca="1" si="1494"/>
        <v>0.40069131665371993</v>
      </c>
      <c r="D47821" s="9">
        <f t="shared" ca="1" si="1495"/>
        <v>164.96883760482359</v>
      </c>
    </row>
    <row r="47822" spans="2:4" x14ac:dyDescent="0.25">
      <c r="B47822" s="13">
        <v>47812</v>
      </c>
      <c r="C47822" s="9">
        <f t="shared" ca="1" si="1494"/>
        <v>0.35906621014551954</v>
      </c>
      <c r="D47822" s="9">
        <f t="shared" ca="1" si="1495"/>
        <v>162.78088215866077</v>
      </c>
    </row>
    <row r="47823" spans="2:4" x14ac:dyDescent="0.25">
      <c r="B47823" s="13">
        <v>47813</v>
      </c>
      <c r="C47823" s="9">
        <f t="shared" ca="1" si="1494"/>
        <v>0.80441497731470157</v>
      </c>
      <c r="D47823" s="9">
        <f t="shared" ca="1" si="1495"/>
        <v>187.14994820774098</v>
      </c>
    </row>
    <row r="47824" spans="2:4" x14ac:dyDescent="0.25">
      <c r="B47824" s="13">
        <v>47814</v>
      </c>
      <c r="C47824" s="9">
        <f t="shared" ca="1" si="1494"/>
        <v>0.76948136594137961</v>
      </c>
      <c r="D47824" s="9">
        <f t="shared" ca="1" si="1495"/>
        <v>184.74279829715556</v>
      </c>
    </row>
    <row r="47825" spans="2:4" x14ac:dyDescent="0.25">
      <c r="B47825" s="13">
        <v>47815</v>
      </c>
      <c r="C47825" s="9">
        <f t="shared" ca="1" si="1494"/>
        <v>3.8007518877603341E-2</v>
      </c>
      <c r="D47825" s="9">
        <f t="shared" ca="1" si="1495"/>
        <v>134.51418112123764</v>
      </c>
    </row>
    <row r="47826" spans="2:4" x14ac:dyDescent="0.25">
      <c r="B47826" s="13">
        <v>47816</v>
      </c>
      <c r="C47826" s="9">
        <f t="shared" ca="1" si="1494"/>
        <v>0.26625691229665194</v>
      </c>
      <c r="D47826" s="9">
        <f t="shared" ca="1" si="1495"/>
        <v>157.51653537104806</v>
      </c>
    </row>
    <row r="47827" spans="2:4" x14ac:dyDescent="0.25">
      <c r="B47827" s="13">
        <v>47817</v>
      </c>
      <c r="C47827" s="9">
        <f t="shared" ca="1" si="1494"/>
        <v>0.69454468938909542</v>
      </c>
      <c r="D47827" s="9">
        <f t="shared" ca="1" si="1495"/>
        <v>180.17548070249057</v>
      </c>
    </row>
    <row r="47828" spans="2:4" x14ac:dyDescent="0.25">
      <c r="B47828" s="13">
        <v>47818</v>
      </c>
      <c r="C47828" s="9">
        <f t="shared" ca="1" si="1494"/>
        <v>0.56556650144219034</v>
      </c>
      <c r="D47828" s="9">
        <f t="shared" ca="1" si="1495"/>
        <v>173.30195619007651</v>
      </c>
    </row>
    <row r="47829" spans="2:4" x14ac:dyDescent="0.25">
      <c r="B47829" s="13">
        <v>47819</v>
      </c>
      <c r="C47829" s="9">
        <f t="shared" ca="1" si="1494"/>
        <v>1.8837580486705807E-3</v>
      </c>
      <c r="D47829" s="9">
        <f t="shared" ca="1" si="1495"/>
        <v>112.06003088226291</v>
      </c>
    </row>
    <row r="47830" spans="2:4" x14ac:dyDescent="0.25">
      <c r="B47830" s="13">
        <v>47820</v>
      </c>
      <c r="C47830" s="9">
        <f t="shared" ca="1" si="1494"/>
        <v>0.60025053838310671</v>
      </c>
      <c r="D47830" s="9">
        <f t="shared" ca="1" si="1495"/>
        <v>175.07991288326971</v>
      </c>
    </row>
    <row r="47831" spans="2:4" x14ac:dyDescent="0.25">
      <c r="B47831" s="13">
        <v>47821</v>
      </c>
      <c r="C47831" s="9">
        <f t="shared" ca="1" si="1494"/>
        <v>0.45120900817641374</v>
      </c>
      <c r="D47831" s="9">
        <f t="shared" ca="1" si="1495"/>
        <v>167.54785255674324</v>
      </c>
    </row>
    <row r="47832" spans="2:4" x14ac:dyDescent="0.25">
      <c r="B47832" s="13">
        <v>47822</v>
      </c>
      <c r="C47832" s="9">
        <f t="shared" ca="1" si="1494"/>
        <v>0.82916438780379587</v>
      </c>
      <c r="D47832" s="9">
        <f t="shared" ca="1" si="1495"/>
        <v>189.01736644284802</v>
      </c>
    </row>
    <row r="47833" spans="2:4" x14ac:dyDescent="0.25">
      <c r="B47833" s="13">
        <v>47823</v>
      </c>
      <c r="C47833" s="9">
        <f t="shared" ca="1" si="1494"/>
        <v>0.96460288522879378</v>
      </c>
      <c r="D47833" s="9">
        <f t="shared" ca="1" si="1495"/>
        <v>206.13590244435682</v>
      </c>
    </row>
    <row r="47834" spans="2:4" x14ac:dyDescent="0.25">
      <c r="B47834" s="13">
        <v>47824</v>
      </c>
      <c r="C47834" s="9">
        <f t="shared" ca="1" si="1494"/>
        <v>0.85083711998352507</v>
      </c>
      <c r="D47834" s="9">
        <f t="shared" ca="1" si="1495"/>
        <v>190.80060874021333</v>
      </c>
    </row>
    <row r="47835" spans="2:4" x14ac:dyDescent="0.25">
      <c r="B47835" s="13">
        <v>47825</v>
      </c>
      <c r="C47835" s="9">
        <f t="shared" ca="1" si="1494"/>
        <v>0.50976040130568367</v>
      </c>
      <c r="D47835" s="9">
        <f t="shared" ca="1" si="1495"/>
        <v>170.48936278272714</v>
      </c>
    </row>
    <row r="47836" spans="2:4" x14ac:dyDescent="0.25">
      <c r="B47836" s="13">
        <v>47826</v>
      </c>
      <c r="C47836" s="9">
        <f t="shared" ca="1" si="1494"/>
        <v>0.13835230460453751</v>
      </c>
      <c r="D47836" s="9">
        <f t="shared" ca="1" si="1495"/>
        <v>148.24496019613517</v>
      </c>
    </row>
    <row r="47837" spans="2:4" x14ac:dyDescent="0.25">
      <c r="B47837" s="13">
        <v>47827</v>
      </c>
      <c r="C47837" s="9">
        <f t="shared" ca="1" si="1494"/>
        <v>0.97942091394881459</v>
      </c>
      <c r="D47837" s="9">
        <f t="shared" ca="1" si="1495"/>
        <v>210.83866115106019</v>
      </c>
    </row>
    <row r="47838" spans="2:4" x14ac:dyDescent="0.25">
      <c r="B47838" s="13">
        <v>47828</v>
      </c>
      <c r="C47838" s="9">
        <f t="shared" ca="1" si="1494"/>
        <v>0.54083732347562707</v>
      </c>
      <c r="D47838" s="9">
        <f t="shared" ca="1" si="1495"/>
        <v>172.05086833054023</v>
      </c>
    </row>
    <row r="47839" spans="2:4" x14ac:dyDescent="0.25">
      <c r="B47839" s="13">
        <v>47829</v>
      </c>
      <c r="C47839" s="9">
        <f t="shared" ca="1" si="1494"/>
        <v>0.5247354062016264</v>
      </c>
      <c r="D47839" s="9">
        <f t="shared" ca="1" si="1495"/>
        <v>171.24084496376483</v>
      </c>
    </row>
    <row r="47840" spans="2:4" x14ac:dyDescent="0.25">
      <c r="B47840" s="13">
        <v>47830</v>
      </c>
      <c r="C47840" s="9">
        <f t="shared" ca="1" si="1494"/>
        <v>0.39695029166169049</v>
      </c>
      <c r="D47840" s="9">
        <f t="shared" ca="1" si="1495"/>
        <v>164.77502233729822</v>
      </c>
    </row>
    <row r="47841" spans="2:4" x14ac:dyDescent="0.25">
      <c r="B47841" s="13">
        <v>47831</v>
      </c>
      <c r="C47841" s="9">
        <f t="shared" ca="1" si="1494"/>
        <v>0.6872055790261351</v>
      </c>
      <c r="D47841" s="9">
        <f t="shared" ca="1" si="1495"/>
        <v>179.75889878839979</v>
      </c>
    </row>
    <row r="47842" spans="2:4" x14ac:dyDescent="0.25">
      <c r="B47842" s="13">
        <v>47832</v>
      </c>
      <c r="C47842" s="9">
        <f t="shared" ca="1" si="1494"/>
        <v>0.15820287304887559</v>
      </c>
      <c r="D47842" s="9">
        <f t="shared" ca="1" si="1495"/>
        <v>149.96257360850188</v>
      </c>
    </row>
    <row r="47843" spans="2:4" x14ac:dyDescent="0.25">
      <c r="B47843" s="13">
        <v>47833</v>
      </c>
      <c r="C47843" s="9">
        <f t="shared" ca="1" si="1494"/>
        <v>0.27778522613576961</v>
      </c>
      <c r="D47843" s="9">
        <f t="shared" ca="1" si="1495"/>
        <v>158.21132829276732</v>
      </c>
    </row>
    <row r="47844" spans="2:4" x14ac:dyDescent="0.25">
      <c r="B47844" s="13">
        <v>47834</v>
      </c>
      <c r="C47844" s="9">
        <f t="shared" ca="1" si="1494"/>
        <v>0.54527172145201874</v>
      </c>
      <c r="D47844" s="9">
        <f t="shared" ca="1" si="1495"/>
        <v>172.27448074680913</v>
      </c>
    </row>
    <row r="47845" spans="2:4" x14ac:dyDescent="0.25">
      <c r="B47845" s="13">
        <v>47835</v>
      </c>
      <c r="C47845" s="9">
        <f t="shared" ca="1" si="1494"/>
        <v>0.37547468822064944</v>
      </c>
      <c r="D47845" s="9">
        <f t="shared" ca="1" si="1495"/>
        <v>163.65224434792418</v>
      </c>
    </row>
    <row r="47846" spans="2:4" x14ac:dyDescent="0.25">
      <c r="B47846" s="13">
        <v>47836</v>
      </c>
      <c r="C47846" s="9">
        <f t="shared" ca="1" si="1494"/>
        <v>0.5197105279453651</v>
      </c>
      <c r="D47846" s="9">
        <f t="shared" ca="1" si="1495"/>
        <v>170.988541692929</v>
      </c>
    </row>
    <row r="47847" spans="2:4" x14ac:dyDescent="0.25">
      <c r="B47847" s="13">
        <v>47837</v>
      </c>
      <c r="C47847" s="9">
        <f t="shared" ca="1" si="1494"/>
        <v>9.2288660013364887E-2</v>
      </c>
      <c r="D47847" s="9">
        <f t="shared" ca="1" si="1495"/>
        <v>143.46414926915591</v>
      </c>
    </row>
    <row r="47848" spans="2:4" x14ac:dyDescent="0.25">
      <c r="B47848" s="13">
        <v>47838</v>
      </c>
      <c r="C47848" s="9">
        <f t="shared" ca="1" si="1494"/>
        <v>0.94023663239127531</v>
      </c>
      <c r="D47848" s="9">
        <f t="shared" ca="1" si="1495"/>
        <v>201.13526249311928</v>
      </c>
    </row>
    <row r="47849" spans="2:4" x14ac:dyDescent="0.25">
      <c r="B47849" s="13">
        <v>47839</v>
      </c>
      <c r="C47849" s="9">
        <f t="shared" ca="1" si="1494"/>
        <v>0.87864449459911198</v>
      </c>
      <c r="D47849" s="9">
        <f t="shared" ca="1" si="1495"/>
        <v>193.36474837439908</v>
      </c>
    </row>
    <row r="47850" spans="2:4" x14ac:dyDescent="0.25">
      <c r="B47850" s="13">
        <v>47840</v>
      </c>
      <c r="C47850" s="9">
        <f t="shared" ca="1" si="1494"/>
        <v>0.60378036745622365</v>
      </c>
      <c r="D47850" s="9">
        <f t="shared" ca="1" si="1495"/>
        <v>175.26288847050427</v>
      </c>
    </row>
    <row r="47851" spans="2:4" x14ac:dyDescent="0.25">
      <c r="B47851" s="13">
        <v>47841</v>
      </c>
      <c r="C47851" s="9">
        <f t="shared" ca="1" si="1494"/>
        <v>0.42399653437464435</v>
      </c>
      <c r="D47851" s="9">
        <f t="shared" ca="1" si="1495"/>
        <v>166.16640499328005</v>
      </c>
    </row>
    <row r="47852" spans="2:4" x14ac:dyDescent="0.25">
      <c r="B47852" s="13">
        <v>47842</v>
      </c>
      <c r="C47852" s="9">
        <f t="shared" ca="1" si="1494"/>
        <v>0.24488360296779688</v>
      </c>
      <c r="D47852" s="9">
        <f t="shared" ca="1" si="1495"/>
        <v>156.18641735060183</v>
      </c>
    </row>
    <row r="47853" spans="2:4" x14ac:dyDescent="0.25">
      <c r="B47853" s="13">
        <v>47843</v>
      </c>
      <c r="C47853" s="9">
        <f t="shared" ca="1" si="1494"/>
        <v>4.3249773316040963E-2</v>
      </c>
      <c r="D47853" s="9">
        <f t="shared" ca="1" si="1495"/>
        <v>135.71682197523393</v>
      </c>
    </row>
    <row r="47854" spans="2:4" x14ac:dyDescent="0.25">
      <c r="B47854" s="13">
        <v>47844</v>
      </c>
      <c r="C47854" s="9">
        <f t="shared" ca="1" si="1494"/>
        <v>8.7667391515340531E-2</v>
      </c>
      <c r="D47854" s="9">
        <f t="shared" ca="1" si="1495"/>
        <v>142.89480305537089</v>
      </c>
    </row>
    <row r="47855" spans="2:4" x14ac:dyDescent="0.25">
      <c r="B47855" s="13">
        <v>47845</v>
      </c>
      <c r="C47855" s="9">
        <f t="shared" ca="1" si="1494"/>
        <v>5.5686125609809567E-3</v>
      </c>
      <c r="D47855" s="9">
        <f t="shared" ca="1" si="1495"/>
        <v>119.23273074206493</v>
      </c>
    </row>
    <row r="47856" spans="2:4" x14ac:dyDescent="0.25">
      <c r="B47856" s="13">
        <v>47846</v>
      </c>
      <c r="C47856" s="9">
        <f t="shared" ca="1" si="1494"/>
        <v>0.68380572798859984</v>
      </c>
      <c r="D47856" s="9">
        <f t="shared" ca="1" si="1495"/>
        <v>179.56735329177627</v>
      </c>
    </row>
    <row r="47857" spans="2:4" x14ac:dyDescent="0.25">
      <c r="B47857" s="13">
        <v>47847</v>
      </c>
      <c r="C47857" s="9">
        <f t="shared" ca="1" si="1494"/>
        <v>0.39733192974088571</v>
      </c>
      <c r="D47857" s="9">
        <f t="shared" ca="1" si="1495"/>
        <v>164.79481645129891</v>
      </c>
    </row>
    <row r="47858" spans="2:4" x14ac:dyDescent="0.25">
      <c r="B47858" s="13">
        <v>47848</v>
      </c>
      <c r="C47858" s="9">
        <f t="shared" ca="1" si="1494"/>
        <v>0.70762678460197348</v>
      </c>
      <c r="D47858" s="9">
        <f t="shared" ca="1" si="1495"/>
        <v>180.92929736135579</v>
      </c>
    </row>
    <row r="47859" spans="2:4" x14ac:dyDescent="0.25">
      <c r="B47859" s="13">
        <v>47849</v>
      </c>
      <c r="C47859" s="9">
        <f t="shared" ca="1" si="1494"/>
        <v>0.90410554167320278</v>
      </c>
      <c r="D47859" s="9">
        <f t="shared" ca="1" si="1495"/>
        <v>196.10610561330617</v>
      </c>
    </row>
    <row r="47860" spans="2:4" x14ac:dyDescent="0.25">
      <c r="B47860" s="13">
        <v>47850</v>
      </c>
      <c r="C47860" s="9">
        <f t="shared" ca="1" si="1494"/>
        <v>7.9905223592307228E-2</v>
      </c>
      <c r="D47860" s="9">
        <f t="shared" ca="1" si="1495"/>
        <v>141.88581285188124</v>
      </c>
    </row>
    <row r="47861" spans="2:4" x14ac:dyDescent="0.25">
      <c r="B47861" s="13">
        <v>47851</v>
      </c>
      <c r="C47861" s="9">
        <f t="shared" ca="1" si="1494"/>
        <v>0.45025945980175652</v>
      </c>
      <c r="D47861" s="9">
        <f t="shared" ca="1" si="1495"/>
        <v>167.49988301422258</v>
      </c>
    </row>
    <row r="47862" spans="2:4" x14ac:dyDescent="0.25">
      <c r="B47862" s="13">
        <v>47852</v>
      </c>
      <c r="C47862" s="9">
        <f t="shared" ca="1" si="1494"/>
        <v>0.95180855119135244</v>
      </c>
      <c r="D47862" s="9">
        <f t="shared" ca="1" si="1495"/>
        <v>203.25296191893082</v>
      </c>
    </row>
    <row r="47863" spans="2:4" x14ac:dyDescent="0.25">
      <c r="B47863" s="13">
        <v>47853</v>
      </c>
      <c r="C47863" s="9">
        <f t="shared" ca="1" si="1494"/>
        <v>0.56113834733465162</v>
      </c>
      <c r="D47863" s="9">
        <f t="shared" ca="1" si="1495"/>
        <v>173.07711930263054</v>
      </c>
    </row>
    <row r="47864" spans="2:4" x14ac:dyDescent="0.25">
      <c r="B47864" s="13">
        <v>47854</v>
      </c>
      <c r="C47864" s="9">
        <f t="shared" ca="1" si="1494"/>
        <v>0.51064523654292615</v>
      </c>
      <c r="D47864" s="9">
        <f t="shared" ca="1" si="1495"/>
        <v>170.53373636469024</v>
      </c>
    </row>
    <row r="47865" spans="2:4" x14ac:dyDescent="0.25">
      <c r="B47865" s="13">
        <v>47855</v>
      </c>
      <c r="C47865" s="9">
        <f t="shared" ca="1" si="1494"/>
        <v>0.44677819491896986</v>
      </c>
      <c r="D47865" s="9">
        <f t="shared" ca="1" si="1495"/>
        <v>167.32389030095746</v>
      </c>
    </row>
    <row r="47866" spans="2:4" x14ac:dyDescent="0.25">
      <c r="B47866" s="13">
        <v>47856</v>
      </c>
      <c r="C47866" s="9">
        <f t="shared" ca="1" si="1494"/>
        <v>0.857693558791771</v>
      </c>
      <c r="D47866" s="9">
        <f t="shared" ca="1" si="1495"/>
        <v>191.40028553924972</v>
      </c>
    </row>
    <row r="47867" spans="2:4" x14ac:dyDescent="0.25">
      <c r="B47867" s="13">
        <v>47857</v>
      </c>
      <c r="C47867" s="9">
        <f t="shared" ca="1" si="1494"/>
        <v>0.17886338009225655</v>
      </c>
      <c r="D47867" s="9">
        <f t="shared" ca="1" si="1495"/>
        <v>151.60589315568853</v>
      </c>
    </row>
    <row r="47868" spans="2:4" x14ac:dyDescent="0.25">
      <c r="B47868" s="13">
        <v>47858</v>
      </c>
      <c r="C47868" s="9">
        <f t="shared" ca="1" si="1494"/>
        <v>0.30402539348202673</v>
      </c>
      <c r="D47868" s="9">
        <f t="shared" ca="1" si="1495"/>
        <v>159.7428437823678</v>
      </c>
    </row>
    <row r="47869" spans="2:4" x14ac:dyDescent="0.25">
      <c r="B47869" s="13">
        <v>47859</v>
      </c>
      <c r="C47869" s="9">
        <f t="shared" ca="1" si="1494"/>
        <v>0.59356071987902181</v>
      </c>
      <c r="D47869" s="9">
        <f t="shared" ca="1" si="1495"/>
        <v>174.73428291119785</v>
      </c>
    </row>
    <row r="47870" spans="2:4" x14ac:dyDescent="0.25">
      <c r="B47870" s="13">
        <v>47860</v>
      </c>
      <c r="C47870" s="9">
        <f t="shared" ca="1" si="1494"/>
        <v>0.27578661121693449</v>
      </c>
      <c r="D47870" s="9">
        <f t="shared" ca="1" si="1495"/>
        <v>158.09191311787296</v>
      </c>
    </row>
    <row r="47871" spans="2:4" x14ac:dyDescent="0.25">
      <c r="B47871" s="13">
        <v>47861</v>
      </c>
      <c r="C47871" s="9">
        <f t="shared" ca="1" si="1494"/>
        <v>0.83965522117212499</v>
      </c>
      <c r="D47871" s="9">
        <f t="shared" ca="1" si="1495"/>
        <v>189.86083710362104</v>
      </c>
    </row>
    <row r="47872" spans="2:4" x14ac:dyDescent="0.25">
      <c r="B47872" s="13">
        <v>47862</v>
      </c>
      <c r="C47872" s="9">
        <f t="shared" ca="1" si="1494"/>
        <v>0.75586205188680589</v>
      </c>
      <c r="D47872" s="9">
        <f t="shared" ca="1" si="1495"/>
        <v>183.86107259545446</v>
      </c>
    </row>
    <row r="47873" spans="2:4" x14ac:dyDescent="0.25">
      <c r="B47873" s="13">
        <v>47863</v>
      </c>
      <c r="C47873" s="9">
        <f t="shared" ca="1" si="1494"/>
        <v>1.5551358303884211E-2</v>
      </c>
      <c r="D47873" s="9">
        <f t="shared" ca="1" si="1495"/>
        <v>126.88487839717088</v>
      </c>
    </row>
    <row r="47874" spans="2:4" x14ac:dyDescent="0.25">
      <c r="B47874" s="13">
        <v>47864</v>
      </c>
      <c r="C47874" s="9">
        <f t="shared" ca="1" si="1494"/>
        <v>0.17319977394303765</v>
      </c>
      <c r="D47874" s="9">
        <f t="shared" ca="1" si="1495"/>
        <v>151.16808114999958</v>
      </c>
    </row>
    <row r="47875" spans="2:4" x14ac:dyDescent="0.25">
      <c r="B47875" s="13">
        <v>47865</v>
      </c>
      <c r="C47875" s="9">
        <f t="shared" ca="1" si="1494"/>
        <v>0.77372044977185606</v>
      </c>
      <c r="D47875" s="9">
        <f t="shared" ca="1" si="1495"/>
        <v>185.02310924600175</v>
      </c>
    </row>
    <row r="47876" spans="2:4" x14ac:dyDescent="0.25">
      <c r="B47876" s="13">
        <v>47866</v>
      </c>
      <c r="C47876" s="9">
        <f t="shared" ca="1" si="1494"/>
        <v>0.65307354176298549</v>
      </c>
      <c r="D47876" s="9">
        <f t="shared" ca="1" si="1495"/>
        <v>177.87263554928563</v>
      </c>
    </row>
    <row r="47877" spans="2:4" x14ac:dyDescent="0.25">
      <c r="B47877" s="13">
        <v>47867</v>
      </c>
      <c r="C47877" s="9">
        <f t="shared" ca="1" si="1494"/>
        <v>0.3431025999433357</v>
      </c>
      <c r="D47877" s="9">
        <f t="shared" ca="1" si="1495"/>
        <v>161.91979549235489</v>
      </c>
    </row>
    <row r="47878" spans="2:4" x14ac:dyDescent="0.25">
      <c r="B47878" s="13">
        <v>47868</v>
      </c>
      <c r="C47878" s="9">
        <f t="shared" ca="1" si="1494"/>
        <v>0.71677830734378623</v>
      </c>
      <c r="D47878" s="9">
        <f t="shared" ca="1" si="1495"/>
        <v>181.46594682479662</v>
      </c>
    </row>
    <row r="47879" spans="2:4" x14ac:dyDescent="0.25">
      <c r="B47879" s="13">
        <v>47869</v>
      </c>
      <c r="C47879" s="9">
        <f t="shared" ca="1" si="1494"/>
        <v>0.4955181985091176</v>
      </c>
      <c r="D47879" s="9">
        <f t="shared" ca="1" si="1495"/>
        <v>169.77531106688664</v>
      </c>
    </row>
    <row r="47880" spans="2:4" x14ac:dyDescent="0.25">
      <c r="B47880" s="13">
        <v>47870</v>
      </c>
      <c r="C47880" s="9">
        <f t="shared" ca="1" si="1494"/>
        <v>0.26247393637086014</v>
      </c>
      <c r="D47880" s="9">
        <f t="shared" ca="1" si="1495"/>
        <v>157.28526051296561</v>
      </c>
    </row>
    <row r="47881" spans="2:4" x14ac:dyDescent="0.25">
      <c r="B47881" s="13">
        <v>47871</v>
      </c>
      <c r="C47881" s="9">
        <f t="shared" ca="1" si="1494"/>
        <v>0.97533935593072241</v>
      </c>
      <c r="D47881" s="9">
        <f t="shared" ca="1" si="1495"/>
        <v>209.31607436605472</v>
      </c>
    </row>
    <row r="47882" spans="2:4" x14ac:dyDescent="0.25">
      <c r="B47882" s="13">
        <v>47872</v>
      </c>
      <c r="C47882" s="9">
        <f t="shared" ca="1" si="1494"/>
        <v>0.19425777651878273</v>
      </c>
      <c r="D47882" s="9">
        <f t="shared" ca="1" si="1495"/>
        <v>152.75374916633729</v>
      </c>
    </row>
    <row r="47883" spans="2:4" x14ac:dyDescent="0.25">
      <c r="B47883" s="13">
        <v>47873</v>
      </c>
      <c r="C47883" s="9">
        <f t="shared" ca="1" si="1494"/>
        <v>0.19745067239813541</v>
      </c>
      <c r="D47883" s="9">
        <f t="shared" ca="1" si="1495"/>
        <v>152.984751731865</v>
      </c>
    </row>
    <row r="47884" spans="2:4" x14ac:dyDescent="0.25">
      <c r="B47884" s="13">
        <v>47874</v>
      </c>
      <c r="C47884" s="9">
        <f t="shared" ref="C47884:C47947" ca="1" si="1496">RAND()</f>
        <v>0.13191200271955694</v>
      </c>
      <c r="D47884" s="9">
        <f t="shared" ref="D47884:D47947" ca="1" si="1497">_xlfn.NORM.INV(C47884,$C$6,$C$7)</f>
        <v>147.65203136718603</v>
      </c>
    </row>
    <row r="47885" spans="2:4" x14ac:dyDescent="0.25">
      <c r="B47885" s="13">
        <v>47875</v>
      </c>
      <c r="C47885" s="9">
        <f t="shared" ca="1" si="1496"/>
        <v>0.75194887226078166</v>
      </c>
      <c r="D47885" s="9">
        <f t="shared" ca="1" si="1497"/>
        <v>183.61270692854293</v>
      </c>
    </row>
    <row r="47886" spans="2:4" x14ac:dyDescent="0.25">
      <c r="B47886" s="13">
        <v>47876</v>
      </c>
      <c r="C47886" s="9">
        <f t="shared" ca="1" si="1496"/>
        <v>0.82826625773579055</v>
      </c>
      <c r="D47886" s="9">
        <f t="shared" ca="1" si="1497"/>
        <v>188.94672421914169</v>
      </c>
    </row>
    <row r="47887" spans="2:4" x14ac:dyDescent="0.25">
      <c r="B47887" s="13">
        <v>47877</v>
      </c>
      <c r="C47887" s="9">
        <f t="shared" ca="1" si="1496"/>
        <v>0.59250755871465899</v>
      </c>
      <c r="D47887" s="9">
        <f t="shared" ca="1" si="1497"/>
        <v>174.68000247553721</v>
      </c>
    </row>
    <row r="47888" spans="2:4" x14ac:dyDescent="0.25">
      <c r="B47888" s="13">
        <v>47878</v>
      </c>
      <c r="C47888" s="9">
        <f t="shared" ca="1" si="1496"/>
        <v>0.99074863918913125</v>
      </c>
      <c r="D47888" s="9">
        <f t="shared" ca="1" si="1497"/>
        <v>217.10802200857049</v>
      </c>
    </row>
    <row r="47889" spans="2:4" x14ac:dyDescent="0.25">
      <c r="B47889" s="13">
        <v>47879</v>
      </c>
      <c r="C47889" s="9">
        <f t="shared" ca="1" si="1496"/>
        <v>0.37582191267130416</v>
      </c>
      <c r="D47889" s="9">
        <f t="shared" ca="1" si="1497"/>
        <v>163.67054815973231</v>
      </c>
    </row>
    <row r="47890" spans="2:4" x14ac:dyDescent="0.25">
      <c r="B47890" s="13">
        <v>47880</v>
      </c>
      <c r="C47890" s="9">
        <f t="shared" ca="1" si="1496"/>
        <v>0.23177633536955322</v>
      </c>
      <c r="D47890" s="9">
        <f t="shared" ca="1" si="1497"/>
        <v>155.33981116461644</v>
      </c>
    </row>
    <row r="47891" spans="2:4" x14ac:dyDescent="0.25">
      <c r="B47891" s="13">
        <v>47881</v>
      </c>
      <c r="C47891" s="9">
        <f t="shared" ca="1" si="1496"/>
        <v>0.18704678434707278</v>
      </c>
      <c r="D47891" s="9">
        <f t="shared" ca="1" si="1497"/>
        <v>152.22336719850813</v>
      </c>
    </row>
    <row r="47892" spans="2:4" x14ac:dyDescent="0.25">
      <c r="B47892" s="13">
        <v>47882</v>
      </c>
      <c r="C47892" s="9">
        <f t="shared" ca="1" si="1496"/>
        <v>0.11715912932008365</v>
      </c>
      <c r="D47892" s="9">
        <f t="shared" ca="1" si="1497"/>
        <v>146.21382831758791</v>
      </c>
    </row>
    <row r="47893" spans="2:4" x14ac:dyDescent="0.25">
      <c r="B47893" s="13">
        <v>47883</v>
      </c>
      <c r="C47893" s="9">
        <f t="shared" ca="1" si="1496"/>
        <v>0.16851574245763645</v>
      </c>
      <c r="D47893" s="9">
        <f t="shared" ca="1" si="1497"/>
        <v>150.79905698036438</v>
      </c>
    </row>
    <row r="47894" spans="2:4" x14ac:dyDescent="0.25">
      <c r="B47894" s="13">
        <v>47884</v>
      </c>
      <c r="C47894" s="9">
        <f t="shared" ca="1" si="1496"/>
        <v>0.11910272464723881</v>
      </c>
      <c r="D47894" s="9">
        <f t="shared" ca="1" si="1497"/>
        <v>146.41031724410621</v>
      </c>
    </row>
    <row r="47895" spans="2:4" x14ac:dyDescent="0.25">
      <c r="B47895" s="13">
        <v>47885</v>
      </c>
      <c r="C47895" s="9">
        <f t="shared" ca="1" si="1496"/>
        <v>2.3963665908663612E-2</v>
      </c>
      <c r="D47895" s="9">
        <f t="shared" ca="1" si="1497"/>
        <v>130.43975625658223</v>
      </c>
    </row>
    <row r="47896" spans="2:4" x14ac:dyDescent="0.25">
      <c r="B47896" s="13">
        <v>47886</v>
      </c>
      <c r="C47896" s="9">
        <f t="shared" ca="1" si="1496"/>
        <v>0.79421830609276889</v>
      </c>
      <c r="D47896" s="9">
        <f t="shared" ca="1" si="1497"/>
        <v>186.42291027390246</v>
      </c>
    </row>
    <row r="47897" spans="2:4" x14ac:dyDescent="0.25">
      <c r="B47897" s="13">
        <v>47887</v>
      </c>
      <c r="C47897" s="9">
        <f t="shared" ca="1" si="1496"/>
        <v>0.35466869273467316</v>
      </c>
      <c r="D47897" s="9">
        <f t="shared" ca="1" si="1497"/>
        <v>162.54507701254744</v>
      </c>
    </row>
    <row r="47898" spans="2:4" x14ac:dyDescent="0.25">
      <c r="B47898" s="13">
        <v>47888</v>
      </c>
      <c r="C47898" s="9">
        <f t="shared" ca="1" si="1496"/>
        <v>5.8819249588000666E-2</v>
      </c>
      <c r="D47898" s="9">
        <f t="shared" ca="1" si="1497"/>
        <v>138.70474075442451</v>
      </c>
    </row>
    <row r="47899" spans="2:4" x14ac:dyDescent="0.25">
      <c r="B47899" s="13">
        <v>47889</v>
      </c>
      <c r="C47899" s="9">
        <f t="shared" ca="1" si="1496"/>
        <v>0.29171015963781932</v>
      </c>
      <c r="D47899" s="9">
        <f t="shared" ca="1" si="1497"/>
        <v>159.0320886485776</v>
      </c>
    </row>
    <row r="47900" spans="2:4" x14ac:dyDescent="0.25">
      <c r="B47900" s="13">
        <v>47890</v>
      </c>
      <c r="C47900" s="9">
        <f t="shared" ca="1" si="1496"/>
        <v>0.79934082435343645</v>
      </c>
      <c r="D47900" s="9">
        <f t="shared" ca="1" si="1497"/>
        <v>186.78538084503194</v>
      </c>
    </row>
    <row r="47901" spans="2:4" x14ac:dyDescent="0.25">
      <c r="B47901" s="13">
        <v>47891</v>
      </c>
      <c r="C47901" s="9">
        <f t="shared" ca="1" si="1496"/>
        <v>0.53535797206877422</v>
      </c>
      <c r="D47901" s="9">
        <f t="shared" ca="1" si="1497"/>
        <v>171.77491290740377</v>
      </c>
    </row>
    <row r="47902" spans="2:4" x14ac:dyDescent="0.25">
      <c r="B47902" s="13">
        <v>47892</v>
      </c>
      <c r="C47902" s="9">
        <f t="shared" ca="1" si="1496"/>
        <v>0.97280424155363499</v>
      </c>
      <c r="D47902" s="9">
        <f t="shared" ca="1" si="1497"/>
        <v>208.4741086219654</v>
      </c>
    </row>
    <row r="47903" spans="2:4" x14ac:dyDescent="0.25">
      <c r="B47903" s="13">
        <v>47893</v>
      </c>
      <c r="C47903" s="9">
        <f t="shared" ca="1" si="1496"/>
        <v>0.22368153146812741</v>
      </c>
      <c r="D47903" s="9">
        <f t="shared" ca="1" si="1497"/>
        <v>154.80362932741136</v>
      </c>
    </row>
    <row r="47904" spans="2:4" x14ac:dyDescent="0.25">
      <c r="B47904" s="13">
        <v>47894</v>
      </c>
      <c r="C47904" s="9">
        <f t="shared" ca="1" si="1496"/>
        <v>0.22141089210785037</v>
      </c>
      <c r="D47904" s="9">
        <f t="shared" ca="1" si="1497"/>
        <v>154.65126159123105</v>
      </c>
    </row>
    <row r="47905" spans="2:4" x14ac:dyDescent="0.25">
      <c r="B47905" s="13">
        <v>47895</v>
      </c>
      <c r="C47905" s="9">
        <f t="shared" ca="1" si="1496"/>
        <v>0.50208472122448455</v>
      </c>
      <c r="D47905" s="9">
        <f t="shared" ca="1" si="1497"/>
        <v>170.10451289898037</v>
      </c>
    </row>
    <row r="47906" spans="2:4" x14ac:dyDescent="0.25">
      <c r="B47906" s="13">
        <v>47896</v>
      </c>
      <c r="C47906" s="9">
        <f t="shared" ca="1" si="1496"/>
        <v>0.94771608741890401</v>
      </c>
      <c r="D47906" s="9">
        <f t="shared" ca="1" si="1497"/>
        <v>202.46201913275198</v>
      </c>
    </row>
    <row r="47907" spans="2:4" x14ac:dyDescent="0.25">
      <c r="B47907" s="13">
        <v>47897</v>
      </c>
      <c r="C47907" s="9">
        <f t="shared" ca="1" si="1496"/>
        <v>4.3934390472666895E-2</v>
      </c>
      <c r="D47907" s="9">
        <f t="shared" ca="1" si="1497"/>
        <v>135.86502705157068</v>
      </c>
    </row>
    <row r="47908" spans="2:4" x14ac:dyDescent="0.25">
      <c r="B47908" s="13">
        <v>47898</v>
      </c>
      <c r="C47908" s="9">
        <f t="shared" ca="1" si="1496"/>
        <v>7.0164855110167235E-2</v>
      </c>
      <c r="D47908" s="9">
        <f t="shared" ca="1" si="1497"/>
        <v>140.50871336539245</v>
      </c>
    </row>
    <row r="47909" spans="2:4" x14ac:dyDescent="0.25">
      <c r="B47909" s="13">
        <v>47899</v>
      </c>
      <c r="C47909" s="9">
        <f t="shared" ca="1" si="1496"/>
        <v>0.13539511692462647</v>
      </c>
      <c r="D47909" s="9">
        <f t="shared" ca="1" si="1497"/>
        <v>147.97510884667409</v>
      </c>
    </row>
    <row r="47910" spans="2:4" x14ac:dyDescent="0.25">
      <c r="B47910" s="13">
        <v>47900</v>
      </c>
      <c r="C47910" s="9">
        <f t="shared" ca="1" si="1496"/>
        <v>0.20025408103129849</v>
      </c>
      <c r="D47910" s="9">
        <f t="shared" ca="1" si="1497"/>
        <v>153.1857195161009</v>
      </c>
    </row>
    <row r="47911" spans="2:4" x14ac:dyDescent="0.25">
      <c r="B47911" s="13">
        <v>47901</v>
      </c>
      <c r="C47911" s="9">
        <f t="shared" ca="1" si="1496"/>
        <v>0.39161368373765781</v>
      </c>
      <c r="D47911" s="9">
        <f t="shared" ca="1" si="1497"/>
        <v>164.49768645554758</v>
      </c>
    </row>
    <row r="47912" spans="2:4" x14ac:dyDescent="0.25">
      <c r="B47912" s="13">
        <v>47902</v>
      </c>
      <c r="C47912" s="9">
        <f t="shared" ca="1" si="1496"/>
        <v>5.9812744309288957E-2</v>
      </c>
      <c r="D47912" s="9">
        <f t="shared" ca="1" si="1497"/>
        <v>138.87305055531223</v>
      </c>
    </row>
    <row r="47913" spans="2:4" x14ac:dyDescent="0.25">
      <c r="B47913" s="13">
        <v>47903</v>
      </c>
      <c r="C47913" s="9">
        <f t="shared" ca="1" si="1496"/>
        <v>0.56243362660953233</v>
      </c>
      <c r="D47913" s="9">
        <f t="shared" ca="1" si="1497"/>
        <v>173.14284484085698</v>
      </c>
    </row>
    <row r="47914" spans="2:4" x14ac:dyDescent="0.25">
      <c r="B47914" s="13">
        <v>47904</v>
      </c>
      <c r="C47914" s="9">
        <f t="shared" ca="1" si="1496"/>
        <v>0.94604641040483073</v>
      </c>
      <c r="D47914" s="9">
        <f t="shared" ca="1" si="1497"/>
        <v>202.153426752982</v>
      </c>
    </row>
    <row r="47915" spans="2:4" x14ac:dyDescent="0.25">
      <c r="B47915" s="13">
        <v>47905</v>
      </c>
      <c r="C47915" s="9">
        <f t="shared" ca="1" si="1496"/>
        <v>0.19391894644296903</v>
      </c>
      <c r="D47915" s="9">
        <f t="shared" ca="1" si="1497"/>
        <v>152.72910014239451</v>
      </c>
    </row>
    <row r="47916" spans="2:4" x14ac:dyDescent="0.25">
      <c r="B47916" s="13">
        <v>47906</v>
      </c>
      <c r="C47916" s="9">
        <f t="shared" ca="1" si="1496"/>
        <v>0.46955873656033797</v>
      </c>
      <c r="D47916" s="9">
        <f t="shared" ca="1" si="1497"/>
        <v>168.47241740443926</v>
      </c>
    </row>
    <row r="47917" spans="2:4" x14ac:dyDescent="0.25">
      <c r="B47917" s="13">
        <v>47907</v>
      </c>
      <c r="C47917" s="9">
        <f t="shared" ca="1" si="1496"/>
        <v>0.21901344610771578</v>
      </c>
      <c r="D47917" s="9">
        <f t="shared" ca="1" si="1497"/>
        <v>154.4894117412085</v>
      </c>
    </row>
    <row r="47918" spans="2:4" x14ac:dyDescent="0.25">
      <c r="B47918" s="13">
        <v>47908</v>
      </c>
      <c r="C47918" s="9">
        <f t="shared" ca="1" si="1496"/>
        <v>0.54080722486447541</v>
      </c>
      <c r="D47918" s="9">
        <f t="shared" ca="1" si="1497"/>
        <v>172.04935146168614</v>
      </c>
    </row>
    <row r="47919" spans="2:4" x14ac:dyDescent="0.25">
      <c r="B47919" s="13">
        <v>47909</v>
      </c>
      <c r="C47919" s="9">
        <f t="shared" ca="1" si="1496"/>
        <v>0.67491375059140712</v>
      </c>
      <c r="D47919" s="9">
        <f t="shared" ca="1" si="1497"/>
        <v>179.07045129268144</v>
      </c>
    </row>
    <row r="47920" spans="2:4" x14ac:dyDescent="0.25">
      <c r="B47920" s="13">
        <v>47910</v>
      </c>
      <c r="C47920" s="9">
        <f t="shared" ca="1" si="1496"/>
        <v>0.84422455951415853</v>
      </c>
      <c r="D47920" s="9">
        <f t="shared" ca="1" si="1497"/>
        <v>190.23946344073107</v>
      </c>
    </row>
    <row r="47921" spans="2:4" x14ac:dyDescent="0.25">
      <c r="B47921" s="13">
        <v>47911</v>
      </c>
      <c r="C47921" s="9">
        <f t="shared" ca="1" si="1496"/>
        <v>0.60630565226396838</v>
      </c>
      <c r="D47921" s="9">
        <f t="shared" ca="1" si="1497"/>
        <v>175.39406147938158</v>
      </c>
    </row>
    <row r="47922" spans="2:4" x14ac:dyDescent="0.25">
      <c r="B47922" s="13">
        <v>47912</v>
      </c>
      <c r="C47922" s="9">
        <f t="shared" ca="1" si="1496"/>
        <v>0.78328140405716973</v>
      </c>
      <c r="D47922" s="9">
        <f t="shared" ca="1" si="1497"/>
        <v>185.66646914064935</v>
      </c>
    </row>
    <row r="47923" spans="2:4" x14ac:dyDescent="0.25">
      <c r="B47923" s="13">
        <v>47913</v>
      </c>
      <c r="C47923" s="9">
        <f t="shared" ca="1" si="1496"/>
        <v>0.65675201239580538</v>
      </c>
      <c r="D47923" s="9">
        <f t="shared" ca="1" si="1497"/>
        <v>178.0722966926451</v>
      </c>
    </row>
    <row r="47924" spans="2:4" x14ac:dyDescent="0.25">
      <c r="B47924" s="13">
        <v>47914</v>
      </c>
      <c r="C47924" s="9">
        <f t="shared" ca="1" si="1496"/>
        <v>0.71348014868977283</v>
      </c>
      <c r="D47924" s="9">
        <f t="shared" ca="1" si="1497"/>
        <v>181.271608771659</v>
      </c>
    </row>
    <row r="47925" spans="2:4" x14ac:dyDescent="0.25">
      <c r="B47925" s="13">
        <v>47915</v>
      </c>
      <c r="C47925" s="9">
        <f t="shared" ca="1" si="1496"/>
        <v>0.8664779047844765</v>
      </c>
      <c r="D47925" s="9">
        <f t="shared" ca="1" si="1497"/>
        <v>192.19790394022095</v>
      </c>
    </row>
    <row r="47926" spans="2:4" x14ac:dyDescent="0.25">
      <c r="B47926" s="13">
        <v>47916</v>
      </c>
      <c r="C47926" s="9">
        <f t="shared" ca="1" si="1496"/>
        <v>0.40276376442435491</v>
      </c>
      <c r="D47926" s="9">
        <f t="shared" ca="1" si="1497"/>
        <v>165.07600292714866</v>
      </c>
    </row>
    <row r="47927" spans="2:4" x14ac:dyDescent="0.25">
      <c r="B47927" s="13">
        <v>47917</v>
      </c>
      <c r="C47927" s="9">
        <f t="shared" ca="1" si="1496"/>
        <v>0.16826730500314668</v>
      </c>
      <c r="D47927" s="9">
        <f t="shared" ca="1" si="1497"/>
        <v>150.77930159376905</v>
      </c>
    </row>
    <row r="47928" spans="2:4" x14ac:dyDescent="0.25">
      <c r="B47928" s="13">
        <v>47918</v>
      </c>
      <c r="C47928" s="9">
        <f t="shared" ca="1" si="1496"/>
        <v>0.94215048600792595</v>
      </c>
      <c r="D47928" s="9">
        <f t="shared" ca="1" si="1497"/>
        <v>201.46170947855697</v>
      </c>
    </row>
    <row r="47929" spans="2:4" x14ac:dyDescent="0.25">
      <c r="B47929" s="13">
        <v>47919</v>
      </c>
      <c r="C47929" s="9">
        <f t="shared" ca="1" si="1496"/>
        <v>0.92445444095834939</v>
      </c>
      <c r="D47929" s="9">
        <f t="shared" ca="1" si="1497"/>
        <v>198.71376163598742</v>
      </c>
    </row>
    <row r="47930" spans="2:4" x14ac:dyDescent="0.25">
      <c r="B47930" s="13">
        <v>47920</v>
      </c>
      <c r="C47930" s="9">
        <f t="shared" ca="1" si="1496"/>
        <v>0.86130731768509672</v>
      </c>
      <c r="D47930" s="9">
        <f t="shared" ca="1" si="1497"/>
        <v>191.72423298177767</v>
      </c>
    </row>
    <row r="47931" spans="2:4" x14ac:dyDescent="0.25">
      <c r="B47931" s="13">
        <v>47921</v>
      </c>
      <c r="C47931" s="9">
        <f t="shared" ca="1" si="1496"/>
        <v>6.7347228473944476E-2</v>
      </c>
      <c r="D47931" s="9">
        <f t="shared" ca="1" si="1497"/>
        <v>140.08313110117075</v>
      </c>
    </row>
    <row r="47932" spans="2:4" x14ac:dyDescent="0.25">
      <c r="B47932" s="13">
        <v>47922</v>
      </c>
      <c r="C47932" s="9">
        <f t="shared" ca="1" si="1496"/>
        <v>3.0865628616682295E-2</v>
      </c>
      <c r="D47932" s="9">
        <f t="shared" ca="1" si="1497"/>
        <v>132.63557776107933</v>
      </c>
    </row>
    <row r="47933" spans="2:4" x14ac:dyDescent="0.25">
      <c r="B47933" s="13">
        <v>47923</v>
      </c>
      <c r="C47933" s="9">
        <f t="shared" ca="1" si="1496"/>
        <v>8.796947100765784E-2</v>
      </c>
      <c r="D47933" s="9">
        <f t="shared" ca="1" si="1497"/>
        <v>142.93269304348269</v>
      </c>
    </row>
    <row r="47934" spans="2:4" x14ac:dyDescent="0.25">
      <c r="B47934" s="13">
        <v>47924</v>
      </c>
      <c r="C47934" s="9">
        <f t="shared" ca="1" si="1496"/>
        <v>0.91783473766908663</v>
      </c>
      <c r="D47934" s="9">
        <f t="shared" ca="1" si="1497"/>
        <v>197.81306999693129</v>
      </c>
    </row>
    <row r="47935" spans="2:4" x14ac:dyDescent="0.25">
      <c r="B47935" s="13">
        <v>47925</v>
      </c>
      <c r="C47935" s="9">
        <f t="shared" ca="1" si="1496"/>
        <v>0.74677345317904054</v>
      </c>
      <c r="D47935" s="9">
        <f t="shared" ca="1" si="1497"/>
        <v>183.28741360362099</v>
      </c>
    </row>
    <row r="47936" spans="2:4" x14ac:dyDescent="0.25">
      <c r="B47936" s="13">
        <v>47926</v>
      </c>
      <c r="C47936" s="9">
        <f t="shared" ca="1" si="1496"/>
        <v>0.57119412583266127</v>
      </c>
      <c r="D47936" s="9">
        <f t="shared" ca="1" si="1497"/>
        <v>173.5883026964062</v>
      </c>
    </row>
    <row r="47937" spans="2:4" x14ac:dyDescent="0.25">
      <c r="B47937" s="13">
        <v>47927</v>
      </c>
      <c r="C47937" s="9">
        <f t="shared" ca="1" si="1496"/>
        <v>0.25805214293402701</v>
      </c>
      <c r="D47937" s="9">
        <f t="shared" ca="1" si="1497"/>
        <v>157.01275585554168</v>
      </c>
    </row>
    <row r="47938" spans="2:4" x14ac:dyDescent="0.25">
      <c r="B47938" s="13">
        <v>47928</v>
      </c>
      <c r="C47938" s="9">
        <f t="shared" ca="1" si="1496"/>
        <v>0.7183945201271057</v>
      </c>
      <c r="D47938" s="9">
        <f t="shared" ca="1" si="1497"/>
        <v>181.56157480220881</v>
      </c>
    </row>
    <row r="47939" spans="2:4" x14ac:dyDescent="0.25">
      <c r="B47939" s="13">
        <v>47929</v>
      </c>
      <c r="C47939" s="9">
        <f t="shared" ca="1" si="1496"/>
        <v>0.54628268824949477</v>
      </c>
      <c r="D47939" s="9">
        <f t="shared" ca="1" si="1497"/>
        <v>172.32549936432073</v>
      </c>
    </row>
    <row r="47940" spans="2:4" x14ac:dyDescent="0.25">
      <c r="B47940" s="13">
        <v>47930</v>
      </c>
      <c r="C47940" s="9">
        <f t="shared" ca="1" si="1496"/>
        <v>0.54508593268097738</v>
      </c>
      <c r="D47940" s="9">
        <f t="shared" ca="1" si="1497"/>
        <v>172.26510650326935</v>
      </c>
    </row>
    <row r="47941" spans="2:4" x14ac:dyDescent="0.25">
      <c r="B47941" s="13">
        <v>47931</v>
      </c>
      <c r="C47941" s="9">
        <f t="shared" ca="1" si="1496"/>
        <v>0.18458492634430157</v>
      </c>
      <c r="D47941" s="9">
        <f t="shared" ca="1" si="1497"/>
        <v>152.03941113663402</v>
      </c>
    </row>
    <row r="47942" spans="2:4" x14ac:dyDescent="0.25">
      <c r="B47942" s="13">
        <v>47932</v>
      </c>
      <c r="C47942" s="9">
        <f t="shared" ca="1" si="1496"/>
        <v>0.47597646542506866</v>
      </c>
      <c r="D47942" s="9">
        <f t="shared" ca="1" si="1497"/>
        <v>168.79490977517764</v>
      </c>
    </row>
    <row r="47943" spans="2:4" x14ac:dyDescent="0.25">
      <c r="B47943" s="13">
        <v>47933</v>
      </c>
      <c r="C47943" s="9">
        <f t="shared" ca="1" si="1496"/>
        <v>0.15506003316188077</v>
      </c>
      <c r="D47943" s="9">
        <f t="shared" ca="1" si="1497"/>
        <v>149.70059740359574</v>
      </c>
    </row>
    <row r="47944" spans="2:4" x14ac:dyDescent="0.25">
      <c r="B47944" s="13">
        <v>47934</v>
      </c>
      <c r="C47944" s="9">
        <f t="shared" ca="1" si="1496"/>
        <v>0.18317929094430674</v>
      </c>
      <c r="D47944" s="9">
        <f t="shared" ca="1" si="1497"/>
        <v>151.93369412455462</v>
      </c>
    </row>
    <row r="47945" spans="2:4" x14ac:dyDescent="0.25">
      <c r="B47945" s="13">
        <v>47935</v>
      </c>
      <c r="C47945" s="9">
        <f t="shared" ca="1" si="1496"/>
        <v>0.84973681155327174</v>
      </c>
      <c r="D47945" s="9">
        <f t="shared" ca="1" si="1497"/>
        <v>190.70610508192061</v>
      </c>
    </row>
    <row r="47946" spans="2:4" x14ac:dyDescent="0.25">
      <c r="B47946" s="13">
        <v>47936</v>
      </c>
      <c r="C47946" s="9">
        <f t="shared" ca="1" si="1496"/>
        <v>0.32089991258894968</v>
      </c>
      <c r="D47946" s="9">
        <f t="shared" ca="1" si="1497"/>
        <v>160.69632361729958</v>
      </c>
    </row>
    <row r="47947" spans="2:4" x14ac:dyDescent="0.25">
      <c r="B47947" s="13">
        <v>47937</v>
      </c>
      <c r="C47947" s="9">
        <f t="shared" ca="1" si="1496"/>
        <v>0.82011343322038621</v>
      </c>
      <c r="D47947" s="9">
        <f t="shared" ca="1" si="1497"/>
        <v>188.31594929231994</v>
      </c>
    </row>
    <row r="47948" spans="2:4" x14ac:dyDescent="0.25">
      <c r="B47948" s="13">
        <v>47938</v>
      </c>
      <c r="C47948" s="9">
        <f t="shared" ref="C47948:C48011" ca="1" si="1498">RAND()</f>
        <v>9.824287634604878E-2</v>
      </c>
      <c r="D47948" s="9">
        <f t="shared" ref="D47948:D48011" ca="1" si="1499">_xlfn.NORM.INV(C47948,$C$6,$C$7)</f>
        <v>144.1674255764448</v>
      </c>
    </row>
    <row r="47949" spans="2:4" x14ac:dyDescent="0.25">
      <c r="B47949" s="13">
        <v>47939</v>
      </c>
      <c r="C47949" s="9">
        <f t="shared" ca="1" si="1498"/>
        <v>0.66426495616043801</v>
      </c>
      <c r="D47949" s="9">
        <f t="shared" ca="1" si="1499"/>
        <v>178.48262523403272</v>
      </c>
    </row>
    <row r="47950" spans="2:4" x14ac:dyDescent="0.25">
      <c r="B47950" s="13">
        <v>47940</v>
      </c>
      <c r="C47950" s="9">
        <f t="shared" ca="1" si="1498"/>
        <v>0.91924993191247228</v>
      </c>
      <c r="D47950" s="9">
        <f t="shared" ca="1" si="1499"/>
        <v>198.00088044626014</v>
      </c>
    </row>
    <row r="47951" spans="2:4" x14ac:dyDescent="0.25">
      <c r="B47951" s="13">
        <v>47941</v>
      </c>
      <c r="C47951" s="9">
        <f t="shared" ca="1" si="1498"/>
        <v>0.65034037394102318</v>
      </c>
      <c r="D47951" s="9">
        <f t="shared" ca="1" si="1499"/>
        <v>177.72479135725732</v>
      </c>
    </row>
    <row r="47952" spans="2:4" x14ac:dyDescent="0.25">
      <c r="B47952" s="13">
        <v>47942</v>
      </c>
      <c r="C47952" s="9">
        <f t="shared" ca="1" si="1498"/>
        <v>0.80751357130041157</v>
      </c>
      <c r="D47952" s="9">
        <f t="shared" ca="1" si="1499"/>
        <v>187.37540320678875</v>
      </c>
    </row>
    <row r="47953" spans="2:4" x14ac:dyDescent="0.25">
      <c r="B47953" s="13">
        <v>47943</v>
      </c>
      <c r="C47953" s="9">
        <f t="shared" ca="1" si="1498"/>
        <v>0.37883733347063031</v>
      </c>
      <c r="D47953" s="9">
        <f t="shared" ca="1" si="1499"/>
        <v>163.82928408906716</v>
      </c>
    </row>
    <row r="47954" spans="2:4" x14ac:dyDescent="0.25">
      <c r="B47954" s="13">
        <v>47944</v>
      </c>
      <c r="C47954" s="9">
        <f t="shared" ca="1" si="1498"/>
        <v>0.44670355581012522</v>
      </c>
      <c r="D47954" s="9">
        <f t="shared" ca="1" si="1499"/>
        <v>167.32011475599046</v>
      </c>
    </row>
    <row r="47955" spans="2:4" x14ac:dyDescent="0.25">
      <c r="B47955" s="13">
        <v>47945</v>
      </c>
      <c r="C47955" s="9">
        <f t="shared" ca="1" si="1498"/>
        <v>4.599095706072942E-2</v>
      </c>
      <c r="D47955" s="9">
        <f t="shared" ca="1" si="1499"/>
        <v>136.29930986230099</v>
      </c>
    </row>
    <row r="47956" spans="2:4" x14ac:dyDescent="0.25">
      <c r="B47956" s="13">
        <v>47946</v>
      </c>
      <c r="C47956" s="9">
        <f t="shared" ca="1" si="1498"/>
        <v>0.40706099158516484</v>
      </c>
      <c r="D47956" s="9">
        <f t="shared" ca="1" si="1499"/>
        <v>165.29776458927185</v>
      </c>
    </row>
    <row r="47957" spans="2:4" x14ac:dyDescent="0.25">
      <c r="B47957" s="13">
        <v>47947</v>
      </c>
      <c r="C47957" s="9">
        <f t="shared" ca="1" si="1498"/>
        <v>0.15159531386383662</v>
      </c>
      <c r="D47957" s="9">
        <f t="shared" ca="1" si="1499"/>
        <v>149.40769389789202</v>
      </c>
    </row>
    <row r="47958" spans="2:4" x14ac:dyDescent="0.25">
      <c r="B47958" s="13">
        <v>47948</v>
      </c>
      <c r="C47958" s="9">
        <f t="shared" ca="1" si="1498"/>
        <v>0.34884812684619348</v>
      </c>
      <c r="D47958" s="9">
        <f t="shared" ca="1" si="1499"/>
        <v>162.23135693560596</v>
      </c>
    </row>
    <row r="47959" spans="2:4" x14ac:dyDescent="0.25">
      <c r="B47959" s="13">
        <v>47949</v>
      </c>
      <c r="C47959" s="9">
        <f t="shared" ca="1" si="1498"/>
        <v>0.16528394792777601</v>
      </c>
      <c r="D47959" s="9">
        <f t="shared" ca="1" si="1499"/>
        <v>150.54058726000511</v>
      </c>
    </row>
    <row r="47960" spans="2:4" x14ac:dyDescent="0.25">
      <c r="B47960" s="13">
        <v>47950</v>
      </c>
      <c r="C47960" s="9">
        <f t="shared" ca="1" si="1498"/>
        <v>0.4004957305104645</v>
      </c>
      <c r="D47960" s="9">
        <f t="shared" ca="1" si="1499"/>
        <v>164.95871651976381</v>
      </c>
    </row>
    <row r="47961" spans="2:4" x14ac:dyDescent="0.25">
      <c r="B47961" s="13">
        <v>47951</v>
      </c>
      <c r="C47961" s="9">
        <f t="shared" ca="1" si="1498"/>
        <v>0.49612555041379691</v>
      </c>
      <c r="D47961" s="9">
        <f t="shared" ca="1" si="1499"/>
        <v>169.80576084890694</v>
      </c>
    </row>
    <row r="47962" spans="2:4" x14ac:dyDescent="0.25">
      <c r="B47962" s="13">
        <v>47952</v>
      </c>
      <c r="C47962" s="9">
        <f t="shared" ca="1" si="1498"/>
        <v>0.52510703648331614</v>
      </c>
      <c r="D47962" s="9">
        <f t="shared" ca="1" si="1499"/>
        <v>171.25951217809293</v>
      </c>
    </row>
    <row r="47963" spans="2:4" x14ac:dyDescent="0.25">
      <c r="B47963" s="13">
        <v>47953</v>
      </c>
      <c r="C47963" s="9">
        <f t="shared" ca="1" si="1498"/>
        <v>0.44152929729818124</v>
      </c>
      <c r="D47963" s="9">
        <f t="shared" ca="1" si="1499"/>
        <v>167.05813948370982</v>
      </c>
    </row>
    <row r="47964" spans="2:4" x14ac:dyDescent="0.25">
      <c r="B47964" s="13">
        <v>47954</v>
      </c>
      <c r="C47964" s="9">
        <f t="shared" ca="1" si="1498"/>
        <v>0.44646555020362821</v>
      </c>
      <c r="D47964" s="9">
        <f t="shared" ca="1" si="1499"/>
        <v>167.30807484097733</v>
      </c>
    </row>
    <row r="47965" spans="2:4" x14ac:dyDescent="0.25">
      <c r="B47965" s="13">
        <v>47955</v>
      </c>
      <c r="C47965" s="9">
        <f t="shared" ca="1" si="1498"/>
        <v>0.68109987860799159</v>
      </c>
      <c r="D47965" s="9">
        <f t="shared" ca="1" si="1499"/>
        <v>179.41553294396994</v>
      </c>
    </row>
    <row r="47966" spans="2:4" x14ac:dyDescent="0.25">
      <c r="B47966" s="13">
        <v>47956</v>
      </c>
      <c r="C47966" s="9">
        <f t="shared" ca="1" si="1498"/>
        <v>0.94469620211470573</v>
      </c>
      <c r="D47966" s="9">
        <f t="shared" ca="1" si="1499"/>
        <v>201.90936219904981</v>
      </c>
    </row>
    <row r="47967" spans="2:4" x14ac:dyDescent="0.25">
      <c r="B47967" s="13">
        <v>47957</v>
      </c>
      <c r="C47967" s="9">
        <f t="shared" ca="1" si="1498"/>
        <v>0.15133935393576636</v>
      </c>
      <c r="D47967" s="9">
        <f t="shared" ca="1" si="1499"/>
        <v>149.38587989902373</v>
      </c>
    </row>
    <row r="47968" spans="2:4" x14ac:dyDescent="0.25">
      <c r="B47968" s="13">
        <v>47958</v>
      </c>
      <c r="C47968" s="9">
        <f t="shared" ca="1" si="1498"/>
        <v>0.56016857529947262</v>
      </c>
      <c r="D47968" s="9">
        <f t="shared" ca="1" si="1499"/>
        <v>173.02793255669229</v>
      </c>
    </row>
    <row r="47969" spans="2:4" x14ac:dyDescent="0.25">
      <c r="B47969" s="13">
        <v>47959</v>
      </c>
      <c r="C47969" s="9">
        <f t="shared" ca="1" si="1498"/>
        <v>0.60710098558535708</v>
      </c>
      <c r="D47969" s="9">
        <f t="shared" ca="1" si="1499"/>
        <v>175.43542197763469</v>
      </c>
    </row>
    <row r="47970" spans="2:4" x14ac:dyDescent="0.25">
      <c r="B47970" s="13">
        <v>47960</v>
      </c>
      <c r="C47970" s="9">
        <f t="shared" ca="1" si="1498"/>
        <v>0.37926272387156557</v>
      </c>
      <c r="D47970" s="9">
        <f t="shared" ca="1" si="1499"/>
        <v>163.85164574611392</v>
      </c>
    </row>
    <row r="47971" spans="2:4" x14ac:dyDescent="0.25">
      <c r="B47971" s="13">
        <v>47961</v>
      </c>
      <c r="C47971" s="9">
        <f t="shared" ca="1" si="1498"/>
        <v>0.85039988717316839</v>
      </c>
      <c r="D47971" s="9">
        <f t="shared" ca="1" si="1499"/>
        <v>190.76300003451701</v>
      </c>
    </row>
    <row r="47972" spans="2:4" x14ac:dyDescent="0.25">
      <c r="B47972" s="13">
        <v>47962</v>
      </c>
      <c r="C47972" s="9">
        <f t="shared" ca="1" si="1498"/>
        <v>0.22786390174327942</v>
      </c>
      <c r="D47972" s="9">
        <f t="shared" ca="1" si="1499"/>
        <v>155.08199927957469</v>
      </c>
    </row>
    <row r="47973" spans="2:4" x14ac:dyDescent="0.25">
      <c r="B47973" s="13">
        <v>47963</v>
      </c>
      <c r="C47973" s="9">
        <f t="shared" ca="1" si="1498"/>
        <v>0.86946991125842299</v>
      </c>
      <c r="D47973" s="9">
        <f t="shared" ca="1" si="1499"/>
        <v>192.47777721588295</v>
      </c>
    </row>
    <row r="47974" spans="2:4" x14ac:dyDescent="0.25">
      <c r="B47974" s="13">
        <v>47964</v>
      </c>
      <c r="C47974" s="9">
        <f t="shared" ca="1" si="1498"/>
        <v>0.74955551326350145</v>
      </c>
      <c r="D47974" s="9">
        <f t="shared" ca="1" si="1499"/>
        <v>183.46183338693334</v>
      </c>
    </row>
    <row r="47975" spans="2:4" x14ac:dyDescent="0.25">
      <c r="B47975" s="13">
        <v>47965</v>
      </c>
      <c r="C47975" s="9">
        <f t="shared" ca="1" si="1498"/>
        <v>0.54263772012523315</v>
      </c>
      <c r="D47975" s="9">
        <f t="shared" ca="1" si="1499"/>
        <v>172.14162404740688</v>
      </c>
    </row>
    <row r="47976" spans="2:4" x14ac:dyDescent="0.25">
      <c r="B47976" s="13">
        <v>47966</v>
      </c>
      <c r="C47976" s="9">
        <f t="shared" ca="1" si="1498"/>
        <v>0.90569222600372157</v>
      </c>
      <c r="D47976" s="9">
        <f t="shared" ca="1" si="1499"/>
        <v>196.29371438605367</v>
      </c>
    </row>
    <row r="47977" spans="2:4" x14ac:dyDescent="0.25">
      <c r="B47977" s="13">
        <v>47967</v>
      </c>
      <c r="C47977" s="9">
        <f t="shared" ca="1" si="1498"/>
        <v>0.69705521623476596</v>
      </c>
      <c r="D47977" s="9">
        <f t="shared" ca="1" si="1499"/>
        <v>180.31899323279609</v>
      </c>
    </row>
    <row r="47978" spans="2:4" x14ac:dyDescent="0.25">
      <c r="B47978" s="13">
        <v>47968</v>
      </c>
      <c r="C47978" s="9">
        <f t="shared" ca="1" si="1498"/>
        <v>0.85630472814151193</v>
      </c>
      <c r="D47978" s="9">
        <f t="shared" ca="1" si="1499"/>
        <v>191.27726983618123</v>
      </c>
    </row>
    <row r="47979" spans="2:4" x14ac:dyDescent="0.25">
      <c r="B47979" s="13">
        <v>47969</v>
      </c>
      <c r="C47979" s="9">
        <f t="shared" ca="1" si="1498"/>
        <v>0.7265704656037868</v>
      </c>
      <c r="D47979" s="9">
        <f t="shared" ca="1" si="1499"/>
        <v>182.04946786350956</v>
      </c>
    </row>
    <row r="47980" spans="2:4" x14ac:dyDescent="0.25">
      <c r="B47980" s="13">
        <v>47970</v>
      </c>
      <c r="C47980" s="9">
        <f t="shared" ca="1" si="1498"/>
        <v>0.3438801063024568</v>
      </c>
      <c r="D47980" s="9">
        <f t="shared" ca="1" si="1499"/>
        <v>161.96207037881783</v>
      </c>
    </row>
    <row r="47981" spans="2:4" x14ac:dyDescent="0.25">
      <c r="B47981" s="13">
        <v>47971</v>
      </c>
      <c r="C47981" s="9">
        <f t="shared" ca="1" si="1498"/>
        <v>0.44887437006459785</v>
      </c>
      <c r="D47981" s="9">
        <f t="shared" ca="1" si="1499"/>
        <v>167.42988479824621</v>
      </c>
    </row>
    <row r="47982" spans="2:4" x14ac:dyDescent="0.25">
      <c r="B47982" s="13">
        <v>47972</v>
      </c>
      <c r="C47982" s="9">
        <f t="shared" ca="1" si="1498"/>
        <v>0.51256070504847406</v>
      </c>
      <c r="D47982" s="9">
        <f t="shared" ca="1" si="1499"/>
        <v>170.6298044422542</v>
      </c>
    </row>
    <row r="47983" spans="2:4" x14ac:dyDescent="0.25">
      <c r="B47983" s="13">
        <v>47973</v>
      </c>
      <c r="C47983" s="9">
        <f t="shared" ca="1" si="1498"/>
        <v>0.91418810508566162</v>
      </c>
      <c r="D47983" s="9">
        <f t="shared" ca="1" si="1499"/>
        <v>197.34009671191041</v>
      </c>
    </row>
    <row r="47984" spans="2:4" x14ac:dyDescent="0.25">
      <c r="B47984" s="13">
        <v>47974</v>
      </c>
      <c r="C47984" s="9">
        <f t="shared" ca="1" si="1498"/>
        <v>0.20419503393662553</v>
      </c>
      <c r="D47984" s="9">
        <f t="shared" ca="1" si="1499"/>
        <v>153.4653983909937</v>
      </c>
    </row>
    <row r="47985" spans="2:4" x14ac:dyDescent="0.25">
      <c r="B47985" s="13">
        <v>47975</v>
      </c>
      <c r="C47985" s="9">
        <f t="shared" ca="1" si="1498"/>
        <v>2.7641710272384157E-2</v>
      </c>
      <c r="D47985" s="9">
        <f t="shared" ca="1" si="1499"/>
        <v>131.66715876877703</v>
      </c>
    </row>
    <row r="47986" spans="2:4" x14ac:dyDescent="0.25">
      <c r="B47986" s="13">
        <v>47976</v>
      </c>
      <c r="C47986" s="9">
        <f t="shared" ca="1" si="1498"/>
        <v>0.87155871669540563</v>
      </c>
      <c r="D47986" s="9">
        <f t="shared" ca="1" si="1499"/>
        <v>192.67580381590301</v>
      </c>
    </row>
    <row r="47987" spans="2:4" x14ac:dyDescent="0.25">
      <c r="B47987" s="13">
        <v>47977</v>
      </c>
      <c r="C47987" s="9">
        <f t="shared" ca="1" si="1498"/>
        <v>0.12851654814405711</v>
      </c>
      <c r="D47987" s="9">
        <f t="shared" ca="1" si="1499"/>
        <v>147.33137019846123</v>
      </c>
    </row>
    <row r="47988" spans="2:4" x14ac:dyDescent="0.25">
      <c r="B47988" s="13">
        <v>47978</v>
      </c>
      <c r="C47988" s="9">
        <f t="shared" ca="1" si="1498"/>
        <v>0.9537977713003214</v>
      </c>
      <c r="D47988" s="9">
        <f t="shared" ca="1" si="1499"/>
        <v>203.65696648525014</v>
      </c>
    </row>
    <row r="47989" spans="2:4" x14ac:dyDescent="0.25">
      <c r="B47989" s="13">
        <v>47979</v>
      </c>
      <c r="C47989" s="9">
        <f t="shared" ca="1" si="1498"/>
        <v>0.74676178329111709</v>
      </c>
      <c r="D47989" s="9">
        <f t="shared" ca="1" si="1499"/>
        <v>183.28668409970703</v>
      </c>
    </row>
    <row r="47990" spans="2:4" x14ac:dyDescent="0.25">
      <c r="B47990" s="13">
        <v>47980</v>
      </c>
      <c r="C47990" s="9">
        <f t="shared" ca="1" si="1498"/>
        <v>0.7678704548290064</v>
      </c>
      <c r="D47990" s="9">
        <f t="shared" ca="1" si="1499"/>
        <v>184.63703396730975</v>
      </c>
    </row>
    <row r="47991" spans="2:4" x14ac:dyDescent="0.25">
      <c r="B47991" s="13">
        <v>47981</v>
      </c>
      <c r="C47991" s="9">
        <f t="shared" ca="1" si="1498"/>
        <v>0.79851286716730618</v>
      </c>
      <c r="D47991" s="9">
        <f t="shared" ca="1" si="1499"/>
        <v>186.72642272352269</v>
      </c>
    </row>
    <row r="47992" spans="2:4" x14ac:dyDescent="0.25">
      <c r="B47992" s="13">
        <v>47982</v>
      </c>
      <c r="C47992" s="9">
        <f t="shared" ca="1" si="1498"/>
        <v>0.59267373357265241</v>
      </c>
      <c r="D47992" s="9">
        <f t="shared" ca="1" si="1499"/>
        <v>174.68856490762744</v>
      </c>
    </row>
    <row r="47993" spans="2:4" x14ac:dyDescent="0.25">
      <c r="B47993" s="13">
        <v>47983</v>
      </c>
      <c r="C47993" s="9">
        <f t="shared" ca="1" si="1498"/>
        <v>0.4885264102813125</v>
      </c>
      <c r="D47993" s="9">
        <f t="shared" ca="1" si="1499"/>
        <v>169.424720193902</v>
      </c>
    </row>
    <row r="47994" spans="2:4" x14ac:dyDescent="0.25">
      <c r="B47994" s="13">
        <v>47984</v>
      </c>
      <c r="C47994" s="9">
        <f t="shared" ca="1" si="1498"/>
        <v>0.63025965040497234</v>
      </c>
      <c r="D47994" s="9">
        <f t="shared" ca="1" si="1499"/>
        <v>176.650822297113</v>
      </c>
    </row>
    <row r="47995" spans="2:4" x14ac:dyDescent="0.25">
      <c r="B47995" s="13">
        <v>47985</v>
      </c>
      <c r="C47995" s="9">
        <f t="shared" ca="1" si="1498"/>
        <v>0.56903282613573447</v>
      </c>
      <c r="D47995" s="9">
        <f t="shared" ca="1" si="1499"/>
        <v>173.47824697231459</v>
      </c>
    </row>
    <row r="47996" spans="2:4" x14ac:dyDescent="0.25">
      <c r="B47996" s="13">
        <v>47986</v>
      </c>
      <c r="C47996" s="9">
        <f t="shared" ca="1" si="1498"/>
        <v>0.4023524620117177</v>
      </c>
      <c r="D47996" s="9">
        <f t="shared" ca="1" si="1499"/>
        <v>165.05474600746544</v>
      </c>
    </row>
    <row r="47997" spans="2:4" x14ac:dyDescent="0.25">
      <c r="B47997" s="13">
        <v>47987</v>
      </c>
      <c r="C47997" s="9">
        <f t="shared" ca="1" si="1498"/>
        <v>0.13773247189904425</v>
      </c>
      <c r="D47997" s="9">
        <f t="shared" ca="1" si="1499"/>
        <v>148.18872755217203</v>
      </c>
    </row>
    <row r="47998" spans="2:4" x14ac:dyDescent="0.25">
      <c r="B47998" s="13">
        <v>47988</v>
      </c>
      <c r="C47998" s="9">
        <f t="shared" ca="1" si="1498"/>
        <v>0.85366620514159897</v>
      </c>
      <c r="D47998" s="9">
        <f t="shared" ca="1" si="1499"/>
        <v>191.04575327847297</v>
      </c>
    </row>
    <row r="47999" spans="2:4" x14ac:dyDescent="0.25">
      <c r="B47999" s="13">
        <v>47989</v>
      </c>
      <c r="C47999" s="9">
        <f t="shared" ca="1" si="1498"/>
        <v>0.86346331552841582</v>
      </c>
      <c r="D47999" s="9">
        <f t="shared" ca="1" si="1499"/>
        <v>191.92024704267178</v>
      </c>
    </row>
    <row r="48000" spans="2:4" x14ac:dyDescent="0.25">
      <c r="B48000" s="13">
        <v>47990</v>
      </c>
      <c r="C48000" s="9">
        <f t="shared" ca="1" si="1498"/>
        <v>0.68608839079451456</v>
      </c>
      <c r="D48000" s="9">
        <f t="shared" ca="1" si="1499"/>
        <v>179.69585916187174</v>
      </c>
    </row>
    <row r="48001" spans="2:4" x14ac:dyDescent="0.25">
      <c r="B48001" s="13">
        <v>47991</v>
      </c>
      <c r="C48001" s="9">
        <f t="shared" ca="1" si="1498"/>
        <v>0.35361926284084733</v>
      </c>
      <c r="D48001" s="9">
        <f t="shared" ca="1" si="1499"/>
        <v>162.48865187289897</v>
      </c>
    </row>
    <row r="48002" spans="2:4" x14ac:dyDescent="0.25">
      <c r="B48002" s="13">
        <v>47992</v>
      </c>
      <c r="C48002" s="9">
        <f t="shared" ca="1" si="1498"/>
        <v>0.8587762722412291</v>
      </c>
      <c r="D48002" s="9">
        <f t="shared" ca="1" si="1499"/>
        <v>191.49675144973156</v>
      </c>
    </row>
    <row r="48003" spans="2:4" x14ac:dyDescent="0.25">
      <c r="B48003" s="13">
        <v>47993</v>
      </c>
      <c r="C48003" s="9">
        <f t="shared" ca="1" si="1498"/>
        <v>0.17273017144778391</v>
      </c>
      <c r="D48003" s="9">
        <f t="shared" ca="1" si="1499"/>
        <v>151.13137412749555</v>
      </c>
    </row>
    <row r="48004" spans="2:4" x14ac:dyDescent="0.25">
      <c r="B48004" s="13">
        <v>47994</v>
      </c>
      <c r="C48004" s="9">
        <f t="shared" ca="1" si="1498"/>
        <v>0.26549570625388497</v>
      </c>
      <c r="D48004" s="9">
        <f t="shared" ca="1" si="1499"/>
        <v>157.47013346239098</v>
      </c>
    </row>
    <row r="48005" spans="2:4" x14ac:dyDescent="0.25">
      <c r="B48005" s="13">
        <v>47995</v>
      </c>
      <c r="C48005" s="9">
        <f t="shared" ca="1" si="1498"/>
        <v>0.22565127972963972</v>
      </c>
      <c r="D48005" s="9">
        <f t="shared" ca="1" si="1499"/>
        <v>154.93509523661837</v>
      </c>
    </row>
    <row r="48006" spans="2:4" x14ac:dyDescent="0.25">
      <c r="B48006" s="13">
        <v>47996</v>
      </c>
      <c r="C48006" s="9">
        <f t="shared" ca="1" si="1498"/>
        <v>0.6790609365066328</v>
      </c>
      <c r="D48006" s="9">
        <f t="shared" ca="1" si="1499"/>
        <v>179.30148942453553</v>
      </c>
    </row>
    <row r="48007" spans="2:4" x14ac:dyDescent="0.25">
      <c r="B48007" s="13">
        <v>47997</v>
      </c>
      <c r="C48007" s="9">
        <f t="shared" ca="1" si="1498"/>
        <v>0.99693158297871254</v>
      </c>
      <c r="D48007" s="9">
        <f t="shared" ca="1" si="1499"/>
        <v>224.80758355615177</v>
      </c>
    </row>
    <row r="48008" spans="2:4" x14ac:dyDescent="0.25">
      <c r="B48008" s="13">
        <v>47998</v>
      </c>
      <c r="C48008" s="9">
        <f t="shared" ca="1" si="1498"/>
        <v>0.41295610341833122</v>
      </c>
      <c r="D48008" s="9">
        <f t="shared" ca="1" si="1499"/>
        <v>165.60105422441745</v>
      </c>
    </row>
    <row r="48009" spans="2:4" x14ac:dyDescent="0.25">
      <c r="B48009" s="13">
        <v>47999</v>
      </c>
      <c r="C48009" s="9">
        <f t="shared" ca="1" si="1498"/>
        <v>0.91296015614222092</v>
      </c>
      <c r="D48009" s="9">
        <f t="shared" ca="1" si="1499"/>
        <v>197.18422308580244</v>
      </c>
    </row>
    <row r="48010" spans="2:4" x14ac:dyDescent="0.25">
      <c r="B48010" s="13">
        <v>48000</v>
      </c>
      <c r="C48010" s="9">
        <f t="shared" ca="1" si="1498"/>
        <v>0.74093255042093542</v>
      </c>
      <c r="D48010" s="9">
        <f t="shared" ca="1" si="1499"/>
        <v>182.92446145578046</v>
      </c>
    </row>
    <row r="48011" spans="2:4" x14ac:dyDescent="0.25">
      <c r="B48011" s="13">
        <v>48001</v>
      </c>
      <c r="C48011" s="9">
        <f t="shared" ca="1" si="1498"/>
        <v>0.56579020624448551</v>
      </c>
      <c r="D48011" s="9">
        <f t="shared" ca="1" si="1499"/>
        <v>173.31332550993136</v>
      </c>
    </row>
    <row r="48012" spans="2:4" x14ac:dyDescent="0.25">
      <c r="B48012" s="13">
        <v>48002</v>
      </c>
      <c r="C48012" s="9">
        <f t="shared" ref="C48012:C48075" ca="1" si="1500">RAND()</f>
        <v>0.33015771945154648</v>
      </c>
      <c r="D48012" s="9">
        <f t="shared" ref="D48012:D48075" ca="1" si="1501">_xlfn.NORM.INV(C48012,$C$6,$C$7)</f>
        <v>161.21044605605096</v>
      </c>
    </row>
    <row r="48013" spans="2:4" x14ac:dyDescent="0.25">
      <c r="B48013" s="13">
        <v>48003</v>
      </c>
      <c r="C48013" s="9">
        <f t="shared" ca="1" si="1500"/>
        <v>0.31789055664401222</v>
      </c>
      <c r="D48013" s="9">
        <f t="shared" ca="1" si="1501"/>
        <v>160.52788609152887</v>
      </c>
    </row>
    <row r="48014" spans="2:4" x14ac:dyDescent="0.25">
      <c r="B48014" s="13">
        <v>48004</v>
      </c>
      <c r="C48014" s="9">
        <f t="shared" ca="1" si="1500"/>
        <v>0.69488530063351706</v>
      </c>
      <c r="D48014" s="9">
        <f t="shared" ca="1" si="1501"/>
        <v>180.19492065253382</v>
      </c>
    </row>
    <row r="48015" spans="2:4" x14ac:dyDescent="0.25">
      <c r="B48015" s="13">
        <v>48005</v>
      </c>
      <c r="C48015" s="9">
        <f t="shared" ca="1" si="1500"/>
        <v>0.63549736984484695</v>
      </c>
      <c r="D48015" s="9">
        <f t="shared" ca="1" si="1501"/>
        <v>176.92898120928874</v>
      </c>
    </row>
    <row r="48016" spans="2:4" x14ac:dyDescent="0.25">
      <c r="B48016" s="13">
        <v>48006</v>
      </c>
      <c r="C48016" s="9">
        <f t="shared" ca="1" si="1500"/>
        <v>0.41768230915620208</v>
      </c>
      <c r="D48016" s="9">
        <f t="shared" ca="1" si="1501"/>
        <v>165.84347455840256</v>
      </c>
    </row>
    <row r="48017" spans="2:4" x14ac:dyDescent="0.25">
      <c r="B48017" s="13">
        <v>48007</v>
      </c>
      <c r="C48017" s="9">
        <f t="shared" ca="1" si="1500"/>
        <v>0.12049781036106788</v>
      </c>
      <c r="D48017" s="9">
        <f t="shared" ca="1" si="1501"/>
        <v>146.54996254742019</v>
      </c>
    </row>
    <row r="48018" spans="2:4" x14ac:dyDescent="0.25">
      <c r="B48018" s="13">
        <v>48008</v>
      </c>
      <c r="C48018" s="9">
        <f t="shared" ca="1" si="1500"/>
        <v>0.52845434502824007</v>
      </c>
      <c r="D48018" s="9">
        <f t="shared" ca="1" si="1501"/>
        <v>171.42770094174278</v>
      </c>
    </row>
    <row r="48019" spans="2:4" x14ac:dyDescent="0.25">
      <c r="B48019" s="13">
        <v>48009</v>
      </c>
      <c r="C48019" s="9">
        <f t="shared" ca="1" si="1500"/>
        <v>0.60886702678022231</v>
      </c>
      <c r="D48019" s="9">
        <f t="shared" ca="1" si="1501"/>
        <v>175.5273466089657</v>
      </c>
    </row>
    <row r="48020" spans="2:4" x14ac:dyDescent="0.25">
      <c r="B48020" s="13">
        <v>48010</v>
      </c>
      <c r="C48020" s="9">
        <f t="shared" ca="1" si="1500"/>
        <v>0.13284642579015871</v>
      </c>
      <c r="D48020" s="9">
        <f t="shared" ca="1" si="1501"/>
        <v>147.73927455728381</v>
      </c>
    </row>
    <row r="48021" spans="2:4" x14ac:dyDescent="0.25">
      <c r="B48021" s="13">
        <v>48011</v>
      </c>
      <c r="C48021" s="9">
        <f t="shared" ca="1" si="1500"/>
        <v>0.50761281317450935</v>
      </c>
      <c r="D48021" s="9">
        <f t="shared" ca="1" si="1501"/>
        <v>170.38167302043368</v>
      </c>
    </row>
    <row r="48022" spans="2:4" x14ac:dyDescent="0.25">
      <c r="B48022" s="13">
        <v>48012</v>
      </c>
      <c r="C48022" s="9">
        <f t="shared" ca="1" si="1500"/>
        <v>0.85628790699048352</v>
      </c>
      <c r="D48022" s="9">
        <f t="shared" ca="1" si="1501"/>
        <v>191.27578483453416</v>
      </c>
    </row>
    <row r="48023" spans="2:4" x14ac:dyDescent="0.25">
      <c r="B48023" s="13">
        <v>48013</v>
      </c>
      <c r="C48023" s="9">
        <f t="shared" ca="1" si="1500"/>
        <v>0.10525202597253158</v>
      </c>
      <c r="D48023" s="9">
        <f t="shared" ca="1" si="1501"/>
        <v>144.9563873705255</v>
      </c>
    </row>
    <row r="48024" spans="2:4" x14ac:dyDescent="0.25">
      <c r="B48024" s="13">
        <v>48014</v>
      </c>
      <c r="C48024" s="9">
        <f t="shared" ca="1" si="1500"/>
        <v>0.77221459523913838</v>
      </c>
      <c r="D48024" s="9">
        <f t="shared" ca="1" si="1501"/>
        <v>184.9231986276138</v>
      </c>
    </row>
    <row r="48025" spans="2:4" x14ac:dyDescent="0.25">
      <c r="B48025" s="13">
        <v>48015</v>
      </c>
      <c r="C48025" s="9">
        <f t="shared" ca="1" si="1500"/>
        <v>0.91999971987587503</v>
      </c>
      <c r="D48025" s="9">
        <f t="shared" ca="1" si="1501"/>
        <v>198.10139352127106</v>
      </c>
    </row>
    <row r="48026" spans="2:4" x14ac:dyDescent="0.25">
      <c r="B48026" s="13">
        <v>48016</v>
      </c>
      <c r="C48026" s="9">
        <f t="shared" ca="1" si="1500"/>
        <v>0.4805001195774159</v>
      </c>
      <c r="D48026" s="9">
        <f t="shared" ca="1" si="1501"/>
        <v>169.0220313776407</v>
      </c>
    </row>
    <row r="48027" spans="2:4" x14ac:dyDescent="0.25">
      <c r="B48027" s="13">
        <v>48017</v>
      </c>
      <c r="C48027" s="9">
        <f t="shared" ca="1" si="1500"/>
        <v>0.10152919809144811</v>
      </c>
      <c r="D48027" s="9">
        <f t="shared" ca="1" si="1501"/>
        <v>144.54227426984818</v>
      </c>
    </row>
    <row r="48028" spans="2:4" x14ac:dyDescent="0.25">
      <c r="B48028" s="13">
        <v>48018</v>
      </c>
      <c r="C48028" s="9">
        <f t="shared" ca="1" si="1500"/>
        <v>0.77307321038230215</v>
      </c>
      <c r="D48028" s="9">
        <f t="shared" ca="1" si="1501"/>
        <v>184.98012032655947</v>
      </c>
    </row>
    <row r="48029" spans="2:4" x14ac:dyDescent="0.25">
      <c r="B48029" s="13">
        <v>48019</v>
      </c>
      <c r="C48029" s="9">
        <f t="shared" ca="1" si="1500"/>
        <v>0.32830796600523393</v>
      </c>
      <c r="D48029" s="9">
        <f t="shared" ca="1" si="1501"/>
        <v>161.10819603032746</v>
      </c>
    </row>
    <row r="48030" spans="2:4" x14ac:dyDescent="0.25">
      <c r="B48030" s="13">
        <v>48020</v>
      </c>
      <c r="C48030" s="9">
        <f t="shared" ca="1" si="1500"/>
        <v>0.31041373821979035</v>
      </c>
      <c r="D48030" s="9">
        <f t="shared" ca="1" si="1501"/>
        <v>160.10644121971598</v>
      </c>
    </row>
    <row r="48031" spans="2:4" x14ac:dyDescent="0.25">
      <c r="B48031" s="13">
        <v>48021</v>
      </c>
      <c r="C48031" s="9">
        <f t="shared" ca="1" si="1500"/>
        <v>0.8518276847213756</v>
      </c>
      <c r="D48031" s="9">
        <f t="shared" ca="1" si="1501"/>
        <v>190.8860857193373</v>
      </c>
    </row>
    <row r="48032" spans="2:4" x14ac:dyDescent="0.25">
      <c r="B48032" s="13">
        <v>48022</v>
      </c>
      <c r="C48032" s="9">
        <f t="shared" ca="1" si="1500"/>
        <v>0.23413776191864877</v>
      </c>
      <c r="D48032" s="9">
        <f t="shared" ca="1" si="1501"/>
        <v>155.49424514775367</v>
      </c>
    </row>
    <row r="48033" spans="2:4" x14ac:dyDescent="0.25">
      <c r="B48033" s="13">
        <v>48023</v>
      </c>
      <c r="C48033" s="9">
        <f t="shared" ca="1" si="1500"/>
        <v>0.90125615458127173</v>
      </c>
      <c r="D48033" s="9">
        <f t="shared" ca="1" si="1501"/>
        <v>195.77484603863823</v>
      </c>
    </row>
    <row r="48034" spans="2:4" x14ac:dyDescent="0.25">
      <c r="B48034" s="13">
        <v>48024</v>
      </c>
      <c r="C48034" s="9">
        <f t="shared" ca="1" si="1500"/>
        <v>0.88144097675145239</v>
      </c>
      <c r="D48034" s="9">
        <f t="shared" ca="1" si="1501"/>
        <v>193.64441877404892</v>
      </c>
    </row>
    <row r="48035" spans="2:4" x14ac:dyDescent="0.25">
      <c r="B48035" s="13">
        <v>48025</v>
      </c>
      <c r="C48035" s="9">
        <f t="shared" ca="1" si="1500"/>
        <v>0.48533109439310751</v>
      </c>
      <c r="D48035" s="9">
        <f t="shared" ca="1" si="1501"/>
        <v>169.2644443431806</v>
      </c>
    </row>
    <row r="48036" spans="2:4" x14ac:dyDescent="0.25">
      <c r="B48036" s="13">
        <v>48026</v>
      </c>
      <c r="C48036" s="9">
        <f t="shared" ca="1" si="1500"/>
        <v>0.48399995746455671</v>
      </c>
      <c r="D48036" s="9">
        <f t="shared" ca="1" si="1501"/>
        <v>169.19766166217315</v>
      </c>
    </row>
    <row r="48037" spans="2:4" x14ac:dyDescent="0.25">
      <c r="B48037" s="13">
        <v>48027</v>
      </c>
      <c r="C48037" s="9">
        <f t="shared" ca="1" si="1500"/>
        <v>0.52730759479289235</v>
      </c>
      <c r="D48037" s="9">
        <f t="shared" ca="1" si="1501"/>
        <v>171.37007059325052</v>
      </c>
    </row>
    <row r="48038" spans="2:4" x14ac:dyDescent="0.25">
      <c r="B48038" s="13">
        <v>48028</v>
      </c>
      <c r="C48038" s="9">
        <f t="shared" ca="1" si="1500"/>
        <v>0.83073160786766043</v>
      </c>
      <c r="D48038" s="9">
        <f t="shared" ca="1" si="1501"/>
        <v>189.14120742340435</v>
      </c>
    </row>
    <row r="48039" spans="2:4" x14ac:dyDescent="0.25">
      <c r="B48039" s="13">
        <v>48029</v>
      </c>
      <c r="C48039" s="9">
        <f t="shared" ca="1" si="1500"/>
        <v>0.95739598213945509</v>
      </c>
      <c r="D48039" s="9">
        <f t="shared" ca="1" si="1501"/>
        <v>204.42471690777552</v>
      </c>
    </row>
    <row r="48040" spans="2:4" x14ac:dyDescent="0.25">
      <c r="B48040" s="13">
        <v>48030</v>
      </c>
      <c r="C48040" s="9">
        <f t="shared" ca="1" si="1500"/>
        <v>0.44069944393525962</v>
      </c>
      <c r="D48040" s="9">
        <f t="shared" ca="1" si="1501"/>
        <v>167.01607776096438</v>
      </c>
    </row>
    <row r="48041" spans="2:4" x14ac:dyDescent="0.25">
      <c r="B48041" s="13">
        <v>48031</v>
      </c>
      <c r="C48041" s="9">
        <f t="shared" ca="1" si="1500"/>
        <v>5.2453101702529925E-2</v>
      </c>
      <c r="D48041" s="9">
        <f t="shared" ca="1" si="1501"/>
        <v>137.56960365539371</v>
      </c>
    </row>
    <row r="48042" spans="2:4" x14ac:dyDescent="0.25">
      <c r="B48042" s="13">
        <v>48032</v>
      </c>
      <c r="C48042" s="9">
        <f t="shared" ca="1" si="1500"/>
        <v>0.71619242999421506</v>
      </c>
      <c r="D48042" s="9">
        <f t="shared" ca="1" si="1501"/>
        <v>181.43134641710353</v>
      </c>
    </row>
    <row r="48043" spans="2:4" x14ac:dyDescent="0.25">
      <c r="B48043" s="13">
        <v>48033</v>
      </c>
      <c r="C48043" s="9">
        <f t="shared" ca="1" si="1500"/>
        <v>0.48621472204002159</v>
      </c>
      <c r="D48043" s="9">
        <f t="shared" ca="1" si="1501"/>
        <v>169.30877106306582</v>
      </c>
    </row>
    <row r="48044" spans="2:4" x14ac:dyDescent="0.25">
      <c r="B48044" s="13">
        <v>48034</v>
      </c>
      <c r="C48044" s="9">
        <f t="shared" ca="1" si="1500"/>
        <v>0.77103390072655409</v>
      </c>
      <c r="D48044" s="9">
        <f t="shared" ca="1" si="1501"/>
        <v>184.84512153526271</v>
      </c>
    </row>
    <row r="48045" spans="2:4" x14ac:dyDescent="0.25">
      <c r="B48045" s="13">
        <v>48035</v>
      </c>
      <c r="C48045" s="9">
        <f t="shared" ca="1" si="1500"/>
        <v>0.9541817946914487</v>
      </c>
      <c r="D48045" s="9">
        <f t="shared" ca="1" si="1501"/>
        <v>203.73656199489767</v>
      </c>
    </row>
    <row r="48046" spans="2:4" x14ac:dyDescent="0.25">
      <c r="B48046" s="13">
        <v>48036</v>
      </c>
      <c r="C48046" s="9">
        <f t="shared" ca="1" si="1500"/>
        <v>0.33645539300211746</v>
      </c>
      <c r="D48046" s="9">
        <f t="shared" ca="1" si="1501"/>
        <v>161.55686988426217</v>
      </c>
    </row>
    <row r="48047" spans="2:4" x14ac:dyDescent="0.25">
      <c r="B48047" s="13">
        <v>48037</v>
      </c>
      <c r="C48047" s="9">
        <f t="shared" ca="1" si="1500"/>
        <v>0.29921940328094554</v>
      </c>
      <c r="D48047" s="9">
        <f t="shared" ca="1" si="1501"/>
        <v>159.46706171394362</v>
      </c>
    </row>
    <row r="48048" spans="2:4" x14ac:dyDescent="0.25">
      <c r="B48048" s="13">
        <v>48038</v>
      </c>
      <c r="C48048" s="9">
        <f t="shared" ca="1" si="1500"/>
        <v>1.1496580466541118E-2</v>
      </c>
      <c r="D48048" s="9">
        <f t="shared" ca="1" si="1501"/>
        <v>124.52903466109291</v>
      </c>
    </row>
    <row r="48049" spans="2:4" x14ac:dyDescent="0.25">
      <c r="B48049" s="13">
        <v>48039</v>
      </c>
      <c r="C48049" s="9">
        <f t="shared" ca="1" si="1500"/>
        <v>0.19449561441370544</v>
      </c>
      <c r="D48049" s="9">
        <f t="shared" ca="1" si="1501"/>
        <v>152.77103563018011</v>
      </c>
    </row>
    <row r="48050" spans="2:4" x14ac:dyDescent="0.25">
      <c r="B48050" s="13">
        <v>48040</v>
      </c>
      <c r="C48050" s="9">
        <f t="shared" ca="1" si="1500"/>
        <v>0.38900237430201834</v>
      </c>
      <c r="D48050" s="9">
        <f t="shared" ca="1" si="1501"/>
        <v>164.36159726364795</v>
      </c>
    </row>
    <row r="48051" spans="2:4" x14ac:dyDescent="0.25">
      <c r="B48051" s="13">
        <v>48041</v>
      </c>
      <c r="C48051" s="9">
        <f t="shared" ca="1" si="1500"/>
        <v>0.6801176068607353</v>
      </c>
      <c r="D48051" s="9">
        <f t="shared" ca="1" si="1501"/>
        <v>179.36055385181874</v>
      </c>
    </row>
    <row r="48052" spans="2:4" x14ac:dyDescent="0.25">
      <c r="B48052" s="13">
        <v>48042</v>
      </c>
      <c r="C48052" s="9">
        <f t="shared" ca="1" si="1500"/>
        <v>0.90474072633626401</v>
      </c>
      <c r="D48052" s="9">
        <f t="shared" ca="1" si="1501"/>
        <v>196.1809331073363</v>
      </c>
    </row>
    <row r="48053" spans="2:4" x14ac:dyDescent="0.25">
      <c r="B48053" s="13">
        <v>48043</v>
      </c>
      <c r="C48053" s="9">
        <f t="shared" ca="1" si="1500"/>
        <v>0.11974494157414484</v>
      </c>
      <c r="D48053" s="9">
        <f t="shared" ca="1" si="1501"/>
        <v>146.47474434998736</v>
      </c>
    </row>
    <row r="48054" spans="2:4" x14ac:dyDescent="0.25">
      <c r="B48054" s="13">
        <v>48044</v>
      </c>
      <c r="C48054" s="9">
        <f t="shared" ca="1" si="1500"/>
        <v>0.6412196666755593</v>
      </c>
      <c r="D48054" s="9">
        <f t="shared" ca="1" si="1501"/>
        <v>177.23441641004453</v>
      </c>
    </row>
    <row r="48055" spans="2:4" x14ac:dyDescent="0.25">
      <c r="B48055" s="13">
        <v>48045</v>
      </c>
      <c r="C48055" s="9">
        <f t="shared" ca="1" si="1500"/>
        <v>0.6671089798420734</v>
      </c>
      <c r="D48055" s="9">
        <f t="shared" ca="1" si="1501"/>
        <v>178.63888204087533</v>
      </c>
    </row>
    <row r="48056" spans="2:4" x14ac:dyDescent="0.25">
      <c r="B48056" s="13">
        <v>48046</v>
      </c>
      <c r="C48056" s="9">
        <f t="shared" ca="1" si="1500"/>
        <v>0.38902429122143201</v>
      </c>
      <c r="D48056" s="9">
        <f t="shared" ca="1" si="1501"/>
        <v>164.36274054884134</v>
      </c>
    </row>
    <row r="48057" spans="2:4" x14ac:dyDescent="0.25">
      <c r="B48057" s="13">
        <v>48047</v>
      </c>
      <c r="C48057" s="9">
        <f t="shared" ca="1" si="1500"/>
        <v>0.75336356864429599</v>
      </c>
      <c r="D48057" s="9">
        <f t="shared" ca="1" si="1501"/>
        <v>183.70225222708081</v>
      </c>
    </row>
    <row r="48058" spans="2:4" x14ac:dyDescent="0.25">
      <c r="B48058" s="13">
        <v>48048</v>
      </c>
      <c r="C48058" s="9">
        <f t="shared" ca="1" si="1500"/>
        <v>0.25804624930102116</v>
      </c>
      <c r="D48058" s="9">
        <f t="shared" ca="1" si="1501"/>
        <v>157.01239104250868</v>
      </c>
    </row>
    <row r="48059" spans="2:4" x14ac:dyDescent="0.25">
      <c r="B48059" s="13">
        <v>48049</v>
      </c>
      <c r="C48059" s="9">
        <f t="shared" ca="1" si="1500"/>
        <v>9.6130523085772523E-2</v>
      </c>
      <c r="D48059" s="9">
        <f t="shared" ca="1" si="1501"/>
        <v>143.92161089924593</v>
      </c>
    </row>
    <row r="48060" spans="2:4" x14ac:dyDescent="0.25">
      <c r="B48060" s="13">
        <v>48050</v>
      </c>
      <c r="C48060" s="9">
        <f t="shared" ca="1" si="1500"/>
        <v>0.66309484632771343</v>
      </c>
      <c r="D48060" s="9">
        <f t="shared" ca="1" si="1501"/>
        <v>178.41848744931758</v>
      </c>
    </row>
    <row r="48061" spans="2:4" x14ac:dyDescent="0.25">
      <c r="B48061" s="13">
        <v>48051</v>
      </c>
      <c r="C48061" s="9">
        <f t="shared" ca="1" si="1500"/>
        <v>0.78496094461639943</v>
      </c>
      <c r="D48061" s="9">
        <f t="shared" ca="1" si="1501"/>
        <v>185.78115990931053</v>
      </c>
    </row>
    <row r="48062" spans="2:4" x14ac:dyDescent="0.25">
      <c r="B48062" s="13">
        <v>48052</v>
      </c>
      <c r="C48062" s="9">
        <f t="shared" ca="1" si="1500"/>
        <v>0.51900055376953869</v>
      </c>
      <c r="D48062" s="9">
        <f t="shared" ca="1" si="1501"/>
        <v>170.952906912505</v>
      </c>
    </row>
    <row r="48063" spans="2:4" x14ac:dyDescent="0.25">
      <c r="B48063" s="13">
        <v>48053</v>
      </c>
      <c r="C48063" s="9">
        <f t="shared" ca="1" si="1500"/>
        <v>0.45130685972522022</v>
      </c>
      <c r="D48063" s="9">
        <f t="shared" ca="1" si="1501"/>
        <v>167.55279504151133</v>
      </c>
    </row>
    <row r="48064" spans="2:4" x14ac:dyDescent="0.25">
      <c r="B48064" s="13">
        <v>48054</v>
      </c>
      <c r="C48064" s="9">
        <f t="shared" ca="1" si="1500"/>
        <v>0.18280293068765807</v>
      </c>
      <c r="D48064" s="9">
        <f t="shared" ca="1" si="1501"/>
        <v>151.9053025328941</v>
      </c>
    </row>
    <row r="48065" spans="2:4" x14ac:dyDescent="0.25">
      <c r="B48065" s="13">
        <v>48055</v>
      </c>
      <c r="C48065" s="9">
        <f t="shared" ca="1" si="1500"/>
        <v>0.21981605610801569</v>
      </c>
      <c r="D48065" s="9">
        <f t="shared" ca="1" si="1501"/>
        <v>154.54370802118331</v>
      </c>
    </row>
    <row r="48066" spans="2:4" x14ac:dyDescent="0.25">
      <c r="B48066" s="13">
        <v>48056</v>
      </c>
      <c r="C48066" s="9">
        <f t="shared" ca="1" si="1500"/>
        <v>0.80284468704654233</v>
      </c>
      <c r="D48066" s="9">
        <f t="shared" ca="1" si="1501"/>
        <v>187.03652171271466</v>
      </c>
    </row>
    <row r="48067" spans="2:4" x14ac:dyDescent="0.25">
      <c r="B48067" s="13">
        <v>48057</v>
      </c>
      <c r="C48067" s="9">
        <f t="shared" ca="1" si="1500"/>
        <v>0.89776991880847268</v>
      </c>
      <c r="D48067" s="9">
        <f t="shared" ca="1" si="1501"/>
        <v>195.37892908265383</v>
      </c>
    </row>
    <row r="48068" spans="2:4" x14ac:dyDescent="0.25">
      <c r="B48068" s="13">
        <v>48058</v>
      </c>
      <c r="C48068" s="9">
        <f t="shared" ca="1" si="1500"/>
        <v>0.31112763570646773</v>
      </c>
      <c r="D48068" s="9">
        <f t="shared" ca="1" si="1501"/>
        <v>160.14686865763508</v>
      </c>
    </row>
    <row r="48069" spans="2:4" x14ac:dyDescent="0.25">
      <c r="B48069" s="13">
        <v>48059</v>
      </c>
      <c r="C48069" s="9">
        <f t="shared" ca="1" si="1500"/>
        <v>0.87876352006142022</v>
      </c>
      <c r="D48069" s="9">
        <f t="shared" ca="1" si="1501"/>
        <v>193.37655885441939</v>
      </c>
    </row>
    <row r="48070" spans="2:4" x14ac:dyDescent="0.25">
      <c r="B48070" s="13">
        <v>48060</v>
      </c>
      <c r="C48070" s="9">
        <f t="shared" ca="1" si="1500"/>
        <v>0.61428731357269661</v>
      </c>
      <c r="D48070" s="9">
        <f t="shared" ca="1" si="1501"/>
        <v>175.81021905448276</v>
      </c>
    </row>
    <row r="48071" spans="2:4" x14ac:dyDescent="0.25">
      <c r="B48071" s="13">
        <v>48061</v>
      </c>
      <c r="C48071" s="9">
        <f t="shared" ca="1" si="1500"/>
        <v>0.41394378375525609</v>
      </c>
      <c r="D48071" s="9">
        <f t="shared" ca="1" si="1501"/>
        <v>165.65176737390809</v>
      </c>
    </row>
    <row r="48072" spans="2:4" x14ac:dyDescent="0.25">
      <c r="B48072" s="13">
        <v>48062</v>
      </c>
      <c r="C48072" s="9">
        <f t="shared" ca="1" si="1500"/>
        <v>0.16114044404700822</v>
      </c>
      <c r="D48072" s="9">
        <f t="shared" ca="1" si="1501"/>
        <v>150.20436832018069</v>
      </c>
    </row>
    <row r="48073" spans="2:4" x14ac:dyDescent="0.25">
      <c r="B48073" s="13">
        <v>48063</v>
      </c>
      <c r="C48073" s="9">
        <f t="shared" ca="1" si="1500"/>
        <v>0.21373115756812244</v>
      </c>
      <c r="D48073" s="9">
        <f t="shared" ca="1" si="1501"/>
        <v>154.12916707005613</v>
      </c>
    </row>
    <row r="48074" spans="2:4" x14ac:dyDescent="0.25">
      <c r="B48074" s="13">
        <v>48064</v>
      </c>
      <c r="C48074" s="9">
        <f t="shared" ca="1" si="1500"/>
        <v>0.91416476993317175</v>
      </c>
      <c r="D48074" s="9">
        <f t="shared" ca="1" si="1501"/>
        <v>197.33711908753381</v>
      </c>
    </row>
    <row r="48075" spans="2:4" x14ac:dyDescent="0.25">
      <c r="B48075" s="13">
        <v>48065</v>
      </c>
      <c r="C48075" s="9">
        <f t="shared" ca="1" si="1500"/>
        <v>0.4475274326474854</v>
      </c>
      <c r="D48075" s="9">
        <f t="shared" ca="1" si="1501"/>
        <v>167.36178448495644</v>
      </c>
    </row>
    <row r="48076" spans="2:4" x14ac:dyDescent="0.25">
      <c r="B48076" s="13">
        <v>48066</v>
      </c>
      <c r="C48076" s="9">
        <f t="shared" ref="C48076:C48139" ca="1" si="1502">RAND()</f>
        <v>0.96498659465103231</v>
      </c>
      <c r="D48076" s="9">
        <f t="shared" ref="D48076:D48139" ca="1" si="1503">_xlfn.NORM.INV(C48076,$C$6,$C$7)</f>
        <v>206.23474426491669</v>
      </c>
    </row>
    <row r="48077" spans="2:4" x14ac:dyDescent="0.25">
      <c r="B48077" s="13">
        <v>48067</v>
      </c>
      <c r="C48077" s="9">
        <f t="shared" ca="1" si="1502"/>
        <v>5.1896716674312282E-3</v>
      </c>
      <c r="D48077" s="9">
        <f t="shared" ca="1" si="1503"/>
        <v>118.74143083516836</v>
      </c>
    </row>
    <row r="48078" spans="2:4" x14ac:dyDescent="0.25">
      <c r="B48078" s="13">
        <v>48068</v>
      </c>
      <c r="C48078" s="9">
        <f t="shared" ca="1" si="1502"/>
        <v>0.44936877132354358</v>
      </c>
      <c r="D48078" s="9">
        <f t="shared" ca="1" si="1503"/>
        <v>167.45487390058918</v>
      </c>
    </row>
    <row r="48079" spans="2:4" x14ac:dyDescent="0.25">
      <c r="B48079" s="13">
        <v>48069</v>
      </c>
      <c r="C48079" s="9">
        <f t="shared" ca="1" si="1502"/>
        <v>0.10230226866522218</v>
      </c>
      <c r="D48079" s="9">
        <f t="shared" ca="1" si="1503"/>
        <v>144.62916422805998</v>
      </c>
    </row>
    <row r="48080" spans="2:4" x14ac:dyDescent="0.25">
      <c r="B48080" s="13">
        <v>48070</v>
      </c>
      <c r="C48080" s="9">
        <f t="shared" ca="1" si="1502"/>
        <v>0.91033795355789704</v>
      </c>
      <c r="D48080" s="9">
        <f t="shared" ca="1" si="1503"/>
        <v>196.85678117920315</v>
      </c>
    </row>
    <row r="48081" spans="2:4" x14ac:dyDescent="0.25">
      <c r="B48081" s="13">
        <v>48071</v>
      </c>
      <c r="C48081" s="9">
        <f t="shared" ca="1" si="1502"/>
        <v>4.0331510870424969E-3</v>
      </c>
      <c r="D48081" s="9">
        <f t="shared" ca="1" si="1503"/>
        <v>117.01436236626253</v>
      </c>
    </row>
    <row r="48082" spans="2:4" x14ac:dyDescent="0.25">
      <c r="B48082" s="13">
        <v>48072</v>
      </c>
      <c r="C48082" s="9">
        <f t="shared" ca="1" si="1502"/>
        <v>0.15971294629229116</v>
      </c>
      <c r="D48082" s="9">
        <f t="shared" ca="1" si="1503"/>
        <v>150.0872329286604</v>
      </c>
    </row>
    <row r="48083" spans="2:4" x14ac:dyDescent="0.25">
      <c r="B48083" s="13">
        <v>48073</v>
      </c>
      <c r="C48083" s="9">
        <f t="shared" ca="1" si="1502"/>
        <v>0.59246417420189523</v>
      </c>
      <c r="D48083" s="9">
        <f t="shared" ca="1" si="1503"/>
        <v>174.67776715863022</v>
      </c>
    </row>
    <row r="48084" spans="2:4" x14ac:dyDescent="0.25">
      <c r="B48084" s="13">
        <v>48074</v>
      </c>
      <c r="C48084" s="9">
        <f t="shared" ca="1" si="1502"/>
        <v>0.85136906812752089</v>
      </c>
      <c r="D48084" s="9">
        <f t="shared" ca="1" si="1503"/>
        <v>190.84646382529297</v>
      </c>
    </row>
    <row r="48085" spans="2:4" x14ac:dyDescent="0.25">
      <c r="B48085" s="13">
        <v>48075</v>
      </c>
      <c r="C48085" s="9">
        <f t="shared" ca="1" si="1502"/>
        <v>0.69190228171031376</v>
      </c>
      <c r="D48085" s="9">
        <f t="shared" ca="1" si="1503"/>
        <v>180.02499297357113</v>
      </c>
    </row>
    <row r="48086" spans="2:4" x14ac:dyDescent="0.25">
      <c r="B48086" s="13">
        <v>48076</v>
      </c>
      <c r="C48086" s="9">
        <f t="shared" ca="1" si="1502"/>
        <v>0.91889665900034201</v>
      </c>
      <c r="D48086" s="9">
        <f t="shared" ca="1" si="1503"/>
        <v>197.95376648039925</v>
      </c>
    </row>
    <row r="48087" spans="2:4" x14ac:dyDescent="0.25">
      <c r="B48087" s="13">
        <v>48077</v>
      </c>
      <c r="C48087" s="9">
        <f t="shared" ca="1" si="1502"/>
        <v>0.33645051582797669</v>
      </c>
      <c r="D48087" s="9">
        <f t="shared" ca="1" si="1503"/>
        <v>161.55660259066528</v>
      </c>
    </row>
    <row r="48088" spans="2:4" x14ac:dyDescent="0.25">
      <c r="B48088" s="13">
        <v>48078</v>
      </c>
      <c r="C48088" s="9">
        <f t="shared" ca="1" si="1502"/>
        <v>0.27695244110134409</v>
      </c>
      <c r="D48088" s="9">
        <f t="shared" ca="1" si="1503"/>
        <v>158.16162155659021</v>
      </c>
    </row>
    <row r="48089" spans="2:4" x14ac:dyDescent="0.25">
      <c r="B48089" s="13">
        <v>48079</v>
      </c>
      <c r="C48089" s="9">
        <f t="shared" ca="1" si="1502"/>
        <v>0.90421642148801962</v>
      </c>
      <c r="D48089" s="9">
        <f t="shared" ca="1" si="1503"/>
        <v>196.11914140476836</v>
      </c>
    </row>
    <row r="48090" spans="2:4" x14ac:dyDescent="0.25">
      <c r="B48090" s="13">
        <v>48080</v>
      </c>
      <c r="C48090" s="9">
        <f t="shared" ca="1" si="1502"/>
        <v>0.7819625359956347</v>
      </c>
      <c r="D48090" s="9">
        <f t="shared" ca="1" si="1503"/>
        <v>185.5767675346969</v>
      </c>
    </row>
    <row r="48091" spans="2:4" x14ac:dyDescent="0.25">
      <c r="B48091" s="13">
        <v>48081</v>
      </c>
      <c r="C48091" s="9">
        <f t="shared" ca="1" si="1502"/>
        <v>0.32182718808357513</v>
      </c>
      <c r="D48091" s="9">
        <f t="shared" ca="1" si="1503"/>
        <v>160.74809115422207</v>
      </c>
    </row>
    <row r="48092" spans="2:4" x14ac:dyDescent="0.25">
      <c r="B48092" s="13">
        <v>48082</v>
      </c>
      <c r="C48092" s="9">
        <f t="shared" ca="1" si="1502"/>
        <v>0.38015515193348914</v>
      </c>
      <c r="D48092" s="9">
        <f t="shared" ca="1" si="1503"/>
        <v>163.89853341898572</v>
      </c>
    </row>
    <row r="48093" spans="2:4" x14ac:dyDescent="0.25">
      <c r="B48093" s="13">
        <v>48083</v>
      </c>
      <c r="C48093" s="9">
        <f t="shared" ca="1" si="1502"/>
        <v>0.56219671977400365</v>
      </c>
      <c r="D48093" s="9">
        <f t="shared" ca="1" si="1503"/>
        <v>173.13082111131902</v>
      </c>
    </row>
    <row r="48094" spans="2:4" x14ac:dyDescent="0.25">
      <c r="B48094" s="13">
        <v>48084</v>
      </c>
      <c r="C48094" s="9">
        <f t="shared" ca="1" si="1502"/>
        <v>0.45819182346249832</v>
      </c>
      <c r="D48094" s="9">
        <f t="shared" ca="1" si="1503"/>
        <v>167.90019756060261</v>
      </c>
    </row>
    <row r="48095" spans="2:4" x14ac:dyDescent="0.25">
      <c r="B48095" s="13">
        <v>48085</v>
      </c>
      <c r="C48095" s="9">
        <f t="shared" ca="1" si="1502"/>
        <v>0.32181193163115607</v>
      </c>
      <c r="D48095" s="9">
        <f t="shared" ca="1" si="1503"/>
        <v>160.74723992585328</v>
      </c>
    </row>
    <row r="48096" spans="2:4" x14ac:dyDescent="0.25">
      <c r="B48096" s="13">
        <v>48086</v>
      </c>
      <c r="C48096" s="9">
        <f t="shared" ca="1" si="1502"/>
        <v>0.67272963987656542</v>
      </c>
      <c r="D48096" s="9">
        <f t="shared" ca="1" si="1503"/>
        <v>178.94926212745932</v>
      </c>
    </row>
    <row r="48097" spans="2:4" x14ac:dyDescent="0.25">
      <c r="B48097" s="13">
        <v>48087</v>
      </c>
      <c r="C48097" s="9">
        <f t="shared" ca="1" si="1502"/>
        <v>0.89884097708123245</v>
      </c>
      <c r="D48097" s="9">
        <f t="shared" ca="1" si="1503"/>
        <v>195.49950254306873</v>
      </c>
    </row>
    <row r="48098" spans="2:4" x14ac:dyDescent="0.25">
      <c r="B48098" s="13">
        <v>48088</v>
      </c>
      <c r="C48098" s="9">
        <f t="shared" ca="1" si="1502"/>
        <v>0.69846108315786704</v>
      </c>
      <c r="D48098" s="9">
        <f t="shared" ca="1" si="1503"/>
        <v>180.39959085162602</v>
      </c>
    </row>
    <row r="48099" spans="2:4" x14ac:dyDescent="0.25">
      <c r="B48099" s="13">
        <v>48089</v>
      </c>
      <c r="C48099" s="9">
        <f t="shared" ca="1" si="1502"/>
        <v>0.401936591690778</v>
      </c>
      <c r="D48099" s="9">
        <f t="shared" ca="1" si="1503"/>
        <v>165.03324732790605</v>
      </c>
    </row>
    <row r="48100" spans="2:4" x14ac:dyDescent="0.25">
      <c r="B48100" s="13">
        <v>48090</v>
      </c>
      <c r="C48100" s="9">
        <f t="shared" ca="1" si="1502"/>
        <v>0.1853269293635641</v>
      </c>
      <c r="D48100" s="9">
        <f t="shared" ca="1" si="1503"/>
        <v>152.09501484884808</v>
      </c>
    </row>
    <row r="48101" spans="2:4" x14ac:dyDescent="0.25">
      <c r="B48101" s="13">
        <v>48091</v>
      </c>
      <c r="C48101" s="9">
        <f t="shared" ca="1" si="1502"/>
        <v>0.54274704407373586</v>
      </c>
      <c r="D48101" s="9">
        <f t="shared" ca="1" si="1503"/>
        <v>172.14713633092035</v>
      </c>
    </row>
    <row r="48102" spans="2:4" x14ac:dyDescent="0.25">
      <c r="B48102" s="13">
        <v>48092</v>
      </c>
      <c r="C48102" s="9">
        <f t="shared" ca="1" si="1502"/>
        <v>0.66478206075019008</v>
      </c>
      <c r="D48102" s="9">
        <f t="shared" ca="1" si="1503"/>
        <v>178.51099731236025</v>
      </c>
    </row>
    <row r="48103" spans="2:4" x14ac:dyDescent="0.25">
      <c r="B48103" s="13">
        <v>48093</v>
      </c>
      <c r="C48103" s="9">
        <f t="shared" ca="1" si="1502"/>
        <v>9.9072231137883993E-2</v>
      </c>
      <c r="D48103" s="9">
        <f t="shared" ca="1" si="1503"/>
        <v>144.26287876076074</v>
      </c>
    </row>
    <row r="48104" spans="2:4" x14ac:dyDescent="0.25">
      <c r="B48104" s="13">
        <v>48094</v>
      </c>
      <c r="C48104" s="9">
        <f t="shared" ca="1" si="1502"/>
        <v>0.20029825426356196</v>
      </c>
      <c r="D48104" s="9">
        <f t="shared" ca="1" si="1503"/>
        <v>153.18887255997959</v>
      </c>
    </row>
    <row r="48105" spans="2:4" x14ac:dyDescent="0.25">
      <c r="B48105" s="13">
        <v>48095</v>
      </c>
      <c r="C48105" s="9">
        <f t="shared" ca="1" si="1502"/>
        <v>0.77172090621765466</v>
      </c>
      <c r="D48105" s="9">
        <f t="shared" ca="1" si="1503"/>
        <v>184.89052430483022</v>
      </c>
    </row>
    <row r="48106" spans="2:4" x14ac:dyDescent="0.25">
      <c r="B48106" s="13">
        <v>48096</v>
      </c>
      <c r="C48106" s="9">
        <f t="shared" ca="1" si="1502"/>
        <v>0.57255208320796924</v>
      </c>
      <c r="D48106" s="9">
        <f t="shared" ca="1" si="1503"/>
        <v>173.65750677004107</v>
      </c>
    </row>
    <row r="48107" spans="2:4" x14ac:dyDescent="0.25">
      <c r="B48107" s="13">
        <v>48097</v>
      </c>
      <c r="C48107" s="9">
        <f t="shared" ca="1" si="1502"/>
        <v>0.29177676058232038</v>
      </c>
      <c r="D48107" s="9">
        <f t="shared" ca="1" si="1503"/>
        <v>159.03596909398013</v>
      </c>
    </row>
    <row r="48108" spans="2:4" x14ac:dyDescent="0.25">
      <c r="B48108" s="13">
        <v>48098</v>
      </c>
      <c r="C48108" s="9">
        <f t="shared" ca="1" si="1502"/>
        <v>7.5819295873967629E-2</v>
      </c>
      <c r="D48108" s="9">
        <f t="shared" ca="1" si="1503"/>
        <v>141.3246478529943</v>
      </c>
    </row>
    <row r="48109" spans="2:4" x14ac:dyDescent="0.25">
      <c r="B48109" s="13">
        <v>48099</v>
      </c>
      <c r="C48109" s="9">
        <f t="shared" ca="1" si="1502"/>
        <v>0.46466739838881221</v>
      </c>
      <c r="D48109" s="9">
        <f t="shared" ca="1" si="1503"/>
        <v>168.22636399353445</v>
      </c>
    </row>
    <row r="48110" spans="2:4" x14ac:dyDescent="0.25">
      <c r="B48110" s="13">
        <v>48100</v>
      </c>
      <c r="C48110" s="9">
        <f t="shared" ca="1" si="1502"/>
        <v>7.3688941183977841E-2</v>
      </c>
      <c r="D48110" s="9">
        <f t="shared" ca="1" si="1503"/>
        <v>141.02288582428559</v>
      </c>
    </row>
    <row r="48111" spans="2:4" x14ac:dyDescent="0.25">
      <c r="B48111" s="13">
        <v>48101</v>
      </c>
      <c r="C48111" s="9">
        <f t="shared" ca="1" si="1502"/>
        <v>0.14356671149255984</v>
      </c>
      <c r="D48111" s="9">
        <f t="shared" ca="1" si="1503"/>
        <v>148.71137674562709</v>
      </c>
    </row>
    <row r="48112" spans="2:4" x14ac:dyDescent="0.25">
      <c r="B48112" s="13">
        <v>48102</v>
      </c>
      <c r="C48112" s="9">
        <f t="shared" ca="1" si="1502"/>
        <v>0.91466920507069782</v>
      </c>
      <c r="D48112" s="9">
        <f t="shared" ca="1" si="1503"/>
        <v>197.40162181193961</v>
      </c>
    </row>
    <row r="48113" spans="2:4" x14ac:dyDescent="0.25">
      <c r="B48113" s="13">
        <v>48103</v>
      </c>
      <c r="C48113" s="9">
        <f t="shared" ca="1" si="1502"/>
        <v>0.42839099484183285</v>
      </c>
      <c r="D48113" s="9">
        <f t="shared" ca="1" si="1503"/>
        <v>166.39055886499494</v>
      </c>
    </row>
    <row r="48114" spans="2:4" x14ac:dyDescent="0.25">
      <c r="B48114" s="13">
        <v>48104</v>
      </c>
      <c r="C48114" s="9">
        <f t="shared" ca="1" si="1502"/>
        <v>0.78848574372820301</v>
      </c>
      <c r="D48114" s="9">
        <f t="shared" ca="1" si="1503"/>
        <v>186.02356321271489</v>
      </c>
    </row>
    <row r="48115" spans="2:4" x14ac:dyDescent="0.25">
      <c r="B48115" s="13">
        <v>48105</v>
      </c>
      <c r="C48115" s="9">
        <f t="shared" ca="1" si="1502"/>
        <v>0.87907547843120648</v>
      </c>
      <c r="D48115" s="9">
        <f t="shared" ca="1" si="1503"/>
        <v>193.40755213932746</v>
      </c>
    </row>
    <row r="48116" spans="2:4" x14ac:dyDescent="0.25">
      <c r="B48116" s="13">
        <v>48106</v>
      </c>
      <c r="C48116" s="9">
        <f t="shared" ca="1" si="1502"/>
        <v>0.20743424384730391</v>
      </c>
      <c r="D48116" s="9">
        <f t="shared" ca="1" si="1503"/>
        <v>153.69287738483456</v>
      </c>
    </row>
    <row r="48117" spans="2:4" x14ac:dyDescent="0.25">
      <c r="B48117" s="13">
        <v>48107</v>
      </c>
      <c r="C48117" s="9">
        <f t="shared" ca="1" si="1502"/>
        <v>5.7454140926636588E-2</v>
      </c>
      <c r="D48117" s="9">
        <f t="shared" ca="1" si="1503"/>
        <v>138.46979703405597</v>
      </c>
    </row>
    <row r="48118" spans="2:4" x14ac:dyDescent="0.25">
      <c r="B48118" s="13">
        <v>48108</v>
      </c>
      <c r="C48118" s="9">
        <f t="shared" ca="1" si="1502"/>
        <v>0.38281404296821564</v>
      </c>
      <c r="D48118" s="9">
        <f t="shared" ca="1" si="1503"/>
        <v>164.03803260878431</v>
      </c>
    </row>
    <row r="48119" spans="2:4" x14ac:dyDescent="0.25">
      <c r="B48119" s="13">
        <v>48109</v>
      </c>
      <c r="C48119" s="9">
        <f t="shared" ca="1" si="1502"/>
        <v>0.72062173552070252</v>
      </c>
      <c r="D48119" s="9">
        <f t="shared" ca="1" si="1503"/>
        <v>181.69378960008444</v>
      </c>
    </row>
    <row r="48120" spans="2:4" x14ac:dyDescent="0.25">
      <c r="B48120" s="13">
        <v>48110</v>
      </c>
      <c r="C48120" s="9">
        <f t="shared" ca="1" si="1502"/>
        <v>0.80956859599145947</v>
      </c>
      <c r="D48120" s="9">
        <f t="shared" ca="1" si="1503"/>
        <v>187.52615297601096</v>
      </c>
    </row>
    <row r="48121" spans="2:4" x14ac:dyDescent="0.25">
      <c r="B48121" s="13">
        <v>48111</v>
      </c>
      <c r="C48121" s="9">
        <f t="shared" ca="1" si="1502"/>
        <v>0.70292077033270817</v>
      </c>
      <c r="D48121" s="9">
        <f t="shared" ca="1" si="1503"/>
        <v>180.65639215634943</v>
      </c>
    </row>
    <row r="48122" spans="2:4" x14ac:dyDescent="0.25">
      <c r="B48122" s="13">
        <v>48112</v>
      </c>
      <c r="C48122" s="9">
        <f t="shared" ca="1" si="1502"/>
        <v>0.52467235948168511</v>
      </c>
      <c r="D48122" s="9">
        <f t="shared" ca="1" si="1503"/>
        <v>171.23767819649669</v>
      </c>
    </row>
    <row r="48123" spans="2:4" x14ac:dyDescent="0.25">
      <c r="B48123" s="13">
        <v>48113</v>
      </c>
      <c r="C48123" s="9">
        <f t="shared" ca="1" si="1502"/>
        <v>0.60160374498438407</v>
      </c>
      <c r="D48123" s="9">
        <f t="shared" ca="1" si="1503"/>
        <v>175.15000790999511</v>
      </c>
    </row>
    <row r="48124" spans="2:4" x14ac:dyDescent="0.25">
      <c r="B48124" s="13">
        <v>48114</v>
      </c>
      <c r="C48124" s="9">
        <f t="shared" ca="1" si="1502"/>
        <v>0.88321620421899205</v>
      </c>
      <c r="D48124" s="9">
        <f t="shared" ca="1" si="1503"/>
        <v>193.8243815779243</v>
      </c>
    </row>
    <row r="48125" spans="2:4" x14ac:dyDescent="0.25">
      <c r="B48125" s="13">
        <v>48115</v>
      </c>
      <c r="C48125" s="9">
        <f t="shared" ca="1" si="1502"/>
        <v>0.60082385325804166</v>
      </c>
      <c r="D48125" s="9">
        <f t="shared" ca="1" si="1503"/>
        <v>175.10960247074001</v>
      </c>
    </row>
    <row r="48126" spans="2:4" x14ac:dyDescent="0.25">
      <c r="B48126" s="13">
        <v>48116</v>
      </c>
      <c r="C48126" s="9">
        <f t="shared" ca="1" si="1502"/>
        <v>0.59192073868572892</v>
      </c>
      <c r="D48126" s="9">
        <f t="shared" ca="1" si="1503"/>
        <v>174.64977246175172</v>
      </c>
    </row>
    <row r="48127" spans="2:4" x14ac:dyDescent="0.25">
      <c r="B48127" s="13">
        <v>48117</v>
      </c>
      <c r="C48127" s="9">
        <f t="shared" ca="1" si="1502"/>
        <v>0.52766892442141722</v>
      </c>
      <c r="D48127" s="9">
        <f t="shared" ca="1" si="1503"/>
        <v>171.38822809451642</v>
      </c>
    </row>
    <row r="48128" spans="2:4" x14ac:dyDescent="0.25">
      <c r="B48128" s="13">
        <v>48118</v>
      </c>
      <c r="C48128" s="9">
        <f t="shared" ca="1" si="1502"/>
        <v>0.37148380028643357</v>
      </c>
      <c r="D48128" s="9">
        <f t="shared" ca="1" si="1503"/>
        <v>163.44147962879924</v>
      </c>
    </row>
    <row r="48129" spans="2:4" x14ac:dyDescent="0.25">
      <c r="B48129" s="13">
        <v>48119</v>
      </c>
      <c r="C48129" s="9">
        <f t="shared" ca="1" si="1502"/>
        <v>0.51086405067998564</v>
      </c>
      <c r="D48129" s="9">
        <f t="shared" ca="1" si="1503"/>
        <v>170.54471006657482</v>
      </c>
    </row>
    <row r="48130" spans="2:4" x14ac:dyDescent="0.25">
      <c r="B48130" s="13">
        <v>48120</v>
      </c>
      <c r="C48130" s="9">
        <f t="shared" ca="1" si="1502"/>
        <v>0.86676707262405572</v>
      </c>
      <c r="D48130" s="9">
        <f t="shared" ca="1" si="1503"/>
        <v>192.22476296698545</v>
      </c>
    </row>
    <row r="48131" spans="2:4" x14ac:dyDescent="0.25">
      <c r="B48131" s="13">
        <v>48121</v>
      </c>
      <c r="C48131" s="9">
        <f t="shared" ca="1" si="1502"/>
        <v>0.20999515676957192</v>
      </c>
      <c r="D48131" s="9">
        <f t="shared" ca="1" si="1503"/>
        <v>153.87123895681069</v>
      </c>
    </row>
    <row r="48132" spans="2:4" x14ac:dyDescent="0.25">
      <c r="B48132" s="13">
        <v>48122</v>
      </c>
      <c r="C48132" s="9">
        <f t="shared" ca="1" si="1502"/>
        <v>0.17628263391170729</v>
      </c>
      <c r="D48132" s="9">
        <f t="shared" ca="1" si="1503"/>
        <v>151.40749957781904</v>
      </c>
    </row>
    <row r="48133" spans="2:4" x14ac:dyDescent="0.25">
      <c r="B48133" s="13">
        <v>48123</v>
      </c>
      <c r="C48133" s="9">
        <f t="shared" ca="1" si="1502"/>
        <v>0.67151688383267583</v>
      </c>
      <c r="D48133" s="9">
        <f t="shared" ca="1" si="1503"/>
        <v>178.88211215442692</v>
      </c>
    </row>
    <row r="48134" spans="2:4" x14ac:dyDescent="0.25">
      <c r="B48134" s="13">
        <v>48124</v>
      </c>
      <c r="C48134" s="9">
        <f t="shared" ca="1" si="1502"/>
        <v>0.66760841797685488</v>
      </c>
      <c r="D48134" s="9">
        <f t="shared" ca="1" si="1503"/>
        <v>178.66637649509155</v>
      </c>
    </row>
    <row r="48135" spans="2:4" x14ac:dyDescent="0.25">
      <c r="B48135" s="13">
        <v>48125</v>
      </c>
      <c r="C48135" s="9">
        <f t="shared" ca="1" si="1502"/>
        <v>0.338032236339873</v>
      </c>
      <c r="D48135" s="9">
        <f t="shared" ca="1" si="1503"/>
        <v>161.64321010679316</v>
      </c>
    </row>
    <row r="48136" spans="2:4" x14ac:dyDescent="0.25">
      <c r="B48136" s="13">
        <v>48126</v>
      </c>
      <c r="C48136" s="9">
        <f t="shared" ca="1" si="1502"/>
        <v>9.6592074825534113E-2</v>
      </c>
      <c r="D48136" s="9">
        <f t="shared" ca="1" si="1503"/>
        <v>143.97565776432867</v>
      </c>
    </row>
    <row r="48137" spans="2:4" x14ac:dyDescent="0.25">
      <c r="B48137" s="13">
        <v>48127</v>
      </c>
      <c r="C48137" s="9">
        <f t="shared" ca="1" si="1502"/>
        <v>0.41013086543740396</v>
      </c>
      <c r="D48137" s="9">
        <f t="shared" ca="1" si="1503"/>
        <v>165.4558328908347</v>
      </c>
    </row>
    <row r="48138" spans="2:4" x14ac:dyDescent="0.25">
      <c r="B48138" s="13">
        <v>48128</v>
      </c>
      <c r="C48138" s="9">
        <f t="shared" ca="1" si="1502"/>
        <v>0.32072158390284045</v>
      </c>
      <c r="D48138" s="9">
        <f t="shared" ca="1" si="1503"/>
        <v>160.68636082063628</v>
      </c>
    </row>
    <row r="48139" spans="2:4" x14ac:dyDescent="0.25">
      <c r="B48139" s="13">
        <v>48129</v>
      </c>
      <c r="C48139" s="9">
        <f t="shared" ca="1" si="1502"/>
        <v>0.27012502457440912</v>
      </c>
      <c r="D48139" s="9">
        <f t="shared" ca="1" si="1503"/>
        <v>157.75130175766139</v>
      </c>
    </row>
    <row r="48140" spans="2:4" x14ac:dyDescent="0.25">
      <c r="B48140" s="13">
        <v>48130</v>
      </c>
      <c r="C48140" s="9">
        <f t="shared" ref="C48140:C48203" ca="1" si="1504">RAND()</f>
        <v>8.6199490257416356E-2</v>
      </c>
      <c r="D48140" s="9">
        <f t="shared" ref="D48140:D48203" ca="1" si="1505">_xlfn.NORM.INV(C48140,$C$6,$C$7)</f>
        <v>142.70928309060901</v>
      </c>
    </row>
    <row r="48141" spans="2:4" x14ac:dyDescent="0.25">
      <c r="B48141" s="13">
        <v>48131</v>
      </c>
      <c r="C48141" s="9">
        <f t="shared" ca="1" si="1504"/>
        <v>0.40649583130199674</v>
      </c>
      <c r="D48141" s="9">
        <f t="shared" ca="1" si="1505"/>
        <v>165.26863264660525</v>
      </c>
    </row>
    <row r="48142" spans="2:4" x14ac:dyDescent="0.25">
      <c r="B48142" s="13">
        <v>48132</v>
      </c>
      <c r="C48142" s="9">
        <f t="shared" ca="1" si="1504"/>
        <v>0.62705823234432578</v>
      </c>
      <c r="D48142" s="9">
        <f t="shared" ca="1" si="1505"/>
        <v>176.48143972034015</v>
      </c>
    </row>
    <row r="48143" spans="2:4" x14ac:dyDescent="0.25">
      <c r="B48143" s="13">
        <v>48133</v>
      </c>
      <c r="C48143" s="9">
        <f t="shared" ca="1" si="1504"/>
        <v>0.53445972043276657</v>
      </c>
      <c r="D48143" s="9">
        <f t="shared" ca="1" si="1505"/>
        <v>171.72970806443735</v>
      </c>
    </row>
    <row r="48144" spans="2:4" x14ac:dyDescent="0.25">
      <c r="B48144" s="13">
        <v>48134</v>
      </c>
      <c r="C48144" s="9">
        <f t="shared" ca="1" si="1504"/>
        <v>0.25237611242167679</v>
      </c>
      <c r="D48144" s="9">
        <f t="shared" ca="1" si="1505"/>
        <v>156.65937663685932</v>
      </c>
    </row>
    <row r="48145" spans="2:4" x14ac:dyDescent="0.25">
      <c r="B48145" s="13">
        <v>48135</v>
      </c>
      <c r="C48145" s="9">
        <f t="shared" ca="1" si="1504"/>
        <v>0.54449561751235975</v>
      </c>
      <c r="D48145" s="9">
        <f t="shared" ca="1" si="1505"/>
        <v>172.23532458217105</v>
      </c>
    </row>
    <row r="48146" spans="2:4" x14ac:dyDescent="0.25">
      <c r="B48146" s="13">
        <v>48136</v>
      </c>
      <c r="C48146" s="9">
        <f t="shared" ca="1" si="1504"/>
        <v>0.71598046150080041</v>
      </c>
      <c r="D48146" s="9">
        <f t="shared" ca="1" si="1505"/>
        <v>181.41883653274604</v>
      </c>
    </row>
    <row r="48147" spans="2:4" x14ac:dyDescent="0.25">
      <c r="B48147" s="13">
        <v>48137</v>
      </c>
      <c r="C48147" s="9">
        <f t="shared" ca="1" si="1504"/>
        <v>0.83562720313602512</v>
      </c>
      <c r="D48147" s="9">
        <f t="shared" ca="1" si="1505"/>
        <v>189.53287330650579</v>
      </c>
    </row>
    <row r="48148" spans="2:4" x14ac:dyDescent="0.25">
      <c r="B48148" s="13">
        <v>48138</v>
      </c>
      <c r="C48148" s="9">
        <f t="shared" ca="1" si="1504"/>
        <v>0.97061234377184158</v>
      </c>
      <c r="D48148" s="9">
        <f t="shared" ca="1" si="1505"/>
        <v>207.79740541866877</v>
      </c>
    </row>
    <row r="48149" spans="2:4" x14ac:dyDescent="0.25">
      <c r="B48149" s="13">
        <v>48139</v>
      </c>
      <c r="C48149" s="9">
        <f t="shared" ca="1" si="1504"/>
        <v>6.5952357183589161E-2</v>
      </c>
      <c r="D48149" s="9">
        <f t="shared" ca="1" si="1505"/>
        <v>139.86733692025507</v>
      </c>
    </row>
    <row r="48150" spans="2:4" x14ac:dyDescent="0.25">
      <c r="B48150" s="13">
        <v>48140</v>
      </c>
      <c r="C48150" s="9">
        <f t="shared" ca="1" si="1504"/>
        <v>0.11432469398200507</v>
      </c>
      <c r="D48150" s="9">
        <f t="shared" ca="1" si="1505"/>
        <v>145.92309456193166</v>
      </c>
    </row>
    <row r="48151" spans="2:4" x14ac:dyDescent="0.25">
      <c r="B48151" s="13">
        <v>48141</v>
      </c>
      <c r="C48151" s="9">
        <f t="shared" ca="1" si="1504"/>
        <v>0.98257391261740634</v>
      </c>
      <c r="D48151" s="9">
        <f t="shared" ca="1" si="1505"/>
        <v>212.20143532592388</v>
      </c>
    </row>
    <row r="48152" spans="2:4" x14ac:dyDescent="0.25">
      <c r="B48152" s="13">
        <v>48142</v>
      </c>
      <c r="C48152" s="9">
        <f t="shared" ca="1" si="1504"/>
        <v>0.52664811886200102</v>
      </c>
      <c r="D48152" s="9">
        <f t="shared" ca="1" si="1505"/>
        <v>171.33693357356259</v>
      </c>
    </row>
    <row r="48153" spans="2:4" x14ac:dyDescent="0.25">
      <c r="B48153" s="13">
        <v>48143</v>
      </c>
      <c r="C48153" s="9">
        <f t="shared" ca="1" si="1504"/>
        <v>0.40902606011014375</v>
      </c>
      <c r="D48153" s="9">
        <f t="shared" ca="1" si="1505"/>
        <v>165.39897949005871</v>
      </c>
    </row>
    <row r="48154" spans="2:4" x14ac:dyDescent="0.25">
      <c r="B48154" s="13">
        <v>48144</v>
      </c>
      <c r="C48154" s="9">
        <f t="shared" ca="1" si="1504"/>
        <v>0.2752685457658659</v>
      </c>
      <c r="D48154" s="9">
        <f t="shared" ca="1" si="1505"/>
        <v>158.06089000728076</v>
      </c>
    </row>
    <row r="48155" spans="2:4" x14ac:dyDescent="0.25">
      <c r="B48155" s="13">
        <v>48145</v>
      </c>
      <c r="C48155" s="9">
        <f t="shared" ca="1" si="1504"/>
        <v>0.75879939262368834</v>
      </c>
      <c r="D48155" s="9">
        <f t="shared" ca="1" si="1505"/>
        <v>184.04891525081723</v>
      </c>
    </row>
    <row r="48156" spans="2:4" x14ac:dyDescent="0.25">
      <c r="B48156" s="13">
        <v>48146</v>
      </c>
      <c r="C48156" s="9">
        <f t="shared" ca="1" si="1504"/>
        <v>0.37650680028275696</v>
      </c>
      <c r="D48156" s="9">
        <f t="shared" ca="1" si="1505"/>
        <v>163.70663624415101</v>
      </c>
    </row>
    <row r="48157" spans="2:4" x14ac:dyDescent="0.25">
      <c r="B48157" s="13">
        <v>48147</v>
      </c>
      <c r="C48157" s="9">
        <f t="shared" ca="1" si="1504"/>
        <v>0.82591763805649765</v>
      </c>
      <c r="D48157" s="9">
        <f t="shared" ca="1" si="1505"/>
        <v>188.76310141899677</v>
      </c>
    </row>
    <row r="48158" spans="2:4" x14ac:dyDescent="0.25">
      <c r="B48158" s="13">
        <v>48148</v>
      </c>
      <c r="C48158" s="9">
        <f t="shared" ca="1" si="1504"/>
        <v>0.79984502911365574</v>
      </c>
      <c r="D48158" s="9">
        <f t="shared" ca="1" si="1505"/>
        <v>186.8213563942559</v>
      </c>
    </row>
    <row r="48159" spans="2:4" x14ac:dyDescent="0.25">
      <c r="B48159" s="13">
        <v>48149</v>
      </c>
      <c r="C48159" s="9">
        <f t="shared" ca="1" si="1504"/>
        <v>0.57187300152743537</v>
      </c>
      <c r="D48159" s="9">
        <f t="shared" ca="1" si="1505"/>
        <v>173.62289406238483</v>
      </c>
    </row>
    <row r="48160" spans="2:4" x14ac:dyDescent="0.25">
      <c r="B48160" s="13">
        <v>48150</v>
      </c>
      <c r="C48160" s="9">
        <f t="shared" ca="1" si="1504"/>
        <v>0.87743404110729595</v>
      </c>
      <c r="D48160" s="9">
        <f t="shared" ca="1" si="1505"/>
        <v>193.24509910748358</v>
      </c>
    </row>
    <row r="48161" spans="2:4" x14ac:dyDescent="0.25">
      <c r="B48161" s="13">
        <v>48151</v>
      </c>
      <c r="C48161" s="9">
        <f t="shared" ca="1" si="1504"/>
        <v>0.72226568089292453</v>
      </c>
      <c r="D48161" s="9">
        <f t="shared" ca="1" si="1505"/>
        <v>181.79170812135297</v>
      </c>
    </row>
    <row r="48162" spans="2:4" x14ac:dyDescent="0.25">
      <c r="B48162" s="13">
        <v>48152</v>
      </c>
      <c r="C48162" s="9">
        <f t="shared" ca="1" si="1504"/>
        <v>0.18878065935681587</v>
      </c>
      <c r="D48162" s="9">
        <f t="shared" ca="1" si="1505"/>
        <v>152.35202896828986</v>
      </c>
    </row>
    <row r="48163" spans="2:4" x14ac:dyDescent="0.25">
      <c r="B48163" s="13">
        <v>48153</v>
      </c>
      <c r="C48163" s="9">
        <f t="shared" ca="1" si="1504"/>
        <v>0.84256775944213225</v>
      </c>
      <c r="D48163" s="9">
        <f t="shared" ca="1" si="1505"/>
        <v>190.10134448080785</v>
      </c>
    </row>
    <row r="48164" spans="2:4" x14ac:dyDescent="0.25">
      <c r="B48164" s="13">
        <v>48154</v>
      </c>
      <c r="C48164" s="9">
        <f t="shared" ca="1" si="1504"/>
        <v>0.34469264443932779</v>
      </c>
      <c r="D48164" s="9">
        <f t="shared" ca="1" si="1505"/>
        <v>162.00621168722722</v>
      </c>
    </row>
    <row r="48165" spans="2:4" x14ac:dyDescent="0.25">
      <c r="B48165" s="13">
        <v>48155</v>
      </c>
      <c r="C48165" s="9">
        <f t="shared" ca="1" si="1504"/>
        <v>0.23090929001372762</v>
      </c>
      <c r="D48165" s="9">
        <f t="shared" ca="1" si="1505"/>
        <v>155.28288799049798</v>
      </c>
    </row>
    <row r="48166" spans="2:4" x14ac:dyDescent="0.25">
      <c r="B48166" s="13">
        <v>48156</v>
      </c>
      <c r="C48166" s="9">
        <f t="shared" ca="1" si="1504"/>
        <v>0.40995250972985686</v>
      </c>
      <c r="D48166" s="9">
        <f t="shared" ca="1" si="1505"/>
        <v>165.44665718414873</v>
      </c>
    </row>
    <row r="48167" spans="2:4" x14ac:dyDescent="0.25">
      <c r="B48167" s="13">
        <v>48157</v>
      </c>
      <c r="C48167" s="9">
        <f t="shared" ca="1" si="1504"/>
        <v>0.37389799958383652</v>
      </c>
      <c r="D48167" s="9">
        <f t="shared" ca="1" si="1505"/>
        <v>163.56906259661395</v>
      </c>
    </row>
    <row r="48168" spans="2:4" x14ac:dyDescent="0.25">
      <c r="B48168" s="13">
        <v>48158</v>
      </c>
      <c r="C48168" s="9">
        <f t="shared" ca="1" si="1504"/>
        <v>0.75624807864428922</v>
      </c>
      <c r="D48168" s="9">
        <f t="shared" ca="1" si="1505"/>
        <v>183.88568893951157</v>
      </c>
    </row>
    <row r="48169" spans="2:4" x14ac:dyDescent="0.25">
      <c r="B48169" s="13">
        <v>48159</v>
      </c>
      <c r="C48169" s="9">
        <f t="shared" ca="1" si="1504"/>
        <v>0.76040616141304829</v>
      </c>
      <c r="D48169" s="9">
        <f t="shared" ca="1" si="1505"/>
        <v>184.15219368754845</v>
      </c>
    </row>
    <row r="48170" spans="2:4" x14ac:dyDescent="0.25">
      <c r="B48170" s="13">
        <v>48160</v>
      </c>
      <c r="C48170" s="9">
        <f t="shared" ca="1" si="1504"/>
        <v>0.48220599256700558</v>
      </c>
      <c r="D48170" s="9">
        <f t="shared" ca="1" si="1505"/>
        <v>169.10764477014791</v>
      </c>
    </row>
    <row r="48171" spans="2:4" x14ac:dyDescent="0.25">
      <c r="B48171" s="13">
        <v>48161</v>
      </c>
      <c r="C48171" s="9">
        <f t="shared" ca="1" si="1504"/>
        <v>0.98690804307115554</v>
      </c>
      <c r="D48171" s="9">
        <f t="shared" ca="1" si="1505"/>
        <v>214.46946243137774</v>
      </c>
    </row>
    <row r="48172" spans="2:4" x14ac:dyDescent="0.25">
      <c r="B48172" s="13">
        <v>48162</v>
      </c>
      <c r="C48172" s="9">
        <f t="shared" ca="1" si="1504"/>
        <v>0.35215395014909867</v>
      </c>
      <c r="D48172" s="9">
        <f t="shared" ca="1" si="1505"/>
        <v>162.40976553266574</v>
      </c>
    </row>
    <row r="48173" spans="2:4" x14ac:dyDescent="0.25">
      <c r="B48173" s="13">
        <v>48163</v>
      </c>
      <c r="C48173" s="9">
        <f t="shared" ca="1" si="1504"/>
        <v>0.96129983203546188</v>
      </c>
      <c r="D48173" s="9">
        <f t="shared" ca="1" si="1505"/>
        <v>205.31946510202215</v>
      </c>
    </row>
    <row r="48174" spans="2:4" x14ac:dyDescent="0.25">
      <c r="B48174" s="13">
        <v>48164</v>
      </c>
      <c r="C48174" s="9">
        <f t="shared" ca="1" si="1504"/>
        <v>0.56777642813225071</v>
      </c>
      <c r="D48174" s="9">
        <f t="shared" ca="1" si="1505"/>
        <v>173.41431841295096</v>
      </c>
    </row>
    <row r="48175" spans="2:4" x14ac:dyDescent="0.25">
      <c r="B48175" s="13">
        <v>48165</v>
      </c>
      <c r="C48175" s="9">
        <f t="shared" ca="1" si="1504"/>
        <v>0.85061797466163802</v>
      </c>
      <c r="D48175" s="9">
        <f t="shared" ca="1" si="1505"/>
        <v>190.78174970686774</v>
      </c>
    </row>
    <row r="48176" spans="2:4" x14ac:dyDescent="0.25">
      <c r="B48176" s="13">
        <v>48166</v>
      </c>
      <c r="C48176" s="9">
        <f t="shared" ca="1" si="1504"/>
        <v>0.55603721981846899</v>
      </c>
      <c r="D48176" s="9">
        <f t="shared" ca="1" si="1505"/>
        <v>172.81859194243955</v>
      </c>
    </row>
    <row r="48177" spans="2:4" x14ac:dyDescent="0.25">
      <c r="B48177" s="13">
        <v>48167</v>
      </c>
      <c r="C48177" s="9">
        <f t="shared" ca="1" si="1504"/>
        <v>0.13093915433247061</v>
      </c>
      <c r="D48177" s="9">
        <f t="shared" ca="1" si="1505"/>
        <v>147.56074642653971</v>
      </c>
    </row>
    <row r="48178" spans="2:4" x14ac:dyDescent="0.25">
      <c r="B48178" s="13">
        <v>48168</v>
      </c>
      <c r="C48178" s="9">
        <f t="shared" ca="1" si="1504"/>
        <v>0.3346472025505951</v>
      </c>
      <c r="D48178" s="9">
        <f t="shared" ca="1" si="1505"/>
        <v>161.45766806613696</v>
      </c>
    </row>
    <row r="48179" spans="2:4" x14ac:dyDescent="0.25">
      <c r="B48179" s="13">
        <v>48169</v>
      </c>
      <c r="C48179" s="9">
        <f t="shared" ca="1" si="1504"/>
        <v>0.29489085117870506</v>
      </c>
      <c r="D48179" s="9">
        <f t="shared" ca="1" si="1505"/>
        <v>159.21695202108742</v>
      </c>
    </row>
    <row r="48180" spans="2:4" x14ac:dyDescent="0.25">
      <c r="B48180" s="13">
        <v>48170</v>
      </c>
      <c r="C48180" s="9">
        <f t="shared" ca="1" si="1504"/>
        <v>0.53106484046920166</v>
      </c>
      <c r="D48180" s="9">
        <f t="shared" ca="1" si="1505"/>
        <v>171.55893732123585</v>
      </c>
    </row>
    <row r="48181" spans="2:4" x14ac:dyDescent="0.25">
      <c r="B48181" s="13">
        <v>48171</v>
      </c>
      <c r="C48181" s="9">
        <f t="shared" ca="1" si="1504"/>
        <v>0.61760769671485782</v>
      </c>
      <c r="D48181" s="9">
        <f t="shared" ca="1" si="1505"/>
        <v>175.98407451848146</v>
      </c>
    </row>
    <row r="48182" spans="2:4" x14ac:dyDescent="0.25">
      <c r="B48182" s="13">
        <v>48172</v>
      </c>
      <c r="C48182" s="9">
        <f t="shared" ca="1" si="1504"/>
        <v>0.10535256090547818</v>
      </c>
      <c r="D48182" s="9">
        <f t="shared" ca="1" si="1505"/>
        <v>144.96742216644071</v>
      </c>
    </row>
    <row r="48183" spans="2:4" x14ac:dyDescent="0.25">
      <c r="B48183" s="13">
        <v>48173</v>
      </c>
      <c r="C48183" s="9">
        <f t="shared" ca="1" si="1504"/>
        <v>3.6065790888492488E-2</v>
      </c>
      <c r="D48183" s="9">
        <f t="shared" ca="1" si="1505"/>
        <v>134.03426543077899</v>
      </c>
    </row>
    <row r="48184" spans="2:4" x14ac:dyDescent="0.25">
      <c r="B48184" s="13">
        <v>48174</v>
      </c>
      <c r="C48184" s="9">
        <f t="shared" ca="1" si="1504"/>
        <v>0.80720819314835224</v>
      </c>
      <c r="D48184" s="9">
        <f t="shared" ca="1" si="1505"/>
        <v>187.35308589639757</v>
      </c>
    </row>
    <row r="48185" spans="2:4" x14ac:dyDescent="0.25">
      <c r="B48185" s="13">
        <v>48175</v>
      </c>
      <c r="C48185" s="9">
        <f t="shared" ca="1" si="1504"/>
        <v>0.37244815554123623</v>
      </c>
      <c r="D48185" s="9">
        <f t="shared" ca="1" si="1505"/>
        <v>163.49247454796262</v>
      </c>
    </row>
    <row r="48186" spans="2:4" x14ac:dyDescent="0.25">
      <c r="B48186" s="13">
        <v>48176</v>
      </c>
      <c r="C48186" s="9">
        <f t="shared" ca="1" si="1504"/>
        <v>0.63040566033350698</v>
      </c>
      <c r="D48186" s="9">
        <f t="shared" ca="1" si="1505"/>
        <v>176.65855877313049</v>
      </c>
    </row>
    <row r="48187" spans="2:4" x14ac:dyDescent="0.25">
      <c r="B48187" s="13">
        <v>48177</v>
      </c>
      <c r="C48187" s="9">
        <f t="shared" ca="1" si="1504"/>
        <v>0.110982720786588</v>
      </c>
      <c r="D48187" s="9">
        <f t="shared" ca="1" si="1505"/>
        <v>145.57362947443073</v>
      </c>
    </row>
    <row r="48188" spans="2:4" x14ac:dyDescent="0.25">
      <c r="B48188" s="13">
        <v>48178</v>
      </c>
      <c r="C48188" s="9">
        <f t="shared" ca="1" si="1504"/>
        <v>0.84714138653706172</v>
      </c>
      <c r="D48188" s="9">
        <f t="shared" ca="1" si="1505"/>
        <v>190.48499918803668</v>
      </c>
    </row>
    <row r="48189" spans="2:4" x14ac:dyDescent="0.25">
      <c r="B48189" s="13">
        <v>48179</v>
      </c>
      <c r="C48189" s="9">
        <f t="shared" ca="1" si="1504"/>
        <v>0.19176793159530825</v>
      </c>
      <c r="D48189" s="9">
        <f t="shared" ca="1" si="1505"/>
        <v>152.57200283581514</v>
      </c>
    </row>
    <row r="48190" spans="2:4" x14ac:dyDescent="0.25">
      <c r="B48190" s="13">
        <v>48180</v>
      </c>
      <c r="C48190" s="9">
        <f t="shared" ca="1" si="1504"/>
        <v>0.48498387366189977</v>
      </c>
      <c r="D48190" s="9">
        <f t="shared" ca="1" si="1505"/>
        <v>169.24702521952369</v>
      </c>
    </row>
    <row r="48191" spans="2:4" x14ac:dyDescent="0.25">
      <c r="B48191" s="13">
        <v>48181</v>
      </c>
      <c r="C48191" s="9">
        <f t="shared" ca="1" si="1504"/>
        <v>0.41072828792871141</v>
      </c>
      <c r="D48191" s="9">
        <f t="shared" ca="1" si="1505"/>
        <v>165.48656099700557</v>
      </c>
    </row>
    <row r="48192" spans="2:4" x14ac:dyDescent="0.25">
      <c r="B48192" s="13">
        <v>48182</v>
      </c>
      <c r="C48192" s="9">
        <f t="shared" ca="1" si="1504"/>
        <v>0.39165647564135819</v>
      </c>
      <c r="D48192" s="9">
        <f t="shared" ca="1" si="1505"/>
        <v>164.49991443130867</v>
      </c>
    </row>
    <row r="48193" spans="2:4" x14ac:dyDescent="0.25">
      <c r="B48193" s="13">
        <v>48183</v>
      </c>
      <c r="C48193" s="9">
        <f t="shared" ca="1" si="1504"/>
        <v>0.27791944549503</v>
      </c>
      <c r="D48193" s="9">
        <f t="shared" ca="1" si="1505"/>
        <v>158.21933267401371</v>
      </c>
    </row>
    <row r="48194" spans="2:4" x14ac:dyDescent="0.25">
      <c r="B48194" s="13">
        <v>48184</v>
      </c>
      <c r="C48194" s="9">
        <f t="shared" ca="1" si="1504"/>
        <v>0.35196489123742525</v>
      </c>
      <c r="D48194" s="9">
        <f t="shared" ca="1" si="1505"/>
        <v>162.39957880705967</v>
      </c>
    </row>
    <row r="48195" spans="2:4" x14ac:dyDescent="0.25">
      <c r="B48195" s="13">
        <v>48185</v>
      </c>
      <c r="C48195" s="9">
        <f t="shared" ca="1" si="1504"/>
        <v>0.73114192565010994</v>
      </c>
      <c r="D48195" s="9">
        <f t="shared" ca="1" si="1505"/>
        <v>182.32540565586268</v>
      </c>
    </row>
    <row r="48196" spans="2:4" x14ac:dyDescent="0.25">
      <c r="B48196" s="13">
        <v>48186</v>
      </c>
      <c r="C48196" s="9">
        <f t="shared" ca="1" si="1504"/>
        <v>0.57035494136972165</v>
      </c>
      <c r="D48196" s="9">
        <f t="shared" ca="1" si="1505"/>
        <v>173.54555779196014</v>
      </c>
    </row>
    <row r="48197" spans="2:4" x14ac:dyDescent="0.25">
      <c r="B48197" s="13">
        <v>48187</v>
      </c>
      <c r="C48197" s="9">
        <f t="shared" ca="1" si="1504"/>
        <v>0.99509336802341153</v>
      </c>
      <c r="D48197" s="9">
        <f t="shared" ca="1" si="1505"/>
        <v>221.64681504750882</v>
      </c>
    </row>
    <row r="48198" spans="2:4" x14ac:dyDescent="0.25">
      <c r="B48198" s="13">
        <v>48188</v>
      </c>
      <c r="C48198" s="9">
        <f t="shared" ca="1" si="1504"/>
        <v>0.20422393684769191</v>
      </c>
      <c r="D48198" s="9">
        <f t="shared" ca="1" si="1505"/>
        <v>153.46743758985261</v>
      </c>
    </row>
    <row r="48199" spans="2:4" x14ac:dyDescent="0.25">
      <c r="B48199" s="13">
        <v>48189</v>
      </c>
      <c r="C48199" s="9">
        <f t="shared" ca="1" si="1504"/>
        <v>0.47044936941702542</v>
      </c>
      <c r="D48199" s="9">
        <f t="shared" ca="1" si="1505"/>
        <v>168.51719375152726</v>
      </c>
    </row>
    <row r="48200" spans="2:4" x14ac:dyDescent="0.25">
      <c r="B48200" s="13">
        <v>48190</v>
      </c>
      <c r="C48200" s="9">
        <f t="shared" ca="1" si="1504"/>
        <v>0.2711085504127877</v>
      </c>
      <c r="D48200" s="9">
        <f t="shared" ca="1" si="1505"/>
        <v>157.8107252241328</v>
      </c>
    </row>
    <row r="48201" spans="2:4" x14ac:dyDescent="0.25">
      <c r="B48201" s="13">
        <v>48191</v>
      </c>
      <c r="C48201" s="9">
        <f t="shared" ca="1" si="1504"/>
        <v>0.49769452780928247</v>
      </c>
      <c r="D48201" s="9">
        <f t="shared" ca="1" si="1505"/>
        <v>169.88442012107819</v>
      </c>
    </row>
    <row r="48202" spans="2:4" x14ac:dyDescent="0.25">
      <c r="B48202" s="13">
        <v>48192</v>
      </c>
      <c r="C48202" s="9">
        <f t="shared" ca="1" si="1504"/>
        <v>0.538089871389832</v>
      </c>
      <c r="D48202" s="9">
        <f t="shared" ca="1" si="1505"/>
        <v>171.91245346108332</v>
      </c>
    </row>
    <row r="48203" spans="2:4" x14ac:dyDescent="0.25">
      <c r="B48203" s="13">
        <v>48193</v>
      </c>
      <c r="C48203" s="9">
        <f t="shared" ca="1" si="1504"/>
        <v>0.7190671221875875</v>
      </c>
      <c r="D48203" s="9">
        <f t="shared" ca="1" si="1505"/>
        <v>181.60144917276338</v>
      </c>
    </row>
    <row r="48204" spans="2:4" x14ac:dyDescent="0.25">
      <c r="B48204" s="13">
        <v>48194</v>
      </c>
      <c r="C48204" s="9">
        <f t="shared" ref="C48204:C48267" ca="1" si="1506">RAND()</f>
        <v>0.21129305604770465</v>
      </c>
      <c r="D48204" s="9">
        <f t="shared" ref="D48204:D48267" ca="1" si="1507">_xlfn.NORM.INV(C48204,$C$6,$C$7)</f>
        <v>153.96114626197681</v>
      </c>
    </row>
    <row r="48205" spans="2:4" x14ac:dyDescent="0.25">
      <c r="B48205" s="13">
        <v>48195</v>
      </c>
      <c r="C48205" s="9">
        <f t="shared" ca="1" si="1506"/>
        <v>0.84929164903695253</v>
      </c>
      <c r="D48205" s="9">
        <f t="shared" ca="1" si="1507"/>
        <v>190.66800190487373</v>
      </c>
    </row>
    <row r="48206" spans="2:4" x14ac:dyDescent="0.25">
      <c r="B48206" s="13">
        <v>48196</v>
      </c>
      <c r="C48206" s="9">
        <f t="shared" ca="1" si="1506"/>
        <v>0.38951128048148176</v>
      </c>
      <c r="D48206" s="9">
        <f t="shared" ca="1" si="1507"/>
        <v>164.38813935709729</v>
      </c>
    </row>
    <row r="48207" spans="2:4" x14ac:dyDescent="0.25">
      <c r="B48207" s="13">
        <v>48197</v>
      </c>
      <c r="C48207" s="9">
        <f t="shared" ca="1" si="1506"/>
        <v>0.49147184882272288</v>
      </c>
      <c r="D48207" s="9">
        <f t="shared" ca="1" si="1507"/>
        <v>169.57242933520419</v>
      </c>
    </row>
    <row r="48208" spans="2:4" x14ac:dyDescent="0.25">
      <c r="B48208" s="13">
        <v>48198</v>
      </c>
      <c r="C48208" s="9">
        <f t="shared" ca="1" si="1506"/>
        <v>0.41275152846518293</v>
      </c>
      <c r="D48208" s="9">
        <f t="shared" ca="1" si="1507"/>
        <v>165.59054665196336</v>
      </c>
    </row>
    <row r="48209" spans="2:4" x14ac:dyDescent="0.25">
      <c r="B48209" s="13">
        <v>48199</v>
      </c>
      <c r="C48209" s="9">
        <f t="shared" ca="1" si="1506"/>
        <v>0.99917168594390937</v>
      </c>
      <c r="D48209" s="9">
        <f t="shared" ca="1" si="1507"/>
        <v>232.91495527459313</v>
      </c>
    </row>
    <row r="48210" spans="2:4" x14ac:dyDescent="0.25">
      <c r="B48210" s="13">
        <v>48200</v>
      </c>
      <c r="C48210" s="9">
        <f t="shared" ca="1" si="1506"/>
        <v>1.8886564063260391E-2</v>
      </c>
      <c r="D48210" s="9">
        <f t="shared" ca="1" si="1507"/>
        <v>128.45383716892695</v>
      </c>
    </row>
    <row r="48211" spans="2:4" x14ac:dyDescent="0.25">
      <c r="B48211" s="13">
        <v>48201</v>
      </c>
      <c r="C48211" s="9">
        <f t="shared" ca="1" si="1506"/>
        <v>0.6285752750057032</v>
      </c>
      <c r="D48211" s="9">
        <f t="shared" ca="1" si="1507"/>
        <v>176.56164564425981</v>
      </c>
    </row>
    <row r="48212" spans="2:4" x14ac:dyDescent="0.25">
      <c r="B48212" s="13">
        <v>48202</v>
      </c>
      <c r="C48212" s="9">
        <f t="shared" ca="1" si="1506"/>
        <v>0.36163947154681919</v>
      </c>
      <c r="D48212" s="9">
        <f t="shared" ca="1" si="1507"/>
        <v>162.91840034666737</v>
      </c>
    </row>
    <row r="48213" spans="2:4" x14ac:dyDescent="0.25">
      <c r="B48213" s="13">
        <v>48203</v>
      </c>
      <c r="C48213" s="9">
        <f t="shared" ca="1" si="1506"/>
        <v>0.68254475934203651</v>
      </c>
      <c r="D48213" s="9">
        <f t="shared" ca="1" si="1507"/>
        <v>179.49653453819306</v>
      </c>
    </row>
    <row r="48214" spans="2:4" x14ac:dyDescent="0.25">
      <c r="B48214" s="13">
        <v>48204</v>
      </c>
      <c r="C48214" s="9">
        <f t="shared" ca="1" si="1506"/>
        <v>0.16796728262603289</v>
      </c>
      <c r="D48214" s="9">
        <f t="shared" ca="1" si="1507"/>
        <v>150.75541922145763</v>
      </c>
    </row>
    <row r="48215" spans="2:4" x14ac:dyDescent="0.25">
      <c r="B48215" s="13">
        <v>48205</v>
      </c>
      <c r="C48215" s="9">
        <f t="shared" ca="1" si="1506"/>
        <v>0.90127357376412676</v>
      </c>
      <c r="D48215" s="9">
        <f t="shared" ca="1" si="1507"/>
        <v>195.77684970865303</v>
      </c>
    </row>
    <row r="48216" spans="2:4" x14ac:dyDescent="0.25">
      <c r="B48216" s="13">
        <v>48206</v>
      </c>
      <c r="C48216" s="9">
        <f t="shared" ca="1" si="1506"/>
        <v>6.9435758775755585E-2</v>
      </c>
      <c r="D48216" s="9">
        <f t="shared" ca="1" si="1507"/>
        <v>140.39987041484588</v>
      </c>
    </row>
    <row r="48217" spans="2:4" x14ac:dyDescent="0.25">
      <c r="B48217" s="13">
        <v>48207</v>
      </c>
      <c r="C48217" s="9">
        <f t="shared" ca="1" si="1506"/>
        <v>0.34073111651421295</v>
      </c>
      <c r="D48217" s="9">
        <f t="shared" ca="1" si="1507"/>
        <v>161.79062800616046</v>
      </c>
    </row>
    <row r="48218" spans="2:4" x14ac:dyDescent="0.25">
      <c r="B48218" s="13">
        <v>48208</v>
      </c>
      <c r="C48218" s="9">
        <f t="shared" ca="1" si="1506"/>
        <v>0.48797598225241712</v>
      </c>
      <c r="D48218" s="9">
        <f t="shared" ca="1" si="1507"/>
        <v>169.39711385020377</v>
      </c>
    </row>
    <row r="48219" spans="2:4" x14ac:dyDescent="0.25">
      <c r="B48219" s="13">
        <v>48209</v>
      </c>
      <c r="C48219" s="9">
        <f t="shared" ca="1" si="1506"/>
        <v>0.56576599102951564</v>
      </c>
      <c r="D48219" s="9">
        <f t="shared" ca="1" si="1507"/>
        <v>173.31209477162068</v>
      </c>
    </row>
    <row r="48220" spans="2:4" x14ac:dyDescent="0.25">
      <c r="B48220" s="13">
        <v>48210</v>
      </c>
      <c r="C48220" s="9">
        <f t="shared" ca="1" si="1506"/>
        <v>0.39039310082508116</v>
      </c>
      <c r="D48220" s="9">
        <f t="shared" ca="1" si="1507"/>
        <v>164.43410749492594</v>
      </c>
    </row>
    <row r="48221" spans="2:4" x14ac:dyDescent="0.25">
      <c r="B48221" s="13">
        <v>48211</v>
      </c>
      <c r="C48221" s="9">
        <f t="shared" ca="1" si="1506"/>
        <v>0.58705737418249737</v>
      </c>
      <c r="D48221" s="9">
        <f t="shared" ca="1" si="1507"/>
        <v>174.39963798748607</v>
      </c>
    </row>
    <row r="48222" spans="2:4" x14ac:dyDescent="0.25">
      <c r="B48222" s="13">
        <v>48212</v>
      </c>
      <c r="C48222" s="9">
        <f t="shared" ca="1" si="1506"/>
        <v>0.54972752205490616</v>
      </c>
      <c r="D48222" s="9">
        <f t="shared" ca="1" si="1507"/>
        <v>172.49945923506152</v>
      </c>
    </row>
    <row r="48223" spans="2:4" x14ac:dyDescent="0.25">
      <c r="B48223" s="13">
        <v>48213</v>
      </c>
      <c r="C48223" s="9">
        <f t="shared" ca="1" si="1506"/>
        <v>0.89265385829992516</v>
      </c>
      <c r="D48223" s="9">
        <f t="shared" ca="1" si="1507"/>
        <v>194.81531574456534</v>
      </c>
    </row>
    <row r="48224" spans="2:4" x14ac:dyDescent="0.25">
      <c r="B48224" s="13">
        <v>48214</v>
      </c>
      <c r="C48224" s="9">
        <f t="shared" ca="1" si="1506"/>
        <v>0.34632818433641444</v>
      </c>
      <c r="D48224" s="9">
        <f t="shared" ca="1" si="1507"/>
        <v>162.09494506247864</v>
      </c>
    </row>
    <row r="48225" spans="2:4" x14ac:dyDescent="0.25">
      <c r="B48225" s="13">
        <v>48215</v>
      </c>
      <c r="C48225" s="9">
        <f t="shared" ca="1" si="1506"/>
        <v>0.38526250732879941</v>
      </c>
      <c r="D48225" s="9">
        <f t="shared" ca="1" si="1507"/>
        <v>164.16623554331343</v>
      </c>
    </row>
    <row r="48226" spans="2:4" x14ac:dyDescent="0.25">
      <c r="B48226" s="13">
        <v>48216</v>
      </c>
      <c r="C48226" s="9">
        <f t="shared" ca="1" si="1506"/>
        <v>0.60291693419928749</v>
      </c>
      <c r="D48226" s="9">
        <f t="shared" ca="1" si="1507"/>
        <v>175.21809059410046</v>
      </c>
    </row>
    <row r="48227" spans="2:4" x14ac:dyDescent="0.25">
      <c r="B48227" s="13">
        <v>48217</v>
      </c>
      <c r="C48227" s="9">
        <f t="shared" ca="1" si="1506"/>
        <v>0.28072524839815005</v>
      </c>
      <c r="D48227" s="9">
        <f t="shared" ca="1" si="1507"/>
        <v>158.38623246416952</v>
      </c>
    </row>
    <row r="48228" spans="2:4" x14ac:dyDescent="0.25">
      <c r="B48228" s="13">
        <v>48218</v>
      </c>
      <c r="C48228" s="9">
        <f t="shared" ca="1" si="1506"/>
        <v>0.5740429958567651</v>
      </c>
      <c r="D48228" s="9">
        <f t="shared" ca="1" si="1507"/>
        <v>173.7335369935692</v>
      </c>
    </row>
    <row r="48229" spans="2:4" x14ac:dyDescent="0.25">
      <c r="B48229" s="13">
        <v>48219</v>
      </c>
      <c r="C48229" s="9">
        <f t="shared" ca="1" si="1506"/>
        <v>0.70466442624807346</v>
      </c>
      <c r="D48229" s="9">
        <f t="shared" ca="1" si="1507"/>
        <v>180.75727409585426</v>
      </c>
    </row>
    <row r="48230" spans="2:4" x14ac:dyDescent="0.25">
      <c r="B48230" s="13">
        <v>48220</v>
      </c>
      <c r="C48230" s="9">
        <f t="shared" ca="1" si="1506"/>
        <v>7.5517643010467594E-3</v>
      </c>
      <c r="D48230" s="9">
        <f t="shared" ca="1" si="1507"/>
        <v>121.40225888295379</v>
      </c>
    </row>
    <row r="48231" spans="2:4" x14ac:dyDescent="0.25">
      <c r="B48231" s="13">
        <v>48221</v>
      </c>
      <c r="C48231" s="9">
        <f t="shared" ca="1" si="1506"/>
        <v>1.4169514455782295E-2</v>
      </c>
      <c r="D48231" s="9">
        <f t="shared" ca="1" si="1507"/>
        <v>126.14878147037589</v>
      </c>
    </row>
    <row r="48232" spans="2:4" x14ac:dyDescent="0.25">
      <c r="B48232" s="13">
        <v>48222</v>
      </c>
      <c r="C48232" s="9">
        <f t="shared" ca="1" si="1506"/>
        <v>0.54738477861235435</v>
      </c>
      <c r="D48232" s="9">
        <f t="shared" ca="1" si="1507"/>
        <v>172.38113380547668</v>
      </c>
    </row>
    <row r="48233" spans="2:4" x14ac:dyDescent="0.25">
      <c r="B48233" s="13">
        <v>48223</v>
      </c>
      <c r="C48233" s="9">
        <f t="shared" ca="1" si="1506"/>
        <v>0.80494572088227534</v>
      </c>
      <c r="D48233" s="9">
        <f t="shared" ca="1" si="1507"/>
        <v>187.18841019626075</v>
      </c>
    </row>
    <row r="48234" spans="2:4" x14ac:dyDescent="0.25">
      <c r="B48234" s="13">
        <v>48224</v>
      </c>
      <c r="C48234" s="9">
        <f t="shared" ca="1" si="1506"/>
        <v>0.16419253949387036</v>
      </c>
      <c r="D48234" s="9">
        <f t="shared" ca="1" si="1507"/>
        <v>150.45256239411211</v>
      </c>
    </row>
    <row r="48235" spans="2:4" x14ac:dyDescent="0.25">
      <c r="B48235" s="13">
        <v>48225</v>
      </c>
      <c r="C48235" s="9">
        <f t="shared" ca="1" si="1506"/>
        <v>0.68015477699386895</v>
      </c>
      <c r="D48235" s="9">
        <f t="shared" ca="1" si="1507"/>
        <v>179.36263302516247</v>
      </c>
    </row>
    <row r="48236" spans="2:4" x14ac:dyDescent="0.25">
      <c r="B48236" s="13">
        <v>48226</v>
      </c>
      <c r="C48236" s="9">
        <f t="shared" ca="1" si="1506"/>
        <v>0.7533380821889808</v>
      </c>
      <c r="D48236" s="9">
        <f t="shared" ca="1" si="1507"/>
        <v>183.70063659760575</v>
      </c>
    </row>
    <row r="48237" spans="2:4" x14ac:dyDescent="0.25">
      <c r="B48237" s="13">
        <v>48227</v>
      </c>
      <c r="C48237" s="9">
        <f t="shared" ca="1" si="1506"/>
        <v>0.34268417377371896</v>
      </c>
      <c r="D48237" s="9">
        <f t="shared" ca="1" si="1507"/>
        <v>161.897029718445</v>
      </c>
    </row>
    <row r="48238" spans="2:4" x14ac:dyDescent="0.25">
      <c r="B48238" s="13">
        <v>48228</v>
      </c>
      <c r="C48238" s="9">
        <f t="shared" ca="1" si="1506"/>
        <v>0.15384682352871804</v>
      </c>
      <c r="D48238" s="9">
        <f t="shared" ca="1" si="1507"/>
        <v>149.59853183043663</v>
      </c>
    </row>
    <row r="48239" spans="2:4" x14ac:dyDescent="0.25">
      <c r="B48239" s="13">
        <v>48229</v>
      </c>
      <c r="C48239" s="9">
        <f t="shared" ca="1" si="1506"/>
        <v>0.70970972961021139</v>
      </c>
      <c r="D48239" s="9">
        <f t="shared" ca="1" si="1507"/>
        <v>181.05073856917278</v>
      </c>
    </row>
    <row r="48240" spans="2:4" x14ac:dyDescent="0.25">
      <c r="B48240" s="13">
        <v>48230</v>
      </c>
      <c r="C48240" s="9">
        <f t="shared" ca="1" si="1506"/>
        <v>0.8718489172580105</v>
      </c>
      <c r="D48240" s="9">
        <f t="shared" ca="1" si="1507"/>
        <v>192.70349219899754</v>
      </c>
    </row>
    <row r="48241" spans="2:4" x14ac:dyDescent="0.25">
      <c r="B48241" s="13">
        <v>48231</v>
      </c>
      <c r="C48241" s="9">
        <f t="shared" ca="1" si="1506"/>
        <v>0.37086772784429067</v>
      </c>
      <c r="D48241" s="9">
        <f t="shared" ca="1" si="1507"/>
        <v>163.40887952365915</v>
      </c>
    </row>
    <row r="48242" spans="2:4" x14ac:dyDescent="0.25">
      <c r="B48242" s="13">
        <v>48232</v>
      </c>
      <c r="C48242" s="9">
        <f t="shared" ca="1" si="1506"/>
        <v>0.88861673188380053</v>
      </c>
      <c r="D48242" s="9">
        <f t="shared" ca="1" si="1507"/>
        <v>194.38409253934958</v>
      </c>
    </row>
    <row r="48243" spans="2:4" x14ac:dyDescent="0.25">
      <c r="B48243" s="13">
        <v>48233</v>
      </c>
      <c r="C48243" s="9">
        <f t="shared" ca="1" si="1506"/>
        <v>0.43863563386306448</v>
      </c>
      <c r="D48243" s="9">
        <f t="shared" ca="1" si="1507"/>
        <v>166.91141438121841</v>
      </c>
    </row>
    <row r="48244" spans="2:4" x14ac:dyDescent="0.25">
      <c r="B48244" s="13">
        <v>48234</v>
      </c>
      <c r="C48244" s="9">
        <f t="shared" ca="1" si="1506"/>
        <v>0.2679973513962306</v>
      </c>
      <c r="D48244" s="9">
        <f t="shared" ca="1" si="1507"/>
        <v>157.62237838155329</v>
      </c>
    </row>
    <row r="48245" spans="2:4" x14ac:dyDescent="0.25">
      <c r="B48245" s="13">
        <v>48235</v>
      </c>
      <c r="C48245" s="9">
        <f t="shared" ca="1" si="1506"/>
        <v>0.60734504252031796</v>
      </c>
      <c r="D48245" s="9">
        <f t="shared" ca="1" si="1507"/>
        <v>175.4481185639213</v>
      </c>
    </row>
    <row r="48246" spans="2:4" x14ac:dyDescent="0.25">
      <c r="B48246" s="13">
        <v>48236</v>
      </c>
      <c r="C48246" s="9">
        <f t="shared" ca="1" si="1506"/>
        <v>0.58071817150988125</v>
      </c>
      <c r="D48246" s="9">
        <f t="shared" ca="1" si="1507"/>
        <v>174.07462150341041</v>
      </c>
    </row>
    <row r="48247" spans="2:4" x14ac:dyDescent="0.25">
      <c r="B48247" s="13">
        <v>48237</v>
      </c>
      <c r="C48247" s="9">
        <f t="shared" ca="1" si="1506"/>
        <v>0.66497345864729007</v>
      </c>
      <c r="D48247" s="9">
        <f t="shared" ca="1" si="1507"/>
        <v>178.52150311961739</v>
      </c>
    </row>
    <row r="48248" spans="2:4" x14ac:dyDescent="0.25">
      <c r="B48248" s="13">
        <v>48238</v>
      </c>
      <c r="C48248" s="9">
        <f t="shared" ca="1" si="1506"/>
        <v>0.29113051173286431</v>
      </c>
      <c r="D48248" s="9">
        <f t="shared" ca="1" si="1507"/>
        <v>158.99829851226903</v>
      </c>
    </row>
    <row r="48249" spans="2:4" x14ac:dyDescent="0.25">
      <c r="B48249" s="13">
        <v>48239</v>
      </c>
      <c r="C48249" s="9">
        <f t="shared" ca="1" si="1506"/>
        <v>0.63562349800959705</v>
      </c>
      <c r="D48249" s="9">
        <f t="shared" ca="1" si="1507"/>
        <v>176.93569581928654</v>
      </c>
    </row>
    <row r="48250" spans="2:4" x14ac:dyDescent="0.25">
      <c r="B48250" s="13">
        <v>48240</v>
      </c>
      <c r="C48250" s="9">
        <f t="shared" ca="1" si="1506"/>
        <v>0.43783542014556942</v>
      </c>
      <c r="D48250" s="9">
        <f t="shared" ca="1" si="1507"/>
        <v>166.8708099983381</v>
      </c>
    </row>
    <row r="48251" spans="2:4" x14ac:dyDescent="0.25">
      <c r="B48251" s="13">
        <v>48241</v>
      </c>
      <c r="C48251" s="9">
        <f t="shared" ca="1" si="1506"/>
        <v>0.70837487586111492</v>
      </c>
      <c r="D48251" s="9">
        <f t="shared" ca="1" si="1507"/>
        <v>180.97286647012913</v>
      </c>
    </row>
    <row r="48252" spans="2:4" x14ac:dyDescent="0.25">
      <c r="B48252" s="13">
        <v>48242</v>
      </c>
      <c r="C48252" s="9">
        <f t="shared" ca="1" si="1506"/>
        <v>0.81919441608881671</v>
      </c>
      <c r="D48252" s="9">
        <f t="shared" ca="1" si="1507"/>
        <v>188.2459865665713</v>
      </c>
    </row>
    <row r="48253" spans="2:4" x14ac:dyDescent="0.25">
      <c r="B48253" s="13">
        <v>48243</v>
      </c>
      <c r="C48253" s="9">
        <f t="shared" ca="1" si="1506"/>
        <v>0.78878712002930784</v>
      </c>
      <c r="D48253" s="9">
        <f t="shared" ca="1" si="1507"/>
        <v>186.04439824616173</v>
      </c>
    </row>
    <row r="48254" spans="2:4" x14ac:dyDescent="0.25">
      <c r="B48254" s="13">
        <v>48244</v>
      </c>
      <c r="C48254" s="9">
        <f t="shared" ca="1" si="1506"/>
        <v>0.43611797634700333</v>
      </c>
      <c r="D48254" s="9">
        <f t="shared" ca="1" si="1507"/>
        <v>166.78361980986594</v>
      </c>
    </row>
    <row r="48255" spans="2:4" x14ac:dyDescent="0.25">
      <c r="B48255" s="13">
        <v>48245</v>
      </c>
      <c r="C48255" s="9">
        <f t="shared" ca="1" si="1506"/>
        <v>0.64811749355051851</v>
      </c>
      <c r="D48255" s="9">
        <f t="shared" ca="1" si="1507"/>
        <v>177.60486080289596</v>
      </c>
    </row>
    <row r="48256" spans="2:4" x14ac:dyDescent="0.25">
      <c r="B48256" s="13">
        <v>48246</v>
      </c>
      <c r="C48256" s="9">
        <f t="shared" ca="1" si="1506"/>
        <v>0.15542254490736129</v>
      </c>
      <c r="D48256" s="9">
        <f t="shared" ca="1" si="1507"/>
        <v>149.73099257062191</v>
      </c>
    </row>
    <row r="48257" spans="2:4" x14ac:dyDescent="0.25">
      <c r="B48257" s="13">
        <v>48247</v>
      </c>
      <c r="C48257" s="9">
        <f t="shared" ca="1" si="1506"/>
        <v>0.41436889874455496</v>
      </c>
      <c r="D48257" s="9">
        <f t="shared" ca="1" si="1507"/>
        <v>165.67358658302939</v>
      </c>
    </row>
    <row r="48258" spans="2:4" x14ac:dyDescent="0.25">
      <c r="B48258" s="13">
        <v>48248</v>
      </c>
      <c r="C48258" s="9">
        <f t="shared" ca="1" si="1506"/>
        <v>0.64402839214164975</v>
      </c>
      <c r="D48258" s="9">
        <f t="shared" ca="1" si="1507"/>
        <v>177.38495101734432</v>
      </c>
    </row>
    <row r="48259" spans="2:4" x14ac:dyDescent="0.25">
      <c r="B48259" s="13">
        <v>48249</v>
      </c>
      <c r="C48259" s="9">
        <f t="shared" ca="1" si="1506"/>
        <v>0.24778476991789966</v>
      </c>
      <c r="D48259" s="9">
        <f t="shared" ca="1" si="1507"/>
        <v>156.37045445257453</v>
      </c>
    </row>
    <row r="48260" spans="2:4" x14ac:dyDescent="0.25">
      <c r="B48260" s="13">
        <v>48250</v>
      </c>
      <c r="C48260" s="9">
        <f t="shared" ca="1" si="1506"/>
        <v>0.78502987298291926</v>
      </c>
      <c r="D48260" s="9">
        <f t="shared" ca="1" si="1507"/>
        <v>185.78587789837826</v>
      </c>
    </row>
    <row r="48261" spans="2:4" x14ac:dyDescent="0.25">
      <c r="B48261" s="13">
        <v>48251</v>
      </c>
      <c r="C48261" s="9">
        <f t="shared" ca="1" si="1506"/>
        <v>0.51904533853529711</v>
      </c>
      <c r="D48261" s="9">
        <f t="shared" ca="1" si="1507"/>
        <v>170.95515464353943</v>
      </c>
    </row>
    <row r="48262" spans="2:4" x14ac:dyDescent="0.25">
      <c r="B48262" s="13">
        <v>48252</v>
      </c>
      <c r="C48262" s="9">
        <f t="shared" ca="1" si="1506"/>
        <v>6.7045036884930687E-2</v>
      </c>
      <c r="D48262" s="9">
        <f t="shared" ca="1" si="1507"/>
        <v>140.03667591134575</v>
      </c>
    </row>
    <row r="48263" spans="2:4" x14ac:dyDescent="0.25">
      <c r="B48263" s="13">
        <v>48253</v>
      </c>
      <c r="C48263" s="9">
        <f t="shared" ca="1" si="1506"/>
        <v>0.69329342208386546</v>
      </c>
      <c r="D48263" s="9">
        <f t="shared" ca="1" si="1507"/>
        <v>180.10414849933386</v>
      </c>
    </row>
    <row r="48264" spans="2:4" x14ac:dyDescent="0.25">
      <c r="B48264" s="13">
        <v>48254</v>
      </c>
      <c r="C48264" s="9">
        <f t="shared" ca="1" si="1506"/>
        <v>7.4969744507606961E-3</v>
      </c>
      <c r="D48264" s="9">
        <f t="shared" ca="1" si="1507"/>
        <v>121.34949638556827</v>
      </c>
    </row>
    <row r="48265" spans="2:4" x14ac:dyDescent="0.25">
      <c r="B48265" s="13">
        <v>48255</v>
      </c>
      <c r="C48265" s="9">
        <f t="shared" ca="1" si="1506"/>
        <v>0.25336294138952542</v>
      </c>
      <c r="D48265" s="9">
        <f t="shared" ca="1" si="1507"/>
        <v>156.7211115418184</v>
      </c>
    </row>
    <row r="48266" spans="2:4" x14ac:dyDescent="0.25">
      <c r="B48266" s="13">
        <v>48256</v>
      </c>
      <c r="C48266" s="9">
        <f t="shared" ca="1" si="1506"/>
        <v>7.635615784404981E-2</v>
      </c>
      <c r="D48266" s="9">
        <f t="shared" ca="1" si="1507"/>
        <v>141.39967224450569</v>
      </c>
    </row>
    <row r="48267" spans="2:4" x14ac:dyDescent="0.25">
      <c r="B48267" s="13">
        <v>48257</v>
      </c>
      <c r="C48267" s="9">
        <f t="shared" ca="1" si="1506"/>
        <v>0.70805609996243923</v>
      </c>
      <c r="D48267" s="9">
        <f t="shared" ca="1" si="1507"/>
        <v>180.95429448966976</v>
      </c>
    </row>
    <row r="48268" spans="2:4" x14ac:dyDescent="0.25">
      <c r="B48268" s="13">
        <v>48258</v>
      </c>
      <c r="C48268" s="9">
        <f t="shared" ref="C48268:C48331" ca="1" si="1508">RAND()</f>
        <v>0.18452078268873462</v>
      </c>
      <c r="D48268" s="9">
        <f t="shared" ref="D48268:D48331" ca="1" si="1509">_xlfn.NORM.INV(C48268,$C$6,$C$7)</f>
        <v>152.03459786405034</v>
      </c>
    </row>
    <row r="48269" spans="2:4" x14ac:dyDescent="0.25">
      <c r="B48269" s="13">
        <v>48259</v>
      </c>
      <c r="C48269" s="9">
        <f t="shared" ca="1" si="1508"/>
        <v>0.44308652292563855</v>
      </c>
      <c r="D48269" s="9">
        <f t="shared" ca="1" si="1509"/>
        <v>167.13703364629743</v>
      </c>
    </row>
    <row r="48270" spans="2:4" x14ac:dyDescent="0.25">
      <c r="B48270" s="13">
        <v>48260</v>
      </c>
      <c r="C48270" s="9">
        <f t="shared" ca="1" si="1508"/>
        <v>0.10821413094375387</v>
      </c>
      <c r="D48270" s="9">
        <f t="shared" ca="1" si="1509"/>
        <v>145.27836952212124</v>
      </c>
    </row>
    <row r="48271" spans="2:4" x14ac:dyDescent="0.25">
      <c r="B48271" s="13">
        <v>48261</v>
      </c>
      <c r="C48271" s="9">
        <f t="shared" ca="1" si="1508"/>
        <v>0.6223757996787268</v>
      </c>
      <c r="D48271" s="9">
        <f t="shared" ca="1" si="1509"/>
        <v>176.23452963284925</v>
      </c>
    </row>
    <row r="48272" spans="2:4" x14ac:dyDescent="0.25">
      <c r="B48272" s="13">
        <v>48262</v>
      </c>
      <c r="C48272" s="9">
        <f t="shared" ca="1" si="1508"/>
        <v>0.48244850263225236</v>
      </c>
      <c r="D48272" s="9">
        <f t="shared" ca="1" si="1509"/>
        <v>169.11981436484453</v>
      </c>
    </row>
    <row r="48273" spans="2:4" x14ac:dyDescent="0.25">
      <c r="B48273" s="13">
        <v>48263</v>
      </c>
      <c r="C48273" s="9">
        <f t="shared" ca="1" si="1508"/>
        <v>0.69682892366672278</v>
      </c>
      <c r="D48273" s="9">
        <f t="shared" ca="1" si="1509"/>
        <v>180.30603567547948</v>
      </c>
    </row>
    <row r="48274" spans="2:4" x14ac:dyDescent="0.25">
      <c r="B48274" s="13">
        <v>48264</v>
      </c>
      <c r="C48274" s="9">
        <f t="shared" ca="1" si="1508"/>
        <v>0.74555968633521597</v>
      </c>
      <c r="D48274" s="9">
        <f t="shared" ca="1" si="1509"/>
        <v>183.21163339930774</v>
      </c>
    </row>
    <row r="48275" spans="2:4" x14ac:dyDescent="0.25">
      <c r="B48275" s="13">
        <v>48265</v>
      </c>
      <c r="C48275" s="9">
        <f t="shared" ca="1" si="1508"/>
        <v>0.84236044664161713</v>
      </c>
      <c r="D48275" s="9">
        <f t="shared" ca="1" si="1509"/>
        <v>190.08412929503055</v>
      </c>
    </row>
    <row r="48276" spans="2:4" x14ac:dyDescent="0.25">
      <c r="B48276" s="13">
        <v>48266</v>
      </c>
      <c r="C48276" s="9">
        <f t="shared" ca="1" si="1508"/>
        <v>0.35505995891179276</v>
      </c>
      <c r="D48276" s="9">
        <f t="shared" ca="1" si="1509"/>
        <v>162.56609918562205</v>
      </c>
    </row>
    <row r="48277" spans="2:4" x14ac:dyDescent="0.25">
      <c r="B48277" s="13">
        <v>48267</v>
      </c>
      <c r="C48277" s="9">
        <f t="shared" ca="1" si="1508"/>
        <v>1.4028457952516726E-2</v>
      </c>
      <c r="D48277" s="9">
        <f t="shared" ca="1" si="1509"/>
        <v>126.07020720563243</v>
      </c>
    </row>
    <row r="48278" spans="2:4" x14ac:dyDescent="0.25">
      <c r="B48278" s="13">
        <v>48268</v>
      </c>
      <c r="C48278" s="9">
        <f t="shared" ca="1" si="1508"/>
        <v>0.44952352803619566</v>
      </c>
      <c r="D48278" s="9">
        <f t="shared" ca="1" si="1509"/>
        <v>167.46269513223979</v>
      </c>
    </row>
    <row r="48279" spans="2:4" x14ac:dyDescent="0.25">
      <c r="B48279" s="13">
        <v>48269</v>
      </c>
      <c r="C48279" s="9">
        <f t="shared" ca="1" si="1508"/>
        <v>0.93363614093196179</v>
      </c>
      <c r="D48279" s="9">
        <f t="shared" ca="1" si="1509"/>
        <v>200.06863703150307</v>
      </c>
    </row>
    <row r="48280" spans="2:4" x14ac:dyDescent="0.25">
      <c r="B48280" s="13">
        <v>48270</v>
      </c>
      <c r="C48280" s="9">
        <f t="shared" ca="1" si="1508"/>
        <v>0.42491921429357837</v>
      </c>
      <c r="D48280" s="9">
        <f t="shared" ca="1" si="1509"/>
        <v>166.21350832234529</v>
      </c>
    </row>
    <row r="48281" spans="2:4" x14ac:dyDescent="0.25">
      <c r="B48281" s="13">
        <v>48271</v>
      </c>
      <c r="C48281" s="9">
        <f t="shared" ca="1" si="1508"/>
        <v>0.88261132515943874</v>
      </c>
      <c r="D48281" s="9">
        <f t="shared" ca="1" si="1509"/>
        <v>193.76284609450082</v>
      </c>
    </row>
    <row r="48282" spans="2:4" x14ac:dyDescent="0.25">
      <c r="B48282" s="13">
        <v>48272</v>
      </c>
      <c r="C48282" s="9">
        <f t="shared" ca="1" si="1508"/>
        <v>0.32236515593876025</v>
      </c>
      <c r="D48282" s="9">
        <f t="shared" ca="1" si="1509"/>
        <v>160.77809618197651</v>
      </c>
    </row>
    <row r="48283" spans="2:4" x14ac:dyDescent="0.25">
      <c r="B48283" s="13">
        <v>48273</v>
      </c>
      <c r="C48283" s="9">
        <f t="shared" ca="1" si="1508"/>
        <v>0.94889178852625133</v>
      </c>
      <c r="D48283" s="9">
        <f t="shared" ca="1" si="1509"/>
        <v>202.68404188718321</v>
      </c>
    </row>
    <row r="48284" spans="2:4" x14ac:dyDescent="0.25">
      <c r="B48284" s="13">
        <v>48274</v>
      </c>
      <c r="C48284" s="9">
        <f t="shared" ca="1" si="1508"/>
        <v>0.88184120082452555</v>
      </c>
      <c r="D48284" s="9">
        <f t="shared" ca="1" si="1509"/>
        <v>193.6848239507521</v>
      </c>
    </row>
    <row r="48285" spans="2:4" x14ac:dyDescent="0.25">
      <c r="B48285" s="13">
        <v>48275</v>
      </c>
      <c r="C48285" s="9">
        <f t="shared" ca="1" si="1508"/>
        <v>0.57256587449440111</v>
      </c>
      <c r="D48285" s="9">
        <f t="shared" ca="1" si="1509"/>
        <v>173.65820982332971</v>
      </c>
    </row>
    <row r="48286" spans="2:4" x14ac:dyDescent="0.25">
      <c r="B48286" s="13">
        <v>48276</v>
      </c>
      <c r="C48286" s="9">
        <f t="shared" ca="1" si="1508"/>
        <v>0.58436144931516154</v>
      </c>
      <c r="D48286" s="9">
        <f t="shared" ca="1" si="1509"/>
        <v>174.26127852243542</v>
      </c>
    </row>
    <row r="48287" spans="2:4" x14ac:dyDescent="0.25">
      <c r="B48287" s="13">
        <v>48277</v>
      </c>
      <c r="C48287" s="9">
        <f t="shared" ca="1" si="1508"/>
        <v>0.5683100068814666</v>
      </c>
      <c r="D48287" s="9">
        <f t="shared" ca="1" si="1509"/>
        <v>173.44146388665141</v>
      </c>
    </row>
    <row r="48288" spans="2:4" x14ac:dyDescent="0.25">
      <c r="B48288" s="13">
        <v>48278</v>
      </c>
      <c r="C48288" s="9">
        <f t="shared" ca="1" si="1508"/>
        <v>0.96806409785449199</v>
      </c>
      <c r="D48288" s="9">
        <f t="shared" ca="1" si="1509"/>
        <v>207.06147282224669</v>
      </c>
    </row>
    <row r="48289" spans="2:4" x14ac:dyDescent="0.25">
      <c r="B48289" s="13">
        <v>48279</v>
      </c>
      <c r="C48289" s="9">
        <f t="shared" ca="1" si="1508"/>
        <v>0.9815406657287804</v>
      </c>
      <c r="D48289" s="9">
        <f t="shared" ca="1" si="1509"/>
        <v>211.73324663316183</v>
      </c>
    </row>
    <row r="48290" spans="2:4" x14ac:dyDescent="0.25">
      <c r="B48290" s="13">
        <v>48280</v>
      </c>
      <c r="C48290" s="9">
        <f t="shared" ca="1" si="1508"/>
        <v>0.12839303480237707</v>
      </c>
      <c r="D48290" s="9">
        <f t="shared" ca="1" si="1509"/>
        <v>147.31959574932119</v>
      </c>
    </row>
    <row r="48291" spans="2:4" x14ac:dyDescent="0.25">
      <c r="B48291" s="13">
        <v>48281</v>
      </c>
      <c r="C48291" s="9">
        <f t="shared" ca="1" si="1508"/>
        <v>0.77674069483102171</v>
      </c>
      <c r="D48291" s="9">
        <f t="shared" ca="1" si="1509"/>
        <v>185.22463657630823</v>
      </c>
    </row>
    <row r="48292" spans="2:4" x14ac:dyDescent="0.25">
      <c r="B48292" s="13">
        <v>48282</v>
      </c>
      <c r="C48292" s="9">
        <f t="shared" ca="1" si="1508"/>
        <v>4.0333013766938652E-2</v>
      </c>
      <c r="D48292" s="9">
        <f t="shared" ca="1" si="1509"/>
        <v>135.06330738203016</v>
      </c>
    </row>
    <row r="48293" spans="2:4" x14ac:dyDescent="0.25">
      <c r="B48293" s="13">
        <v>48283</v>
      </c>
      <c r="C48293" s="9">
        <f t="shared" ca="1" si="1508"/>
        <v>7.4183501019797871E-2</v>
      </c>
      <c r="D48293" s="9">
        <f t="shared" ca="1" si="1509"/>
        <v>141.09352729422318</v>
      </c>
    </row>
    <row r="48294" spans="2:4" x14ac:dyDescent="0.25">
      <c r="B48294" s="13">
        <v>48284</v>
      </c>
      <c r="C48294" s="9">
        <f t="shared" ca="1" si="1508"/>
        <v>0.71807628365879339</v>
      </c>
      <c r="D48294" s="9">
        <f t="shared" ca="1" si="1509"/>
        <v>181.54272456547153</v>
      </c>
    </row>
    <row r="48295" spans="2:4" x14ac:dyDescent="0.25">
      <c r="B48295" s="13">
        <v>48285</v>
      </c>
      <c r="C48295" s="9">
        <f t="shared" ca="1" si="1508"/>
        <v>0.12392560485141968</v>
      </c>
      <c r="D48295" s="9">
        <f t="shared" ca="1" si="1509"/>
        <v>146.88831286744963</v>
      </c>
    </row>
    <row r="48296" spans="2:4" x14ac:dyDescent="0.25">
      <c r="B48296" s="13">
        <v>48286</v>
      </c>
      <c r="C48296" s="9">
        <f t="shared" ca="1" si="1508"/>
        <v>2.7585542401766805E-2</v>
      </c>
      <c r="D48296" s="9">
        <f t="shared" ca="1" si="1509"/>
        <v>131.64947112413972</v>
      </c>
    </row>
    <row r="48297" spans="2:4" x14ac:dyDescent="0.25">
      <c r="B48297" s="13">
        <v>48287</v>
      </c>
      <c r="C48297" s="9">
        <f t="shared" ca="1" si="1508"/>
        <v>0.67618105535298612</v>
      </c>
      <c r="D48297" s="9">
        <f t="shared" ca="1" si="1509"/>
        <v>179.14092259344596</v>
      </c>
    </row>
    <row r="48298" spans="2:4" x14ac:dyDescent="0.25">
      <c r="B48298" s="13">
        <v>48288</v>
      </c>
      <c r="C48298" s="9">
        <f t="shared" ca="1" si="1508"/>
        <v>0.26798329522255304</v>
      </c>
      <c r="D48298" s="9">
        <f t="shared" ca="1" si="1509"/>
        <v>157.62152496086364</v>
      </c>
    </row>
    <row r="48299" spans="2:4" x14ac:dyDescent="0.25">
      <c r="B48299" s="13">
        <v>48289</v>
      </c>
      <c r="C48299" s="9">
        <f t="shared" ca="1" si="1508"/>
        <v>0.94941743053621919</v>
      </c>
      <c r="D48299" s="9">
        <f t="shared" ca="1" si="1509"/>
        <v>202.78462202096577</v>
      </c>
    </row>
    <row r="48300" spans="2:4" x14ac:dyDescent="0.25">
      <c r="B48300" s="13">
        <v>48290</v>
      </c>
      <c r="C48300" s="9">
        <f t="shared" ca="1" si="1508"/>
        <v>0.31788123459210138</v>
      </c>
      <c r="D48300" s="9">
        <f t="shared" ca="1" si="1509"/>
        <v>160.52736328527658</v>
      </c>
    </row>
    <row r="48301" spans="2:4" x14ac:dyDescent="0.25">
      <c r="B48301" s="13">
        <v>48291</v>
      </c>
      <c r="C48301" s="9">
        <f t="shared" ca="1" si="1508"/>
        <v>0.55899660146413588</v>
      </c>
      <c r="D48301" s="9">
        <f t="shared" ca="1" si="1509"/>
        <v>172.96851455656073</v>
      </c>
    </row>
    <row r="48302" spans="2:4" x14ac:dyDescent="0.25">
      <c r="B48302" s="13">
        <v>48292</v>
      </c>
      <c r="C48302" s="9">
        <f t="shared" ca="1" si="1508"/>
        <v>0.73202671392024221</v>
      </c>
      <c r="D48302" s="9">
        <f t="shared" ca="1" si="1509"/>
        <v>182.37908275805512</v>
      </c>
    </row>
    <row r="48303" spans="2:4" x14ac:dyDescent="0.25">
      <c r="B48303" s="13">
        <v>48293</v>
      </c>
      <c r="C48303" s="9">
        <f t="shared" ca="1" si="1508"/>
        <v>0.4090516932618653</v>
      </c>
      <c r="D48303" s="9">
        <f t="shared" ca="1" si="1509"/>
        <v>165.40029899441663</v>
      </c>
    </row>
    <row r="48304" spans="2:4" x14ac:dyDescent="0.25">
      <c r="B48304" s="13">
        <v>48294</v>
      </c>
      <c r="C48304" s="9">
        <f t="shared" ca="1" si="1508"/>
        <v>0.53249059892635253</v>
      </c>
      <c r="D48304" s="9">
        <f t="shared" ca="1" si="1509"/>
        <v>171.63064188913302</v>
      </c>
    </row>
    <row r="48305" spans="2:4" x14ac:dyDescent="0.25">
      <c r="B48305" s="13">
        <v>48295</v>
      </c>
      <c r="C48305" s="9">
        <f t="shared" ca="1" si="1508"/>
        <v>0.96071104151027398</v>
      </c>
      <c r="D48305" s="9">
        <f t="shared" ca="1" si="1509"/>
        <v>205.17995190907547</v>
      </c>
    </row>
    <row r="48306" spans="2:4" x14ac:dyDescent="0.25">
      <c r="B48306" s="13">
        <v>48296</v>
      </c>
      <c r="C48306" s="9">
        <f t="shared" ca="1" si="1508"/>
        <v>0.8077049585853876</v>
      </c>
      <c r="D48306" s="9">
        <f t="shared" ca="1" si="1509"/>
        <v>187.38940099673869</v>
      </c>
    </row>
    <row r="48307" spans="2:4" x14ac:dyDescent="0.25">
      <c r="B48307" s="13">
        <v>48297</v>
      </c>
      <c r="C48307" s="9">
        <f t="shared" ca="1" si="1508"/>
        <v>0.6396936979409249</v>
      </c>
      <c r="D48307" s="9">
        <f t="shared" ca="1" si="1509"/>
        <v>177.15280362848918</v>
      </c>
    </row>
    <row r="48308" spans="2:4" x14ac:dyDescent="0.25">
      <c r="B48308" s="13">
        <v>48298</v>
      </c>
      <c r="C48308" s="9">
        <f t="shared" ca="1" si="1508"/>
        <v>0.85697378159786941</v>
      </c>
      <c r="D48308" s="9">
        <f t="shared" ca="1" si="1509"/>
        <v>191.33643049478391</v>
      </c>
    </row>
    <row r="48309" spans="2:4" x14ac:dyDescent="0.25">
      <c r="B48309" s="13">
        <v>48299</v>
      </c>
      <c r="C48309" s="9">
        <f t="shared" ca="1" si="1508"/>
        <v>0.26960757034820226</v>
      </c>
      <c r="D48309" s="9">
        <f t="shared" ca="1" si="1509"/>
        <v>157.71999435514573</v>
      </c>
    </row>
    <row r="48310" spans="2:4" x14ac:dyDescent="0.25">
      <c r="B48310" s="13">
        <v>48300</v>
      </c>
      <c r="C48310" s="9">
        <f t="shared" ca="1" si="1508"/>
        <v>0.5151211173654181</v>
      </c>
      <c r="D48310" s="9">
        <f t="shared" ca="1" si="1509"/>
        <v>170.75824200781869</v>
      </c>
    </row>
    <row r="48311" spans="2:4" x14ac:dyDescent="0.25">
      <c r="B48311" s="13">
        <v>48301</v>
      </c>
      <c r="C48311" s="9">
        <f t="shared" ca="1" si="1508"/>
        <v>0.55606047889837051</v>
      </c>
      <c r="D48311" s="9">
        <f t="shared" ca="1" si="1509"/>
        <v>172.81976962178123</v>
      </c>
    </row>
    <row r="48312" spans="2:4" x14ac:dyDescent="0.25">
      <c r="B48312" s="13">
        <v>48302</v>
      </c>
      <c r="C48312" s="9">
        <f t="shared" ca="1" si="1508"/>
        <v>0.27669457691894406</v>
      </c>
      <c r="D48312" s="9">
        <f t="shared" ca="1" si="1509"/>
        <v>158.14621550144938</v>
      </c>
    </row>
    <row r="48313" spans="2:4" x14ac:dyDescent="0.25">
      <c r="B48313" s="13">
        <v>48303</v>
      </c>
      <c r="C48313" s="9">
        <f t="shared" ca="1" si="1508"/>
        <v>0.2506992050999739</v>
      </c>
      <c r="D48313" s="9">
        <f t="shared" ca="1" si="1509"/>
        <v>156.55417849170163</v>
      </c>
    </row>
    <row r="48314" spans="2:4" x14ac:dyDescent="0.25">
      <c r="B48314" s="13">
        <v>48304</v>
      </c>
      <c r="C48314" s="9">
        <f t="shared" ca="1" si="1508"/>
        <v>0.73494432978390445</v>
      </c>
      <c r="D48314" s="9">
        <f t="shared" ca="1" si="1509"/>
        <v>182.55672121412073</v>
      </c>
    </row>
    <row r="48315" spans="2:4" x14ac:dyDescent="0.25">
      <c r="B48315" s="13">
        <v>48305</v>
      </c>
      <c r="C48315" s="9">
        <f t="shared" ca="1" si="1508"/>
        <v>0.23915743760650765</v>
      </c>
      <c r="D48315" s="9">
        <f t="shared" ca="1" si="1509"/>
        <v>155.81969054821636</v>
      </c>
    </row>
    <row r="48316" spans="2:4" x14ac:dyDescent="0.25">
      <c r="B48316" s="13">
        <v>48306</v>
      </c>
      <c r="C48316" s="9">
        <f t="shared" ca="1" si="1508"/>
        <v>0.89984410220774169</v>
      </c>
      <c r="D48316" s="9">
        <f t="shared" ca="1" si="1509"/>
        <v>195.61327511462474</v>
      </c>
    </row>
    <row r="48317" spans="2:4" x14ac:dyDescent="0.25">
      <c r="B48317" s="13">
        <v>48307</v>
      </c>
      <c r="C48317" s="9">
        <f t="shared" ca="1" si="1508"/>
        <v>0.97556121220969527</v>
      </c>
      <c r="D48317" s="9">
        <f t="shared" ca="1" si="1509"/>
        <v>209.39316069364793</v>
      </c>
    </row>
    <row r="48318" spans="2:4" x14ac:dyDescent="0.25">
      <c r="B48318" s="13">
        <v>48308</v>
      </c>
      <c r="C48318" s="9">
        <f t="shared" ca="1" si="1508"/>
        <v>0.78984290400718871</v>
      </c>
      <c r="D48318" s="9">
        <f t="shared" ca="1" si="1509"/>
        <v>186.11752551049389</v>
      </c>
    </row>
    <row r="48319" spans="2:4" x14ac:dyDescent="0.25">
      <c r="B48319" s="13">
        <v>48309</v>
      </c>
      <c r="C48319" s="9">
        <f t="shared" ca="1" si="1508"/>
        <v>0.94147844012935333</v>
      </c>
      <c r="D48319" s="9">
        <f t="shared" ca="1" si="1509"/>
        <v>201.34612546692438</v>
      </c>
    </row>
    <row r="48320" spans="2:4" x14ac:dyDescent="0.25">
      <c r="B48320" s="13">
        <v>48310</v>
      </c>
      <c r="C48320" s="9">
        <f t="shared" ca="1" si="1508"/>
        <v>0.66341305715901078</v>
      </c>
      <c r="D48320" s="9">
        <f t="shared" ca="1" si="1509"/>
        <v>178.43592109367836</v>
      </c>
    </row>
    <row r="48321" spans="2:4" x14ac:dyDescent="0.25">
      <c r="B48321" s="13">
        <v>48311</v>
      </c>
      <c r="C48321" s="9">
        <f t="shared" ca="1" si="1508"/>
        <v>0.1170042395909191</v>
      </c>
      <c r="D48321" s="9">
        <f t="shared" ca="1" si="1509"/>
        <v>146.19807068266206</v>
      </c>
    </row>
    <row r="48322" spans="2:4" x14ac:dyDescent="0.25">
      <c r="B48322" s="13">
        <v>48312</v>
      </c>
      <c r="C48322" s="9">
        <f t="shared" ca="1" si="1508"/>
        <v>0.77661328028528354</v>
      </c>
      <c r="D48322" s="9">
        <f t="shared" ca="1" si="1509"/>
        <v>185.21610361876674</v>
      </c>
    </row>
    <row r="48323" spans="2:4" x14ac:dyDescent="0.25">
      <c r="B48323" s="13">
        <v>48313</v>
      </c>
      <c r="C48323" s="9">
        <f t="shared" ca="1" si="1508"/>
        <v>0.32600059711582952</v>
      </c>
      <c r="D48323" s="9">
        <f t="shared" ca="1" si="1509"/>
        <v>160.98032315066382</v>
      </c>
    </row>
    <row r="48324" spans="2:4" x14ac:dyDescent="0.25">
      <c r="B48324" s="13">
        <v>48314</v>
      </c>
      <c r="C48324" s="9">
        <f t="shared" ca="1" si="1508"/>
        <v>0.74397765669354177</v>
      </c>
      <c r="D48324" s="9">
        <f t="shared" ca="1" si="1509"/>
        <v>183.11314482009351</v>
      </c>
    </row>
    <row r="48325" spans="2:4" x14ac:dyDescent="0.25">
      <c r="B48325" s="13">
        <v>48315</v>
      </c>
      <c r="C48325" s="9">
        <f t="shared" ca="1" si="1508"/>
        <v>0.86365106112582446</v>
      </c>
      <c r="D48325" s="9">
        <f t="shared" ca="1" si="1509"/>
        <v>191.93741587084432</v>
      </c>
    </row>
    <row r="48326" spans="2:4" x14ac:dyDescent="0.25">
      <c r="B48326" s="13">
        <v>48316</v>
      </c>
      <c r="C48326" s="9">
        <f t="shared" ca="1" si="1508"/>
        <v>0.38359757713379328</v>
      </c>
      <c r="D48326" s="9">
        <f t="shared" ca="1" si="1509"/>
        <v>164.07908529441661</v>
      </c>
    </row>
    <row r="48327" spans="2:4" x14ac:dyDescent="0.25">
      <c r="B48327" s="13">
        <v>48317</v>
      </c>
      <c r="C48327" s="9">
        <f t="shared" ca="1" si="1508"/>
        <v>0.17760767194913385</v>
      </c>
      <c r="D48327" s="9">
        <f t="shared" ca="1" si="1509"/>
        <v>151.50958848907248</v>
      </c>
    </row>
    <row r="48328" spans="2:4" x14ac:dyDescent="0.25">
      <c r="B48328" s="13">
        <v>48318</v>
      </c>
      <c r="C48328" s="9">
        <f t="shared" ca="1" si="1508"/>
        <v>0.87921400321478926</v>
      </c>
      <c r="D48328" s="9">
        <f t="shared" ca="1" si="1509"/>
        <v>193.4213327132762</v>
      </c>
    </row>
    <row r="48329" spans="2:4" x14ac:dyDescent="0.25">
      <c r="B48329" s="13">
        <v>48319</v>
      </c>
      <c r="C48329" s="9">
        <f t="shared" ca="1" si="1508"/>
        <v>0.5959220186369838</v>
      </c>
      <c r="D48329" s="9">
        <f t="shared" ca="1" si="1509"/>
        <v>174.8561128900094</v>
      </c>
    </row>
    <row r="48330" spans="2:4" x14ac:dyDescent="0.25">
      <c r="B48330" s="13">
        <v>48320</v>
      </c>
      <c r="C48330" s="9">
        <f t="shared" ca="1" si="1508"/>
        <v>0.40000289883897278</v>
      </c>
      <c r="D48330" s="9">
        <f t="shared" ca="1" si="1509"/>
        <v>164.93320800288467</v>
      </c>
    </row>
    <row r="48331" spans="2:4" x14ac:dyDescent="0.25">
      <c r="B48331" s="13">
        <v>48321</v>
      </c>
      <c r="C48331" s="9">
        <f t="shared" ca="1" si="1508"/>
        <v>0.21558464598803539</v>
      </c>
      <c r="D48331" s="9">
        <f t="shared" ca="1" si="1509"/>
        <v>154.25615358730906</v>
      </c>
    </row>
    <row r="48332" spans="2:4" x14ac:dyDescent="0.25">
      <c r="B48332" s="13">
        <v>48322</v>
      </c>
      <c r="C48332" s="9">
        <f t="shared" ref="C48332:C48395" ca="1" si="1510">RAND()</f>
        <v>0.68485472371882961</v>
      </c>
      <c r="D48332" s="9">
        <f t="shared" ref="D48332:D48395" ca="1" si="1511">_xlfn.NORM.INV(C48332,$C$6,$C$7)</f>
        <v>179.62635868799865</v>
      </c>
    </row>
    <row r="48333" spans="2:4" x14ac:dyDescent="0.25">
      <c r="B48333" s="13">
        <v>48323</v>
      </c>
      <c r="C48333" s="9">
        <f t="shared" ca="1" si="1510"/>
        <v>0.10782558219243021</v>
      </c>
      <c r="D48333" s="9">
        <f t="shared" ca="1" si="1511"/>
        <v>145.23649920006301</v>
      </c>
    </row>
    <row r="48334" spans="2:4" x14ac:dyDescent="0.25">
      <c r="B48334" s="13">
        <v>48324</v>
      </c>
      <c r="C48334" s="9">
        <f t="shared" ca="1" si="1510"/>
        <v>0.64100681819985172</v>
      </c>
      <c r="D48334" s="9">
        <f t="shared" ca="1" si="1511"/>
        <v>177.22302551815619</v>
      </c>
    </row>
    <row r="48335" spans="2:4" x14ac:dyDescent="0.25">
      <c r="B48335" s="13">
        <v>48325</v>
      </c>
      <c r="C48335" s="9">
        <f t="shared" ca="1" si="1510"/>
        <v>0.32404624226887457</v>
      </c>
      <c r="D48335" s="9">
        <f t="shared" ca="1" si="1511"/>
        <v>160.87172512611093</v>
      </c>
    </row>
    <row r="48336" spans="2:4" x14ac:dyDescent="0.25">
      <c r="B48336" s="13">
        <v>48326</v>
      </c>
      <c r="C48336" s="9">
        <f t="shared" ca="1" si="1510"/>
        <v>0.40851272113266024</v>
      </c>
      <c r="D48336" s="9">
        <f t="shared" ca="1" si="1511"/>
        <v>165.37255038268114</v>
      </c>
    </row>
    <row r="48337" spans="2:4" x14ac:dyDescent="0.25">
      <c r="B48337" s="13">
        <v>48327</v>
      </c>
      <c r="C48337" s="9">
        <f t="shared" ca="1" si="1510"/>
        <v>0.22218717116570341</v>
      </c>
      <c r="D48337" s="9">
        <f t="shared" ca="1" si="1511"/>
        <v>154.70345242840432</v>
      </c>
    </row>
    <row r="48338" spans="2:4" x14ac:dyDescent="0.25">
      <c r="B48338" s="13">
        <v>48328</v>
      </c>
      <c r="C48338" s="9">
        <f t="shared" ca="1" si="1510"/>
        <v>0.48444262644980307</v>
      </c>
      <c r="D48338" s="9">
        <f t="shared" ca="1" si="1511"/>
        <v>169.21987116875044</v>
      </c>
    </row>
    <row r="48339" spans="2:4" x14ac:dyDescent="0.25">
      <c r="B48339" s="13">
        <v>48329</v>
      </c>
      <c r="C48339" s="9">
        <f t="shared" ca="1" si="1510"/>
        <v>0.86650448533996083</v>
      </c>
      <c r="D48339" s="9">
        <f t="shared" ca="1" si="1511"/>
        <v>192.20037117404709</v>
      </c>
    </row>
    <row r="48340" spans="2:4" x14ac:dyDescent="0.25">
      <c r="B48340" s="13">
        <v>48330</v>
      </c>
      <c r="C48340" s="9">
        <f t="shared" ca="1" si="1510"/>
        <v>0.40665287727237531</v>
      </c>
      <c r="D48340" s="9">
        <f t="shared" ca="1" si="1511"/>
        <v>165.27672879576394</v>
      </c>
    </row>
    <row r="48341" spans="2:4" x14ac:dyDescent="0.25">
      <c r="B48341" s="13">
        <v>48331</v>
      </c>
      <c r="C48341" s="9">
        <f t="shared" ca="1" si="1510"/>
        <v>0.722017429862848</v>
      </c>
      <c r="D48341" s="9">
        <f t="shared" ca="1" si="1511"/>
        <v>181.7769034417025</v>
      </c>
    </row>
    <row r="48342" spans="2:4" x14ac:dyDescent="0.25">
      <c r="B48342" s="13">
        <v>48332</v>
      </c>
      <c r="C48342" s="9">
        <f t="shared" ca="1" si="1510"/>
        <v>4.5369502409440043E-2</v>
      </c>
      <c r="D48342" s="9">
        <f t="shared" ca="1" si="1511"/>
        <v>136.16975444034938</v>
      </c>
    </row>
    <row r="48343" spans="2:4" x14ac:dyDescent="0.25">
      <c r="B48343" s="13">
        <v>48333</v>
      </c>
      <c r="C48343" s="9">
        <f t="shared" ca="1" si="1510"/>
        <v>0.89842853251324895</v>
      </c>
      <c r="D48343" s="9">
        <f t="shared" ca="1" si="1511"/>
        <v>195.45296240011101</v>
      </c>
    </row>
    <row r="48344" spans="2:4" x14ac:dyDescent="0.25">
      <c r="B48344" s="13">
        <v>48334</v>
      </c>
      <c r="C48344" s="9">
        <f t="shared" ca="1" si="1510"/>
        <v>0.26451230404703219</v>
      </c>
      <c r="D48344" s="9">
        <f t="shared" ca="1" si="1511"/>
        <v>157.41008676816125</v>
      </c>
    </row>
    <row r="48345" spans="2:4" x14ac:dyDescent="0.25">
      <c r="B48345" s="13">
        <v>48335</v>
      </c>
      <c r="C48345" s="9">
        <f t="shared" ca="1" si="1510"/>
        <v>0.87841241868514353</v>
      </c>
      <c r="D48345" s="9">
        <f t="shared" ca="1" si="1511"/>
        <v>193.3417436945553</v>
      </c>
    </row>
    <row r="48346" spans="2:4" x14ac:dyDescent="0.25">
      <c r="B48346" s="13">
        <v>48336</v>
      </c>
      <c r="C48346" s="9">
        <f t="shared" ca="1" si="1510"/>
        <v>8.993096335257833E-2</v>
      </c>
      <c r="D48346" s="9">
        <f t="shared" ca="1" si="1511"/>
        <v>143.17639436097056</v>
      </c>
    </row>
    <row r="48347" spans="2:4" x14ac:dyDescent="0.25">
      <c r="B48347" s="13">
        <v>48337</v>
      </c>
      <c r="C48347" s="9">
        <f t="shared" ca="1" si="1510"/>
        <v>0.28801046473017278</v>
      </c>
      <c r="D48347" s="9">
        <f t="shared" ca="1" si="1511"/>
        <v>158.81587386527434</v>
      </c>
    </row>
    <row r="48348" spans="2:4" x14ac:dyDescent="0.25">
      <c r="B48348" s="13">
        <v>48338</v>
      </c>
      <c r="C48348" s="9">
        <f t="shared" ca="1" si="1510"/>
        <v>0.18658803285543057</v>
      </c>
      <c r="D48348" s="9">
        <f t="shared" ca="1" si="1511"/>
        <v>152.18920244276495</v>
      </c>
    </row>
    <row r="48349" spans="2:4" x14ac:dyDescent="0.25">
      <c r="B48349" s="13">
        <v>48339</v>
      </c>
      <c r="C48349" s="9">
        <f t="shared" ca="1" si="1510"/>
        <v>0.64390234631458887</v>
      </c>
      <c r="D48349" s="9">
        <f t="shared" ca="1" si="1511"/>
        <v>177.37818663789719</v>
      </c>
    </row>
    <row r="48350" spans="2:4" x14ac:dyDescent="0.25">
      <c r="B48350" s="13">
        <v>48340</v>
      </c>
      <c r="C48350" s="9">
        <f t="shared" ca="1" si="1510"/>
        <v>0.76383450535288544</v>
      </c>
      <c r="D48350" s="9">
        <f t="shared" ca="1" si="1511"/>
        <v>184.37383105179151</v>
      </c>
    </row>
    <row r="48351" spans="2:4" x14ac:dyDescent="0.25">
      <c r="B48351" s="13">
        <v>48341</v>
      </c>
      <c r="C48351" s="9">
        <f t="shared" ca="1" si="1510"/>
        <v>0.3235499216744484</v>
      </c>
      <c r="D48351" s="9">
        <f t="shared" ca="1" si="1511"/>
        <v>160.84410320128566</v>
      </c>
    </row>
    <row r="48352" spans="2:4" x14ac:dyDescent="0.25">
      <c r="B48352" s="13">
        <v>48342</v>
      </c>
      <c r="C48352" s="9">
        <f t="shared" ca="1" si="1510"/>
        <v>0.79335298031336299</v>
      </c>
      <c r="D48352" s="9">
        <f t="shared" ca="1" si="1511"/>
        <v>186.36221190736745</v>
      </c>
    </row>
    <row r="48353" spans="2:4" x14ac:dyDescent="0.25">
      <c r="B48353" s="13">
        <v>48343</v>
      </c>
      <c r="C48353" s="9">
        <f t="shared" ca="1" si="1510"/>
        <v>0.51935556513144998</v>
      </c>
      <c r="D48353" s="9">
        <f t="shared" ca="1" si="1511"/>
        <v>170.97072513586218</v>
      </c>
    </row>
    <row r="48354" spans="2:4" x14ac:dyDescent="0.25">
      <c r="B48354" s="13">
        <v>48344</v>
      </c>
      <c r="C48354" s="9">
        <f t="shared" ca="1" si="1510"/>
        <v>0.66035176756231173</v>
      </c>
      <c r="D48354" s="9">
        <f t="shared" ca="1" si="1511"/>
        <v>178.26846713909137</v>
      </c>
    </row>
    <row r="48355" spans="2:4" x14ac:dyDescent="0.25">
      <c r="B48355" s="13">
        <v>48345</v>
      </c>
      <c r="C48355" s="9">
        <f t="shared" ca="1" si="1510"/>
        <v>0.53283625978959059</v>
      </c>
      <c r="D48355" s="9">
        <f t="shared" ca="1" si="1511"/>
        <v>171.64802906587016</v>
      </c>
    </row>
    <row r="48356" spans="2:4" x14ac:dyDescent="0.25">
      <c r="B48356" s="13">
        <v>48346</v>
      </c>
      <c r="C48356" s="9">
        <f t="shared" ca="1" si="1510"/>
        <v>0.9397432827705855</v>
      </c>
      <c r="D48356" s="9">
        <f t="shared" ca="1" si="1511"/>
        <v>201.05244269057124</v>
      </c>
    </row>
    <row r="48357" spans="2:4" x14ac:dyDescent="0.25">
      <c r="B48357" s="13">
        <v>48347</v>
      </c>
      <c r="C48357" s="9">
        <f t="shared" ca="1" si="1510"/>
        <v>0.81666809921599204</v>
      </c>
      <c r="D48357" s="9">
        <f t="shared" ca="1" si="1511"/>
        <v>188.05480377486126</v>
      </c>
    </row>
    <row r="48358" spans="2:4" x14ac:dyDescent="0.25">
      <c r="B48358" s="13">
        <v>48348</v>
      </c>
      <c r="C48358" s="9">
        <f t="shared" ca="1" si="1510"/>
        <v>0.90900960525309216</v>
      </c>
      <c r="D48358" s="9">
        <f t="shared" ca="1" si="1511"/>
        <v>196.69361909602205</v>
      </c>
    </row>
    <row r="48359" spans="2:4" x14ac:dyDescent="0.25">
      <c r="B48359" s="13">
        <v>48349</v>
      </c>
      <c r="C48359" s="9">
        <f t="shared" ca="1" si="1510"/>
        <v>9.466407667696386E-2</v>
      </c>
      <c r="D48359" s="9">
        <f t="shared" ca="1" si="1511"/>
        <v>143.74861597317383</v>
      </c>
    </row>
    <row r="48360" spans="2:4" x14ac:dyDescent="0.25">
      <c r="B48360" s="13">
        <v>48350</v>
      </c>
      <c r="C48360" s="9">
        <f t="shared" ca="1" si="1510"/>
        <v>0.24342092951702887</v>
      </c>
      <c r="D48360" s="9">
        <f t="shared" ca="1" si="1511"/>
        <v>156.09318744776203</v>
      </c>
    </row>
    <row r="48361" spans="2:4" x14ac:dyDescent="0.25">
      <c r="B48361" s="13">
        <v>48351</v>
      </c>
      <c r="C48361" s="9">
        <f t="shared" ca="1" si="1510"/>
        <v>0.82156486259124317</v>
      </c>
      <c r="D48361" s="9">
        <f t="shared" ca="1" si="1511"/>
        <v>188.42690226671471</v>
      </c>
    </row>
    <row r="48362" spans="2:4" x14ac:dyDescent="0.25">
      <c r="B48362" s="13">
        <v>48352</v>
      </c>
      <c r="C48362" s="9">
        <f t="shared" ca="1" si="1510"/>
        <v>0.11383901625389314</v>
      </c>
      <c r="D48362" s="9">
        <f t="shared" ca="1" si="1511"/>
        <v>145.87276473180276</v>
      </c>
    </row>
    <row r="48363" spans="2:4" x14ac:dyDescent="0.25">
      <c r="B48363" s="13">
        <v>48353</v>
      </c>
      <c r="C48363" s="9">
        <f t="shared" ca="1" si="1510"/>
        <v>6.2070723405825978E-2</v>
      </c>
      <c r="D48363" s="9">
        <f t="shared" ca="1" si="1511"/>
        <v>139.24759120387239</v>
      </c>
    </row>
    <row r="48364" spans="2:4" x14ac:dyDescent="0.25">
      <c r="B48364" s="13">
        <v>48354</v>
      </c>
      <c r="C48364" s="9">
        <f t="shared" ca="1" si="1510"/>
        <v>0.14564728676221395</v>
      </c>
      <c r="D48364" s="9">
        <f t="shared" ca="1" si="1511"/>
        <v>148.89428137650992</v>
      </c>
    </row>
    <row r="48365" spans="2:4" x14ac:dyDescent="0.25">
      <c r="B48365" s="13">
        <v>48355</v>
      </c>
      <c r="C48365" s="9">
        <f t="shared" ca="1" si="1510"/>
        <v>0.4149029144313251</v>
      </c>
      <c r="D48365" s="9">
        <f t="shared" ca="1" si="1511"/>
        <v>165.7009878754566</v>
      </c>
    </row>
    <row r="48366" spans="2:4" x14ac:dyDescent="0.25">
      <c r="B48366" s="13">
        <v>48356</v>
      </c>
      <c r="C48366" s="9">
        <f t="shared" ca="1" si="1510"/>
        <v>0.1567803283962742</v>
      </c>
      <c r="D48366" s="9">
        <f t="shared" ca="1" si="1511"/>
        <v>149.84442363504172</v>
      </c>
    </row>
    <row r="48367" spans="2:4" x14ac:dyDescent="0.25">
      <c r="B48367" s="13">
        <v>48357</v>
      </c>
      <c r="C48367" s="9">
        <f t="shared" ca="1" si="1510"/>
        <v>0.72571758891886362</v>
      </c>
      <c r="D48367" s="9">
        <f t="shared" ca="1" si="1511"/>
        <v>181.99824187299905</v>
      </c>
    </row>
    <row r="48368" spans="2:4" x14ac:dyDescent="0.25">
      <c r="B48368" s="13">
        <v>48358</v>
      </c>
      <c r="C48368" s="9">
        <f t="shared" ca="1" si="1510"/>
        <v>0.71457373142893199</v>
      </c>
      <c r="D48368" s="9">
        <f t="shared" ca="1" si="1511"/>
        <v>181.33592739934994</v>
      </c>
    </row>
    <row r="48369" spans="2:4" x14ac:dyDescent="0.25">
      <c r="B48369" s="13">
        <v>48359</v>
      </c>
      <c r="C48369" s="9">
        <f t="shared" ca="1" si="1510"/>
        <v>0.3044175751493845</v>
      </c>
      <c r="D48369" s="9">
        <f t="shared" ca="1" si="1511"/>
        <v>159.76526180077545</v>
      </c>
    </row>
    <row r="48370" spans="2:4" x14ac:dyDescent="0.25">
      <c r="B48370" s="13">
        <v>48360</v>
      </c>
      <c r="C48370" s="9">
        <f t="shared" ca="1" si="1510"/>
        <v>0.25684562759117702</v>
      </c>
      <c r="D48370" s="9">
        <f t="shared" ca="1" si="1511"/>
        <v>156.93798271614318</v>
      </c>
    </row>
    <row r="48371" spans="2:4" x14ac:dyDescent="0.25">
      <c r="B48371" s="13">
        <v>48361</v>
      </c>
      <c r="C48371" s="9">
        <f t="shared" ca="1" si="1510"/>
        <v>4.9932060904563036E-2</v>
      </c>
      <c r="D48371" s="9">
        <f t="shared" ca="1" si="1511"/>
        <v>137.08974560966925</v>
      </c>
    </row>
    <row r="48372" spans="2:4" x14ac:dyDescent="0.25">
      <c r="B48372" s="13">
        <v>48362</v>
      </c>
      <c r="C48372" s="9">
        <f t="shared" ca="1" si="1510"/>
        <v>0.84349715494566324</v>
      </c>
      <c r="D48372" s="9">
        <f t="shared" ca="1" si="1511"/>
        <v>190.17870492875173</v>
      </c>
    </row>
    <row r="48373" spans="2:4" x14ac:dyDescent="0.25">
      <c r="B48373" s="13">
        <v>48363</v>
      </c>
      <c r="C48373" s="9">
        <f t="shared" ca="1" si="1510"/>
        <v>0.25478039250185824</v>
      </c>
      <c r="D48373" s="9">
        <f t="shared" ca="1" si="1511"/>
        <v>156.80956503123812</v>
      </c>
    </row>
    <row r="48374" spans="2:4" x14ac:dyDescent="0.25">
      <c r="B48374" s="13">
        <v>48364</v>
      </c>
      <c r="C48374" s="9">
        <f t="shared" ca="1" si="1510"/>
        <v>0.25178911518567026</v>
      </c>
      <c r="D48374" s="9">
        <f t="shared" ca="1" si="1511"/>
        <v>156.62259440856567</v>
      </c>
    </row>
    <row r="48375" spans="2:4" x14ac:dyDescent="0.25">
      <c r="B48375" s="13">
        <v>48365</v>
      </c>
      <c r="C48375" s="9">
        <f t="shared" ca="1" si="1510"/>
        <v>0.54178274968739293</v>
      </c>
      <c r="D48375" s="9">
        <f t="shared" ca="1" si="1511"/>
        <v>172.09852068554966</v>
      </c>
    </row>
    <row r="48376" spans="2:4" x14ac:dyDescent="0.25">
      <c r="B48376" s="13">
        <v>48366</v>
      </c>
      <c r="C48376" s="9">
        <f t="shared" ca="1" si="1510"/>
        <v>0.65398569649519545</v>
      </c>
      <c r="D48376" s="9">
        <f t="shared" ca="1" si="1511"/>
        <v>177.92207188158372</v>
      </c>
    </row>
    <row r="48377" spans="2:4" x14ac:dyDescent="0.25">
      <c r="B48377" s="13">
        <v>48367</v>
      </c>
      <c r="C48377" s="9">
        <f t="shared" ca="1" si="1510"/>
        <v>0.55632756792211879</v>
      </c>
      <c r="D48377" s="9">
        <f t="shared" ca="1" si="1511"/>
        <v>172.8332938691218</v>
      </c>
    </row>
    <row r="48378" spans="2:4" x14ac:dyDescent="0.25">
      <c r="B48378" s="13">
        <v>48368</v>
      </c>
      <c r="C48378" s="9">
        <f t="shared" ca="1" si="1510"/>
        <v>0.42818509335512422</v>
      </c>
      <c r="D48378" s="9">
        <f t="shared" ca="1" si="1511"/>
        <v>166.38006652119986</v>
      </c>
    </row>
    <row r="48379" spans="2:4" x14ac:dyDescent="0.25">
      <c r="B48379" s="13">
        <v>48369</v>
      </c>
      <c r="C48379" s="9">
        <f t="shared" ca="1" si="1510"/>
        <v>0.44488215263593678</v>
      </c>
      <c r="D48379" s="9">
        <f t="shared" ca="1" si="1511"/>
        <v>167.22795095171728</v>
      </c>
    </row>
    <row r="48380" spans="2:4" x14ac:dyDescent="0.25">
      <c r="B48380" s="13">
        <v>48370</v>
      </c>
      <c r="C48380" s="9">
        <f t="shared" ca="1" si="1510"/>
        <v>0.8812791995382292</v>
      </c>
      <c r="D48380" s="9">
        <f t="shared" ca="1" si="1511"/>
        <v>193.62811368892062</v>
      </c>
    </row>
    <row r="48381" spans="2:4" x14ac:dyDescent="0.25">
      <c r="B48381" s="13">
        <v>48371</v>
      </c>
      <c r="C48381" s="9">
        <f t="shared" ca="1" si="1510"/>
        <v>0.54064592925227217</v>
      </c>
      <c r="D48381" s="9">
        <f t="shared" ca="1" si="1511"/>
        <v>172.04122290550561</v>
      </c>
    </row>
    <row r="48382" spans="2:4" x14ac:dyDescent="0.25">
      <c r="B48382" s="13">
        <v>48372</v>
      </c>
      <c r="C48382" s="9">
        <f t="shared" ca="1" si="1510"/>
        <v>3.1954020640673209E-2</v>
      </c>
      <c r="D48382" s="9">
        <f t="shared" ca="1" si="1511"/>
        <v>132.94358307591247</v>
      </c>
    </row>
    <row r="48383" spans="2:4" x14ac:dyDescent="0.25">
      <c r="B48383" s="13">
        <v>48373</v>
      </c>
      <c r="C48383" s="9">
        <f t="shared" ca="1" si="1510"/>
        <v>0.28828088382178541</v>
      </c>
      <c r="D48383" s="9">
        <f t="shared" ca="1" si="1511"/>
        <v>158.83172154127078</v>
      </c>
    </row>
    <row r="48384" spans="2:4" x14ac:dyDescent="0.25">
      <c r="B48384" s="13">
        <v>48374</v>
      </c>
      <c r="C48384" s="9">
        <f t="shared" ca="1" si="1510"/>
        <v>9.2690456573011892E-2</v>
      </c>
      <c r="D48384" s="9">
        <f t="shared" ca="1" si="1511"/>
        <v>143.51264339352832</v>
      </c>
    </row>
    <row r="48385" spans="2:4" x14ac:dyDescent="0.25">
      <c r="B48385" s="13">
        <v>48375</v>
      </c>
      <c r="C48385" s="9">
        <f t="shared" ca="1" si="1510"/>
        <v>0.36858550063675211</v>
      </c>
      <c r="D48385" s="9">
        <f t="shared" ca="1" si="1511"/>
        <v>163.28795961969573</v>
      </c>
    </row>
    <row r="48386" spans="2:4" x14ac:dyDescent="0.25">
      <c r="B48386" s="13">
        <v>48376</v>
      </c>
      <c r="C48386" s="9">
        <f t="shared" ca="1" si="1510"/>
        <v>0.58685989008975126</v>
      </c>
      <c r="D48386" s="9">
        <f t="shared" ca="1" si="1511"/>
        <v>174.38949569710826</v>
      </c>
    </row>
    <row r="48387" spans="2:4" x14ac:dyDescent="0.25">
      <c r="B48387" s="13">
        <v>48377</v>
      </c>
      <c r="C48387" s="9">
        <f t="shared" ca="1" si="1510"/>
        <v>0.24242365458736215</v>
      </c>
      <c r="D48387" s="9">
        <f t="shared" ca="1" si="1511"/>
        <v>156.02944818066194</v>
      </c>
    </row>
    <row r="48388" spans="2:4" x14ac:dyDescent="0.25">
      <c r="B48388" s="13">
        <v>48378</v>
      </c>
      <c r="C48388" s="9">
        <f t="shared" ca="1" si="1510"/>
        <v>0.82057848052110527</v>
      </c>
      <c r="D48388" s="9">
        <f t="shared" ca="1" si="1511"/>
        <v>188.35143784095774</v>
      </c>
    </row>
    <row r="48389" spans="2:4" x14ac:dyDescent="0.25">
      <c r="B48389" s="13">
        <v>48379</v>
      </c>
      <c r="C48389" s="9">
        <f t="shared" ca="1" si="1510"/>
        <v>0.58796126773504209</v>
      </c>
      <c r="D48389" s="9">
        <f t="shared" ca="1" si="1511"/>
        <v>174.44607419146905</v>
      </c>
    </row>
    <row r="48390" spans="2:4" x14ac:dyDescent="0.25">
      <c r="B48390" s="13">
        <v>48380</v>
      </c>
      <c r="C48390" s="9">
        <f t="shared" ca="1" si="1510"/>
        <v>0.49580262631238536</v>
      </c>
      <c r="D48390" s="9">
        <f t="shared" ca="1" si="1511"/>
        <v>169.7895710063265</v>
      </c>
    </row>
    <row r="48391" spans="2:4" x14ac:dyDescent="0.25">
      <c r="B48391" s="13">
        <v>48381</v>
      </c>
      <c r="C48391" s="9">
        <f t="shared" ca="1" si="1510"/>
        <v>0.33741201431479506</v>
      </c>
      <c r="D48391" s="9">
        <f t="shared" ca="1" si="1511"/>
        <v>161.60926845314239</v>
      </c>
    </row>
    <row r="48392" spans="2:4" x14ac:dyDescent="0.25">
      <c r="B48392" s="13">
        <v>48382</v>
      </c>
      <c r="C48392" s="9">
        <f t="shared" ca="1" si="1510"/>
        <v>0.14298139676712252</v>
      </c>
      <c r="D48392" s="9">
        <f t="shared" ca="1" si="1511"/>
        <v>148.65959950382734</v>
      </c>
    </row>
    <row r="48393" spans="2:4" x14ac:dyDescent="0.25">
      <c r="B48393" s="13">
        <v>48383</v>
      </c>
      <c r="C48393" s="9">
        <f t="shared" ca="1" si="1510"/>
        <v>0.16331145412187109</v>
      </c>
      <c r="D48393" s="9">
        <f t="shared" ca="1" si="1511"/>
        <v>150.38122342863934</v>
      </c>
    </row>
    <row r="48394" spans="2:4" x14ac:dyDescent="0.25">
      <c r="B48394" s="13">
        <v>48384</v>
      </c>
      <c r="C48394" s="9">
        <f t="shared" ca="1" si="1510"/>
        <v>0.39763891802672269</v>
      </c>
      <c r="D48394" s="9">
        <f t="shared" ca="1" si="1511"/>
        <v>164.81073506451602</v>
      </c>
    </row>
    <row r="48395" spans="2:4" x14ac:dyDescent="0.25">
      <c r="B48395" s="13">
        <v>48385</v>
      </c>
      <c r="C48395" s="9">
        <f t="shared" ca="1" si="1510"/>
        <v>0.52650719505655319</v>
      </c>
      <c r="D48395" s="9">
        <f t="shared" ca="1" si="1511"/>
        <v>171.32985298303242</v>
      </c>
    </row>
    <row r="48396" spans="2:4" x14ac:dyDescent="0.25">
      <c r="B48396" s="13">
        <v>48386</v>
      </c>
      <c r="C48396" s="9">
        <f t="shared" ref="C48396:C48459" ca="1" si="1512">RAND()</f>
        <v>0.7865829698283382</v>
      </c>
      <c r="D48396" s="9">
        <f t="shared" ref="D48396:D48459" ca="1" si="1513">_xlfn.NORM.INV(C48396,$C$6,$C$7)</f>
        <v>185.89241788836219</v>
      </c>
    </row>
    <row r="48397" spans="2:4" x14ac:dyDescent="0.25">
      <c r="B48397" s="13">
        <v>48387</v>
      </c>
      <c r="C48397" s="9">
        <f t="shared" ca="1" si="1512"/>
        <v>0.52140168834177592</v>
      </c>
      <c r="D48397" s="9">
        <f t="shared" ca="1" si="1513"/>
        <v>171.07343668856046</v>
      </c>
    </row>
    <row r="48398" spans="2:4" x14ac:dyDescent="0.25">
      <c r="B48398" s="13">
        <v>48388</v>
      </c>
      <c r="C48398" s="9">
        <f t="shared" ca="1" si="1512"/>
        <v>0.95260942144193639</v>
      </c>
      <c r="D48398" s="9">
        <f t="shared" ca="1" si="1513"/>
        <v>203.41397892532387</v>
      </c>
    </row>
    <row r="48399" spans="2:4" x14ac:dyDescent="0.25">
      <c r="B48399" s="13">
        <v>48389</v>
      </c>
      <c r="C48399" s="9">
        <f t="shared" ca="1" si="1512"/>
        <v>0.59131545530570806</v>
      </c>
      <c r="D48399" s="9">
        <f t="shared" ca="1" si="1513"/>
        <v>174.6186024339639</v>
      </c>
    </row>
    <row r="48400" spans="2:4" x14ac:dyDescent="0.25">
      <c r="B48400" s="13">
        <v>48390</v>
      </c>
      <c r="C48400" s="9">
        <f t="shared" ca="1" si="1512"/>
        <v>0.21021849293587913</v>
      </c>
      <c r="D48400" s="9">
        <f t="shared" ca="1" si="1513"/>
        <v>153.88673295154661</v>
      </c>
    </row>
    <row r="48401" spans="2:4" x14ac:dyDescent="0.25">
      <c r="B48401" s="13">
        <v>48391</v>
      </c>
      <c r="C48401" s="9">
        <f t="shared" ca="1" si="1512"/>
        <v>0.62293236505462912</v>
      </c>
      <c r="D48401" s="9">
        <f t="shared" ca="1" si="1513"/>
        <v>176.26382752403705</v>
      </c>
    </row>
    <row r="48402" spans="2:4" x14ac:dyDescent="0.25">
      <c r="B48402" s="13">
        <v>48392</v>
      </c>
      <c r="C48402" s="9">
        <f t="shared" ca="1" si="1512"/>
        <v>0.60611084291241646</v>
      </c>
      <c r="D48402" s="9">
        <f t="shared" ca="1" si="1513"/>
        <v>175.38393414081966</v>
      </c>
    </row>
    <row r="48403" spans="2:4" x14ac:dyDescent="0.25">
      <c r="B48403" s="13">
        <v>48393</v>
      </c>
      <c r="C48403" s="9">
        <f t="shared" ca="1" si="1512"/>
        <v>0.66057319657680436</v>
      </c>
      <c r="D48403" s="9">
        <f t="shared" ca="1" si="1513"/>
        <v>178.28055984035265</v>
      </c>
    </row>
    <row r="48404" spans="2:4" x14ac:dyDescent="0.25">
      <c r="B48404" s="13">
        <v>48394</v>
      </c>
      <c r="C48404" s="9">
        <f t="shared" ca="1" si="1512"/>
        <v>0.29249269229506736</v>
      </c>
      <c r="D48404" s="9">
        <f t="shared" ca="1" si="1513"/>
        <v>159.07765621073781</v>
      </c>
    </row>
    <row r="48405" spans="2:4" x14ac:dyDescent="0.25">
      <c r="B48405" s="13">
        <v>48395</v>
      </c>
      <c r="C48405" s="9">
        <f t="shared" ca="1" si="1512"/>
        <v>3.2443267075972337E-2</v>
      </c>
      <c r="D48405" s="9">
        <f t="shared" ca="1" si="1513"/>
        <v>133.07921879900073</v>
      </c>
    </row>
    <row r="48406" spans="2:4" x14ac:dyDescent="0.25">
      <c r="B48406" s="13">
        <v>48396</v>
      </c>
      <c r="C48406" s="9">
        <f t="shared" ca="1" si="1512"/>
        <v>0.59738024447322191</v>
      </c>
      <c r="D48406" s="9">
        <f t="shared" ca="1" si="1513"/>
        <v>174.93143910259411</v>
      </c>
    </row>
    <row r="48407" spans="2:4" x14ac:dyDescent="0.25">
      <c r="B48407" s="13">
        <v>48397</v>
      </c>
      <c r="C48407" s="9">
        <f t="shared" ca="1" si="1512"/>
        <v>0.73687503272154931</v>
      </c>
      <c r="D48407" s="9">
        <f t="shared" ca="1" si="1513"/>
        <v>182.67481780837173</v>
      </c>
    </row>
    <row r="48408" spans="2:4" x14ac:dyDescent="0.25">
      <c r="B48408" s="13">
        <v>48398</v>
      </c>
      <c r="C48408" s="9">
        <f t="shared" ca="1" si="1512"/>
        <v>0.9803194609910989</v>
      </c>
      <c r="D48408" s="9">
        <f t="shared" ca="1" si="1513"/>
        <v>211.20784064110558</v>
      </c>
    </row>
    <row r="48409" spans="2:4" x14ac:dyDescent="0.25">
      <c r="B48409" s="13">
        <v>48399</v>
      </c>
      <c r="C48409" s="9">
        <f t="shared" ca="1" si="1512"/>
        <v>0.42436021084846942</v>
      </c>
      <c r="D48409" s="9">
        <f t="shared" ca="1" si="1513"/>
        <v>166.18497340640437</v>
      </c>
    </row>
    <row r="48410" spans="2:4" x14ac:dyDescent="0.25">
      <c r="B48410" s="13">
        <v>48400</v>
      </c>
      <c r="C48410" s="9">
        <f t="shared" ca="1" si="1512"/>
        <v>0.802031605724978</v>
      </c>
      <c r="D48410" s="9">
        <f t="shared" ca="1" si="1513"/>
        <v>186.97800540236639</v>
      </c>
    </row>
    <row r="48411" spans="2:4" x14ac:dyDescent="0.25">
      <c r="B48411" s="13">
        <v>48401</v>
      </c>
      <c r="C48411" s="9">
        <f t="shared" ca="1" si="1512"/>
        <v>5.0611318263405258E-2</v>
      </c>
      <c r="D48411" s="9">
        <f t="shared" ca="1" si="1513"/>
        <v>137.22090044521553</v>
      </c>
    </row>
    <row r="48412" spans="2:4" x14ac:dyDescent="0.25">
      <c r="B48412" s="13">
        <v>48402</v>
      </c>
      <c r="C48412" s="9">
        <f t="shared" ca="1" si="1512"/>
        <v>0.53621806793918503</v>
      </c>
      <c r="D48412" s="9">
        <f t="shared" ca="1" si="1513"/>
        <v>171.81820604399391</v>
      </c>
    </row>
    <row r="48413" spans="2:4" x14ac:dyDescent="0.25">
      <c r="B48413" s="13">
        <v>48403</v>
      </c>
      <c r="C48413" s="9">
        <f t="shared" ca="1" si="1512"/>
        <v>0.285545580135105</v>
      </c>
      <c r="D48413" s="9">
        <f t="shared" ca="1" si="1513"/>
        <v>158.6710955506062</v>
      </c>
    </row>
    <row r="48414" spans="2:4" x14ac:dyDescent="0.25">
      <c r="B48414" s="13">
        <v>48404</v>
      </c>
      <c r="C48414" s="9">
        <f t="shared" ca="1" si="1512"/>
        <v>0.44116206360064414</v>
      </c>
      <c r="D48414" s="9">
        <f t="shared" ca="1" si="1513"/>
        <v>167.03952759199638</v>
      </c>
    </row>
    <row r="48415" spans="2:4" x14ac:dyDescent="0.25">
      <c r="B48415" s="13">
        <v>48405</v>
      </c>
      <c r="C48415" s="9">
        <f t="shared" ca="1" si="1512"/>
        <v>0.62877652542973794</v>
      </c>
      <c r="D48415" s="9">
        <f t="shared" ca="1" si="1513"/>
        <v>176.57229364259226</v>
      </c>
    </row>
    <row r="48416" spans="2:4" x14ac:dyDescent="0.25">
      <c r="B48416" s="13">
        <v>48406</v>
      </c>
      <c r="C48416" s="9">
        <f t="shared" ca="1" si="1512"/>
        <v>0.44017075041618214</v>
      </c>
      <c r="D48416" s="9">
        <f t="shared" ca="1" si="1513"/>
        <v>166.9892736720596</v>
      </c>
    </row>
    <row r="48417" spans="2:4" x14ac:dyDescent="0.25">
      <c r="B48417" s="13">
        <v>48407</v>
      </c>
      <c r="C48417" s="9">
        <f t="shared" ca="1" si="1512"/>
        <v>0.50311209736175466</v>
      </c>
      <c r="D48417" s="9">
        <f t="shared" ca="1" si="1513"/>
        <v>170.1560190072114</v>
      </c>
    </row>
    <row r="48418" spans="2:4" x14ac:dyDescent="0.25">
      <c r="B48418" s="13">
        <v>48408</v>
      </c>
      <c r="C48418" s="9">
        <f t="shared" ca="1" si="1512"/>
        <v>0.80658692688660627</v>
      </c>
      <c r="D48418" s="9">
        <f t="shared" ca="1" si="1513"/>
        <v>187.30774975392171</v>
      </c>
    </row>
    <row r="48419" spans="2:4" x14ac:dyDescent="0.25">
      <c r="B48419" s="13">
        <v>48409</v>
      </c>
      <c r="C48419" s="9">
        <f t="shared" ca="1" si="1512"/>
        <v>0.5142781364996597</v>
      </c>
      <c r="D48419" s="9">
        <f t="shared" ca="1" si="1513"/>
        <v>170.71595249572709</v>
      </c>
    </row>
    <row r="48420" spans="2:4" x14ac:dyDescent="0.25">
      <c r="B48420" s="13">
        <v>48410</v>
      </c>
      <c r="C48420" s="9">
        <f t="shared" ca="1" si="1512"/>
        <v>5.2631249184931561E-2</v>
      </c>
      <c r="D48420" s="9">
        <f t="shared" ca="1" si="1513"/>
        <v>137.60281343657684</v>
      </c>
    </row>
    <row r="48421" spans="2:4" x14ac:dyDescent="0.25">
      <c r="B48421" s="13">
        <v>48411</v>
      </c>
      <c r="C48421" s="9">
        <f t="shared" ca="1" si="1512"/>
        <v>0.97437366968104333</v>
      </c>
      <c r="D48421" s="9">
        <f t="shared" ca="1" si="1513"/>
        <v>208.98716434396232</v>
      </c>
    </row>
    <row r="48422" spans="2:4" x14ac:dyDescent="0.25">
      <c r="B48422" s="13">
        <v>48412</v>
      </c>
      <c r="C48422" s="9">
        <f t="shared" ca="1" si="1512"/>
        <v>0.61504504775365243</v>
      </c>
      <c r="D48422" s="9">
        <f t="shared" ca="1" si="1513"/>
        <v>175.84985494290606</v>
      </c>
    </row>
    <row r="48423" spans="2:4" x14ac:dyDescent="0.25">
      <c r="B48423" s="13">
        <v>48413</v>
      </c>
      <c r="C48423" s="9">
        <f t="shared" ca="1" si="1512"/>
        <v>0.32494719635080804</v>
      </c>
      <c r="D48423" s="9">
        <f t="shared" ca="1" si="1513"/>
        <v>160.92182186649981</v>
      </c>
    </row>
    <row r="48424" spans="2:4" x14ac:dyDescent="0.25">
      <c r="B48424" s="13">
        <v>48414</v>
      </c>
      <c r="C48424" s="9">
        <f t="shared" ca="1" si="1512"/>
        <v>0.20750062649609402</v>
      </c>
      <c r="D48424" s="9">
        <f t="shared" ca="1" si="1513"/>
        <v>153.69751713016035</v>
      </c>
    </row>
    <row r="48425" spans="2:4" x14ac:dyDescent="0.25">
      <c r="B48425" s="13">
        <v>48415</v>
      </c>
      <c r="C48425" s="9">
        <f t="shared" ca="1" si="1512"/>
        <v>0.34993381302434567</v>
      </c>
      <c r="D48425" s="9">
        <f t="shared" ca="1" si="1513"/>
        <v>162.29001672840275</v>
      </c>
    </row>
    <row r="48426" spans="2:4" x14ac:dyDescent="0.25">
      <c r="B48426" s="13">
        <v>48416</v>
      </c>
      <c r="C48426" s="9">
        <f t="shared" ca="1" si="1512"/>
        <v>0.12416646351545646</v>
      </c>
      <c r="D48426" s="9">
        <f t="shared" ca="1" si="1513"/>
        <v>146.91183951962267</v>
      </c>
    </row>
    <row r="48427" spans="2:4" x14ac:dyDescent="0.25">
      <c r="B48427" s="13">
        <v>48417</v>
      </c>
      <c r="C48427" s="9">
        <f t="shared" ca="1" si="1512"/>
        <v>0.60324687477844463</v>
      </c>
      <c r="D48427" s="9">
        <f t="shared" ca="1" si="1513"/>
        <v>175.23520593938952</v>
      </c>
    </row>
    <row r="48428" spans="2:4" x14ac:dyDescent="0.25">
      <c r="B48428" s="13">
        <v>48418</v>
      </c>
      <c r="C48428" s="9">
        <f t="shared" ca="1" si="1512"/>
        <v>0.3879109481203239</v>
      </c>
      <c r="D48428" s="9">
        <f t="shared" ca="1" si="1513"/>
        <v>164.30464016600487</v>
      </c>
    </row>
    <row r="48429" spans="2:4" x14ac:dyDescent="0.25">
      <c r="B48429" s="13">
        <v>48419</v>
      </c>
      <c r="C48429" s="9">
        <f t="shared" ca="1" si="1512"/>
        <v>0.32851626433913361</v>
      </c>
      <c r="D48429" s="9">
        <f t="shared" ca="1" si="1513"/>
        <v>161.11972184237192</v>
      </c>
    </row>
    <row r="48430" spans="2:4" x14ac:dyDescent="0.25">
      <c r="B48430" s="13">
        <v>48420</v>
      </c>
      <c r="C48430" s="9">
        <f t="shared" ca="1" si="1512"/>
        <v>0.56138478246022783</v>
      </c>
      <c r="D48430" s="9">
        <f t="shared" ca="1" si="1513"/>
        <v>173.08962142333485</v>
      </c>
    </row>
    <row r="48431" spans="2:4" x14ac:dyDescent="0.25">
      <c r="B48431" s="13">
        <v>48421</v>
      </c>
      <c r="C48431" s="9">
        <f t="shared" ca="1" si="1512"/>
        <v>0.91213867340041377</v>
      </c>
      <c r="D48431" s="9">
        <f t="shared" ca="1" si="1513"/>
        <v>197.08086039755622</v>
      </c>
    </row>
    <row r="48432" spans="2:4" x14ac:dyDescent="0.25">
      <c r="B48432" s="13">
        <v>48422</v>
      </c>
      <c r="C48432" s="9">
        <f t="shared" ca="1" si="1512"/>
        <v>0.50365389383231829</v>
      </c>
      <c r="D48432" s="9">
        <f t="shared" ca="1" si="1513"/>
        <v>170.18318163296672</v>
      </c>
    </row>
    <row r="48433" spans="2:4" x14ac:dyDescent="0.25">
      <c r="B48433" s="13">
        <v>48423</v>
      </c>
      <c r="C48433" s="9">
        <f t="shared" ca="1" si="1512"/>
        <v>0.88998256685845079</v>
      </c>
      <c r="D48433" s="9">
        <f t="shared" ca="1" si="1513"/>
        <v>194.52870826741773</v>
      </c>
    </row>
    <row r="48434" spans="2:4" x14ac:dyDescent="0.25">
      <c r="B48434" s="13">
        <v>48424</v>
      </c>
      <c r="C48434" s="9">
        <f t="shared" ca="1" si="1512"/>
        <v>0.74050354899968496</v>
      </c>
      <c r="D48434" s="9">
        <f t="shared" ca="1" si="1513"/>
        <v>182.89797190890766</v>
      </c>
    </row>
    <row r="48435" spans="2:4" x14ac:dyDescent="0.25">
      <c r="B48435" s="13">
        <v>48425</v>
      </c>
      <c r="C48435" s="9">
        <f t="shared" ca="1" si="1512"/>
        <v>0.55328401602707411</v>
      </c>
      <c r="D48435" s="9">
        <f t="shared" ca="1" si="1513"/>
        <v>172.6792565711514</v>
      </c>
    </row>
    <row r="48436" spans="2:4" x14ac:dyDescent="0.25">
      <c r="B48436" s="13">
        <v>48426</v>
      </c>
      <c r="C48436" s="9">
        <f t="shared" ca="1" si="1512"/>
        <v>0.95593008746161123</v>
      </c>
      <c r="D48436" s="9">
        <f t="shared" ca="1" si="1513"/>
        <v>204.10585650126913</v>
      </c>
    </row>
    <row r="48437" spans="2:4" x14ac:dyDescent="0.25">
      <c r="B48437" s="13">
        <v>48427</v>
      </c>
      <c r="C48437" s="9">
        <f t="shared" ca="1" si="1512"/>
        <v>6.2647910774451199E-2</v>
      </c>
      <c r="D48437" s="9">
        <f t="shared" ca="1" si="1513"/>
        <v>139.34162062773046</v>
      </c>
    </row>
    <row r="48438" spans="2:4" x14ac:dyDescent="0.25">
      <c r="B48438" s="13">
        <v>48428</v>
      </c>
      <c r="C48438" s="9">
        <f t="shared" ca="1" si="1512"/>
        <v>0.27702162348327586</v>
      </c>
      <c r="D48438" s="9">
        <f t="shared" ca="1" si="1513"/>
        <v>158.16575365193899</v>
      </c>
    </row>
    <row r="48439" spans="2:4" x14ac:dyDescent="0.25">
      <c r="B48439" s="13">
        <v>48429</v>
      </c>
      <c r="C48439" s="9">
        <f t="shared" ca="1" si="1512"/>
        <v>0.19276157708654174</v>
      </c>
      <c r="D48439" s="9">
        <f t="shared" ca="1" si="1513"/>
        <v>152.64470584894514</v>
      </c>
    </row>
    <row r="48440" spans="2:4" x14ac:dyDescent="0.25">
      <c r="B48440" s="13">
        <v>48430</v>
      </c>
      <c r="C48440" s="9">
        <f t="shared" ca="1" si="1512"/>
        <v>0.29298322779589003</v>
      </c>
      <c r="D48440" s="9">
        <f t="shared" ca="1" si="1513"/>
        <v>159.10619162425135</v>
      </c>
    </row>
    <row r="48441" spans="2:4" x14ac:dyDescent="0.25">
      <c r="B48441" s="13">
        <v>48431</v>
      </c>
      <c r="C48441" s="9">
        <f t="shared" ca="1" si="1512"/>
        <v>0.41502491721575008</v>
      </c>
      <c r="D48441" s="9">
        <f t="shared" ca="1" si="1513"/>
        <v>165.70724692071258</v>
      </c>
    </row>
    <row r="48442" spans="2:4" x14ac:dyDescent="0.25">
      <c r="B48442" s="13">
        <v>48432</v>
      </c>
      <c r="C48442" s="9">
        <f t="shared" ca="1" si="1512"/>
        <v>0.75077792413000077</v>
      </c>
      <c r="D48442" s="9">
        <f t="shared" ca="1" si="1513"/>
        <v>183.53879596402524</v>
      </c>
    </row>
    <row r="48443" spans="2:4" x14ac:dyDescent="0.25">
      <c r="B48443" s="13">
        <v>48433</v>
      </c>
      <c r="C48443" s="9">
        <f t="shared" ca="1" si="1512"/>
        <v>0.9870701004920337</v>
      </c>
      <c r="D48443" s="9">
        <f t="shared" ca="1" si="1513"/>
        <v>214.56621528873214</v>
      </c>
    </row>
    <row r="48444" spans="2:4" x14ac:dyDescent="0.25">
      <c r="B48444" s="13">
        <v>48434</v>
      </c>
      <c r="C48444" s="9">
        <f t="shared" ca="1" si="1512"/>
        <v>0.38485261917126268</v>
      </c>
      <c r="D48444" s="9">
        <f t="shared" ca="1" si="1513"/>
        <v>164.14479041624554</v>
      </c>
    </row>
    <row r="48445" spans="2:4" x14ac:dyDescent="0.25">
      <c r="B48445" s="13">
        <v>48435</v>
      </c>
      <c r="C48445" s="9">
        <f t="shared" ca="1" si="1512"/>
        <v>0.55782344017679819</v>
      </c>
      <c r="D48445" s="9">
        <f t="shared" ca="1" si="1513"/>
        <v>172.90906258268362</v>
      </c>
    </row>
    <row r="48446" spans="2:4" x14ac:dyDescent="0.25">
      <c r="B48446" s="13">
        <v>48436</v>
      </c>
      <c r="C48446" s="9">
        <f t="shared" ca="1" si="1512"/>
        <v>0.59631772494771396</v>
      </c>
      <c r="D48446" s="9">
        <f t="shared" ca="1" si="1513"/>
        <v>174.87654666813737</v>
      </c>
    </row>
    <row r="48447" spans="2:4" x14ac:dyDescent="0.25">
      <c r="B48447" s="13">
        <v>48437</v>
      </c>
      <c r="C48447" s="9">
        <f t="shared" ca="1" si="1512"/>
        <v>0.27047415094104243</v>
      </c>
      <c r="D48447" s="9">
        <f t="shared" ca="1" si="1513"/>
        <v>157.77240791345798</v>
      </c>
    </row>
    <row r="48448" spans="2:4" x14ac:dyDescent="0.25">
      <c r="B48448" s="13">
        <v>48438</v>
      </c>
      <c r="C48448" s="9">
        <f t="shared" ca="1" si="1512"/>
        <v>0.13639503622009264</v>
      </c>
      <c r="D48448" s="9">
        <f t="shared" ca="1" si="1513"/>
        <v>148.06680110413285</v>
      </c>
    </row>
    <row r="48449" spans="2:4" x14ac:dyDescent="0.25">
      <c r="B48449" s="13">
        <v>48439</v>
      </c>
      <c r="C48449" s="9">
        <f t="shared" ca="1" si="1512"/>
        <v>0.62431502063707212</v>
      </c>
      <c r="D48449" s="9">
        <f t="shared" ca="1" si="1513"/>
        <v>176.33666959634778</v>
      </c>
    </row>
    <row r="48450" spans="2:4" x14ac:dyDescent="0.25">
      <c r="B48450" s="13">
        <v>48440</v>
      </c>
      <c r="C48450" s="9">
        <f t="shared" ca="1" si="1512"/>
        <v>0.56209582579240203</v>
      </c>
      <c r="D48450" s="9">
        <f t="shared" ca="1" si="1513"/>
        <v>173.12570078418918</v>
      </c>
    </row>
    <row r="48451" spans="2:4" x14ac:dyDescent="0.25">
      <c r="B48451" s="13">
        <v>48441</v>
      </c>
      <c r="C48451" s="9">
        <f t="shared" ca="1" si="1512"/>
        <v>0.73142261920932661</v>
      </c>
      <c r="D48451" s="9">
        <f t="shared" ca="1" si="1513"/>
        <v>182.3424247502746</v>
      </c>
    </row>
    <row r="48452" spans="2:4" x14ac:dyDescent="0.25">
      <c r="B48452" s="13">
        <v>48442</v>
      </c>
      <c r="C48452" s="9">
        <f t="shared" ca="1" si="1512"/>
        <v>0.58173353483070545</v>
      </c>
      <c r="D48452" s="9">
        <f t="shared" ca="1" si="1513"/>
        <v>174.12660552350073</v>
      </c>
    </row>
    <row r="48453" spans="2:4" x14ac:dyDescent="0.25">
      <c r="B48453" s="13">
        <v>48443</v>
      </c>
      <c r="C48453" s="9">
        <f t="shared" ca="1" si="1512"/>
        <v>0.11136439926923369</v>
      </c>
      <c r="D48453" s="9">
        <f t="shared" ca="1" si="1513"/>
        <v>145.61391828884558</v>
      </c>
    </row>
    <row r="48454" spans="2:4" x14ac:dyDescent="0.25">
      <c r="B48454" s="13">
        <v>48444</v>
      </c>
      <c r="C48454" s="9">
        <f t="shared" ca="1" si="1512"/>
        <v>0.53444949299826816</v>
      </c>
      <c r="D48454" s="9">
        <f t="shared" ca="1" si="1513"/>
        <v>171.72919341635958</v>
      </c>
    </row>
    <row r="48455" spans="2:4" x14ac:dyDescent="0.25">
      <c r="B48455" s="13">
        <v>48445</v>
      </c>
      <c r="C48455" s="9">
        <f t="shared" ca="1" si="1512"/>
        <v>0.9727371661621057</v>
      </c>
      <c r="D48455" s="9">
        <f t="shared" ca="1" si="1513"/>
        <v>208.45273780518463</v>
      </c>
    </row>
    <row r="48456" spans="2:4" x14ac:dyDescent="0.25">
      <c r="B48456" s="13">
        <v>48446</v>
      </c>
      <c r="C48456" s="9">
        <f t="shared" ca="1" si="1512"/>
        <v>0.84488197560391942</v>
      </c>
      <c r="D48456" s="9">
        <f t="shared" ca="1" si="1513"/>
        <v>190.2945371127588</v>
      </c>
    </row>
    <row r="48457" spans="2:4" x14ac:dyDescent="0.25">
      <c r="B48457" s="13">
        <v>48447</v>
      </c>
      <c r="C48457" s="9">
        <f t="shared" ca="1" si="1512"/>
        <v>0.23937672938443821</v>
      </c>
      <c r="D48457" s="9">
        <f t="shared" ca="1" si="1513"/>
        <v>155.83382223751295</v>
      </c>
    </row>
    <row r="48458" spans="2:4" x14ac:dyDescent="0.25">
      <c r="B48458" s="13">
        <v>48448</v>
      </c>
      <c r="C48458" s="9">
        <f t="shared" ca="1" si="1512"/>
        <v>0.91410491039607056</v>
      </c>
      <c r="D48458" s="9">
        <f t="shared" ca="1" si="1513"/>
        <v>197.32948362898381</v>
      </c>
    </row>
    <row r="48459" spans="2:4" x14ac:dyDescent="0.25">
      <c r="B48459" s="13">
        <v>48449</v>
      </c>
      <c r="C48459" s="9">
        <f t="shared" ca="1" si="1512"/>
        <v>0.54290679867062697</v>
      </c>
      <c r="D48459" s="9">
        <f t="shared" ca="1" si="1513"/>
        <v>172.15519169960194</v>
      </c>
    </row>
    <row r="48460" spans="2:4" x14ac:dyDescent="0.25">
      <c r="B48460" s="13">
        <v>48450</v>
      </c>
      <c r="C48460" s="9">
        <f t="shared" ref="C48460:C48523" ca="1" si="1514">RAND()</f>
        <v>0.89930220256543625</v>
      </c>
      <c r="D48460" s="9">
        <f t="shared" ref="D48460:D48523" ca="1" si="1515">_xlfn.NORM.INV(C48460,$C$6,$C$7)</f>
        <v>195.55171119097091</v>
      </c>
    </row>
    <row r="48461" spans="2:4" x14ac:dyDescent="0.25">
      <c r="B48461" s="13">
        <v>48451</v>
      </c>
      <c r="C48461" s="9">
        <f t="shared" ca="1" si="1514"/>
        <v>0.8879704512380846</v>
      </c>
      <c r="D48461" s="9">
        <f t="shared" ca="1" si="1515"/>
        <v>194.31610609672805</v>
      </c>
    </row>
    <row r="48462" spans="2:4" x14ac:dyDescent="0.25">
      <c r="B48462" s="13">
        <v>48452</v>
      </c>
      <c r="C48462" s="9">
        <f t="shared" ca="1" si="1514"/>
        <v>0.51550941220760726</v>
      </c>
      <c r="D48462" s="9">
        <f t="shared" ca="1" si="1515"/>
        <v>170.77772258187613</v>
      </c>
    </row>
    <row r="48463" spans="2:4" x14ac:dyDescent="0.25">
      <c r="B48463" s="13">
        <v>48453</v>
      </c>
      <c r="C48463" s="9">
        <f t="shared" ca="1" si="1514"/>
        <v>0.63394621580368815</v>
      </c>
      <c r="D48463" s="9">
        <f t="shared" ca="1" si="1515"/>
        <v>176.84646691380772</v>
      </c>
    </row>
    <row r="48464" spans="2:4" x14ac:dyDescent="0.25">
      <c r="B48464" s="13">
        <v>48454</v>
      </c>
      <c r="C48464" s="9">
        <f t="shared" ca="1" si="1514"/>
        <v>0.99532656909553163</v>
      </c>
      <c r="D48464" s="9">
        <f t="shared" ca="1" si="1515"/>
        <v>221.98199427671949</v>
      </c>
    </row>
    <row r="48465" spans="2:4" x14ac:dyDescent="0.25">
      <c r="B48465" s="13">
        <v>48455</v>
      </c>
      <c r="C48465" s="9">
        <f t="shared" ca="1" si="1514"/>
        <v>0.23738170760094146</v>
      </c>
      <c r="D48465" s="9">
        <f t="shared" ca="1" si="1515"/>
        <v>155.70499609356992</v>
      </c>
    </row>
    <row r="48466" spans="2:4" x14ac:dyDescent="0.25">
      <c r="B48466" s="13">
        <v>48456</v>
      </c>
      <c r="C48466" s="9">
        <f t="shared" ca="1" si="1514"/>
        <v>0.97791602776772657</v>
      </c>
      <c r="D48466" s="9">
        <f t="shared" ca="1" si="1515"/>
        <v>210.24986937706831</v>
      </c>
    </row>
    <row r="48467" spans="2:4" x14ac:dyDescent="0.25">
      <c r="B48467" s="13">
        <v>48457</v>
      </c>
      <c r="C48467" s="9">
        <f t="shared" ca="1" si="1514"/>
        <v>3.6756064877518368E-2</v>
      </c>
      <c r="D48467" s="9">
        <f t="shared" ca="1" si="1515"/>
        <v>134.20724053475635</v>
      </c>
    </row>
    <row r="48468" spans="2:4" x14ac:dyDescent="0.25">
      <c r="B48468" s="13">
        <v>48458</v>
      </c>
      <c r="C48468" s="9">
        <f t="shared" ca="1" si="1514"/>
        <v>0.71385821288760065</v>
      </c>
      <c r="D48468" s="9">
        <f t="shared" ca="1" si="1515"/>
        <v>181.293831249525</v>
      </c>
    </row>
    <row r="48469" spans="2:4" x14ac:dyDescent="0.25">
      <c r="B48469" s="13">
        <v>48459</v>
      </c>
      <c r="C48469" s="9">
        <f t="shared" ca="1" si="1514"/>
        <v>0.41569739895104585</v>
      </c>
      <c r="D48469" s="9">
        <f t="shared" ca="1" si="1515"/>
        <v>165.7417393737062</v>
      </c>
    </row>
    <row r="48470" spans="2:4" x14ac:dyDescent="0.25">
      <c r="B48470" s="13">
        <v>48460</v>
      </c>
      <c r="C48470" s="9">
        <f t="shared" ca="1" si="1514"/>
        <v>5.7500490239696611E-2</v>
      </c>
      <c r="D48470" s="9">
        <f t="shared" ca="1" si="1515"/>
        <v>138.47784562401679</v>
      </c>
    </row>
    <row r="48471" spans="2:4" x14ac:dyDescent="0.25">
      <c r="B48471" s="13">
        <v>48461</v>
      </c>
      <c r="C48471" s="9">
        <f t="shared" ca="1" si="1514"/>
        <v>1.4447578172918973E-2</v>
      </c>
      <c r="D48471" s="9">
        <f t="shared" ca="1" si="1515"/>
        <v>126.30172096246901</v>
      </c>
    </row>
    <row r="48472" spans="2:4" x14ac:dyDescent="0.25">
      <c r="B48472" s="13">
        <v>48462</v>
      </c>
      <c r="C48472" s="9">
        <f t="shared" ca="1" si="1514"/>
        <v>9.2412605819315985E-2</v>
      </c>
      <c r="D48472" s="9">
        <f t="shared" ca="1" si="1515"/>
        <v>143.47912532226545</v>
      </c>
    </row>
    <row r="48473" spans="2:4" x14ac:dyDescent="0.25">
      <c r="B48473" s="13">
        <v>48463</v>
      </c>
      <c r="C48473" s="9">
        <f t="shared" ca="1" si="1514"/>
        <v>0.97889278031461091</v>
      </c>
      <c r="D48473" s="9">
        <f t="shared" ca="1" si="1515"/>
        <v>210.62799902593568</v>
      </c>
    </row>
    <row r="48474" spans="2:4" x14ac:dyDescent="0.25">
      <c r="B48474" s="13">
        <v>48464</v>
      </c>
      <c r="C48474" s="9">
        <f t="shared" ca="1" si="1514"/>
        <v>0.95344472973368699</v>
      </c>
      <c r="D48474" s="9">
        <f t="shared" ca="1" si="1515"/>
        <v>203.58425987081856</v>
      </c>
    </row>
    <row r="48475" spans="2:4" x14ac:dyDescent="0.25">
      <c r="B48475" s="13">
        <v>48465</v>
      </c>
      <c r="C48475" s="9">
        <f t="shared" ca="1" si="1514"/>
        <v>4.3956373388780889E-2</v>
      </c>
      <c r="D48475" s="9">
        <f t="shared" ca="1" si="1515"/>
        <v>135.86975492203567</v>
      </c>
    </row>
    <row r="48476" spans="2:4" x14ac:dyDescent="0.25">
      <c r="B48476" s="13">
        <v>48466</v>
      </c>
      <c r="C48476" s="9">
        <f t="shared" ca="1" si="1514"/>
        <v>0.34531663232414067</v>
      </c>
      <c r="D48476" s="9">
        <f t="shared" ca="1" si="1515"/>
        <v>162.04008353765613</v>
      </c>
    </row>
    <row r="48477" spans="2:4" x14ac:dyDescent="0.25">
      <c r="B48477" s="13">
        <v>48467</v>
      </c>
      <c r="C48477" s="9">
        <f t="shared" ca="1" si="1514"/>
        <v>0.5784459122529404</v>
      </c>
      <c r="D48477" s="9">
        <f t="shared" ca="1" si="1515"/>
        <v>173.95838671972626</v>
      </c>
    </row>
    <row r="48478" spans="2:4" x14ac:dyDescent="0.25">
      <c r="B48478" s="13">
        <v>48468</v>
      </c>
      <c r="C48478" s="9">
        <f t="shared" ca="1" si="1514"/>
        <v>0.3401703564893851</v>
      </c>
      <c r="D48478" s="9">
        <f t="shared" ca="1" si="1515"/>
        <v>161.76003519284419</v>
      </c>
    </row>
    <row r="48479" spans="2:4" x14ac:dyDescent="0.25">
      <c r="B48479" s="13">
        <v>48469</v>
      </c>
      <c r="C48479" s="9">
        <f t="shared" ca="1" si="1514"/>
        <v>0.15527735874278703</v>
      </c>
      <c r="D48479" s="9">
        <f t="shared" ca="1" si="1515"/>
        <v>149.71882491202842</v>
      </c>
    </row>
    <row r="48480" spans="2:4" x14ac:dyDescent="0.25">
      <c r="B48480" s="13">
        <v>48470</v>
      </c>
      <c r="C48480" s="9">
        <f t="shared" ca="1" si="1514"/>
        <v>0.76794843063459295</v>
      </c>
      <c r="D48480" s="9">
        <f t="shared" ca="1" si="1515"/>
        <v>184.64214402697505</v>
      </c>
    </row>
    <row r="48481" spans="2:4" x14ac:dyDescent="0.25">
      <c r="B48481" s="13">
        <v>48471</v>
      </c>
      <c r="C48481" s="9">
        <f t="shared" ca="1" si="1514"/>
        <v>0.26185244373710315</v>
      </c>
      <c r="D48481" s="9">
        <f t="shared" ca="1" si="1515"/>
        <v>157.24710282189787</v>
      </c>
    </row>
    <row r="48482" spans="2:4" x14ac:dyDescent="0.25">
      <c r="B48482" s="13">
        <v>48472</v>
      </c>
      <c r="C48482" s="9">
        <f t="shared" ca="1" si="1514"/>
        <v>0.64959790135228368</v>
      </c>
      <c r="D48482" s="9">
        <f t="shared" ca="1" si="1515"/>
        <v>177.68470221517575</v>
      </c>
    </row>
    <row r="48483" spans="2:4" x14ac:dyDescent="0.25">
      <c r="B48483" s="13">
        <v>48473</v>
      </c>
      <c r="C48483" s="9">
        <f t="shared" ca="1" si="1514"/>
        <v>0.65651594799324464</v>
      </c>
      <c r="D48483" s="9">
        <f t="shared" ca="1" si="1515"/>
        <v>178.05945954420579</v>
      </c>
    </row>
    <row r="48484" spans="2:4" x14ac:dyDescent="0.25">
      <c r="B48484" s="13">
        <v>48474</v>
      </c>
      <c r="C48484" s="9">
        <f t="shared" ca="1" si="1514"/>
        <v>0.56552058673507366</v>
      </c>
      <c r="D48484" s="9">
        <f t="shared" ca="1" si="1515"/>
        <v>173.2996228050259</v>
      </c>
    </row>
    <row r="48485" spans="2:4" x14ac:dyDescent="0.25">
      <c r="B48485" s="13">
        <v>48475</v>
      </c>
      <c r="C48485" s="9">
        <f t="shared" ca="1" si="1514"/>
        <v>0.56770056940352009</v>
      </c>
      <c r="D48485" s="9">
        <f t="shared" ca="1" si="1515"/>
        <v>173.41045966098631</v>
      </c>
    </row>
    <row r="48486" spans="2:4" x14ac:dyDescent="0.25">
      <c r="B48486" s="13">
        <v>48476</v>
      </c>
      <c r="C48486" s="9">
        <f t="shared" ca="1" si="1514"/>
        <v>0.71403058185238</v>
      </c>
      <c r="D48486" s="9">
        <f t="shared" ca="1" si="1515"/>
        <v>181.30396766335133</v>
      </c>
    </row>
    <row r="48487" spans="2:4" x14ac:dyDescent="0.25">
      <c r="B48487" s="13">
        <v>48477</v>
      </c>
      <c r="C48487" s="9">
        <f t="shared" ca="1" si="1514"/>
        <v>0.33060828224565397</v>
      </c>
      <c r="D48487" s="9">
        <f t="shared" ca="1" si="1515"/>
        <v>161.23531725070998</v>
      </c>
    </row>
    <row r="48488" spans="2:4" x14ac:dyDescent="0.25">
      <c r="B48488" s="13">
        <v>48478</v>
      </c>
      <c r="C48488" s="9">
        <f t="shared" ca="1" si="1514"/>
        <v>0.91105862837454632</v>
      </c>
      <c r="D48488" s="9">
        <f t="shared" ca="1" si="1515"/>
        <v>196.94605522015829</v>
      </c>
    </row>
    <row r="48489" spans="2:4" x14ac:dyDescent="0.25">
      <c r="B48489" s="13">
        <v>48479</v>
      </c>
      <c r="C48489" s="9">
        <f t="shared" ca="1" si="1514"/>
        <v>0.99802004494582253</v>
      </c>
      <c r="D48489" s="9">
        <f t="shared" ca="1" si="1515"/>
        <v>227.62675567329052</v>
      </c>
    </row>
    <row r="48490" spans="2:4" x14ac:dyDescent="0.25">
      <c r="B48490" s="13">
        <v>48480</v>
      </c>
      <c r="C48490" s="9">
        <f t="shared" ca="1" si="1514"/>
        <v>0.68418711394469756</v>
      </c>
      <c r="D48490" s="9">
        <f t="shared" ca="1" si="1515"/>
        <v>179.58879636854724</v>
      </c>
    </row>
    <row r="48491" spans="2:4" x14ac:dyDescent="0.25">
      <c r="B48491" s="13">
        <v>48481</v>
      </c>
      <c r="C48491" s="9">
        <f t="shared" ca="1" si="1514"/>
        <v>0.53017213479292546</v>
      </c>
      <c r="D48491" s="9">
        <f t="shared" ca="1" si="1515"/>
        <v>171.51405142224291</v>
      </c>
    </row>
    <row r="48492" spans="2:4" x14ac:dyDescent="0.25">
      <c r="B48492" s="13">
        <v>48482</v>
      </c>
      <c r="C48492" s="9">
        <f t="shared" ca="1" si="1514"/>
        <v>0.82531260456068423</v>
      </c>
      <c r="D48492" s="9">
        <f t="shared" ca="1" si="1515"/>
        <v>188.71605362002032</v>
      </c>
    </row>
    <row r="48493" spans="2:4" x14ac:dyDescent="0.25">
      <c r="B48493" s="13">
        <v>48483</v>
      </c>
      <c r="C48493" s="9">
        <f t="shared" ca="1" si="1514"/>
        <v>0.35620318882974278</v>
      </c>
      <c r="D48493" s="9">
        <f t="shared" ca="1" si="1515"/>
        <v>162.62747636545436</v>
      </c>
    </row>
    <row r="48494" spans="2:4" x14ac:dyDescent="0.25">
      <c r="B48494" s="13">
        <v>48484</v>
      </c>
      <c r="C48494" s="9">
        <f t="shared" ca="1" si="1514"/>
        <v>0.74458501773242058</v>
      </c>
      <c r="D48494" s="9">
        <f t="shared" ca="1" si="1515"/>
        <v>183.15091809469854</v>
      </c>
    </row>
    <row r="48495" spans="2:4" x14ac:dyDescent="0.25">
      <c r="B48495" s="13">
        <v>48485</v>
      </c>
      <c r="C48495" s="9">
        <f t="shared" ca="1" si="1514"/>
        <v>0.87334666692727159</v>
      </c>
      <c r="D48495" s="9">
        <f t="shared" ca="1" si="1515"/>
        <v>192.84709143367826</v>
      </c>
    </row>
    <row r="48496" spans="2:4" x14ac:dyDescent="0.25">
      <c r="B48496" s="13">
        <v>48486</v>
      </c>
      <c r="C48496" s="9">
        <f t="shared" ca="1" si="1514"/>
        <v>0.99399393136429748</v>
      </c>
      <c r="D48496" s="9">
        <f t="shared" ca="1" si="1515"/>
        <v>220.23575139070937</v>
      </c>
    </row>
    <row r="48497" spans="2:4" x14ac:dyDescent="0.25">
      <c r="B48497" s="13">
        <v>48487</v>
      </c>
      <c r="C48497" s="9">
        <f t="shared" ca="1" si="1514"/>
        <v>0.72047997424136556</v>
      </c>
      <c r="D48497" s="9">
        <f t="shared" ca="1" si="1515"/>
        <v>181.68535900190165</v>
      </c>
    </row>
    <row r="48498" spans="2:4" x14ac:dyDescent="0.25">
      <c r="B48498" s="13">
        <v>48488</v>
      </c>
      <c r="C48498" s="9">
        <f t="shared" ca="1" si="1514"/>
        <v>6.003576155749113E-2</v>
      </c>
      <c r="D48498" s="9">
        <f t="shared" ca="1" si="1515"/>
        <v>138.91053084895179</v>
      </c>
    </row>
    <row r="48499" spans="2:4" x14ac:dyDescent="0.25">
      <c r="B48499" s="13">
        <v>48489</v>
      </c>
      <c r="C48499" s="9">
        <f t="shared" ca="1" si="1514"/>
        <v>0.79576712901280544</v>
      </c>
      <c r="D48499" s="9">
        <f t="shared" ca="1" si="1515"/>
        <v>186.53193211093705</v>
      </c>
    </row>
    <row r="48500" spans="2:4" x14ac:dyDescent="0.25">
      <c r="B48500" s="13">
        <v>48490</v>
      </c>
      <c r="C48500" s="9">
        <f t="shared" ca="1" si="1514"/>
        <v>0.39900809969002793</v>
      </c>
      <c r="D48500" s="9">
        <f t="shared" ca="1" si="1515"/>
        <v>164.8816929415207</v>
      </c>
    </row>
    <row r="48501" spans="2:4" x14ac:dyDescent="0.25">
      <c r="B48501" s="13">
        <v>48491</v>
      </c>
      <c r="C48501" s="9">
        <f t="shared" ca="1" si="1514"/>
        <v>0.49367345000076335</v>
      </c>
      <c r="D48501" s="9">
        <f t="shared" ca="1" si="1515"/>
        <v>169.68282052284331</v>
      </c>
    </row>
    <row r="48502" spans="2:4" x14ac:dyDescent="0.25">
      <c r="B48502" s="13">
        <v>48492</v>
      </c>
      <c r="C48502" s="9">
        <f t="shared" ca="1" si="1514"/>
        <v>0.62102593799579231</v>
      </c>
      <c r="D48502" s="9">
        <f t="shared" ca="1" si="1515"/>
        <v>176.16352761078764</v>
      </c>
    </row>
    <row r="48503" spans="2:4" x14ac:dyDescent="0.25">
      <c r="B48503" s="13">
        <v>48493</v>
      </c>
      <c r="C48503" s="9">
        <f t="shared" ca="1" si="1514"/>
        <v>0.62575345166737584</v>
      </c>
      <c r="D48503" s="9">
        <f t="shared" ca="1" si="1515"/>
        <v>176.41253940147922</v>
      </c>
    </row>
    <row r="48504" spans="2:4" x14ac:dyDescent="0.25">
      <c r="B48504" s="13">
        <v>48494</v>
      </c>
      <c r="C48504" s="9">
        <f t="shared" ca="1" si="1514"/>
        <v>0.63112379882162739</v>
      </c>
      <c r="D48504" s="9">
        <f t="shared" ca="1" si="1515"/>
        <v>176.69662455941105</v>
      </c>
    </row>
    <row r="48505" spans="2:4" x14ac:dyDescent="0.25">
      <c r="B48505" s="13">
        <v>48495</v>
      </c>
      <c r="C48505" s="9">
        <f t="shared" ca="1" si="1514"/>
        <v>6.5672299182801819E-3</v>
      </c>
      <c r="D48505" s="9">
        <f t="shared" ca="1" si="1515"/>
        <v>120.39794884038855</v>
      </c>
    </row>
    <row r="48506" spans="2:4" x14ac:dyDescent="0.25">
      <c r="B48506" s="13">
        <v>48496</v>
      </c>
      <c r="C48506" s="9">
        <f t="shared" ca="1" si="1514"/>
        <v>0.46037117533353633</v>
      </c>
      <c r="D48506" s="9">
        <f t="shared" ca="1" si="1515"/>
        <v>168.01002677179292</v>
      </c>
    </row>
    <row r="48507" spans="2:4" x14ac:dyDescent="0.25">
      <c r="B48507" s="13">
        <v>48497</v>
      </c>
      <c r="C48507" s="9">
        <f t="shared" ca="1" si="1514"/>
        <v>0.60922433610154003</v>
      </c>
      <c r="D48507" s="9">
        <f t="shared" ca="1" si="1515"/>
        <v>175.54595914939893</v>
      </c>
    </row>
    <row r="48508" spans="2:4" x14ac:dyDescent="0.25">
      <c r="B48508" s="13">
        <v>48498</v>
      </c>
      <c r="C48508" s="9">
        <f t="shared" ca="1" si="1514"/>
        <v>0.10816616986243088</v>
      </c>
      <c r="D48508" s="9">
        <f t="shared" ca="1" si="1515"/>
        <v>145.27320705954881</v>
      </c>
    </row>
    <row r="48509" spans="2:4" x14ac:dyDescent="0.25">
      <c r="B48509" s="13">
        <v>48499</v>
      </c>
      <c r="C48509" s="9">
        <f t="shared" ca="1" si="1514"/>
        <v>0.60507033687547118</v>
      </c>
      <c r="D48509" s="9">
        <f t="shared" ca="1" si="1515"/>
        <v>175.329865804718</v>
      </c>
    </row>
    <row r="48510" spans="2:4" x14ac:dyDescent="0.25">
      <c r="B48510" s="13">
        <v>48500</v>
      </c>
      <c r="C48510" s="9">
        <f t="shared" ca="1" si="1514"/>
        <v>0.68371318574479123</v>
      </c>
      <c r="D48510" s="9">
        <f t="shared" ca="1" si="1515"/>
        <v>179.56215184728038</v>
      </c>
    </row>
    <row r="48511" spans="2:4" x14ac:dyDescent="0.25">
      <c r="B48511" s="13">
        <v>48501</v>
      </c>
      <c r="C48511" s="9">
        <f t="shared" ca="1" si="1514"/>
        <v>0.29575460024493849</v>
      </c>
      <c r="D48511" s="9">
        <f t="shared" ca="1" si="1515"/>
        <v>159.26699423537119</v>
      </c>
    </row>
    <row r="48512" spans="2:4" x14ac:dyDescent="0.25">
      <c r="B48512" s="13">
        <v>48502</v>
      </c>
      <c r="C48512" s="9">
        <f t="shared" ca="1" si="1514"/>
        <v>0.77767296239633021</v>
      </c>
      <c r="D48512" s="9">
        <f t="shared" ca="1" si="1515"/>
        <v>185.28715513844017</v>
      </c>
    </row>
    <row r="48513" spans="2:4" x14ac:dyDescent="0.25">
      <c r="B48513" s="13">
        <v>48503</v>
      </c>
      <c r="C48513" s="9">
        <f t="shared" ca="1" si="1514"/>
        <v>0.78827268495735026</v>
      </c>
      <c r="D48513" s="9">
        <f t="shared" ca="1" si="1515"/>
        <v>186.00884431743117</v>
      </c>
    </row>
    <row r="48514" spans="2:4" x14ac:dyDescent="0.25">
      <c r="B48514" s="13">
        <v>48504</v>
      </c>
      <c r="C48514" s="9">
        <f t="shared" ca="1" si="1514"/>
        <v>0.90444721969094677</v>
      </c>
      <c r="D48514" s="9">
        <f t="shared" ca="1" si="1515"/>
        <v>196.14631126974871</v>
      </c>
    </row>
    <row r="48515" spans="2:4" x14ac:dyDescent="0.25">
      <c r="B48515" s="13">
        <v>48505</v>
      </c>
      <c r="C48515" s="9">
        <f t="shared" ca="1" si="1514"/>
        <v>0.73971855471601855</v>
      </c>
      <c r="D48515" s="9">
        <f t="shared" ca="1" si="1515"/>
        <v>182.849559342899</v>
      </c>
    </row>
    <row r="48516" spans="2:4" x14ac:dyDescent="0.25">
      <c r="B48516" s="13">
        <v>48506</v>
      </c>
      <c r="C48516" s="9">
        <f t="shared" ca="1" si="1514"/>
        <v>0.12311824544681649</v>
      </c>
      <c r="D48516" s="9">
        <f t="shared" ca="1" si="1515"/>
        <v>146.80921714176202</v>
      </c>
    </row>
    <row r="48517" spans="2:4" x14ac:dyDescent="0.25">
      <c r="B48517" s="13">
        <v>48507</v>
      </c>
      <c r="C48517" s="9">
        <f t="shared" ca="1" si="1514"/>
        <v>0.92395787892115411</v>
      </c>
      <c r="D48517" s="9">
        <f t="shared" ca="1" si="1515"/>
        <v>198.64416424618571</v>
      </c>
    </row>
    <row r="48518" spans="2:4" x14ac:dyDescent="0.25">
      <c r="B48518" s="13">
        <v>48508</v>
      </c>
      <c r="C48518" s="9">
        <f t="shared" ca="1" si="1514"/>
        <v>0.26290858017694974</v>
      </c>
      <c r="D48518" s="9">
        <f t="shared" ca="1" si="1515"/>
        <v>157.3119187907138</v>
      </c>
    </row>
    <row r="48519" spans="2:4" x14ac:dyDescent="0.25">
      <c r="B48519" s="13">
        <v>48509</v>
      </c>
      <c r="C48519" s="9">
        <f t="shared" ca="1" si="1514"/>
        <v>0.22595409105614317</v>
      </c>
      <c r="D48519" s="9">
        <f t="shared" ca="1" si="1515"/>
        <v>154.95524787661853</v>
      </c>
    </row>
    <row r="48520" spans="2:4" x14ac:dyDescent="0.25">
      <c r="B48520" s="13">
        <v>48510</v>
      </c>
      <c r="C48520" s="9">
        <f t="shared" ca="1" si="1514"/>
        <v>0.49016522187660772</v>
      </c>
      <c r="D48520" s="9">
        <f t="shared" ca="1" si="1515"/>
        <v>169.50690739172191</v>
      </c>
    </row>
    <row r="48521" spans="2:4" x14ac:dyDescent="0.25">
      <c r="B48521" s="13">
        <v>48511</v>
      </c>
      <c r="C48521" s="9">
        <f t="shared" ca="1" si="1514"/>
        <v>0.37598337321000697</v>
      </c>
      <c r="D48521" s="9">
        <f t="shared" ca="1" si="1515"/>
        <v>163.67905768752516</v>
      </c>
    </row>
    <row r="48522" spans="2:4" x14ac:dyDescent="0.25">
      <c r="B48522" s="13">
        <v>48512</v>
      </c>
      <c r="C48522" s="9">
        <f t="shared" ca="1" si="1514"/>
        <v>0.56634431565021981</v>
      </c>
      <c r="D48522" s="9">
        <f t="shared" ca="1" si="1515"/>
        <v>173.34149155897742</v>
      </c>
    </row>
    <row r="48523" spans="2:4" x14ac:dyDescent="0.25">
      <c r="B48523" s="13">
        <v>48513</v>
      </c>
      <c r="C48523" s="9">
        <f t="shared" ca="1" si="1514"/>
        <v>0.81393007691560015</v>
      </c>
      <c r="D48523" s="9">
        <f t="shared" ca="1" si="1515"/>
        <v>187.84944552663359</v>
      </c>
    </row>
    <row r="48524" spans="2:4" x14ac:dyDescent="0.25">
      <c r="B48524" s="13">
        <v>48514</v>
      </c>
      <c r="C48524" s="9">
        <f t="shared" ref="C48524:C48587" ca="1" si="1516">RAND()</f>
        <v>0.8268291079046628</v>
      </c>
      <c r="D48524" s="9">
        <f t="shared" ref="D48524:D48587" ca="1" si="1517">_xlfn.NORM.INV(C48524,$C$6,$C$7)</f>
        <v>188.83417460195773</v>
      </c>
    </row>
    <row r="48525" spans="2:4" x14ac:dyDescent="0.25">
      <c r="B48525" s="13">
        <v>48515</v>
      </c>
      <c r="C48525" s="9">
        <f t="shared" ca="1" si="1516"/>
        <v>0.93508408622512917</v>
      </c>
      <c r="D48525" s="9">
        <f t="shared" ca="1" si="1517"/>
        <v>200.29530784584153</v>
      </c>
    </row>
    <row r="48526" spans="2:4" x14ac:dyDescent="0.25">
      <c r="B48526" s="13">
        <v>48516</v>
      </c>
      <c r="C48526" s="9">
        <f t="shared" ca="1" si="1516"/>
        <v>0.8867632602432447</v>
      </c>
      <c r="D48526" s="9">
        <f t="shared" ca="1" si="1517"/>
        <v>194.18986100268424</v>
      </c>
    </row>
    <row r="48527" spans="2:4" x14ac:dyDescent="0.25">
      <c r="B48527" s="13">
        <v>48517</v>
      </c>
      <c r="C48527" s="9">
        <f t="shared" ca="1" si="1516"/>
        <v>0.77561648932191785</v>
      </c>
      <c r="D48527" s="9">
        <f t="shared" ca="1" si="1517"/>
        <v>185.14944378508517</v>
      </c>
    </row>
    <row r="48528" spans="2:4" x14ac:dyDescent="0.25">
      <c r="B48528" s="13">
        <v>48518</v>
      </c>
      <c r="C48528" s="9">
        <f t="shared" ca="1" si="1516"/>
        <v>0.61644069644002253</v>
      </c>
      <c r="D48528" s="9">
        <f t="shared" ca="1" si="1517"/>
        <v>175.92291943998663</v>
      </c>
    </row>
    <row r="48529" spans="2:4" x14ac:dyDescent="0.25">
      <c r="B48529" s="13">
        <v>48519</v>
      </c>
      <c r="C48529" s="9">
        <f t="shared" ca="1" si="1516"/>
        <v>0.60398992650043148</v>
      </c>
      <c r="D48529" s="9">
        <f t="shared" ca="1" si="1517"/>
        <v>175.27376508642809</v>
      </c>
    </row>
    <row r="48530" spans="2:4" x14ac:dyDescent="0.25">
      <c r="B48530" s="13">
        <v>48520</v>
      </c>
      <c r="C48530" s="9">
        <f t="shared" ca="1" si="1516"/>
        <v>0.61096476413526279</v>
      </c>
      <c r="D48530" s="9">
        <f t="shared" ca="1" si="1517"/>
        <v>175.63668853618418</v>
      </c>
    </row>
    <row r="48531" spans="2:4" x14ac:dyDescent="0.25">
      <c r="B48531" s="13">
        <v>48521</v>
      </c>
      <c r="C48531" s="9">
        <f t="shared" ca="1" si="1516"/>
        <v>2.7175424771828105E-2</v>
      </c>
      <c r="D48531" s="9">
        <f t="shared" ca="1" si="1517"/>
        <v>131.51940420295529</v>
      </c>
    </row>
    <row r="48532" spans="2:4" x14ac:dyDescent="0.25">
      <c r="B48532" s="13">
        <v>48522</v>
      </c>
      <c r="C48532" s="9">
        <f t="shared" ca="1" si="1516"/>
        <v>0.22011557879765642</v>
      </c>
      <c r="D48532" s="9">
        <f t="shared" ca="1" si="1517"/>
        <v>154.56394145004947</v>
      </c>
    </row>
    <row r="48533" spans="2:4" x14ac:dyDescent="0.25">
      <c r="B48533" s="13">
        <v>48523</v>
      </c>
      <c r="C48533" s="9">
        <f t="shared" ca="1" si="1516"/>
        <v>0.42848830109723135</v>
      </c>
      <c r="D48533" s="9">
        <f t="shared" ca="1" si="1517"/>
        <v>166.39551705881939</v>
      </c>
    </row>
    <row r="48534" spans="2:4" x14ac:dyDescent="0.25">
      <c r="B48534" s="13">
        <v>48524</v>
      </c>
      <c r="C48534" s="9">
        <f t="shared" ca="1" si="1516"/>
        <v>0.63598974318352741</v>
      </c>
      <c r="D48534" s="9">
        <f t="shared" ca="1" si="1517"/>
        <v>176.95519783022641</v>
      </c>
    </row>
    <row r="48535" spans="2:4" x14ac:dyDescent="0.25">
      <c r="B48535" s="13">
        <v>48525</v>
      </c>
      <c r="C48535" s="9">
        <f t="shared" ca="1" si="1516"/>
        <v>0.81792473812292288</v>
      </c>
      <c r="D48535" s="9">
        <f t="shared" ca="1" si="1517"/>
        <v>188.14969449152056</v>
      </c>
    </row>
    <row r="48536" spans="2:4" x14ac:dyDescent="0.25">
      <c r="B48536" s="13">
        <v>48526</v>
      </c>
      <c r="C48536" s="9">
        <f t="shared" ca="1" si="1516"/>
        <v>0.17315431886039079</v>
      </c>
      <c r="D48536" s="9">
        <f t="shared" ca="1" si="1517"/>
        <v>151.16453087449202</v>
      </c>
    </row>
    <row r="48537" spans="2:4" x14ac:dyDescent="0.25">
      <c r="B48537" s="13">
        <v>48527</v>
      </c>
      <c r="C48537" s="9">
        <f t="shared" ca="1" si="1516"/>
        <v>0.91903935399190895</v>
      </c>
      <c r="D48537" s="9">
        <f t="shared" ca="1" si="1517"/>
        <v>197.97277820110185</v>
      </c>
    </row>
    <row r="48538" spans="2:4" x14ac:dyDescent="0.25">
      <c r="B48538" s="13">
        <v>48528</v>
      </c>
      <c r="C48538" s="9">
        <f t="shared" ca="1" si="1516"/>
        <v>0.4643001029703</v>
      </c>
      <c r="D48538" s="9">
        <f t="shared" ca="1" si="1517"/>
        <v>168.20787722307304</v>
      </c>
    </row>
    <row r="48539" spans="2:4" x14ac:dyDescent="0.25">
      <c r="B48539" s="13">
        <v>48529</v>
      </c>
      <c r="C48539" s="9">
        <f t="shared" ca="1" si="1516"/>
        <v>0.93860652945543099</v>
      </c>
      <c r="D48539" s="9">
        <f t="shared" ca="1" si="1517"/>
        <v>200.86361380397744</v>
      </c>
    </row>
    <row r="48540" spans="2:4" x14ac:dyDescent="0.25">
      <c r="B48540" s="13">
        <v>48530</v>
      </c>
      <c r="C48540" s="9">
        <f t="shared" ca="1" si="1516"/>
        <v>0.96558657685014837</v>
      </c>
      <c r="D48540" s="9">
        <f t="shared" ca="1" si="1517"/>
        <v>206.39109390503003</v>
      </c>
    </row>
    <row r="48541" spans="2:4" x14ac:dyDescent="0.25">
      <c r="B48541" s="13">
        <v>48531</v>
      </c>
      <c r="C48541" s="9">
        <f t="shared" ca="1" si="1516"/>
        <v>0.92762056918459868</v>
      </c>
      <c r="D48541" s="9">
        <f t="shared" ca="1" si="1517"/>
        <v>199.16592803363994</v>
      </c>
    </row>
    <row r="48542" spans="2:4" x14ac:dyDescent="0.25">
      <c r="B48542" s="13">
        <v>48532</v>
      </c>
      <c r="C48542" s="9">
        <f t="shared" ca="1" si="1516"/>
        <v>0.40462253323807285</v>
      </c>
      <c r="D48542" s="9">
        <f t="shared" ca="1" si="1517"/>
        <v>165.17199880576854</v>
      </c>
    </row>
    <row r="48543" spans="2:4" x14ac:dyDescent="0.25">
      <c r="B48543" s="13">
        <v>48533</v>
      </c>
      <c r="C48543" s="9">
        <f t="shared" ca="1" si="1516"/>
        <v>0.66980809646257566</v>
      </c>
      <c r="D48543" s="9">
        <f t="shared" ca="1" si="1517"/>
        <v>178.78766649656521</v>
      </c>
    </row>
    <row r="48544" spans="2:4" x14ac:dyDescent="0.25">
      <c r="B48544" s="13">
        <v>48534</v>
      </c>
      <c r="C48544" s="9">
        <f t="shared" ca="1" si="1516"/>
        <v>0.23145830107126364</v>
      </c>
      <c r="D48544" s="9">
        <f t="shared" ca="1" si="1517"/>
        <v>155.31894542192435</v>
      </c>
    </row>
    <row r="48545" spans="2:4" x14ac:dyDescent="0.25">
      <c r="B48545" s="13">
        <v>48535</v>
      </c>
      <c r="C48545" s="9">
        <f t="shared" ca="1" si="1516"/>
        <v>0.40235274907712892</v>
      </c>
      <c r="D48545" s="9">
        <f t="shared" ca="1" si="1517"/>
        <v>165.05476084551742</v>
      </c>
    </row>
    <row r="48546" spans="2:4" x14ac:dyDescent="0.25">
      <c r="B48546" s="13">
        <v>48536</v>
      </c>
      <c r="C48546" s="9">
        <f t="shared" ca="1" si="1516"/>
        <v>2.5168247650058873E-2</v>
      </c>
      <c r="D48546" s="9">
        <f t="shared" ca="1" si="1517"/>
        <v>130.85813319767988</v>
      </c>
    </row>
    <row r="48547" spans="2:4" x14ac:dyDescent="0.25">
      <c r="B48547" s="13">
        <v>48537</v>
      </c>
      <c r="C48547" s="9">
        <f t="shared" ca="1" si="1516"/>
        <v>0.64631683538563367</v>
      </c>
      <c r="D48547" s="9">
        <f t="shared" ca="1" si="1517"/>
        <v>177.50791058809273</v>
      </c>
    </row>
    <row r="48548" spans="2:4" x14ac:dyDescent="0.25">
      <c r="B48548" s="13">
        <v>48538</v>
      </c>
      <c r="C48548" s="9">
        <f t="shared" ca="1" si="1516"/>
        <v>0.82980672916774223</v>
      </c>
      <c r="D48548" s="9">
        <f t="shared" ca="1" si="1517"/>
        <v>189.06803553035434</v>
      </c>
    </row>
    <row r="48549" spans="2:4" x14ac:dyDescent="0.25">
      <c r="B48549" s="13">
        <v>48539</v>
      </c>
      <c r="C48549" s="9">
        <f t="shared" ca="1" si="1516"/>
        <v>0.34390105822652162</v>
      </c>
      <c r="D48549" s="9">
        <f t="shared" ca="1" si="1517"/>
        <v>161.96320908758594</v>
      </c>
    </row>
    <row r="48550" spans="2:4" x14ac:dyDescent="0.25">
      <c r="B48550" s="13">
        <v>48540</v>
      </c>
      <c r="C48550" s="9">
        <f t="shared" ca="1" si="1516"/>
        <v>0.12398312749826268</v>
      </c>
      <c r="D48550" s="9">
        <f t="shared" ca="1" si="1517"/>
        <v>146.8939344851035</v>
      </c>
    </row>
    <row r="48551" spans="2:4" x14ac:dyDescent="0.25">
      <c r="B48551" s="13">
        <v>48541</v>
      </c>
      <c r="C48551" s="9">
        <f t="shared" ca="1" si="1516"/>
        <v>0.15313583077194526</v>
      </c>
      <c r="D48551" s="9">
        <f t="shared" ca="1" si="1517"/>
        <v>149.5384693438094</v>
      </c>
    </row>
    <row r="48552" spans="2:4" x14ac:dyDescent="0.25">
      <c r="B48552" s="13">
        <v>48542</v>
      </c>
      <c r="C48552" s="9">
        <f t="shared" ca="1" si="1516"/>
        <v>0.19633352773285151</v>
      </c>
      <c r="D48552" s="9">
        <f t="shared" ca="1" si="1517"/>
        <v>152.90418700501175</v>
      </c>
    </row>
    <row r="48553" spans="2:4" x14ac:dyDescent="0.25">
      <c r="B48553" s="13">
        <v>48543</v>
      </c>
      <c r="C48553" s="9">
        <f t="shared" ca="1" si="1516"/>
        <v>0.36587139710451899</v>
      </c>
      <c r="D48553" s="9">
        <f t="shared" ca="1" si="1517"/>
        <v>163.1438369983523</v>
      </c>
    </row>
    <row r="48554" spans="2:4" x14ac:dyDescent="0.25">
      <c r="B48554" s="13">
        <v>48544</v>
      </c>
      <c r="C48554" s="9">
        <f t="shared" ca="1" si="1516"/>
        <v>0.48590753103087381</v>
      </c>
      <c r="D48554" s="9">
        <f t="shared" ca="1" si="1517"/>
        <v>169.29336138247436</v>
      </c>
    </row>
    <row r="48555" spans="2:4" x14ac:dyDescent="0.25">
      <c r="B48555" s="13">
        <v>48545</v>
      </c>
      <c r="C48555" s="9">
        <f t="shared" ca="1" si="1516"/>
        <v>0.43237306008936727</v>
      </c>
      <c r="D48555" s="9">
        <f t="shared" ca="1" si="1517"/>
        <v>166.59328557367644</v>
      </c>
    </row>
    <row r="48556" spans="2:4" x14ac:dyDescent="0.25">
      <c r="B48556" s="13">
        <v>48546</v>
      </c>
      <c r="C48556" s="9">
        <f t="shared" ca="1" si="1516"/>
        <v>0.78384812878980492</v>
      </c>
      <c r="D48556" s="9">
        <f t="shared" ca="1" si="1517"/>
        <v>185.70511131624482</v>
      </c>
    </row>
    <row r="48557" spans="2:4" x14ac:dyDescent="0.25">
      <c r="B48557" s="13">
        <v>48547</v>
      </c>
      <c r="C48557" s="9">
        <f t="shared" ca="1" si="1516"/>
        <v>0.22591313745810671</v>
      </c>
      <c r="D48557" s="9">
        <f t="shared" ca="1" si="1517"/>
        <v>154.95252323433192</v>
      </c>
    </row>
    <row r="48558" spans="2:4" x14ac:dyDescent="0.25">
      <c r="B48558" s="13">
        <v>48548</v>
      </c>
      <c r="C48558" s="9">
        <f t="shared" ca="1" si="1516"/>
        <v>0.55928199308333193</v>
      </c>
      <c r="D48558" s="9">
        <f t="shared" ca="1" si="1517"/>
        <v>172.98298121715879</v>
      </c>
    </row>
    <row r="48559" spans="2:4" x14ac:dyDescent="0.25">
      <c r="B48559" s="13">
        <v>48549</v>
      </c>
      <c r="C48559" s="9">
        <f t="shared" ca="1" si="1516"/>
        <v>0.95662253378299311</v>
      </c>
      <c r="D48559" s="9">
        <f t="shared" ca="1" si="1517"/>
        <v>204.25539227133652</v>
      </c>
    </row>
    <row r="48560" spans="2:4" x14ac:dyDescent="0.25">
      <c r="B48560" s="13">
        <v>48550</v>
      </c>
      <c r="C48560" s="9">
        <f t="shared" ca="1" si="1516"/>
        <v>0.27233845386382172</v>
      </c>
      <c r="D48560" s="9">
        <f t="shared" ca="1" si="1517"/>
        <v>157.88488349931097</v>
      </c>
    </row>
    <row r="48561" spans="2:4" x14ac:dyDescent="0.25">
      <c r="B48561" s="13">
        <v>48551</v>
      </c>
      <c r="C48561" s="9">
        <f t="shared" ca="1" si="1516"/>
        <v>0.3855860998602717</v>
      </c>
      <c r="D48561" s="9">
        <f t="shared" ca="1" si="1517"/>
        <v>164.18316099212029</v>
      </c>
    </row>
    <row r="48562" spans="2:4" x14ac:dyDescent="0.25">
      <c r="B48562" s="13">
        <v>48552</v>
      </c>
      <c r="C48562" s="9">
        <f t="shared" ca="1" si="1516"/>
        <v>0.13944612645213894</v>
      </c>
      <c r="D48562" s="9">
        <f t="shared" ca="1" si="1517"/>
        <v>148.34377688616587</v>
      </c>
    </row>
    <row r="48563" spans="2:4" x14ac:dyDescent="0.25">
      <c r="B48563" s="13">
        <v>48553</v>
      </c>
      <c r="C48563" s="9">
        <f t="shared" ca="1" si="1516"/>
        <v>0.39127315724275946</v>
      </c>
      <c r="D48563" s="9">
        <f t="shared" ca="1" si="1517"/>
        <v>164.47995438548989</v>
      </c>
    </row>
    <row r="48564" spans="2:4" x14ac:dyDescent="0.25">
      <c r="B48564" s="13">
        <v>48554</v>
      </c>
      <c r="C48564" s="9">
        <f t="shared" ca="1" si="1516"/>
        <v>9.5307783725078643E-2</v>
      </c>
      <c r="D48564" s="9">
        <f t="shared" ca="1" si="1517"/>
        <v>143.82479451727716</v>
      </c>
    </row>
    <row r="48565" spans="2:4" x14ac:dyDescent="0.25">
      <c r="B48565" s="13">
        <v>48555</v>
      </c>
      <c r="C48565" s="9">
        <f t="shared" ca="1" si="1516"/>
        <v>0.94002647548493756</v>
      </c>
      <c r="D48565" s="9">
        <f t="shared" ca="1" si="1517"/>
        <v>201.09991772830759</v>
      </c>
    </row>
    <row r="48566" spans="2:4" x14ac:dyDescent="0.25">
      <c r="B48566" s="13">
        <v>48556</v>
      </c>
      <c r="C48566" s="9">
        <f t="shared" ca="1" si="1516"/>
        <v>0.48553527237365501</v>
      </c>
      <c r="D48566" s="9">
        <f t="shared" ca="1" si="1517"/>
        <v>169.2746871380987</v>
      </c>
    </row>
    <row r="48567" spans="2:4" x14ac:dyDescent="0.25">
      <c r="B48567" s="13">
        <v>48557</v>
      </c>
      <c r="C48567" s="9">
        <f t="shared" ca="1" si="1516"/>
        <v>0.78649929122878626</v>
      </c>
      <c r="D48567" s="9">
        <f t="shared" ca="1" si="1517"/>
        <v>185.88666618685014</v>
      </c>
    </row>
    <row r="48568" spans="2:4" x14ac:dyDescent="0.25">
      <c r="B48568" s="13">
        <v>48558</v>
      </c>
      <c r="C48568" s="9">
        <f t="shared" ca="1" si="1516"/>
        <v>0.35071619724269121</v>
      </c>
      <c r="D48568" s="9">
        <f t="shared" ca="1" si="1517"/>
        <v>162.33224795824884</v>
      </c>
    </row>
    <row r="48569" spans="2:4" x14ac:dyDescent="0.25">
      <c r="B48569" s="13">
        <v>48559</v>
      </c>
      <c r="C48569" s="9">
        <f t="shared" ca="1" si="1516"/>
        <v>0.32220282480137619</v>
      </c>
      <c r="D48569" s="9">
        <f t="shared" ca="1" si="1517"/>
        <v>160.76904439134498</v>
      </c>
    </row>
    <row r="48570" spans="2:4" x14ac:dyDescent="0.25">
      <c r="B48570" s="13">
        <v>48560</v>
      </c>
      <c r="C48570" s="9">
        <f t="shared" ca="1" si="1516"/>
        <v>0.29121384816479923</v>
      </c>
      <c r="D48570" s="9">
        <f t="shared" ca="1" si="1517"/>
        <v>159.00315847761908</v>
      </c>
    </row>
    <row r="48571" spans="2:4" x14ac:dyDescent="0.25">
      <c r="B48571" s="13">
        <v>48561</v>
      </c>
      <c r="C48571" s="9">
        <f t="shared" ca="1" si="1516"/>
        <v>0.41212410228189433</v>
      </c>
      <c r="D48571" s="9">
        <f t="shared" ca="1" si="1517"/>
        <v>165.55831258897862</v>
      </c>
    </row>
    <row r="48572" spans="2:4" x14ac:dyDescent="0.25">
      <c r="B48572" s="13">
        <v>48562</v>
      </c>
      <c r="C48572" s="9">
        <f t="shared" ca="1" si="1516"/>
        <v>0.71422490099328062</v>
      </c>
      <c r="D48572" s="9">
        <f t="shared" ca="1" si="1517"/>
        <v>181.31539837300858</v>
      </c>
    </row>
    <row r="48573" spans="2:4" x14ac:dyDescent="0.25">
      <c r="B48573" s="13">
        <v>48563</v>
      </c>
      <c r="C48573" s="9">
        <f t="shared" ca="1" si="1516"/>
        <v>0.5205614094538471</v>
      </c>
      <c r="D48573" s="9">
        <f t="shared" ca="1" si="1517"/>
        <v>171.03125299044302</v>
      </c>
    </row>
    <row r="48574" spans="2:4" x14ac:dyDescent="0.25">
      <c r="B48574" s="13">
        <v>48564</v>
      </c>
      <c r="C48574" s="9">
        <f t="shared" ca="1" si="1516"/>
        <v>0.18062731327824399</v>
      </c>
      <c r="D48574" s="9">
        <f t="shared" ca="1" si="1517"/>
        <v>151.74045955745922</v>
      </c>
    </row>
    <row r="48575" spans="2:4" x14ac:dyDescent="0.25">
      <c r="B48575" s="13">
        <v>48565</v>
      </c>
      <c r="C48575" s="9">
        <f t="shared" ca="1" si="1516"/>
        <v>0.95975570074179961</v>
      </c>
      <c r="D48575" s="9">
        <f t="shared" ca="1" si="1517"/>
        <v>204.95716237565057</v>
      </c>
    </row>
    <row r="48576" spans="2:4" x14ac:dyDescent="0.25">
      <c r="B48576" s="13">
        <v>48566</v>
      </c>
      <c r="C48576" s="9">
        <f t="shared" ca="1" si="1516"/>
        <v>0.24481070171960984</v>
      </c>
      <c r="D48576" s="9">
        <f t="shared" ca="1" si="1517"/>
        <v>156.1817777873284</v>
      </c>
    </row>
    <row r="48577" spans="2:4" x14ac:dyDescent="0.25">
      <c r="B48577" s="13">
        <v>48567</v>
      </c>
      <c r="C48577" s="9">
        <f t="shared" ca="1" si="1516"/>
        <v>0.89123323153276279</v>
      </c>
      <c r="D48577" s="9">
        <f t="shared" ca="1" si="1517"/>
        <v>194.66226380738237</v>
      </c>
    </row>
    <row r="48578" spans="2:4" x14ac:dyDescent="0.25">
      <c r="B48578" s="13">
        <v>48568</v>
      </c>
      <c r="C48578" s="9">
        <f t="shared" ca="1" si="1516"/>
        <v>0.78614268573551727</v>
      </c>
      <c r="D48578" s="9">
        <f t="shared" ca="1" si="1517"/>
        <v>185.86216939691104</v>
      </c>
    </row>
    <row r="48579" spans="2:4" x14ac:dyDescent="0.25">
      <c r="B48579" s="13">
        <v>48569</v>
      </c>
      <c r="C48579" s="9">
        <f t="shared" ca="1" si="1516"/>
        <v>0.25294704992789874</v>
      </c>
      <c r="D48579" s="9">
        <f t="shared" ca="1" si="1517"/>
        <v>156.695109299053</v>
      </c>
    </row>
    <row r="48580" spans="2:4" x14ac:dyDescent="0.25">
      <c r="B48580" s="13">
        <v>48570</v>
      </c>
      <c r="C48580" s="9">
        <f t="shared" ca="1" si="1516"/>
        <v>0.34952070223672982</v>
      </c>
      <c r="D48580" s="9">
        <f t="shared" ca="1" si="1517"/>
        <v>162.26770413211159</v>
      </c>
    </row>
    <row r="48581" spans="2:4" x14ac:dyDescent="0.25">
      <c r="B48581" s="13">
        <v>48571</v>
      </c>
      <c r="C48581" s="9">
        <f t="shared" ca="1" si="1516"/>
        <v>0.40268375400746725</v>
      </c>
      <c r="D48581" s="9">
        <f t="shared" ca="1" si="1517"/>
        <v>165.07186826754278</v>
      </c>
    </row>
    <row r="48582" spans="2:4" x14ac:dyDescent="0.25">
      <c r="B48582" s="13">
        <v>48572</v>
      </c>
      <c r="C48582" s="9">
        <f t="shared" ca="1" si="1516"/>
        <v>0.54751877787138281</v>
      </c>
      <c r="D48582" s="9">
        <f t="shared" ca="1" si="1517"/>
        <v>172.3878994477802</v>
      </c>
    </row>
    <row r="48583" spans="2:4" x14ac:dyDescent="0.25">
      <c r="B48583" s="13">
        <v>48573</v>
      </c>
      <c r="C48583" s="9">
        <f t="shared" ca="1" si="1516"/>
        <v>0.31808639006935346</v>
      </c>
      <c r="D48583" s="9">
        <f t="shared" ca="1" si="1517"/>
        <v>160.53886747204942</v>
      </c>
    </row>
    <row r="48584" spans="2:4" x14ac:dyDescent="0.25">
      <c r="B48584" s="13">
        <v>48574</v>
      </c>
      <c r="C48584" s="9">
        <f t="shared" ca="1" si="1516"/>
        <v>0.52641845803532827</v>
      </c>
      <c r="D48584" s="9">
        <f t="shared" ca="1" si="1517"/>
        <v>171.32539455636399</v>
      </c>
    </row>
    <row r="48585" spans="2:4" x14ac:dyDescent="0.25">
      <c r="B48585" s="13">
        <v>48575</v>
      </c>
      <c r="C48585" s="9">
        <f t="shared" ca="1" si="1516"/>
        <v>0.51333853789837025</v>
      </c>
      <c r="D48585" s="9">
        <f t="shared" ca="1" si="1517"/>
        <v>170.66881976067887</v>
      </c>
    </row>
    <row r="48586" spans="2:4" x14ac:dyDescent="0.25">
      <c r="B48586" s="13">
        <v>48576</v>
      </c>
      <c r="C48586" s="9">
        <f t="shared" ca="1" si="1516"/>
        <v>0.41211435325151402</v>
      </c>
      <c r="D48586" s="9">
        <f t="shared" ca="1" si="1517"/>
        <v>165.55781164105346</v>
      </c>
    </row>
    <row r="48587" spans="2:4" x14ac:dyDescent="0.25">
      <c r="B48587" s="13">
        <v>48577</v>
      </c>
      <c r="C48587" s="9">
        <f t="shared" ca="1" si="1516"/>
        <v>0.61592584923697347</v>
      </c>
      <c r="D48587" s="9">
        <f t="shared" ca="1" si="1517"/>
        <v>175.89595719410059</v>
      </c>
    </row>
    <row r="48588" spans="2:4" x14ac:dyDescent="0.25">
      <c r="B48588" s="13">
        <v>48578</v>
      </c>
      <c r="C48588" s="9">
        <f t="shared" ref="C48588:C48651" ca="1" si="1518">RAND()</f>
        <v>0.21185068191041556</v>
      </c>
      <c r="D48588" s="9">
        <f t="shared" ref="D48588:D48651" ca="1" si="1519">_xlfn.NORM.INV(C48588,$C$6,$C$7)</f>
        <v>153.9996743637393</v>
      </c>
    </row>
    <row r="48589" spans="2:4" x14ac:dyDescent="0.25">
      <c r="B48589" s="13">
        <v>48579</v>
      </c>
      <c r="C48589" s="9">
        <f t="shared" ca="1" si="1518"/>
        <v>0.95853268538707603</v>
      </c>
      <c r="D48589" s="9">
        <f t="shared" ca="1" si="1519"/>
        <v>204.67813508894062</v>
      </c>
    </row>
    <row r="48590" spans="2:4" x14ac:dyDescent="0.25">
      <c r="B48590" s="13">
        <v>48580</v>
      </c>
      <c r="C48590" s="9">
        <f t="shared" ca="1" si="1518"/>
        <v>0.3549028534927986</v>
      </c>
      <c r="D48590" s="9">
        <f t="shared" ca="1" si="1519"/>
        <v>162.55765912387241</v>
      </c>
    </row>
    <row r="48591" spans="2:4" x14ac:dyDescent="0.25">
      <c r="B48591" s="13">
        <v>48581</v>
      </c>
      <c r="C48591" s="9">
        <f t="shared" ca="1" si="1518"/>
        <v>0.22487979411619707</v>
      </c>
      <c r="D48591" s="9">
        <f t="shared" ca="1" si="1519"/>
        <v>154.88368219559803</v>
      </c>
    </row>
    <row r="48592" spans="2:4" x14ac:dyDescent="0.25">
      <c r="B48592" s="13">
        <v>48582</v>
      </c>
      <c r="C48592" s="9">
        <f t="shared" ca="1" si="1518"/>
        <v>0.59435755953216152</v>
      </c>
      <c r="D48592" s="9">
        <f t="shared" ca="1" si="1519"/>
        <v>174.77537557731787</v>
      </c>
    </row>
    <row r="48593" spans="2:4" x14ac:dyDescent="0.25">
      <c r="B48593" s="13">
        <v>48583</v>
      </c>
      <c r="C48593" s="9">
        <f t="shared" ca="1" si="1518"/>
        <v>0.55683989045564419</v>
      </c>
      <c r="D48593" s="9">
        <f t="shared" ca="1" si="1519"/>
        <v>172.85923932577302</v>
      </c>
    </row>
    <row r="48594" spans="2:4" x14ac:dyDescent="0.25">
      <c r="B48594" s="13">
        <v>48584</v>
      </c>
      <c r="C48594" s="9">
        <f t="shared" ca="1" si="1518"/>
        <v>0.98369196194637187</v>
      </c>
      <c r="D48594" s="9">
        <f t="shared" ca="1" si="1519"/>
        <v>212.73555415551488</v>
      </c>
    </row>
    <row r="48595" spans="2:4" x14ac:dyDescent="0.25">
      <c r="B48595" s="13">
        <v>48585</v>
      </c>
      <c r="C48595" s="9">
        <f t="shared" ca="1" si="1518"/>
        <v>0.83837378813684005</v>
      </c>
      <c r="D48595" s="9">
        <f t="shared" ca="1" si="1519"/>
        <v>189.75592584781478</v>
      </c>
    </row>
    <row r="48596" spans="2:4" x14ac:dyDescent="0.25">
      <c r="B48596" s="13">
        <v>48586</v>
      </c>
      <c r="C48596" s="9">
        <f t="shared" ca="1" si="1518"/>
        <v>0.90802874024686353</v>
      </c>
      <c r="D48596" s="9">
        <f t="shared" ca="1" si="1519"/>
        <v>196.57426938230134</v>
      </c>
    </row>
    <row r="48597" spans="2:4" x14ac:dyDescent="0.25">
      <c r="B48597" s="13">
        <v>48587</v>
      </c>
      <c r="C48597" s="9">
        <f t="shared" ca="1" si="1518"/>
        <v>0.29555297262264879</v>
      </c>
      <c r="D48597" s="9">
        <f t="shared" ca="1" si="1519"/>
        <v>159.25531874820609</v>
      </c>
    </row>
    <row r="48598" spans="2:4" x14ac:dyDescent="0.25">
      <c r="B48598" s="13">
        <v>48588</v>
      </c>
      <c r="C48598" s="9">
        <f t="shared" ca="1" si="1518"/>
        <v>0.12334249059603331</v>
      </c>
      <c r="D48598" s="9">
        <f t="shared" ca="1" si="1519"/>
        <v>146.83122243757748</v>
      </c>
    </row>
    <row r="48599" spans="2:4" x14ac:dyDescent="0.25">
      <c r="B48599" s="13">
        <v>48589</v>
      </c>
      <c r="C48599" s="9">
        <f t="shared" ca="1" si="1518"/>
        <v>0.58100828264939852</v>
      </c>
      <c r="D48599" s="9">
        <f t="shared" ca="1" si="1519"/>
        <v>174.08947163192354</v>
      </c>
    </row>
    <row r="48600" spans="2:4" x14ac:dyDescent="0.25">
      <c r="B48600" s="13">
        <v>48590</v>
      </c>
      <c r="C48600" s="9">
        <f t="shared" ca="1" si="1518"/>
        <v>0.76219305334720899</v>
      </c>
      <c r="D48600" s="9">
        <f t="shared" ca="1" si="1519"/>
        <v>184.2674950044775</v>
      </c>
    </row>
    <row r="48601" spans="2:4" x14ac:dyDescent="0.25">
      <c r="B48601" s="13">
        <v>48591</v>
      </c>
      <c r="C48601" s="9">
        <f t="shared" ca="1" si="1518"/>
        <v>0.15997812155900104</v>
      </c>
      <c r="D48601" s="9">
        <f t="shared" ca="1" si="1519"/>
        <v>150.10904386778097</v>
      </c>
    </row>
    <row r="48602" spans="2:4" x14ac:dyDescent="0.25">
      <c r="B48602" s="13">
        <v>48592</v>
      </c>
      <c r="C48602" s="9">
        <f t="shared" ca="1" si="1518"/>
        <v>0.56132056346214376</v>
      </c>
      <c r="D48602" s="9">
        <f t="shared" ca="1" si="1519"/>
        <v>173.08636335580505</v>
      </c>
    </row>
    <row r="48603" spans="2:4" x14ac:dyDescent="0.25">
      <c r="B48603" s="13">
        <v>48593</v>
      </c>
      <c r="C48603" s="9">
        <f t="shared" ca="1" si="1518"/>
        <v>0.95532971108196085</v>
      </c>
      <c r="D48603" s="9">
        <f t="shared" ca="1" si="1519"/>
        <v>203.97772928839618</v>
      </c>
    </row>
    <row r="48604" spans="2:4" x14ac:dyDescent="0.25">
      <c r="B48604" s="13">
        <v>48594</v>
      </c>
      <c r="C48604" s="9">
        <f t="shared" ca="1" si="1518"/>
        <v>0.99135814266183886</v>
      </c>
      <c r="D48604" s="9">
        <f t="shared" ca="1" si="1519"/>
        <v>217.61232157186146</v>
      </c>
    </row>
    <row r="48605" spans="2:4" x14ac:dyDescent="0.25">
      <c r="B48605" s="13">
        <v>48595</v>
      </c>
      <c r="C48605" s="9">
        <f t="shared" ca="1" si="1518"/>
        <v>0.64759173026932515</v>
      </c>
      <c r="D48605" s="9">
        <f t="shared" ca="1" si="1519"/>
        <v>177.57653452167509</v>
      </c>
    </row>
    <row r="48606" spans="2:4" x14ac:dyDescent="0.25">
      <c r="B48606" s="13">
        <v>48596</v>
      </c>
      <c r="C48606" s="9">
        <f t="shared" ca="1" si="1518"/>
        <v>0.7827743770160307</v>
      </c>
      <c r="D48606" s="9">
        <f t="shared" ca="1" si="1519"/>
        <v>185.63194695932421</v>
      </c>
    </row>
    <row r="48607" spans="2:4" x14ac:dyDescent="0.25">
      <c r="B48607" s="13">
        <v>48597</v>
      </c>
      <c r="C48607" s="9">
        <f t="shared" ca="1" si="1518"/>
        <v>0.89006255320236294</v>
      </c>
      <c r="D48607" s="9">
        <f t="shared" ca="1" si="1519"/>
        <v>194.53721709586551</v>
      </c>
    </row>
    <row r="48608" spans="2:4" x14ac:dyDescent="0.25">
      <c r="B48608" s="13">
        <v>48598</v>
      </c>
      <c r="C48608" s="9">
        <f t="shared" ca="1" si="1518"/>
        <v>0.94412080909827156</v>
      </c>
      <c r="D48608" s="9">
        <f t="shared" ca="1" si="1519"/>
        <v>201.80678269656096</v>
      </c>
    </row>
    <row r="48609" spans="2:4" x14ac:dyDescent="0.25">
      <c r="B48609" s="13">
        <v>48599</v>
      </c>
      <c r="C48609" s="9">
        <f t="shared" ca="1" si="1518"/>
        <v>0.28910756390707792</v>
      </c>
      <c r="D48609" s="9">
        <f t="shared" ca="1" si="1519"/>
        <v>158.88012501275995</v>
      </c>
    </row>
    <row r="48610" spans="2:4" x14ac:dyDescent="0.25">
      <c r="B48610" s="13">
        <v>48600</v>
      </c>
      <c r="C48610" s="9">
        <f t="shared" ca="1" si="1518"/>
        <v>0.53383188988546737</v>
      </c>
      <c r="D48610" s="9">
        <f t="shared" ca="1" si="1519"/>
        <v>171.69811752145122</v>
      </c>
    </row>
    <row r="48611" spans="2:4" x14ac:dyDescent="0.25">
      <c r="B48611" s="13">
        <v>48601</v>
      </c>
      <c r="C48611" s="9">
        <f t="shared" ca="1" si="1518"/>
        <v>0.14178024732461347</v>
      </c>
      <c r="D48611" s="9">
        <f t="shared" ca="1" si="1519"/>
        <v>148.55289477998915</v>
      </c>
    </row>
    <row r="48612" spans="2:4" x14ac:dyDescent="0.25">
      <c r="B48612" s="13">
        <v>48602</v>
      </c>
      <c r="C48612" s="9">
        <f t="shared" ca="1" si="1518"/>
        <v>0.59949970244723894</v>
      </c>
      <c r="D48612" s="9">
        <f t="shared" ca="1" si="1519"/>
        <v>175.04104713271084</v>
      </c>
    </row>
    <row r="48613" spans="2:4" x14ac:dyDescent="0.25">
      <c r="B48613" s="13">
        <v>48603</v>
      </c>
      <c r="C48613" s="9">
        <f t="shared" ca="1" si="1518"/>
        <v>0.69923390408515973</v>
      </c>
      <c r="D48613" s="9">
        <f t="shared" ca="1" si="1519"/>
        <v>180.44396823253334</v>
      </c>
    </row>
    <row r="48614" spans="2:4" x14ac:dyDescent="0.25">
      <c r="B48614" s="13">
        <v>48604</v>
      </c>
      <c r="C48614" s="9">
        <f t="shared" ca="1" si="1518"/>
        <v>0.28232702323049141</v>
      </c>
      <c r="D48614" s="9">
        <f t="shared" ca="1" si="1519"/>
        <v>158.48114996383237</v>
      </c>
    </row>
    <row r="48615" spans="2:4" x14ac:dyDescent="0.25">
      <c r="B48615" s="13">
        <v>48605</v>
      </c>
      <c r="C48615" s="9">
        <f t="shared" ca="1" si="1518"/>
        <v>0.98102568796162759</v>
      </c>
      <c r="D48615" s="9">
        <f t="shared" ca="1" si="1519"/>
        <v>211.50818447174828</v>
      </c>
    </row>
    <row r="48616" spans="2:4" x14ac:dyDescent="0.25">
      <c r="B48616" s="13">
        <v>48606</v>
      </c>
      <c r="C48616" s="9">
        <f t="shared" ca="1" si="1518"/>
        <v>0.81580218653798731</v>
      </c>
      <c r="D48616" s="9">
        <f t="shared" ca="1" si="1519"/>
        <v>187.98965323558235</v>
      </c>
    </row>
    <row r="48617" spans="2:4" x14ac:dyDescent="0.25">
      <c r="B48617" s="13">
        <v>48607</v>
      </c>
      <c r="C48617" s="9">
        <f t="shared" ca="1" si="1518"/>
        <v>0.29803956282502619</v>
      </c>
      <c r="D48617" s="9">
        <f t="shared" ca="1" si="1519"/>
        <v>159.39905368890649</v>
      </c>
    </row>
    <row r="48618" spans="2:4" x14ac:dyDescent="0.25">
      <c r="B48618" s="13">
        <v>48608</v>
      </c>
      <c r="C48618" s="9">
        <f t="shared" ca="1" si="1518"/>
        <v>0.14584879234330428</v>
      </c>
      <c r="D48618" s="9">
        <f t="shared" ca="1" si="1519"/>
        <v>148.91190221175566</v>
      </c>
    </row>
    <row r="48619" spans="2:4" x14ac:dyDescent="0.25">
      <c r="B48619" s="13">
        <v>48609</v>
      </c>
      <c r="C48619" s="9">
        <f t="shared" ca="1" si="1518"/>
        <v>0.99035792334355721</v>
      </c>
      <c r="D48619" s="9">
        <f t="shared" ca="1" si="1519"/>
        <v>216.79983986323188</v>
      </c>
    </row>
    <row r="48620" spans="2:4" x14ac:dyDescent="0.25">
      <c r="B48620" s="13">
        <v>48610</v>
      </c>
      <c r="C48620" s="9">
        <f t="shared" ca="1" si="1518"/>
        <v>0.73821431985148245</v>
      </c>
      <c r="D48620" s="9">
        <f t="shared" ca="1" si="1519"/>
        <v>182.75699901236902</v>
      </c>
    </row>
    <row r="48621" spans="2:4" x14ac:dyDescent="0.25">
      <c r="B48621" s="13">
        <v>48611</v>
      </c>
      <c r="C48621" s="9">
        <f t="shared" ca="1" si="1518"/>
        <v>0.70912407482111939</v>
      </c>
      <c r="D48621" s="9">
        <f t="shared" ca="1" si="1519"/>
        <v>181.01655234378777</v>
      </c>
    </row>
    <row r="48622" spans="2:4" x14ac:dyDescent="0.25">
      <c r="B48622" s="13">
        <v>48612</v>
      </c>
      <c r="C48622" s="9">
        <f t="shared" ca="1" si="1518"/>
        <v>0.42071601910650902</v>
      </c>
      <c r="D48622" s="9">
        <f t="shared" ca="1" si="1519"/>
        <v>165.99875862122329</v>
      </c>
    </row>
    <row r="48623" spans="2:4" x14ac:dyDescent="0.25">
      <c r="B48623" s="13">
        <v>48613</v>
      </c>
      <c r="C48623" s="9">
        <f t="shared" ca="1" si="1518"/>
        <v>0.97861138430730366</v>
      </c>
      <c r="D48623" s="9">
        <f t="shared" ca="1" si="1519"/>
        <v>210.51757109100157</v>
      </c>
    </row>
    <row r="48624" spans="2:4" x14ac:dyDescent="0.25">
      <c r="B48624" s="13">
        <v>48614</v>
      </c>
      <c r="C48624" s="9">
        <f t="shared" ca="1" si="1518"/>
        <v>2.933844106209893E-4</v>
      </c>
      <c r="D48624" s="9">
        <f t="shared" ca="1" si="1519"/>
        <v>101.24684496201867</v>
      </c>
    </row>
    <row r="48625" spans="2:4" x14ac:dyDescent="0.25">
      <c r="B48625" s="13">
        <v>48615</v>
      </c>
      <c r="C48625" s="9">
        <f t="shared" ca="1" si="1518"/>
        <v>0.50723227299031637</v>
      </c>
      <c r="D48625" s="9">
        <f t="shared" ca="1" si="1519"/>
        <v>170.36259226134581</v>
      </c>
    </row>
    <row r="48626" spans="2:4" x14ac:dyDescent="0.25">
      <c r="B48626" s="13">
        <v>48616</v>
      </c>
      <c r="C48626" s="9">
        <f t="shared" ca="1" si="1518"/>
        <v>0.65360427855690462</v>
      </c>
      <c r="D48626" s="9">
        <f t="shared" ca="1" si="1519"/>
        <v>177.90139418438037</v>
      </c>
    </row>
    <row r="48627" spans="2:4" x14ac:dyDescent="0.25">
      <c r="B48627" s="13">
        <v>48617</v>
      </c>
      <c r="C48627" s="9">
        <f t="shared" ca="1" si="1518"/>
        <v>0.30299626811440761</v>
      </c>
      <c r="D48627" s="9">
        <f t="shared" ca="1" si="1519"/>
        <v>159.68395515169237</v>
      </c>
    </row>
    <row r="48628" spans="2:4" x14ac:dyDescent="0.25">
      <c r="B48628" s="13">
        <v>48618</v>
      </c>
      <c r="C48628" s="9">
        <f t="shared" ca="1" si="1518"/>
        <v>0.14150080185228742</v>
      </c>
      <c r="D48628" s="9">
        <f t="shared" ca="1" si="1519"/>
        <v>148.52798242983641</v>
      </c>
    </row>
    <row r="48629" spans="2:4" x14ac:dyDescent="0.25">
      <c r="B48629" s="13">
        <v>48619</v>
      </c>
      <c r="C48629" s="9">
        <f t="shared" ca="1" si="1518"/>
        <v>0.53437100251268865</v>
      </c>
      <c r="D48629" s="9">
        <f t="shared" ca="1" si="1519"/>
        <v>171.7252437857849</v>
      </c>
    </row>
    <row r="48630" spans="2:4" x14ac:dyDescent="0.25">
      <c r="B48630" s="13">
        <v>48620</v>
      </c>
      <c r="C48630" s="9">
        <f t="shared" ca="1" si="1518"/>
        <v>0.50868226215503076</v>
      </c>
      <c r="D48630" s="9">
        <f t="shared" ca="1" si="1519"/>
        <v>170.43529844133965</v>
      </c>
    </row>
    <row r="48631" spans="2:4" x14ac:dyDescent="0.25">
      <c r="B48631" s="13">
        <v>48621</v>
      </c>
      <c r="C48631" s="9">
        <f t="shared" ca="1" si="1518"/>
        <v>0.56819182756857023</v>
      </c>
      <c r="D48631" s="9">
        <f t="shared" ca="1" si="1519"/>
        <v>173.43545104570271</v>
      </c>
    </row>
    <row r="48632" spans="2:4" x14ac:dyDescent="0.25">
      <c r="B48632" s="13">
        <v>48622</v>
      </c>
      <c r="C48632" s="9">
        <f t="shared" ca="1" si="1518"/>
        <v>0.14282967607286612</v>
      </c>
      <c r="D48632" s="9">
        <f t="shared" ca="1" si="1519"/>
        <v>148.64615485212735</v>
      </c>
    </row>
    <row r="48633" spans="2:4" x14ac:dyDescent="0.25">
      <c r="B48633" s="13">
        <v>48623</v>
      </c>
      <c r="C48633" s="9">
        <f t="shared" ca="1" si="1518"/>
        <v>0.18239194318707497</v>
      </c>
      <c r="D48633" s="9">
        <f t="shared" ca="1" si="1519"/>
        <v>151.87425704616825</v>
      </c>
    </row>
    <row r="48634" spans="2:4" x14ac:dyDescent="0.25">
      <c r="B48634" s="13">
        <v>48624</v>
      </c>
      <c r="C48634" s="9">
        <f t="shared" ca="1" si="1518"/>
        <v>0.40627678050345173</v>
      </c>
      <c r="D48634" s="9">
        <f t="shared" ca="1" si="1519"/>
        <v>165.25733868365151</v>
      </c>
    </row>
    <row r="48635" spans="2:4" x14ac:dyDescent="0.25">
      <c r="B48635" s="13">
        <v>48625</v>
      </c>
      <c r="C48635" s="9">
        <f t="shared" ca="1" si="1518"/>
        <v>0.1778849233246661</v>
      </c>
      <c r="D48635" s="9">
        <f t="shared" ca="1" si="1519"/>
        <v>151.5308887026375</v>
      </c>
    </row>
    <row r="48636" spans="2:4" x14ac:dyDescent="0.25">
      <c r="B48636" s="13">
        <v>48626</v>
      </c>
      <c r="C48636" s="9">
        <f t="shared" ca="1" si="1518"/>
        <v>0.10223769763404655</v>
      </c>
      <c r="D48636" s="9">
        <f t="shared" ca="1" si="1519"/>
        <v>144.62192503219038</v>
      </c>
    </row>
    <row r="48637" spans="2:4" x14ac:dyDescent="0.25">
      <c r="B48637" s="13">
        <v>48627</v>
      </c>
      <c r="C48637" s="9">
        <f t="shared" ca="1" si="1518"/>
        <v>0.58423902409799555</v>
      </c>
      <c r="D48637" s="9">
        <f t="shared" ca="1" si="1519"/>
        <v>174.25500033952952</v>
      </c>
    </row>
    <row r="48638" spans="2:4" x14ac:dyDescent="0.25">
      <c r="B48638" s="13">
        <v>48628</v>
      </c>
      <c r="C48638" s="9">
        <f t="shared" ca="1" si="1518"/>
        <v>0.75849071601616136</v>
      </c>
      <c r="D48638" s="9">
        <f t="shared" ca="1" si="1519"/>
        <v>184.02911732505609</v>
      </c>
    </row>
    <row r="48639" spans="2:4" x14ac:dyDescent="0.25">
      <c r="B48639" s="13">
        <v>48629</v>
      </c>
      <c r="C48639" s="9">
        <f t="shared" ca="1" si="1518"/>
        <v>0.67223417954118581</v>
      </c>
      <c r="D48639" s="9">
        <f t="shared" ca="1" si="1519"/>
        <v>178.92181647651859</v>
      </c>
    </row>
    <row r="48640" spans="2:4" x14ac:dyDescent="0.25">
      <c r="B48640" s="13">
        <v>48630</v>
      </c>
      <c r="C48640" s="9">
        <f t="shared" ca="1" si="1518"/>
        <v>0.92376811519598911</v>
      </c>
      <c r="D48640" s="9">
        <f t="shared" ca="1" si="1519"/>
        <v>198.61765863218</v>
      </c>
    </row>
    <row r="48641" spans="2:4" x14ac:dyDescent="0.25">
      <c r="B48641" s="13">
        <v>48631</v>
      </c>
      <c r="C48641" s="9">
        <f t="shared" ca="1" si="1518"/>
        <v>0.98310994395658902</v>
      </c>
      <c r="D48641" s="9">
        <f t="shared" ca="1" si="1519"/>
        <v>212.45373451561176</v>
      </c>
    </row>
    <row r="48642" spans="2:4" x14ac:dyDescent="0.25">
      <c r="B48642" s="13">
        <v>48632</v>
      </c>
      <c r="C48642" s="9">
        <f t="shared" ca="1" si="1518"/>
        <v>0.43372792013998751</v>
      </c>
      <c r="D48642" s="9">
        <f t="shared" ca="1" si="1519"/>
        <v>166.66218064780571</v>
      </c>
    </row>
    <row r="48643" spans="2:4" x14ac:dyDescent="0.25">
      <c r="B48643" s="13">
        <v>48633</v>
      </c>
      <c r="C48643" s="9">
        <f t="shared" ca="1" si="1518"/>
        <v>0.90140911894512599</v>
      </c>
      <c r="D48643" s="9">
        <f t="shared" ca="1" si="1519"/>
        <v>195.79244986194365</v>
      </c>
    </row>
    <row r="48644" spans="2:4" x14ac:dyDescent="0.25">
      <c r="B48644" s="13">
        <v>48634</v>
      </c>
      <c r="C48644" s="9">
        <f t="shared" ca="1" si="1518"/>
        <v>0.66045497453305813</v>
      </c>
      <c r="D48644" s="9">
        <f t="shared" ca="1" si="1519"/>
        <v>178.27410311108204</v>
      </c>
    </row>
    <row r="48645" spans="2:4" x14ac:dyDescent="0.25">
      <c r="B48645" s="13">
        <v>48635</v>
      </c>
      <c r="C48645" s="9">
        <f t="shared" ca="1" si="1518"/>
        <v>0.90898218142191856</v>
      </c>
      <c r="D48645" s="9">
        <f t="shared" ca="1" si="1519"/>
        <v>196.69026928889866</v>
      </c>
    </row>
    <row r="48646" spans="2:4" x14ac:dyDescent="0.25">
      <c r="B48646" s="13">
        <v>48636</v>
      </c>
      <c r="C48646" s="9">
        <f t="shared" ca="1" si="1518"/>
        <v>0.76649244597349775</v>
      </c>
      <c r="D48646" s="9">
        <f t="shared" ca="1" si="1519"/>
        <v>184.54688464816519</v>
      </c>
    </row>
    <row r="48647" spans="2:4" x14ac:dyDescent="0.25">
      <c r="B48647" s="13">
        <v>48637</v>
      </c>
      <c r="C48647" s="9">
        <f t="shared" ca="1" si="1518"/>
        <v>2.8275879997832654E-2</v>
      </c>
      <c r="D48647" s="9">
        <f t="shared" ca="1" si="1519"/>
        <v>131.86481338110798</v>
      </c>
    </row>
    <row r="48648" spans="2:4" x14ac:dyDescent="0.25">
      <c r="B48648" s="13">
        <v>48638</v>
      </c>
      <c r="C48648" s="9">
        <f t="shared" ca="1" si="1518"/>
        <v>0.21785126326169668</v>
      </c>
      <c r="D48648" s="9">
        <f t="shared" ca="1" si="1519"/>
        <v>154.41058721390192</v>
      </c>
    </row>
    <row r="48649" spans="2:4" x14ac:dyDescent="0.25">
      <c r="B48649" s="13">
        <v>48639</v>
      </c>
      <c r="C48649" s="9">
        <f t="shared" ca="1" si="1518"/>
        <v>0.64249630254996215</v>
      </c>
      <c r="D48649" s="9">
        <f t="shared" ca="1" si="1519"/>
        <v>177.30278683423666</v>
      </c>
    </row>
    <row r="48650" spans="2:4" x14ac:dyDescent="0.25">
      <c r="B48650" s="13">
        <v>48640</v>
      </c>
      <c r="C48650" s="9">
        <f t="shared" ca="1" si="1518"/>
        <v>0.75428271294707716</v>
      </c>
      <c r="D48650" s="9">
        <f t="shared" ca="1" si="1519"/>
        <v>183.76057826145541</v>
      </c>
    </row>
    <row r="48651" spans="2:4" x14ac:dyDescent="0.25">
      <c r="B48651" s="13">
        <v>48641</v>
      </c>
      <c r="C48651" s="9">
        <f t="shared" ca="1" si="1518"/>
        <v>0.39009196932194312</v>
      </c>
      <c r="D48651" s="9">
        <f t="shared" ca="1" si="1519"/>
        <v>164.41841322260811</v>
      </c>
    </row>
    <row r="48652" spans="2:4" x14ac:dyDescent="0.25">
      <c r="B48652" s="13">
        <v>48642</v>
      </c>
      <c r="C48652" s="9">
        <f t="shared" ref="C48652:C48715" ca="1" si="1520">RAND()</f>
        <v>0.33884876529167696</v>
      </c>
      <c r="D48652" s="9">
        <f t="shared" ref="D48652:D48715" ca="1" si="1521">_xlfn.NORM.INV(C48652,$C$6,$C$7)</f>
        <v>161.68785800451849</v>
      </c>
    </row>
    <row r="48653" spans="2:4" x14ac:dyDescent="0.25">
      <c r="B48653" s="13">
        <v>48643</v>
      </c>
      <c r="C48653" s="9">
        <f t="shared" ca="1" si="1520"/>
        <v>0.58957249490215524</v>
      </c>
      <c r="D48653" s="9">
        <f t="shared" ca="1" si="1521"/>
        <v>174.52890827070644</v>
      </c>
    </row>
    <row r="48654" spans="2:4" x14ac:dyDescent="0.25">
      <c r="B48654" s="13">
        <v>48644</v>
      </c>
      <c r="C48654" s="9">
        <f t="shared" ca="1" si="1520"/>
        <v>0.71503232727680588</v>
      </c>
      <c r="D48654" s="9">
        <f t="shared" ca="1" si="1521"/>
        <v>181.36293442045766</v>
      </c>
    </row>
    <row r="48655" spans="2:4" x14ac:dyDescent="0.25">
      <c r="B48655" s="13">
        <v>48645</v>
      </c>
      <c r="C48655" s="9">
        <f t="shared" ca="1" si="1520"/>
        <v>0.31759050873258166</v>
      </c>
      <c r="D48655" s="9">
        <f t="shared" ca="1" si="1521"/>
        <v>160.51105532989303</v>
      </c>
    </row>
    <row r="48656" spans="2:4" x14ac:dyDescent="0.25">
      <c r="B48656" s="13">
        <v>48646</v>
      </c>
      <c r="C48656" s="9">
        <f t="shared" ca="1" si="1520"/>
        <v>0.86499709832379523</v>
      </c>
      <c r="D48656" s="9">
        <f t="shared" ca="1" si="1521"/>
        <v>192.06098383631797</v>
      </c>
    </row>
    <row r="48657" spans="2:4" x14ac:dyDescent="0.25">
      <c r="B48657" s="13">
        <v>48647</v>
      </c>
      <c r="C48657" s="9">
        <f t="shared" ca="1" si="1520"/>
        <v>0.79729405394528385</v>
      </c>
      <c r="D48657" s="9">
        <f t="shared" ca="1" si="1521"/>
        <v>186.63989555867573</v>
      </c>
    </row>
    <row r="48658" spans="2:4" x14ac:dyDescent="0.25">
      <c r="B48658" s="13">
        <v>48648</v>
      </c>
      <c r="C48658" s="9">
        <f t="shared" ca="1" si="1520"/>
        <v>0.56265669458216006</v>
      </c>
      <c r="D48658" s="9">
        <f t="shared" ca="1" si="1521"/>
        <v>173.15416724509433</v>
      </c>
    </row>
    <row r="48659" spans="2:4" x14ac:dyDescent="0.25">
      <c r="B48659" s="13">
        <v>48649</v>
      </c>
      <c r="C48659" s="9">
        <f t="shared" ca="1" si="1520"/>
        <v>6.4550563911409453E-2</v>
      </c>
      <c r="D48659" s="9">
        <f t="shared" ca="1" si="1521"/>
        <v>139.64687890468016</v>
      </c>
    </row>
    <row r="48660" spans="2:4" x14ac:dyDescent="0.25">
      <c r="B48660" s="13">
        <v>48650</v>
      </c>
      <c r="C48660" s="9">
        <f t="shared" ca="1" si="1520"/>
        <v>0.87296788928814739</v>
      </c>
      <c r="D48660" s="9">
        <f t="shared" ca="1" si="1521"/>
        <v>192.81066437394986</v>
      </c>
    </row>
    <row r="48661" spans="2:4" x14ac:dyDescent="0.25">
      <c r="B48661" s="13">
        <v>48651</v>
      </c>
      <c r="C48661" s="9">
        <f t="shared" ca="1" si="1520"/>
        <v>0.67516887290566241</v>
      </c>
      <c r="D48661" s="9">
        <f t="shared" ca="1" si="1521"/>
        <v>179.08462885796433</v>
      </c>
    </row>
    <row r="48662" spans="2:4" x14ac:dyDescent="0.25">
      <c r="B48662" s="13">
        <v>48652</v>
      </c>
      <c r="C48662" s="9">
        <f t="shared" ca="1" si="1520"/>
        <v>2.5621515971105402E-2</v>
      </c>
      <c r="D48662" s="9">
        <f t="shared" ca="1" si="1521"/>
        <v>131.01122185304749</v>
      </c>
    </row>
    <row r="48663" spans="2:4" x14ac:dyDescent="0.25">
      <c r="B48663" s="13">
        <v>48653</v>
      </c>
      <c r="C48663" s="9">
        <f t="shared" ca="1" si="1520"/>
        <v>0.64369366713779697</v>
      </c>
      <c r="D48663" s="9">
        <f t="shared" ca="1" si="1521"/>
        <v>177.36698950906688</v>
      </c>
    </row>
    <row r="48664" spans="2:4" x14ac:dyDescent="0.25">
      <c r="B48664" s="13">
        <v>48654</v>
      </c>
      <c r="C48664" s="9">
        <f t="shared" ca="1" si="1520"/>
        <v>0.95884363236908987</v>
      </c>
      <c r="D48664" s="9">
        <f t="shared" ca="1" si="1521"/>
        <v>204.74843722676084</v>
      </c>
    </row>
    <row r="48665" spans="2:4" x14ac:dyDescent="0.25">
      <c r="B48665" s="13">
        <v>48655</v>
      </c>
      <c r="C48665" s="9">
        <f t="shared" ca="1" si="1520"/>
        <v>0.63864273210555278</v>
      </c>
      <c r="D48665" s="9">
        <f t="shared" ca="1" si="1521"/>
        <v>177.09666450418581</v>
      </c>
    </row>
    <row r="48666" spans="2:4" x14ac:dyDescent="0.25">
      <c r="B48666" s="13">
        <v>48656</v>
      </c>
      <c r="C48666" s="9">
        <f t="shared" ca="1" si="1520"/>
        <v>0.23846106787628629</v>
      </c>
      <c r="D48666" s="9">
        <f t="shared" ca="1" si="1521"/>
        <v>155.77476778028446</v>
      </c>
    </row>
    <row r="48667" spans="2:4" x14ac:dyDescent="0.25">
      <c r="B48667" s="13">
        <v>48657</v>
      </c>
      <c r="C48667" s="9">
        <f t="shared" ca="1" si="1520"/>
        <v>0.38414327152114225</v>
      </c>
      <c r="D48667" s="9">
        <f t="shared" ca="1" si="1521"/>
        <v>164.10766180263619</v>
      </c>
    </row>
    <row r="48668" spans="2:4" x14ac:dyDescent="0.25">
      <c r="B48668" s="13">
        <v>48658</v>
      </c>
      <c r="C48668" s="9">
        <f t="shared" ca="1" si="1520"/>
        <v>0.11958644481190261</v>
      </c>
      <c r="D48668" s="9">
        <f t="shared" ca="1" si="1521"/>
        <v>146.45886667971706</v>
      </c>
    </row>
    <row r="48669" spans="2:4" x14ac:dyDescent="0.25">
      <c r="B48669" s="13">
        <v>48659</v>
      </c>
      <c r="C48669" s="9">
        <f t="shared" ca="1" si="1520"/>
        <v>0.30295105278231527</v>
      </c>
      <c r="D48669" s="9">
        <f t="shared" ca="1" si="1521"/>
        <v>159.68136579068005</v>
      </c>
    </row>
    <row r="48670" spans="2:4" x14ac:dyDescent="0.25">
      <c r="B48670" s="13">
        <v>48660</v>
      </c>
      <c r="C48670" s="9">
        <f t="shared" ca="1" si="1520"/>
        <v>0.19471401876757655</v>
      </c>
      <c r="D48670" s="9">
        <f t="shared" ca="1" si="1521"/>
        <v>152.78689830235152</v>
      </c>
    </row>
    <row r="48671" spans="2:4" x14ac:dyDescent="0.25">
      <c r="B48671" s="13">
        <v>48661</v>
      </c>
      <c r="C48671" s="9">
        <f t="shared" ca="1" si="1520"/>
        <v>0.89530986037826998</v>
      </c>
      <c r="D48671" s="9">
        <f t="shared" ca="1" si="1521"/>
        <v>195.1054265953573</v>
      </c>
    </row>
    <row r="48672" spans="2:4" x14ac:dyDescent="0.25">
      <c r="B48672" s="13">
        <v>48662</v>
      </c>
      <c r="C48672" s="9">
        <f t="shared" ca="1" si="1520"/>
        <v>1.9994757187902779E-2</v>
      </c>
      <c r="D48672" s="9">
        <f t="shared" ca="1" si="1521"/>
        <v>128.92285590672509</v>
      </c>
    </row>
    <row r="48673" spans="2:4" x14ac:dyDescent="0.25">
      <c r="B48673" s="13">
        <v>48663</v>
      </c>
      <c r="C48673" s="9">
        <f t="shared" ca="1" si="1520"/>
        <v>0.98454232615686432</v>
      </c>
      <c r="D48673" s="9">
        <f t="shared" ca="1" si="1521"/>
        <v>213.16321195704711</v>
      </c>
    </row>
    <row r="48674" spans="2:4" x14ac:dyDescent="0.25">
      <c r="B48674" s="13">
        <v>48664</v>
      </c>
      <c r="C48674" s="9">
        <f t="shared" ca="1" si="1520"/>
        <v>0.76841782472077458</v>
      </c>
      <c r="D48674" s="9">
        <f t="shared" ca="1" si="1521"/>
        <v>184.67292548247474</v>
      </c>
    </row>
    <row r="48675" spans="2:4" x14ac:dyDescent="0.25">
      <c r="B48675" s="13">
        <v>48665</v>
      </c>
      <c r="C48675" s="9">
        <f t="shared" ca="1" si="1520"/>
        <v>0.5294468495398218</v>
      </c>
      <c r="D48675" s="9">
        <f t="shared" ca="1" si="1521"/>
        <v>171.47758916988536</v>
      </c>
    </row>
    <row r="48676" spans="2:4" x14ac:dyDescent="0.25">
      <c r="B48676" s="13">
        <v>48666</v>
      </c>
      <c r="C48676" s="9">
        <f t="shared" ca="1" si="1520"/>
        <v>0.88566591668393446</v>
      </c>
      <c r="D48676" s="9">
        <f t="shared" ca="1" si="1521"/>
        <v>194.07593394157558</v>
      </c>
    </row>
    <row r="48677" spans="2:4" x14ac:dyDescent="0.25">
      <c r="B48677" s="13">
        <v>48667</v>
      </c>
      <c r="C48677" s="9">
        <f t="shared" ca="1" si="1520"/>
        <v>0.15295922674910578</v>
      </c>
      <c r="D48677" s="9">
        <f t="shared" ca="1" si="1521"/>
        <v>149.52352174348917</v>
      </c>
    </row>
    <row r="48678" spans="2:4" x14ac:dyDescent="0.25">
      <c r="B48678" s="13">
        <v>48668</v>
      </c>
      <c r="C48678" s="9">
        <f t="shared" ca="1" si="1520"/>
        <v>0.85710167432227524</v>
      </c>
      <c r="D48678" s="9">
        <f t="shared" ca="1" si="1521"/>
        <v>191.34776060327891</v>
      </c>
    </row>
    <row r="48679" spans="2:4" x14ac:dyDescent="0.25">
      <c r="B48679" s="13">
        <v>48669</v>
      </c>
      <c r="C48679" s="9">
        <f t="shared" ca="1" si="1520"/>
        <v>0.90796857025956679</v>
      </c>
      <c r="D48679" s="9">
        <f t="shared" ca="1" si="1521"/>
        <v>196.56697877548885</v>
      </c>
    </row>
    <row r="48680" spans="2:4" x14ac:dyDescent="0.25">
      <c r="B48680" s="13">
        <v>48670</v>
      </c>
      <c r="C48680" s="9">
        <f t="shared" ca="1" si="1520"/>
        <v>0.76490154500821583</v>
      </c>
      <c r="D48680" s="9">
        <f t="shared" ca="1" si="1521"/>
        <v>184.44317406306709</v>
      </c>
    </row>
    <row r="48681" spans="2:4" x14ac:dyDescent="0.25">
      <c r="B48681" s="13">
        <v>48671</v>
      </c>
      <c r="C48681" s="9">
        <f t="shared" ca="1" si="1520"/>
        <v>4.1738824928211349E-2</v>
      </c>
      <c r="D48681" s="9">
        <f t="shared" ca="1" si="1521"/>
        <v>135.38290229549105</v>
      </c>
    </row>
    <row r="48682" spans="2:4" x14ac:dyDescent="0.25">
      <c r="B48682" s="13">
        <v>48672</v>
      </c>
      <c r="C48682" s="9">
        <f t="shared" ca="1" si="1520"/>
        <v>0.24222887563622664</v>
      </c>
      <c r="D48682" s="9">
        <f t="shared" ca="1" si="1521"/>
        <v>156.01698262863388</v>
      </c>
    </row>
    <row r="48683" spans="2:4" x14ac:dyDescent="0.25">
      <c r="B48683" s="13">
        <v>48673</v>
      </c>
      <c r="C48683" s="9">
        <f t="shared" ca="1" si="1520"/>
        <v>0.40429460833753317</v>
      </c>
      <c r="D48683" s="9">
        <f t="shared" ca="1" si="1521"/>
        <v>165.15507130747253</v>
      </c>
    </row>
    <row r="48684" spans="2:4" x14ac:dyDescent="0.25">
      <c r="B48684" s="13">
        <v>48674</v>
      </c>
      <c r="C48684" s="9">
        <f t="shared" ca="1" si="1520"/>
        <v>0.37015320575360289</v>
      </c>
      <c r="D48684" s="9">
        <f t="shared" ca="1" si="1521"/>
        <v>163.37104790218677</v>
      </c>
    </row>
    <row r="48685" spans="2:4" x14ac:dyDescent="0.25">
      <c r="B48685" s="13">
        <v>48675</v>
      </c>
      <c r="C48685" s="9">
        <f t="shared" ca="1" si="1520"/>
        <v>0.81377127268066096</v>
      </c>
      <c r="D48685" s="9">
        <f t="shared" ca="1" si="1521"/>
        <v>187.83759257745075</v>
      </c>
    </row>
    <row r="48686" spans="2:4" x14ac:dyDescent="0.25">
      <c r="B48686" s="13">
        <v>48676</v>
      </c>
      <c r="C48686" s="9">
        <f t="shared" ca="1" si="1520"/>
        <v>0.56915114308604953</v>
      </c>
      <c r="D48686" s="9">
        <f t="shared" ca="1" si="1521"/>
        <v>173.48426904512831</v>
      </c>
    </row>
    <row r="48687" spans="2:4" x14ac:dyDescent="0.25">
      <c r="B48687" s="13">
        <v>48677</v>
      </c>
      <c r="C48687" s="9">
        <f t="shared" ca="1" si="1520"/>
        <v>8.4007313374226067E-2</v>
      </c>
      <c r="D48687" s="9">
        <f t="shared" ca="1" si="1521"/>
        <v>142.42777374831809</v>
      </c>
    </row>
    <row r="48688" spans="2:4" x14ac:dyDescent="0.25">
      <c r="B48688" s="13">
        <v>48678</v>
      </c>
      <c r="C48688" s="9">
        <f t="shared" ca="1" si="1520"/>
        <v>0.55440904642845701</v>
      </c>
      <c r="D48688" s="9">
        <f t="shared" ca="1" si="1521"/>
        <v>172.73617651905209</v>
      </c>
    </row>
    <row r="48689" spans="2:4" x14ac:dyDescent="0.25">
      <c r="B48689" s="13">
        <v>48679</v>
      </c>
      <c r="C48689" s="9">
        <f t="shared" ca="1" si="1520"/>
        <v>0.3581154157491182</v>
      </c>
      <c r="D48689" s="9">
        <f t="shared" ca="1" si="1521"/>
        <v>162.72998443058208</v>
      </c>
    </row>
    <row r="48690" spans="2:4" x14ac:dyDescent="0.25">
      <c r="B48690" s="13">
        <v>48680</v>
      </c>
      <c r="C48690" s="9">
        <f t="shared" ca="1" si="1520"/>
        <v>0.88426613791057607</v>
      </c>
      <c r="D48690" s="9">
        <f t="shared" ca="1" si="1521"/>
        <v>193.9317320911457</v>
      </c>
    </row>
    <row r="48691" spans="2:4" x14ac:dyDescent="0.25">
      <c r="B48691" s="13">
        <v>48681</v>
      </c>
      <c r="C48691" s="9">
        <f t="shared" ca="1" si="1520"/>
        <v>0.71283682139367444</v>
      </c>
      <c r="D48691" s="9">
        <f t="shared" ca="1" si="1521"/>
        <v>181.23382616704356</v>
      </c>
    </row>
    <row r="48692" spans="2:4" x14ac:dyDescent="0.25">
      <c r="B48692" s="13">
        <v>48682</v>
      </c>
      <c r="C48692" s="9">
        <f t="shared" ca="1" si="1520"/>
        <v>0.95628018164216988</v>
      </c>
      <c r="D48692" s="9">
        <f t="shared" ca="1" si="1521"/>
        <v>204.18122151592428</v>
      </c>
    </row>
    <row r="48693" spans="2:4" x14ac:dyDescent="0.25">
      <c r="B48693" s="13">
        <v>48683</v>
      </c>
      <c r="C48693" s="9">
        <f t="shared" ca="1" si="1520"/>
        <v>0.9689274729272549</v>
      </c>
      <c r="D48693" s="9">
        <f t="shared" ca="1" si="1521"/>
        <v>207.3051878464801</v>
      </c>
    </row>
    <row r="48694" spans="2:4" x14ac:dyDescent="0.25">
      <c r="B48694" s="13">
        <v>48684</v>
      </c>
      <c r="C48694" s="9">
        <f t="shared" ca="1" si="1520"/>
        <v>6.9522627690574157E-2</v>
      </c>
      <c r="D48694" s="9">
        <f t="shared" ca="1" si="1521"/>
        <v>140.41288465138121</v>
      </c>
    </row>
    <row r="48695" spans="2:4" x14ac:dyDescent="0.25">
      <c r="B48695" s="13">
        <v>48685</v>
      </c>
      <c r="C48695" s="9">
        <f t="shared" ca="1" si="1520"/>
        <v>0.30757761759195512</v>
      </c>
      <c r="D48695" s="9">
        <f t="shared" ca="1" si="1521"/>
        <v>159.94543187499787</v>
      </c>
    </row>
    <row r="48696" spans="2:4" x14ac:dyDescent="0.25">
      <c r="B48696" s="13">
        <v>48686</v>
      </c>
      <c r="C48696" s="9">
        <f t="shared" ca="1" si="1520"/>
        <v>0.22606625950944803</v>
      </c>
      <c r="D48696" s="9">
        <f t="shared" ca="1" si="1521"/>
        <v>154.96270901298672</v>
      </c>
    </row>
    <row r="48697" spans="2:4" x14ac:dyDescent="0.25">
      <c r="B48697" s="13">
        <v>48687</v>
      </c>
      <c r="C48697" s="9">
        <f t="shared" ca="1" si="1520"/>
        <v>0.71528771542604863</v>
      </c>
      <c r="D48697" s="9">
        <f t="shared" ca="1" si="1521"/>
        <v>181.37798338601468</v>
      </c>
    </row>
    <row r="48698" spans="2:4" x14ac:dyDescent="0.25">
      <c r="B48698" s="13">
        <v>48688</v>
      </c>
      <c r="C48698" s="9">
        <f t="shared" ca="1" si="1520"/>
        <v>0.72883714447852221</v>
      </c>
      <c r="D48698" s="9">
        <f t="shared" ca="1" si="1521"/>
        <v>182.18599686293973</v>
      </c>
    </row>
    <row r="48699" spans="2:4" x14ac:dyDescent="0.25">
      <c r="B48699" s="13">
        <v>48689</v>
      </c>
      <c r="C48699" s="9">
        <f t="shared" ca="1" si="1520"/>
        <v>2.9219456826820034E-3</v>
      </c>
      <c r="D48699" s="9">
        <f t="shared" ca="1" si="1521"/>
        <v>114.87171279500056</v>
      </c>
    </row>
    <row r="48700" spans="2:4" x14ac:dyDescent="0.25">
      <c r="B48700" s="13">
        <v>48690</v>
      </c>
      <c r="C48700" s="9">
        <f t="shared" ca="1" si="1520"/>
        <v>0.40357655774676993</v>
      </c>
      <c r="D48700" s="9">
        <f t="shared" ca="1" si="1521"/>
        <v>165.11799336178777</v>
      </c>
    </row>
    <row r="48701" spans="2:4" x14ac:dyDescent="0.25">
      <c r="B48701" s="13">
        <v>48691</v>
      </c>
      <c r="C48701" s="9">
        <f t="shared" ca="1" si="1520"/>
        <v>0.90044133124226466</v>
      </c>
      <c r="D48701" s="9">
        <f t="shared" ca="1" si="1521"/>
        <v>195.6814072191772</v>
      </c>
    </row>
    <row r="48702" spans="2:4" x14ac:dyDescent="0.25">
      <c r="B48702" s="13">
        <v>48692</v>
      </c>
      <c r="C48702" s="9">
        <f t="shared" ca="1" si="1520"/>
        <v>0.68098754486745905</v>
      </c>
      <c r="D48702" s="9">
        <f t="shared" ca="1" si="1521"/>
        <v>179.40924187443562</v>
      </c>
    </row>
    <row r="48703" spans="2:4" x14ac:dyDescent="0.25">
      <c r="B48703" s="13">
        <v>48693</v>
      </c>
      <c r="C48703" s="9">
        <f t="shared" ca="1" si="1520"/>
        <v>0.13898267347089743</v>
      </c>
      <c r="D48703" s="9">
        <f t="shared" ca="1" si="1521"/>
        <v>148.30197286123288</v>
      </c>
    </row>
    <row r="48704" spans="2:4" x14ac:dyDescent="0.25">
      <c r="B48704" s="13">
        <v>48694</v>
      </c>
      <c r="C48704" s="9">
        <f t="shared" ca="1" si="1520"/>
        <v>0.4312233343176417</v>
      </c>
      <c r="D48704" s="9">
        <f t="shared" ca="1" si="1521"/>
        <v>166.53478995231831</v>
      </c>
    </row>
    <row r="48705" spans="2:4" x14ac:dyDescent="0.25">
      <c r="B48705" s="13">
        <v>48695</v>
      </c>
      <c r="C48705" s="9">
        <f t="shared" ca="1" si="1520"/>
        <v>0.12798157076783478</v>
      </c>
      <c r="D48705" s="9">
        <f t="shared" ca="1" si="1521"/>
        <v>147.2803143090745</v>
      </c>
    </row>
    <row r="48706" spans="2:4" x14ac:dyDescent="0.25">
      <c r="B48706" s="13">
        <v>48696</v>
      </c>
      <c r="C48706" s="9">
        <f t="shared" ca="1" si="1520"/>
        <v>0.84172373137339429</v>
      </c>
      <c r="D48706" s="9">
        <f t="shared" ca="1" si="1521"/>
        <v>190.03134945874621</v>
      </c>
    </row>
    <row r="48707" spans="2:4" x14ac:dyDescent="0.25">
      <c r="B48707" s="13">
        <v>48697</v>
      </c>
      <c r="C48707" s="9">
        <f t="shared" ca="1" si="1520"/>
        <v>0.80291413971920489</v>
      </c>
      <c r="D48707" s="9">
        <f t="shared" ca="1" si="1521"/>
        <v>187.04152688340679</v>
      </c>
    </row>
    <row r="48708" spans="2:4" x14ac:dyDescent="0.25">
      <c r="B48708" s="13">
        <v>48698</v>
      </c>
      <c r="C48708" s="9">
        <f t="shared" ca="1" si="1520"/>
        <v>0.92064958988613643</v>
      </c>
      <c r="D48708" s="9">
        <f t="shared" ca="1" si="1521"/>
        <v>198.18908988089285</v>
      </c>
    </row>
    <row r="48709" spans="2:4" x14ac:dyDescent="0.25">
      <c r="B48709" s="13">
        <v>48699</v>
      </c>
      <c r="C48709" s="9">
        <f t="shared" ca="1" si="1520"/>
        <v>0.62462404718427667</v>
      </c>
      <c r="D48709" s="9">
        <f t="shared" ca="1" si="1521"/>
        <v>176.35296142372138</v>
      </c>
    </row>
    <row r="48710" spans="2:4" x14ac:dyDescent="0.25">
      <c r="B48710" s="13">
        <v>48700</v>
      </c>
      <c r="C48710" s="9">
        <f t="shared" ca="1" si="1520"/>
        <v>0.97595270614313689</v>
      </c>
      <c r="D48710" s="9">
        <f t="shared" ca="1" si="1521"/>
        <v>209.53063424458333</v>
      </c>
    </row>
    <row r="48711" spans="2:4" x14ac:dyDescent="0.25">
      <c r="B48711" s="13">
        <v>48701</v>
      </c>
      <c r="C48711" s="9">
        <f t="shared" ca="1" si="1520"/>
        <v>0.49754505936567972</v>
      </c>
      <c r="D48711" s="9">
        <f t="shared" ca="1" si="1521"/>
        <v>169.87692675112655</v>
      </c>
    </row>
    <row r="48712" spans="2:4" x14ac:dyDescent="0.25">
      <c r="B48712" s="13">
        <v>48702</v>
      </c>
      <c r="C48712" s="9">
        <f t="shared" ca="1" si="1520"/>
        <v>0.94583505855471062</v>
      </c>
      <c r="D48712" s="9">
        <f t="shared" ca="1" si="1521"/>
        <v>202.11490606767424</v>
      </c>
    </row>
    <row r="48713" spans="2:4" x14ac:dyDescent="0.25">
      <c r="B48713" s="13">
        <v>48703</v>
      </c>
      <c r="C48713" s="9">
        <f t="shared" ca="1" si="1520"/>
        <v>0.38908557285453815</v>
      </c>
      <c r="D48713" s="9">
        <f t="shared" ca="1" si="1521"/>
        <v>164.36593717698545</v>
      </c>
    </row>
    <row r="48714" spans="2:4" x14ac:dyDescent="0.25">
      <c r="B48714" s="13">
        <v>48704</v>
      </c>
      <c r="C48714" s="9">
        <f t="shared" ca="1" si="1520"/>
        <v>0.50614934469393014</v>
      </c>
      <c r="D48714" s="9">
        <f t="shared" ca="1" si="1521"/>
        <v>170.3082946343545</v>
      </c>
    </row>
    <row r="48715" spans="2:4" x14ac:dyDescent="0.25">
      <c r="B48715" s="13">
        <v>48705</v>
      </c>
      <c r="C48715" s="9">
        <f t="shared" ca="1" si="1520"/>
        <v>0.20423562561826336</v>
      </c>
      <c r="D48715" s="9">
        <f t="shared" ca="1" si="1521"/>
        <v>153.46826222363762</v>
      </c>
    </row>
    <row r="48716" spans="2:4" x14ac:dyDescent="0.25">
      <c r="B48716" s="13">
        <v>48706</v>
      </c>
      <c r="C48716" s="9">
        <f t="shared" ref="C48716:C48779" ca="1" si="1522">RAND()</f>
        <v>0.18843700370444061</v>
      </c>
      <c r="D48716" s="9">
        <f t="shared" ref="D48716:D48779" ca="1" si="1523">_xlfn.NORM.INV(C48716,$C$6,$C$7)</f>
        <v>152.32658622011357</v>
      </c>
    </row>
    <row r="48717" spans="2:4" x14ac:dyDescent="0.25">
      <c r="B48717" s="13">
        <v>48707</v>
      </c>
      <c r="C48717" s="9">
        <f t="shared" ca="1" si="1522"/>
        <v>0.41389403586162721</v>
      </c>
      <c r="D48717" s="9">
        <f t="shared" ca="1" si="1523"/>
        <v>165.64921370415701</v>
      </c>
    </row>
    <row r="48718" spans="2:4" x14ac:dyDescent="0.25">
      <c r="B48718" s="13">
        <v>48708</v>
      </c>
      <c r="C48718" s="9">
        <f t="shared" ca="1" si="1522"/>
        <v>0.27271153625962163</v>
      </c>
      <c r="D48718" s="9">
        <f t="shared" ca="1" si="1523"/>
        <v>157.90734594659139</v>
      </c>
    </row>
    <row r="48719" spans="2:4" x14ac:dyDescent="0.25">
      <c r="B48719" s="13">
        <v>48709</v>
      </c>
      <c r="C48719" s="9">
        <f t="shared" ca="1" si="1522"/>
        <v>0.90542082337038476</v>
      </c>
      <c r="D48719" s="9">
        <f t="shared" ca="1" si="1523"/>
        <v>196.26145985986051</v>
      </c>
    </row>
    <row r="48720" spans="2:4" x14ac:dyDescent="0.25">
      <c r="B48720" s="13">
        <v>48710</v>
      </c>
      <c r="C48720" s="9">
        <f t="shared" ca="1" si="1522"/>
        <v>9.9920178785930847E-2</v>
      </c>
      <c r="D48720" s="9">
        <f t="shared" ca="1" si="1523"/>
        <v>144.35986951554838</v>
      </c>
    </row>
    <row r="48721" spans="2:4" x14ac:dyDescent="0.25">
      <c r="B48721" s="13">
        <v>48711</v>
      </c>
      <c r="C48721" s="9">
        <f t="shared" ca="1" si="1522"/>
        <v>0.99674978906359779</v>
      </c>
      <c r="D48721" s="9">
        <f t="shared" ca="1" si="1523"/>
        <v>224.42818619584472</v>
      </c>
    </row>
    <row r="48722" spans="2:4" x14ac:dyDescent="0.25">
      <c r="B48722" s="13">
        <v>48712</v>
      </c>
      <c r="C48722" s="9">
        <f t="shared" ca="1" si="1522"/>
        <v>0.4201633134377355</v>
      </c>
      <c r="D48722" s="9">
        <f t="shared" ca="1" si="1523"/>
        <v>165.97048596021367</v>
      </c>
    </row>
    <row r="48723" spans="2:4" x14ac:dyDescent="0.25">
      <c r="B48723" s="13">
        <v>48713</v>
      </c>
      <c r="C48723" s="9">
        <f t="shared" ca="1" si="1522"/>
        <v>0.89585249905029996</v>
      </c>
      <c r="D48723" s="9">
        <f t="shared" ca="1" si="1523"/>
        <v>195.16535159123345</v>
      </c>
    </row>
    <row r="48724" spans="2:4" x14ac:dyDescent="0.25">
      <c r="B48724" s="13">
        <v>48714</v>
      </c>
      <c r="C48724" s="9">
        <f t="shared" ca="1" si="1522"/>
        <v>0.56577201461167348</v>
      </c>
      <c r="D48724" s="9">
        <f t="shared" ca="1" si="1523"/>
        <v>173.31240091901421</v>
      </c>
    </row>
    <row r="48725" spans="2:4" x14ac:dyDescent="0.25">
      <c r="B48725" s="13">
        <v>48715</v>
      </c>
      <c r="C48725" s="9">
        <f t="shared" ca="1" si="1522"/>
        <v>1.2117123777873218E-2</v>
      </c>
      <c r="D48725" s="9">
        <f t="shared" ca="1" si="1523"/>
        <v>124.93209779027399</v>
      </c>
    </row>
    <row r="48726" spans="2:4" x14ac:dyDescent="0.25">
      <c r="B48726" s="13">
        <v>48716</v>
      </c>
      <c r="C48726" s="9">
        <f t="shared" ca="1" si="1522"/>
        <v>0.85232150275025187</v>
      </c>
      <c r="D48726" s="9">
        <f t="shared" ca="1" si="1523"/>
        <v>190.92884067533856</v>
      </c>
    </row>
    <row r="48727" spans="2:4" x14ac:dyDescent="0.25">
      <c r="B48727" s="13">
        <v>48717</v>
      </c>
      <c r="C48727" s="9">
        <f t="shared" ca="1" si="1522"/>
        <v>0.80970113644003772</v>
      </c>
      <c r="D48727" s="9">
        <f t="shared" ca="1" si="1523"/>
        <v>187.53590987603786</v>
      </c>
    </row>
    <row r="48728" spans="2:4" x14ac:dyDescent="0.25">
      <c r="B48728" s="13">
        <v>48718</v>
      </c>
      <c r="C48728" s="9">
        <f t="shared" ca="1" si="1522"/>
        <v>0.14122248828616546</v>
      </c>
      <c r="D48728" s="9">
        <f t="shared" ca="1" si="1523"/>
        <v>148.50313783102527</v>
      </c>
    </row>
    <row r="48729" spans="2:4" x14ac:dyDescent="0.25">
      <c r="B48729" s="13">
        <v>48719</v>
      </c>
      <c r="C48729" s="9">
        <f t="shared" ca="1" si="1522"/>
        <v>0.69647683284658557</v>
      </c>
      <c r="D48729" s="9">
        <f t="shared" ca="1" si="1523"/>
        <v>180.28588348094249</v>
      </c>
    </row>
    <row r="48730" spans="2:4" x14ac:dyDescent="0.25">
      <c r="B48730" s="13">
        <v>48720</v>
      </c>
      <c r="C48730" s="9">
        <f t="shared" ca="1" si="1522"/>
        <v>0.73534953701866235</v>
      </c>
      <c r="D48730" s="9">
        <f t="shared" ca="1" si="1523"/>
        <v>182.58147038292708</v>
      </c>
    </row>
    <row r="48731" spans="2:4" x14ac:dyDescent="0.25">
      <c r="B48731" s="13">
        <v>48721</v>
      </c>
      <c r="C48731" s="9">
        <f t="shared" ca="1" si="1522"/>
        <v>0.34968097525584718</v>
      </c>
      <c r="D48731" s="9">
        <f t="shared" ca="1" si="1523"/>
        <v>162.27636180622159</v>
      </c>
    </row>
    <row r="48732" spans="2:4" x14ac:dyDescent="0.25">
      <c r="B48732" s="13">
        <v>48722</v>
      </c>
      <c r="C48732" s="9">
        <f t="shared" ca="1" si="1522"/>
        <v>0.72990503367220327</v>
      </c>
      <c r="D48732" s="9">
        <f t="shared" ca="1" si="1523"/>
        <v>182.25051602724369</v>
      </c>
    </row>
    <row r="48733" spans="2:4" x14ac:dyDescent="0.25">
      <c r="B48733" s="13">
        <v>48723</v>
      </c>
      <c r="C48733" s="9">
        <f t="shared" ca="1" si="1522"/>
        <v>0.29663736542254238</v>
      </c>
      <c r="D48733" s="9">
        <f t="shared" ca="1" si="1523"/>
        <v>159.31806883495923</v>
      </c>
    </row>
    <row r="48734" spans="2:4" x14ac:dyDescent="0.25">
      <c r="B48734" s="13">
        <v>48724</v>
      </c>
      <c r="C48734" s="9">
        <f t="shared" ca="1" si="1522"/>
        <v>0.24990835913923859</v>
      </c>
      <c r="D48734" s="9">
        <f t="shared" ca="1" si="1523"/>
        <v>156.50443680650037</v>
      </c>
    </row>
    <row r="48735" spans="2:4" x14ac:dyDescent="0.25">
      <c r="B48735" s="13">
        <v>48725</v>
      </c>
      <c r="C48735" s="9">
        <f t="shared" ca="1" si="1522"/>
        <v>0.34798218770902778</v>
      </c>
      <c r="D48735" s="9">
        <f t="shared" ca="1" si="1523"/>
        <v>162.18452217830239</v>
      </c>
    </row>
    <row r="48736" spans="2:4" x14ac:dyDescent="0.25">
      <c r="B48736" s="13">
        <v>48726</v>
      </c>
      <c r="C48736" s="9">
        <f t="shared" ca="1" si="1522"/>
        <v>0.97307618564726872</v>
      </c>
      <c r="D48736" s="9">
        <f t="shared" ca="1" si="1523"/>
        <v>208.56120560812752</v>
      </c>
    </row>
    <row r="48737" spans="2:4" x14ac:dyDescent="0.25">
      <c r="B48737" s="13">
        <v>48727</v>
      </c>
      <c r="C48737" s="9">
        <f t="shared" ca="1" si="1522"/>
        <v>0.45738411124027467</v>
      </c>
      <c r="D48737" s="9">
        <f t="shared" ca="1" si="1523"/>
        <v>167.85947670449559</v>
      </c>
    </row>
    <row r="48738" spans="2:4" x14ac:dyDescent="0.25">
      <c r="B48738" s="13">
        <v>48728</v>
      </c>
      <c r="C48738" s="9">
        <f t="shared" ca="1" si="1522"/>
        <v>0.62387120641424221</v>
      </c>
      <c r="D48738" s="9">
        <f t="shared" ca="1" si="1523"/>
        <v>176.31327913597636</v>
      </c>
    </row>
    <row r="48739" spans="2:4" x14ac:dyDescent="0.25">
      <c r="B48739" s="13">
        <v>48729</v>
      </c>
      <c r="C48739" s="9">
        <f t="shared" ca="1" si="1522"/>
        <v>0.86546961738819106</v>
      </c>
      <c r="D48739" s="9">
        <f t="shared" ca="1" si="1523"/>
        <v>192.10456193286367</v>
      </c>
    </row>
    <row r="48740" spans="2:4" x14ac:dyDescent="0.25">
      <c r="B48740" s="13">
        <v>48730</v>
      </c>
      <c r="C48740" s="9">
        <f t="shared" ca="1" si="1522"/>
        <v>0.32244445963071899</v>
      </c>
      <c r="D48740" s="9">
        <f t="shared" ca="1" si="1523"/>
        <v>160.78251756982831</v>
      </c>
    </row>
    <row r="48741" spans="2:4" x14ac:dyDescent="0.25">
      <c r="B48741" s="13">
        <v>48731</v>
      </c>
      <c r="C48741" s="9">
        <f t="shared" ca="1" si="1522"/>
        <v>0.73723082390388561</v>
      </c>
      <c r="D48741" s="9">
        <f t="shared" ca="1" si="1523"/>
        <v>182.69662890851492</v>
      </c>
    </row>
    <row r="48742" spans="2:4" x14ac:dyDescent="0.25">
      <c r="B48742" s="13">
        <v>48732</v>
      </c>
      <c r="C48742" s="9">
        <f t="shared" ca="1" si="1522"/>
        <v>0.24834534481679926</v>
      </c>
      <c r="D48742" s="9">
        <f t="shared" ca="1" si="1523"/>
        <v>156.40588168921209</v>
      </c>
    </row>
    <row r="48743" spans="2:4" x14ac:dyDescent="0.25">
      <c r="B48743" s="13">
        <v>48733</v>
      </c>
      <c r="C48743" s="9">
        <f t="shared" ca="1" si="1522"/>
        <v>0.85413813808175354</v>
      </c>
      <c r="D48743" s="9">
        <f t="shared" ca="1" si="1523"/>
        <v>191.08695547284179</v>
      </c>
    </row>
    <row r="48744" spans="2:4" x14ac:dyDescent="0.25">
      <c r="B48744" s="13">
        <v>48734</v>
      </c>
      <c r="C48744" s="9">
        <f t="shared" ca="1" si="1522"/>
        <v>0.97236337495310454</v>
      </c>
      <c r="D48744" s="9">
        <f t="shared" ca="1" si="1523"/>
        <v>208.33444136937197</v>
      </c>
    </row>
    <row r="48745" spans="2:4" x14ac:dyDescent="0.25">
      <c r="B48745" s="13">
        <v>48735</v>
      </c>
      <c r="C48745" s="9">
        <f t="shared" ca="1" si="1522"/>
        <v>0.62003231005285742</v>
      </c>
      <c r="D48745" s="9">
        <f t="shared" ca="1" si="1523"/>
        <v>176.1113129387835</v>
      </c>
    </row>
    <row r="48746" spans="2:4" x14ac:dyDescent="0.25">
      <c r="B48746" s="13">
        <v>48736</v>
      </c>
      <c r="C48746" s="9">
        <f t="shared" ca="1" si="1522"/>
        <v>0.98857885049684113</v>
      </c>
      <c r="D48746" s="9">
        <f t="shared" ca="1" si="1523"/>
        <v>215.52124001398369</v>
      </c>
    </row>
    <row r="48747" spans="2:4" x14ac:dyDescent="0.25">
      <c r="B48747" s="13">
        <v>48737</v>
      </c>
      <c r="C48747" s="9">
        <f t="shared" ca="1" si="1522"/>
        <v>0.34275862999140783</v>
      </c>
      <c r="D48747" s="9">
        <f t="shared" ca="1" si="1523"/>
        <v>161.90108150709162</v>
      </c>
    </row>
    <row r="48748" spans="2:4" x14ac:dyDescent="0.25">
      <c r="B48748" s="13">
        <v>48738</v>
      </c>
      <c r="C48748" s="9">
        <f t="shared" ca="1" si="1522"/>
        <v>7.3784787669735286E-2</v>
      </c>
      <c r="D48748" s="9">
        <f t="shared" ca="1" si="1523"/>
        <v>141.03660449722244</v>
      </c>
    </row>
    <row r="48749" spans="2:4" x14ac:dyDescent="0.25">
      <c r="B48749" s="13">
        <v>48739</v>
      </c>
      <c r="C48749" s="9">
        <f t="shared" ca="1" si="1522"/>
        <v>0.97742008245082135</v>
      </c>
      <c r="D48749" s="9">
        <f t="shared" ca="1" si="1523"/>
        <v>210.06325264661865</v>
      </c>
    </row>
    <row r="48750" spans="2:4" x14ac:dyDescent="0.25">
      <c r="B48750" s="13">
        <v>48740</v>
      </c>
      <c r="C48750" s="9">
        <f t="shared" ca="1" si="1522"/>
        <v>0.67967563334949122</v>
      </c>
      <c r="D48750" s="9">
        <f t="shared" ca="1" si="1523"/>
        <v>179.33583907046992</v>
      </c>
    </row>
    <row r="48751" spans="2:4" x14ac:dyDescent="0.25">
      <c r="B48751" s="13">
        <v>48741</v>
      </c>
      <c r="C48751" s="9">
        <f t="shared" ca="1" si="1522"/>
        <v>0.66414782855677479</v>
      </c>
      <c r="D48751" s="9">
        <f t="shared" ca="1" si="1523"/>
        <v>178.47620114355144</v>
      </c>
    </row>
    <row r="48752" spans="2:4" x14ac:dyDescent="0.25">
      <c r="B48752" s="13">
        <v>48742</v>
      </c>
      <c r="C48752" s="9">
        <f t="shared" ca="1" si="1522"/>
        <v>0.35627507944494796</v>
      </c>
      <c r="D48752" s="9">
        <f t="shared" ca="1" si="1523"/>
        <v>162.63133366889048</v>
      </c>
    </row>
    <row r="48753" spans="2:4" x14ac:dyDescent="0.25">
      <c r="B48753" s="13">
        <v>48743</v>
      </c>
      <c r="C48753" s="9">
        <f t="shared" ca="1" si="1522"/>
        <v>0.74437130877109003</v>
      </c>
      <c r="D48753" s="9">
        <f t="shared" ca="1" si="1523"/>
        <v>183.13762166677176</v>
      </c>
    </row>
    <row r="48754" spans="2:4" x14ac:dyDescent="0.25">
      <c r="B48754" s="13">
        <v>48744</v>
      </c>
      <c r="C48754" s="9">
        <f t="shared" ca="1" si="1522"/>
        <v>0.46528405176285403</v>
      </c>
      <c r="D48754" s="9">
        <f t="shared" ca="1" si="1523"/>
        <v>168.25739808822155</v>
      </c>
    </row>
    <row r="48755" spans="2:4" x14ac:dyDescent="0.25">
      <c r="B48755" s="13">
        <v>48745</v>
      </c>
      <c r="C48755" s="9">
        <f t="shared" ca="1" si="1522"/>
        <v>0.62047105332527908</v>
      </c>
      <c r="D48755" s="9">
        <f t="shared" ca="1" si="1523"/>
        <v>176.13436353082358</v>
      </c>
    </row>
    <row r="48756" spans="2:4" x14ac:dyDescent="0.25">
      <c r="B48756" s="13">
        <v>48746</v>
      </c>
      <c r="C48756" s="9">
        <f t="shared" ca="1" si="1522"/>
        <v>0.68710528165170726</v>
      </c>
      <c r="D48756" s="9">
        <f t="shared" ca="1" si="1523"/>
        <v>179.75323535053977</v>
      </c>
    </row>
    <row r="48757" spans="2:4" x14ac:dyDescent="0.25">
      <c r="B48757" s="13">
        <v>48747</v>
      </c>
      <c r="C48757" s="9">
        <f t="shared" ca="1" si="1522"/>
        <v>0.97073372658420309</v>
      </c>
      <c r="D48757" s="9">
        <f t="shared" ca="1" si="1523"/>
        <v>207.83376244377939</v>
      </c>
    </row>
    <row r="48758" spans="2:4" x14ac:dyDescent="0.25">
      <c r="B48758" s="13">
        <v>48748</v>
      </c>
      <c r="C48758" s="9">
        <f t="shared" ca="1" si="1522"/>
        <v>0.16792821348623166</v>
      </c>
      <c r="D48758" s="9">
        <f t="shared" ca="1" si="1523"/>
        <v>150.75230722133435</v>
      </c>
    </row>
    <row r="48759" spans="2:4" x14ac:dyDescent="0.25">
      <c r="B48759" s="13">
        <v>48749</v>
      </c>
      <c r="C48759" s="9">
        <f t="shared" ca="1" si="1522"/>
        <v>0.81649300772332534</v>
      </c>
      <c r="D48759" s="9">
        <f t="shared" ca="1" si="1523"/>
        <v>188.04161459874203</v>
      </c>
    </row>
    <row r="48760" spans="2:4" x14ac:dyDescent="0.25">
      <c r="B48760" s="13">
        <v>48750</v>
      </c>
      <c r="C48760" s="9">
        <f t="shared" ca="1" si="1522"/>
        <v>0.24982645352330379</v>
      </c>
      <c r="D48760" s="9">
        <f t="shared" ca="1" si="1523"/>
        <v>156.49928043639358</v>
      </c>
    </row>
    <row r="48761" spans="2:4" x14ac:dyDescent="0.25">
      <c r="B48761" s="13">
        <v>48751</v>
      </c>
      <c r="C48761" s="9">
        <f t="shared" ca="1" si="1522"/>
        <v>0.33220149282008204</v>
      </c>
      <c r="D48761" s="9">
        <f t="shared" ca="1" si="1523"/>
        <v>161.32315464598216</v>
      </c>
    </row>
    <row r="48762" spans="2:4" x14ac:dyDescent="0.25">
      <c r="B48762" s="13">
        <v>48752</v>
      </c>
      <c r="C48762" s="9">
        <f t="shared" ca="1" si="1522"/>
        <v>0.37352913768525764</v>
      </c>
      <c r="D48762" s="9">
        <f t="shared" ca="1" si="1523"/>
        <v>163.54958644438784</v>
      </c>
    </row>
    <row r="48763" spans="2:4" x14ac:dyDescent="0.25">
      <c r="B48763" s="13">
        <v>48753</v>
      </c>
      <c r="C48763" s="9">
        <f t="shared" ca="1" si="1522"/>
        <v>0.23291414393196186</v>
      </c>
      <c r="D48763" s="9">
        <f t="shared" ca="1" si="1523"/>
        <v>155.41433080656117</v>
      </c>
    </row>
    <row r="48764" spans="2:4" x14ac:dyDescent="0.25">
      <c r="B48764" s="13">
        <v>48754</v>
      </c>
      <c r="C48764" s="9">
        <f t="shared" ca="1" si="1522"/>
        <v>0.25593083185818066</v>
      </c>
      <c r="D48764" s="9">
        <f t="shared" ca="1" si="1523"/>
        <v>156.88116685352992</v>
      </c>
    </row>
    <row r="48765" spans="2:4" x14ac:dyDescent="0.25">
      <c r="B48765" s="13">
        <v>48755</v>
      </c>
      <c r="C48765" s="9">
        <f t="shared" ca="1" si="1522"/>
        <v>0.7320873908515021</v>
      </c>
      <c r="D48765" s="9">
        <f t="shared" ca="1" si="1523"/>
        <v>182.38276708638176</v>
      </c>
    </row>
    <row r="48766" spans="2:4" x14ac:dyDescent="0.25">
      <c r="B48766" s="13">
        <v>48756</v>
      </c>
      <c r="C48766" s="9">
        <f t="shared" ca="1" si="1522"/>
        <v>0.41426974408886652</v>
      </c>
      <c r="D48766" s="9">
        <f t="shared" ca="1" si="1523"/>
        <v>165.66849788919089</v>
      </c>
    </row>
    <row r="48767" spans="2:4" x14ac:dyDescent="0.25">
      <c r="B48767" s="13">
        <v>48757</v>
      </c>
      <c r="C48767" s="9">
        <f t="shared" ca="1" si="1522"/>
        <v>0.38927397768877392</v>
      </c>
      <c r="D48767" s="9">
        <f t="shared" ca="1" si="1523"/>
        <v>164.3757640198788</v>
      </c>
    </row>
    <row r="48768" spans="2:4" x14ac:dyDescent="0.25">
      <c r="B48768" s="13">
        <v>48758</v>
      </c>
      <c r="C48768" s="9">
        <f t="shared" ca="1" si="1522"/>
        <v>5.1307022614160869E-2</v>
      </c>
      <c r="D48768" s="9">
        <f t="shared" ca="1" si="1523"/>
        <v>137.35378551854882</v>
      </c>
    </row>
    <row r="48769" spans="2:4" x14ac:dyDescent="0.25">
      <c r="B48769" s="13">
        <v>48759</v>
      </c>
      <c r="C48769" s="9">
        <f t="shared" ca="1" si="1522"/>
        <v>0.18728089851356655</v>
      </c>
      <c r="D48769" s="9">
        <f t="shared" ca="1" si="1523"/>
        <v>152.24078248539683</v>
      </c>
    </row>
    <row r="48770" spans="2:4" x14ac:dyDescent="0.25">
      <c r="B48770" s="13">
        <v>48760</v>
      </c>
      <c r="C48770" s="9">
        <f t="shared" ca="1" si="1522"/>
        <v>0.45134795033542308</v>
      </c>
      <c r="D48770" s="9">
        <f t="shared" ca="1" si="1523"/>
        <v>167.55487048493518</v>
      </c>
    </row>
    <row r="48771" spans="2:4" x14ac:dyDescent="0.25">
      <c r="B48771" s="13">
        <v>48761</v>
      </c>
      <c r="C48771" s="9">
        <f t="shared" ca="1" si="1522"/>
        <v>0.46360527769454274</v>
      </c>
      <c r="D48771" s="9">
        <f t="shared" ca="1" si="1523"/>
        <v>168.17290096708717</v>
      </c>
    </row>
    <row r="48772" spans="2:4" x14ac:dyDescent="0.25">
      <c r="B48772" s="13">
        <v>48762</v>
      </c>
      <c r="C48772" s="9">
        <f t="shared" ca="1" si="1522"/>
        <v>0.30579106945729284</v>
      </c>
      <c r="D48772" s="9">
        <f t="shared" ca="1" si="1523"/>
        <v>159.84367289855291</v>
      </c>
    </row>
    <row r="48773" spans="2:4" x14ac:dyDescent="0.25">
      <c r="B48773" s="13">
        <v>48763</v>
      </c>
      <c r="C48773" s="9">
        <f t="shared" ca="1" si="1522"/>
        <v>0.60104933202186905</v>
      </c>
      <c r="D48773" s="9">
        <f t="shared" ca="1" si="1523"/>
        <v>175.12128215809446</v>
      </c>
    </row>
    <row r="48774" spans="2:4" x14ac:dyDescent="0.25">
      <c r="B48774" s="13">
        <v>48764</v>
      </c>
      <c r="C48774" s="9">
        <f t="shared" ca="1" si="1522"/>
        <v>0.31446163677664685</v>
      </c>
      <c r="D48774" s="9">
        <f t="shared" ca="1" si="1523"/>
        <v>160.33514187619988</v>
      </c>
    </row>
    <row r="48775" spans="2:4" x14ac:dyDescent="0.25">
      <c r="B48775" s="13">
        <v>48765</v>
      </c>
      <c r="C48775" s="9">
        <f t="shared" ca="1" si="1522"/>
        <v>3.1677081893901393E-2</v>
      </c>
      <c r="D48775" s="9">
        <f t="shared" ca="1" si="1523"/>
        <v>132.86604443506573</v>
      </c>
    </row>
    <row r="48776" spans="2:4" x14ac:dyDescent="0.25">
      <c r="B48776" s="13">
        <v>48766</v>
      </c>
      <c r="C48776" s="9">
        <f t="shared" ca="1" si="1522"/>
        <v>0.7116924236342973</v>
      </c>
      <c r="D48776" s="9">
        <f t="shared" ca="1" si="1523"/>
        <v>181.16671454571514</v>
      </c>
    </row>
    <row r="48777" spans="2:4" x14ac:dyDescent="0.25">
      <c r="B48777" s="13">
        <v>48767</v>
      </c>
      <c r="C48777" s="9">
        <f t="shared" ca="1" si="1522"/>
        <v>6.6722690367137294E-2</v>
      </c>
      <c r="D48777" s="9">
        <f t="shared" ca="1" si="1523"/>
        <v>139.98694350491144</v>
      </c>
    </row>
    <row r="48778" spans="2:4" x14ac:dyDescent="0.25">
      <c r="B48778" s="13">
        <v>48768</v>
      </c>
      <c r="C48778" s="9">
        <f t="shared" ca="1" si="1522"/>
        <v>0.51234749931297796</v>
      </c>
      <c r="D48778" s="9">
        <f t="shared" ca="1" si="1523"/>
        <v>170.61911068039527</v>
      </c>
    </row>
    <row r="48779" spans="2:4" x14ac:dyDescent="0.25">
      <c r="B48779" s="13">
        <v>48769</v>
      </c>
      <c r="C48779" s="9">
        <f t="shared" ca="1" si="1522"/>
        <v>0.48282304357672234</v>
      </c>
      <c r="D48779" s="9">
        <f t="shared" ca="1" si="1523"/>
        <v>169.13860886971565</v>
      </c>
    </row>
    <row r="48780" spans="2:4" x14ac:dyDescent="0.25">
      <c r="B48780" s="13">
        <v>48770</v>
      </c>
      <c r="C48780" s="9">
        <f t="shared" ref="C48780:C48843" ca="1" si="1524">RAND()</f>
        <v>0.40441292883188529</v>
      </c>
      <c r="D48780" s="9">
        <f t="shared" ref="D48780:D48843" ca="1" si="1525">_xlfn.NORM.INV(C48780,$C$6,$C$7)</f>
        <v>165.16117941636742</v>
      </c>
    </row>
    <row r="48781" spans="2:4" x14ac:dyDescent="0.25">
      <c r="B48781" s="13">
        <v>48771</v>
      </c>
      <c r="C48781" s="9">
        <f t="shared" ca="1" si="1524"/>
        <v>0.48588056746693831</v>
      </c>
      <c r="D48781" s="9">
        <f t="shared" ca="1" si="1525"/>
        <v>169.292008784232</v>
      </c>
    </row>
    <row r="48782" spans="2:4" x14ac:dyDescent="0.25">
      <c r="B48782" s="13">
        <v>48772</v>
      </c>
      <c r="C48782" s="9">
        <f t="shared" ca="1" si="1524"/>
        <v>0.32896803382834383</v>
      </c>
      <c r="D48782" s="9">
        <f t="shared" ca="1" si="1525"/>
        <v>161.14470956596668</v>
      </c>
    </row>
    <row r="48783" spans="2:4" x14ac:dyDescent="0.25">
      <c r="B48783" s="13">
        <v>48773</v>
      </c>
      <c r="C48783" s="9">
        <f t="shared" ca="1" si="1524"/>
        <v>0.34995669703728216</v>
      </c>
      <c r="D48783" s="9">
        <f t="shared" ca="1" si="1525"/>
        <v>162.29125243995952</v>
      </c>
    </row>
    <row r="48784" spans="2:4" x14ac:dyDescent="0.25">
      <c r="B48784" s="13">
        <v>48774</v>
      </c>
      <c r="C48784" s="9">
        <f t="shared" ca="1" si="1524"/>
        <v>0.99089603107379254</v>
      </c>
      <c r="D48784" s="9">
        <f t="shared" ca="1" si="1525"/>
        <v>217.22724381624465</v>
      </c>
    </row>
    <row r="48785" spans="2:4" x14ac:dyDescent="0.25">
      <c r="B48785" s="13">
        <v>48775</v>
      </c>
      <c r="C48785" s="9">
        <f t="shared" ca="1" si="1524"/>
        <v>0.2985877428493966</v>
      </c>
      <c r="D48785" s="9">
        <f t="shared" ca="1" si="1525"/>
        <v>159.43066692274482</v>
      </c>
    </row>
    <row r="48786" spans="2:4" x14ac:dyDescent="0.25">
      <c r="B48786" s="13">
        <v>48776</v>
      </c>
      <c r="C48786" s="9">
        <f t="shared" ca="1" si="1524"/>
        <v>0.92494954120076611</v>
      </c>
      <c r="D48786" s="9">
        <f t="shared" ca="1" si="1525"/>
        <v>198.78350205369881</v>
      </c>
    </row>
    <row r="48787" spans="2:4" x14ac:dyDescent="0.25">
      <c r="B48787" s="13">
        <v>48777</v>
      </c>
      <c r="C48787" s="9">
        <f t="shared" ca="1" si="1524"/>
        <v>0.20042724946715962</v>
      </c>
      <c r="D48787" s="9">
        <f t="shared" ca="1" si="1525"/>
        <v>153.19807772599469</v>
      </c>
    </row>
    <row r="48788" spans="2:4" x14ac:dyDescent="0.25">
      <c r="B48788" s="13">
        <v>48778</v>
      </c>
      <c r="C48788" s="9">
        <f t="shared" ca="1" si="1524"/>
        <v>0.15177074332547213</v>
      </c>
      <c r="D48788" s="9">
        <f t="shared" ca="1" si="1525"/>
        <v>149.42263060864735</v>
      </c>
    </row>
    <row r="48789" spans="2:4" x14ac:dyDescent="0.25">
      <c r="B48789" s="13">
        <v>48779</v>
      </c>
      <c r="C48789" s="9">
        <f t="shared" ca="1" si="1524"/>
        <v>0.98619098685927054</v>
      </c>
      <c r="D48789" s="9">
        <f t="shared" ca="1" si="1525"/>
        <v>214.05339714310412</v>
      </c>
    </row>
    <row r="48790" spans="2:4" x14ac:dyDescent="0.25">
      <c r="B48790" s="13">
        <v>48780</v>
      </c>
      <c r="C48790" s="9">
        <f t="shared" ca="1" si="1524"/>
        <v>0.75584560392733857</v>
      </c>
      <c r="D48790" s="9">
        <f t="shared" ca="1" si="1525"/>
        <v>183.86002420042104</v>
      </c>
    </row>
    <row r="48791" spans="2:4" x14ac:dyDescent="0.25">
      <c r="B48791" s="13">
        <v>48781</v>
      </c>
      <c r="C48791" s="9">
        <f t="shared" ca="1" si="1524"/>
        <v>0.57565241449511029</v>
      </c>
      <c r="D48791" s="9">
        <f t="shared" ca="1" si="1525"/>
        <v>173.81567115694165</v>
      </c>
    </row>
    <row r="48792" spans="2:4" x14ac:dyDescent="0.25">
      <c r="B48792" s="13">
        <v>48782</v>
      </c>
      <c r="C48792" s="9">
        <f t="shared" ca="1" si="1524"/>
        <v>0.62878217885229082</v>
      </c>
      <c r="D48792" s="9">
        <f t="shared" ca="1" si="1525"/>
        <v>176.57259278752846</v>
      </c>
    </row>
    <row r="48793" spans="2:4" x14ac:dyDescent="0.25">
      <c r="B48793" s="13">
        <v>48783</v>
      </c>
      <c r="C48793" s="9">
        <f t="shared" ca="1" si="1524"/>
        <v>0.80178078851915791</v>
      </c>
      <c r="D48793" s="9">
        <f t="shared" ca="1" si="1525"/>
        <v>186.95998375946959</v>
      </c>
    </row>
    <row r="48794" spans="2:4" x14ac:dyDescent="0.25">
      <c r="B48794" s="13">
        <v>48784</v>
      </c>
      <c r="C48794" s="9">
        <f t="shared" ca="1" si="1524"/>
        <v>0.50064666410314185</v>
      </c>
      <c r="D48794" s="9">
        <f t="shared" ca="1" si="1525"/>
        <v>170.03241894469912</v>
      </c>
    </row>
    <row r="48795" spans="2:4" x14ac:dyDescent="0.25">
      <c r="B48795" s="13">
        <v>48785</v>
      </c>
      <c r="C48795" s="9">
        <f t="shared" ca="1" si="1524"/>
        <v>0.40901290604639695</v>
      </c>
      <c r="D48795" s="9">
        <f t="shared" ca="1" si="1525"/>
        <v>165.39830235741692</v>
      </c>
    </row>
    <row r="48796" spans="2:4" x14ac:dyDescent="0.25">
      <c r="B48796" s="13">
        <v>48786</v>
      </c>
      <c r="C48796" s="9">
        <f t="shared" ca="1" si="1524"/>
        <v>4.9113738753496783E-3</v>
      </c>
      <c r="D48796" s="9">
        <f t="shared" ca="1" si="1525"/>
        <v>118.35985191676394</v>
      </c>
    </row>
    <row r="48797" spans="2:4" x14ac:dyDescent="0.25">
      <c r="B48797" s="13">
        <v>48787</v>
      </c>
      <c r="C48797" s="9">
        <f t="shared" ca="1" si="1524"/>
        <v>0.62682045578586354</v>
      </c>
      <c r="D48797" s="9">
        <f t="shared" ca="1" si="1525"/>
        <v>176.46887796952069</v>
      </c>
    </row>
    <row r="48798" spans="2:4" x14ac:dyDescent="0.25">
      <c r="B48798" s="13">
        <v>48788</v>
      </c>
      <c r="C48798" s="9">
        <f t="shared" ca="1" si="1524"/>
        <v>0.53275130589580866</v>
      </c>
      <c r="D48798" s="9">
        <f t="shared" ca="1" si="1525"/>
        <v>171.64375566308536</v>
      </c>
    </row>
    <row r="48799" spans="2:4" x14ac:dyDescent="0.25">
      <c r="B48799" s="13">
        <v>48789</v>
      </c>
      <c r="C48799" s="9">
        <f t="shared" ca="1" si="1524"/>
        <v>0.43089939279922851</v>
      </c>
      <c r="D48799" s="9">
        <f t="shared" ca="1" si="1525"/>
        <v>166.51830315901501</v>
      </c>
    </row>
    <row r="48800" spans="2:4" x14ac:dyDescent="0.25">
      <c r="B48800" s="13">
        <v>48790</v>
      </c>
      <c r="C48800" s="9">
        <f t="shared" ca="1" si="1524"/>
        <v>0.71342238667575675</v>
      </c>
      <c r="D48800" s="9">
        <f t="shared" ca="1" si="1525"/>
        <v>181.26821476703105</v>
      </c>
    </row>
    <row r="48801" spans="2:4" x14ac:dyDescent="0.25">
      <c r="B48801" s="13">
        <v>48791</v>
      </c>
      <c r="C48801" s="9">
        <f t="shared" ca="1" si="1524"/>
        <v>0.46785711890365822</v>
      </c>
      <c r="D48801" s="9">
        <f t="shared" ca="1" si="1525"/>
        <v>168.38684751230087</v>
      </c>
    </row>
    <row r="48802" spans="2:4" x14ac:dyDescent="0.25">
      <c r="B48802" s="13">
        <v>48792</v>
      </c>
      <c r="C48802" s="9">
        <f t="shared" ca="1" si="1524"/>
        <v>0.96253894172834653</v>
      </c>
      <c r="D48802" s="9">
        <f t="shared" ca="1" si="1525"/>
        <v>205.61881671975129</v>
      </c>
    </row>
    <row r="48803" spans="2:4" x14ac:dyDescent="0.25">
      <c r="B48803" s="13">
        <v>48793</v>
      </c>
      <c r="C48803" s="9">
        <f t="shared" ca="1" si="1524"/>
        <v>0.21529208666648347</v>
      </c>
      <c r="D48803" s="9">
        <f t="shared" ca="1" si="1525"/>
        <v>154.23615198019419</v>
      </c>
    </row>
    <row r="48804" spans="2:4" x14ac:dyDescent="0.25">
      <c r="B48804" s="13">
        <v>48794</v>
      </c>
      <c r="C48804" s="9">
        <f t="shared" ca="1" si="1524"/>
        <v>0.79351089907197692</v>
      </c>
      <c r="D48804" s="9">
        <f t="shared" ca="1" si="1525"/>
        <v>186.37327788239696</v>
      </c>
    </row>
    <row r="48805" spans="2:4" x14ac:dyDescent="0.25">
      <c r="B48805" s="13">
        <v>48795</v>
      </c>
      <c r="C48805" s="9">
        <f t="shared" ca="1" si="1524"/>
        <v>0.41685723502618699</v>
      </c>
      <c r="D48805" s="9">
        <f t="shared" ca="1" si="1525"/>
        <v>165.80119917224059</v>
      </c>
    </row>
    <row r="48806" spans="2:4" x14ac:dyDescent="0.25">
      <c r="B48806" s="13">
        <v>48796</v>
      </c>
      <c r="C48806" s="9">
        <f t="shared" ca="1" si="1524"/>
        <v>0.66642141122473253</v>
      </c>
      <c r="D48806" s="9">
        <f t="shared" ca="1" si="1525"/>
        <v>178.60105753751401</v>
      </c>
    </row>
    <row r="48807" spans="2:4" x14ac:dyDescent="0.25">
      <c r="B48807" s="13">
        <v>48797</v>
      </c>
      <c r="C48807" s="9">
        <f t="shared" ca="1" si="1524"/>
        <v>0.67240274448376092</v>
      </c>
      <c r="D48807" s="9">
        <f t="shared" ca="1" si="1525"/>
        <v>178.93115211600508</v>
      </c>
    </row>
    <row r="48808" spans="2:4" x14ac:dyDescent="0.25">
      <c r="B48808" s="13">
        <v>48798</v>
      </c>
      <c r="C48808" s="9">
        <f t="shared" ca="1" si="1524"/>
        <v>0.45765861094313365</v>
      </c>
      <c r="D48808" s="9">
        <f t="shared" ca="1" si="1525"/>
        <v>167.87331660906651</v>
      </c>
    </row>
    <row r="48809" spans="2:4" x14ac:dyDescent="0.25">
      <c r="B48809" s="13">
        <v>48799</v>
      </c>
      <c r="C48809" s="9">
        <f t="shared" ca="1" si="1524"/>
        <v>9.2987706647312485E-2</v>
      </c>
      <c r="D48809" s="9">
        <f t="shared" ca="1" si="1525"/>
        <v>143.54841949701168</v>
      </c>
    </row>
    <row r="48810" spans="2:4" x14ac:dyDescent="0.25">
      <c r="B48810" s="13">
        <v>48800</v>
      </c>
      <c r="C48810" s="9">
        <f t="shared" ca="1" si="1524"/>
        <v>0.4785277603885344</v>
      </c>
      <c r="D48810" s="9">
        <f t="shared" ca="1" si="1525"/>
        <v>168.92302128043139</v>
      </c>
    </row>
    <row r="48811" spans="2:4" x14ac:dyDescent="0.25">
      <c r="B48811" s="13">
        <v>48801</v>
      </c>
      <c r="C48811" s="9">
        <f t="shared" ca="1" si="1524"/>
        <v>0.77501738898940631</v>
      </c>
      <c r="D48811" s="9">
        <f t="shared" ca="1" si="1525"/>
        <v>185.1094601567267</v>
      </c>
    </row>
    <row r="48812" spans="2:4" x14ac:dyDescent="0.25">
      <c r="B48812" s="13">
        <v>48802</v>
      </c>
      <c r="C48812" s="9">
        <f t="shared" ca="1" si="1524"/>
        <v>0.25224577592589326</v>
      </c>
      <c r="D48812" s="9">
        <f t="shared" ca="1" si="1525"/>
        <v>156.65121343476761</v>
      </c>
    </row>
    <row r="48813" spans="2:4" x14ac:dyDescent="0.25">
      <c r="B48813" s="13">
        <v>48803</v>
      </c>
      <c r="C48813" s="9">
        <f t="shared" ca="1" si="1524"/>
        <v>0.23218247349221399</v>
      </c>
      <c r="D48813" s="9">
        <f t="shared" ca="1" si="1525"/>
        <v>155.36643408832862</v>
      </c>
    </row>
    <row r="48814" spans="2:4" x14ac:dyDescent="0.25">
      <c r="B48814" s="13">
        <v>48804</v>
      </c>
      <c r="C48814" s="9">
        <f t="shared" ca="1" si="1524"/>
        <v>0.87611648368825612</v>
      </c>
      <c r="D48814" s="9">
        <f t="shared" ca="1" si="1525"/>
        <v>193.11580155094376</v>
      </c>
    </row>
    <row r="48815" spans="2:4" x14ac:dyDescent="0.25">
      <c r="B48815" s="13">
        <v>48805</v>
      </c>
      <c r="C48815" s="9">
        <f t="shared" ca="1" si="1524"/>
        <v>0.42272672115926924</v>
      </c>
      <c r="D48815" s="9">
        <f t="shared" ca="1" si="1525"/>
        <v>166.10154547147579</v>
      </c>
    </row>
    <row r="48816" spans="2:4" x14ac:dyDescent="0.25">
      <c r="B48816" s="13">
        <v>48806</v>
      </c>
      <c r="C48816" s="9">
        <f t="shared" ca="1" si="1524"/>
        <v>0.18815196315464278</v>
      </c>
      <c r="D48816" s="9">
        <f t="shared" ca="1" si="1525"/>
        <v>152.30546135566902</v>
      </c>
    </row>
    <row r="48817" spans="2:4" x14ac:dyDescent="0.25">
      <c r="B48817" s="13">
        <v>48807</v>
      </c>
      <c r="C48817" s="9">
        <f t="shared" ca="1" si="1524"/>
        <v>0.56500177731250911</v>
      </c>
      <c r="D48817" s="9">
        <f t="shared" ca="1" si="1525"/>
        <v>173.27326002720596</v>
      </c>
    </row>
    <row r="48818" spans="2:4" x14ac:dyDescent="0.25">
      <c r="B48818" s="13">
        <v>48808</v>
      </c>
      <c r="C48818" s="9">
        <f t="shared" ca="1" si="1524"/>
        <v>0.28720816224259904</v>
      </c>
      <c r="D48818" s="9">
        <f t="shared" ca="1" si="1525"/>
        <v>158.76881422075982</v>
      </c>
    </row>
    <row r="48819" spans="2:4" x14ac:dyDescent="0.25">
      <c r="B48819" s="13">
        <v>48809</v>
      </c>
      <c r="C48819" s="9">
        <f t="shared" ca="1" si="1524"/>
        <v>0.26632103458873502</v>
      </c>
      <c r="D48819" s="9">
        <f t="shared" ca="1" si="1525"/>
        <v>157.52044109349825</v>
      </c>
    </row>
    <row r="48820" spans="2:4" x14ac:dyDescent="0.25">
      <c r="B48820" s="13">
        <v>48810</v>
      </c>
      <c r="C48820" s="9">
        <f t="shared" ca="1" si="1524"/>
        <v>0.42130538288076957</v>
      </c>
      <c r="D48820" s="9">
        <f t="shared" ca="1" si="1525"/>
        <v>166.02889765644005</v>
      </c>
    </row>
    <row r="48821" spans="2:4" x14ac:dyDescent="0.25">
      <c r="B48821" s="13">
        <v>48811</v>
      </c>
      <c r="C48821" s="9">
        <f t="shared" ca="1" si="1524"/>
        <v>0.10772678573717398</v>
      </c>
      <c r="D48821" s="9">
        <f t="shared" ca="1" si="1525"/>
        <v>145.22583549328189</v>
      </c>
    </row>
    <row r="48822" spans="2:4" x14ac:dyDescent="0.25">
      <c r="B48822" s="13">
        <v>48812</v>
      </c>
      <c r="C48822" s="9">
        <f t="shared" ca="1" si="1524"/>
        <v>0.65562930256235863</v>
      </c>
      <c r="D48822" s="9">
        <f t="shared" ca="1" si="1525"/>
        <v>178.01127348326878</v>
      </c>
    </row>
    <row r="48823" spans="2:4" x14ac:dyDescent="0.25">
      <c r="B48823" s="13">
        <v>48813</v>
      </c>
      <c r="C48823" s="9">
        <f t="shared" ca="1" si="1524"/>
        <v>0.5466730560391454</v>
      </c>
      <c r="D48823" s="9">
        <f t="shared" ca="1" si="1525"/>
        <v>172.3452033758376</v>
      </c>
    </row>
    <row r="48824" spans="2:4" x14ac:dyDescent="0.25">
      <c r="B48824" s="13">
        <v>48814</v>
      </c>
      <c r="C48824" s="9">
        <f t="shared" ca="1" si="1524"/>
        <v>0.85406598825839919</v>
      </c>
      <c r="D48824" s="9">
        <f t="shared" ca="1" si="1525"/>
        <v>191.08065062520933</v>
      </c>
    </row>
    <row r="48825" spans="2:4" x14ac:dyDescent="0.25">
      <c r="B48825" s="13">
        <v>48815</v>
      </c>
      <c r="C48825" s="9">
        <f t="shared" ca="1" si="1524"/>
        <v>0.86740519110174485</v>
      </c>
      <c r="D48825" s="9">
        <f t="shared" ca="1" si="1525"/>
        <v>192.28417615233076</v>
      </c>
    </row>
    <row r="48826" spans="2:4" x14ac:dyDescent="0.25">
      <c r="B48826" s="13">
        <v>48816</v>
      </c>
      <c r="C48826" s="9">
        <f t="shared" ca="1" si="1524"/>
        <v>0.23374277431298696</v>
      </c>
      <c r="D48826" s="9">
        <f t="shared" ca="1" si="1525"/>
        <v>155.46847392175869</v>
      </c>
    </row>
    <row r="48827" spans="2:4" x14ac:dyDescent="0.25">
      <c r="B48827" s="13">
        <v>48817</v>
      </c>
      <c r="C48827" s="9">
        <f t="shared" ca="1" si="1524"/>
        <v>0.64358184738664903</v>
      </c>
      <c r="D48827" s="9">
        <f t="shared" ca="1" si="1525"/>
        <v>177.36099053073082</v>
      </c>
    </row>
    <row r="48828" spans="2:4" x14ac:dyDescent="0.25">
      <c r="B48828" s="13">
        <v>48818</v>
      </c>
      <c r="C48828" s="9">
        <f t="shared" ca="1" si="1524"/>
        <v>0.19982358722466964</v>
      </c>
      <c r="D48828" s="9">
        <f t="shared" ca="1" si="1525"/>
        <v>153.15496935827508</v>
      </c>
    </row>
    <row r="48829" spans="2:4" x14ac:dyDescent="0.25">
      <c r="B48829" s="13">
        <v>48819</v>
      </c>
      <c r="C48829" s="9">
        <f t="shared" ca="1" si="1524"/>
        <v>0.56467555057969165</v>
      </c>
      <c r="D48829" s="9">
        <f t="shared" ca="1" si="1525"/>
        <v>173.2566860594676</v>
      </c>
    </row>
    <row r="48830" spans="2:4" x14ac:dyDescent="0.25">
      <c r="B48830" s="13">
        <v>48820</v>
      </c>
      <c r="C48830" s="9">
        <f t="shared" ca="1" si="1524"/>
        <v>0.79739652288001228</v>
      </c>
      <c r="D48830" s="9">
        <f t="shared" ca="1" si="1525"/>
        <v>186.64715812996752</v>
      </c>
    </row>
    <row r="48831" spans="2:4" x14ac:dyDescent="0.25">
      <c r="B48831" s="13">
        <v>48821</v>
      </c>
      <c r="C48831" s="9">
        <f t="shared" ca="1" si="1524"/>
        <v>0.43936122597467031</v>
      </c>
      <c r="D48831" s="9">
        <f t="shared" ca="1" si="1525"/>
        <v>166.94822131391138</v>
      </c>
    </row>
    <row r="48832" spans="2:4" x14ac:dyDescent="0.25">
      <c r="B48832" s="13">
        <v>48822</v>
      </c>
      <c r="C48832" s="9">
        <f t="shared" ca="1" si="1524"/>
        <v>2.2486970216517688E-2</v>
      </c>
      <c r="D48832" s="9">
        <f t="shared" ca="1" si="1525"/>
        <v>129.90203772808999</v>
      </c>
    </row>
    <row r="48833" spans="2:4" x14ac:dyDescent="0.25">
      <c r="B48833" s="13">
        <v>48823</v>
      </c>
      <c r="C48833" s="9">
        <f t="shared" ca="1" si="1524"/>
        <v>0.99355051377313186</v>
      </c>
      <c r="D48833" s="9">
        <f t="shared" ca="1" si="1525"/>
        <v>219.7309292673269</v>
      </c>
    </row>
    <row r="48834" spans="2:4" x14ac:dyDescent="0.25">
      <c r="B48834" s="13">
        <v>48824</v>
      </c>
      <c r="C48834" s="9">
        <f t="shared" ca="1" si="1524"/>
        <v>0.39538686551799007</v>
      </c>
      <c r="D48834" s="9">
        <f t="shared" ca="1" si="1525"/>
        <v>164.69387969583104</v>
      </c>
    </row>
    <row r="48835" spans="2:4" x14ac:dyDescent="0.25">
      <c r="B48835" s="13">
        <v>48825</v>
      </c>
      <c r="C48835" s="9">
        <f t="shared" ca="1" si="1524"/>
        <v>0.97551194844651568</v>
      </c>
      <c r="D48835" s="9">
        <f t="shared" ca="1" si="1525"/>
        <v>209.37599289710084</v>
      </c>
    </row>
    <row r="48836" spans="2:4" x14ac:dyDescent="0.25">
      <c r="B48836" s="13">
        <v>48826</v>
      </c>
      <c r="C48836" s="9">
        <f t="shared" ca="1" si="1524"/>
        <v>0.36416684363132634</v>
      </c>
      <c r="D48836" s="9">
        <f t="shared" ca="1" si="1525"/>
        <v>163.0531409930538</v>
      </c>
    </row>
    <row r="48837" spans="2:4" x14ac:dyDescent="0.25">
      <c r="B48837" s="13">
        <v>48827</v>
      </c>
      <c r="C48837" s="9">
        <f t="shared" ca="1" si="1524"/>
        <v>0.26524628272134188</v>
      </c>
      <c r="D48837" s="9">
        <f t="shared" ca="1" si="1525"/>
        <v>157.45491433052686</v>
      </c>
    </row>
    <row r="48838" spans="2:4" x14ac:dyDescent="0.25">
      <c r="B48838" s="13">
        <v>48828</v>
      </c>
      <c r="C48838" s="9">
        <f t="shared" ca="1" si="1524"/>
        <v>6.8884862758566201E-2</v>
      </c>
      <c r="D48838" s="9">
        <f t="shared" ca="1" si="1525"/>
        <v>140.31704482739895</v>
      </c>
    </row>
    <row r="48839" spans="2:4" x14ac:dyDescent="0.25">
      <c r="B48839" s="13">
        <v>48829</v>
      </c>
      <c r="C48839" s="9">
        <f t="shared" ca="1" si="1524"/>
        <v>0.2310727148328876</v>
      </c>
      <c r="D48839" s="9">
        <f t="shared" ca="1" si="1525"/>
        <v>155.29362624786367</v>
      </c>
    </row>
    <row r="48840" spans="2:4" x14ac:dyDescent="0.25">
      <c r="B48840" s="13">
        <v>48830</v>
      </c>
      <c r="C48840" s="9">
        <f t="shared" ca="1" si="1524"/>
        <v>0.23967106731884713</v>
      </c>
      <c r="D48840" s="9">
        <f t="shared" ca="1" si="1525"/>
        <v>155.85277897223449</v>
      </c>
    </row>
    <row r="48841" spans="2:4" x14ac:dyDescent="0.25">
      <c r="B48841" s="13">
        <v>48831</v>
      </c>
      <c r="C48841" s="9">
        <f t="shared" ca="1" si="1524"/>
        <v>0.83898170276462469</v>
      </c>
      <c r="D48841" s="9">
        <f t="shared" ca="1" si="1525"/>
        <v>189.80562803357117</v>
      </c>
    </row>
    <row r="48842" spans="2:4" x14ac:dyDescent="0.25">
      <c r="B48842" s="13">
        <v>48832</v>
      </c>
      <c r="C48842" s="9">
        <f t="shared" ca="1" si="1524"/>
        <v>0.59833098053303391</v>
      </c>
      <c r="D48842" s="9">
        <f t="shared" ca="1" si="1525"/>
        <v>174.98058802080385</v>
      </c>
    </row>
    <row r="48843" spans="2:4" x14ac:dyDescent="0.25">
      <c r="B48843" s="13">
        <v>48833</v>
      </c>
      <c r="C48843" s="9">
        <f t="shared" ca="1" si="1524"/>
        <v>2.01805763946592E-2</v>
      </c>
      <c r="D48843" s="9">
        <f t="shared" ca="1" si="1525"/>
        <v>128.99932814114703</v>
      </c>
    </row>
    <row r="48844" spans="2:4" x14ac:dyDescent="0.25">
      <c r="B48844" s="13">
        <v>48834</v>
      </c>
      <c r="C48844" s="9">
        <f t="shared" ref="C48844:C48907" ca="1" si="1526">RAND()</f>
        <v>0.1230145066353594</v>
      </c>
      <c r="D48844" s="9">
        <f t="shared" ref="D48844:D48907" ca="1" si="1527">_xlfn.NORM.INV(C48844,$C$6,$C$7)</f>
        <v>146.79902769292659</v>
      </c>
    </row>
    <row r="48845" spans="2:4" x14ac:dyDescent="0.25">
      <c r="B48845" s="13">
        <v>48835</v>
      </c>
      <c r="C48845" s="9">
        <f t="shared" ca="1" si="1526"/>
        <v>0.89070824416940109</v>
      </c>
      <c r="D48845" s="9">
        <f t="shared" ca="1" si="1527"/>
        <v>194.60606799663293</v>
      </c>
    </row>
    <row r="48846" spans="2:4" x14ac:dyDescent="0.25">
      <c r="B48846" s="13">
        <v>48836</v>
      </c>
      <c r="C48846" s="9">
        <f t="shared" ca="1" si="1526"/>
        <v>0.70898035966234219</v>
      </c>
      <c r="D48846" s="9">
        <f t="shared" ca="1" si="1527"/>
        <v>181.00816822824945</v>
      </c>
    </row>
    <row r="48847" spans="2:4" x14ac:dyDescent="0.25">
      <c r="B48847" s="13">
        <v>48837</v>
      </c>
      <c r="C48847" s="9">
        <f t="shared" ca="1" si="1526"/>
        <v>4.2011895581353875E-2</v>
      </c>
      <c r="D48847" s="9">
        <f t="shared" ca="1" si="1527"/>
        <v>135.44396696442823</v>
      </c>
    </row>
    <row r="48848" spans="2:4" x14ac:dyDescent="0.25">
      <c r="B48848" s="13">
        <v>48838</v>
      </c>
      <c r="C48848" s="9">
        <f t="shared" ca="1" si="1526"/>
        <v>0.12750531164803847</v>
      </c>
      <c r="D48848" s="9">
        <f t="shared" ca="1" si="1527"/>
        <v>147.23473733180595</v>
      </c>
    </row>
    <row r="48849" spans="2:4" x14ac:dyDescent="0.25">
      <c r="B48849" s="13">
        <v>48839</v>
      </c>
      <c r="C48849" s="9">
        <f t="shared" ca="1" si="1526"/>
        <v>8.9376703814057712E-2</v>
      </c>
      <c r="D48849" s="9">
        <f t="shared" ca="1" si="1527"/>
        <v>143.10793588909499</v>
      </c>
    </row>
    <row r="48850" spans="2:4" x14ac:dyDescent="0.25">
      <c r="B48850" s="13">
        <v>48840</v>
      </c>
      <c r="C48850" s="9">
        <f t="shared" ca="1" si="1526"/>
        <v>0.31301679655376191</v>
      </c>
      <c r="D48850" s="9">
        <f t="shared" ca="1" si="1527"/>
        <v>160.25365691872128</v>
      </c>
    </row>
    <row r="48851" spans="2:4" x14ac:dyDescent="0.25">
      <c r="B48851" s="13">
        <v>48841</v>
      </c>
      <c r="C48851" s="9">
        <f t="shared" ca="1" si="1526"/>
        <v>0.57433263743854202</v>
      </c>
      <c r="D48851" s="9">
        <f t="shared" ca="1" si="1527"/>
        <v>173.74831371308395</v>
      </c>
    </row>
    <row r="48852" spans="2:4" x14ac:dyDescent="0.25">
      <c r="B48852" s="13">
        <v>48842</v>
      </c>
      <c r="C48852" s="9">
        <f t="shared" ca="1" si="1526"/>
        <v>0.67182366779611702</v>
      </c>
      <c r="D48852" s="9">
        <f t="shared" ca="1" si="1527"/>
        <v>178.89908921110288</v>
      </c>
    </row>
    <row r="48853" spans="2:4" x14ac:dyDescent="0.25">
      <c r="B48853" s="13">
        <v>48843</v>
      </c>
      <c r="C48853" s="9">
        <f t="shared" ca="1" si="1526"/>
        <v>0.20315320354437905</v>
      </c>
      <c r="D48853" s="9">
        <f t="shared" ca="1" si="1527"/>
        <v>153.39177853713832</v>
      </c>
    </row>
    <row r="48854" spans="2:4" x14ac:dyDescent="0.25">
      <c r="B48854" s="13">
        <v>48844</v>
      </c>
      <c r="C48854" s="9">
        <f t="shared" ca="1" si="1526"/>
        <v>0.75001362648334369</v>
      </c>
      <c r="D48854" s="9">
        <f t="shared" ca="1" si="1527"/>
        <v>183.49065263041646</v>
      </c>
    </row>
    <row r="48855" spans="2:4" x14ac:dyDescent="0.25">
      <c r="B48855" s="13">
        <v>48845</v>
      </c>
      <c r="C48855" s="9">
        <f t="shared" ca="1" si="1526"/>
        <v>0.40668426561534377</v>
      </c>
      <c r="D48855" s="9">
        <f t="shared" ca="1" si="1527"/>
        <v>165.27834685781795</v>
      </c>
    </row>
    <row r="48856" spans="2:4" x14ac:dyDescent="0.25">
      <c r="B48856" s="13">
        <v>48846</v>
      </c>
      <c r="C48856" s="9">
        <f t="shared" ca="1" si="1526"/>
        <v>0.7163690327540333</v>
      </c>
      <c r="D48856" s="9">
        <f t="shared" ca="1" si="1527"/>
        <v>181.44177251490126</v>
      </c>
    </row>
    <row r="48857" spans="2:4" x14ac:dyDescent="0.25">
      <c r="B48857" s="13">
        <v>48847</v>
      </c>
      <c r="C48857" s="9">
        <f t="shared" ca="1" si="1526"/>
        <v>0.62192181023748361</v>
      </c>
      <c r="D48857" s="9">
        <f t="shared" ca="1" si="1527"/>
        <v>176.21064129856745</v>
      </c>
    </row>
    <row r="48858" spans="2:4" x14ac:dyDescent="0.25">
      <c r="B48858" s="13">
        <v>48848</v>
      </c>
      <c r="C48858" s="9">
        <f t="shared" ca="1" si="1526"/>
        <v>0.8296629603187432</v>
      </c>
      <c r="D48858" s="9">
        <f t="shared" ca="1" si="1527"/>
        <v>189.05668415087098</v>
      </c>
    </row>
    <row r="48859" spans="2:4" x14ac:dyDescent="0.25">
      <c r="B48859" s="13">
        <v>48849</v>
      </c>
      <c r="C48859" s="9">
        <f t="shared" ca="1" si="1526"/>
        <v>0.81147446259566369</v>
      </c>
      <c r="D48859" s="9">
        <f t="shared" ca="1" si="1527"/>
        <v>187.66685640147466</v>
      </c>
    </row>
    <row r="48860" spans="2:4" x14ac:dyDescent="0.25">
      <c r="B48860" s="13">
        <v>48850</v>
      </c>
      <c r="C48860" s="9">
        <f t="shared" ca="1" si="1526"/>
        <v>0.63770536775824738</v>
      </c>
      <c r="D48860" s="9">
        <f t="shared" ca="1" si="1527"/>
        <v>177.04664074153524</v>
      </c>
    </row>
    <row r="48861" spans="2:4" x14ac:dyDescent="0.25">
      <c r="B48861" s="13">
        <v>48851</v>
      </c>
      <c r="C48861" s="9">
        <f t="shared" ca="1" si="1526"/>
        <v>0.10375637059785103</v>
      </c>
      <c r="D48861" s="9">
        <f t="shared" ca="1" si="1527"/>
        <v>144.79131435956381</v>
      </c>
    </row>
    <row r="48862" spans="2:4" x14ac:dyDescent="0.25">
      <c r="B48862" s="13">
        <v>48852</v>
      </c>
      <c r="C48862" s="9">
        <f t="shared" ca="1" si="1526"/>
        <v>0.32198196639686993</v>
      </c>
      <c r="D48862" s="9">
        <f t="shared" ca="1" si="1527"/>
        <v>160.75672600839923</v>
      </c>
    </row>
    <row r="48863" spans="2:4" x14ac:dyDescent="0.25">
      <c r="B48863" s="13">
        <v>48853</v>
      </c>
      <c r="C48863" s="9">
        <f t="shared" ca="1" si="1526"/>
        <v>0.55741916123167645</v>
      </c>
      <c r="D48863" s="9">
        <f t="shared" ca="1" si="1527"/>
        <v>172.88858102966441</v>
      </c>
    </row>
    <row r="48864" spans="2:4" x14ac:dyDescent="0.25">
      <c r="B48864" s="13">
        <v>48854</v>
      </c>
      <c r="C48864" s="9">
        <f t="shared" ca="1" si="1526"/>
        <v>0.17537176221283612</v>
      </c>
      <c r="D48864" s="9">
        <f t="shared" ca="1" si="1527"/>
        <v>151.33703866730758</v>
      </c>
    </row>
    <row r="48865" spans="2:4" x14ac:dyDescent="0.25">
      <c r="B48865" s="13">
        <v>48855</v>
      </c>
      <c r="C48865" s="9">
        <f t="shared" ca="1" si="1526"/>
        <v>0.6096445187031152</v>
      </c>
      <c r="D48865" s="9">
        <f t="shared" ca="1" si="1527"/>
        <v>175.56785295970454</v>
      </c>
    </row>
    <row r="48866" spans="2:4" x14ac:dyDescent="0.25">
      <c r="B48866" s="13">
        <v>48856</v>
      </c>
      <c r="C48866" s="9">
        <f t="shared" ca="1" si="1526"/>
        <v>0.72406683923639237</v>
      </c>
      <c r="D48866" s="9">
        <f t="shared" ca="1" si="1527"/>
        <v>181.89931631258438</v>
      </c>
    </row>
    <row r="48867" spans="2:4" x14ac:dyDescent="0.25">
      <c r="B48867" s="13">
        <v>48857</v>
      </c>
      <c r="C48867" s="9">
        <f t="shared" ca="1" si="1526"/>
        <v>7.8079026032577992E-2</v>
      </c>
      <c r="D48867" s="9">
        <f t="shared" ca="1" si="1527"/>
        <v>141.63775888529207</v>
      </c>
    </row>
    <row r="48868" spans="2:4" x14ac:dyDescent="0.25">
      <c r="B48868" s="13">
        <v>48858</v>
      </c>
      <c r="C48868" s="9">
        <f t="shared" ca="1" si="1526"/>
        <v>0.37055425501621497</v>
      </c>
      <c r="D48868" s="9">
        <f t="shared" ca="1" si="1527"/>
        <v>163.39228506822809</v>
      </c>
    </row>
    <row r="48869" spans="2:4" x14ac:dyDescent="0.25">
      <c r="B48869" s="13">
        <v>48859</v>
      </c>
      <c r="C48869" s="9">
        <f t="shared" ca="1" si="1526"/>
        <v>0.48325500051180958</v>
      </c>
      <c r="D48869" s="9">
        <f t="shared" ca="1" si="1527"/>
        <v>169.16028357173195</v>
      </c>
    </row>
    <row r="48870" spans="2:4" x14ac:dyDescent="0.25">
      <c r="B48870" s="13">
        <v>48860</v>
      </c>
      <c r="C48870" s="9">
        <f t="shared" ca="1" si="1526"/>
        <v>0.25861293877542257</v>
      </c>
      <c r="D48870" s="9">
        <f t="shared" ca="1" si="1527"/>
        <v>157.04744911175456</v>
      </c>
    </row>
    <row r="48871" spans="2:4" x14ac:dyDescent="0.25">
      <c r="B48871" s="13">
        <v>48861</v>
      </c>
      <c r="C48871" s="9">
        <f t="shared" ca="1" si="1526"/>
        <v>0.10001089220677573</v>
      </c>
      <c r="D48871" s="9">
        <f t="shared" ca="1" si="1527"/>
        <v>144.37020992866957</v>
      </c>
    </row>
    <row r="48872" spans="2:4" x14ac:dyDescent="0.25">
      <c r="B48872" s="13">
        <v>48862</v>
      </c>
      <c r="C48872" s="9">
        <f t="shared" ca="1" si="1526"/>
        <v>2.5509123647061593E-2</v>
      </c>
      <c r="D48872" s="9">
        <f t="shared" ca="1" si="1527"/>
        <v>130.97347482045967</v>
      </c>
    </row>
    <row r="48873" spans="2:4" x14ac:dyDescent="0.25">
      <c r="B48873" s="13">
        <v>48863</v>
      </c>
      <c r="C48873" s="9">
        <f t="shared" ca="1" si="1526"/>
        <v>0.25686137308058288</v>
      </c>
      <c r="D48873" s="9">
        <f t="shared" ca="1" si="1527"/>
        <v>156.93895970882542</v>
      </c>
    </row>
    <row r="48874" spans="2:4" x14ac:dyDescent="0.25">
      <c r="B48874" s="13">
        <v>48864</v>
      </c>
      <c r="C48874" s="9">
        <f t="shared" ca="1" si="1526"/>
        <v>0.25244620327108458</v>
      </c>
      <c r="D48874" s="9">
        <f t="shared" ca="1" si="1527"/>
        <v>156.66376563015828</v>
      </c>
    </row>
    <row r="48875" spans="2:4" x14ac:dyDescent="0.25">
      <c r="B48875" s="13">
        <v>48865</v>
      </c>
      <c r="C48875" s="9">
        <f t="shared" ca="1" si="1526"/>
        <v>0.75918631453201002</v>
      </c>
      <c r="D48875" s="9">
        <f t="shared" ca="1" si="1527"/>
        <v>184.07375114144511</v>
      </c>
    </row>
    <row r="48876" spans="2:4" x14ac:dyDescent="0.25">
      <c r="B48876" s="13">
        <v>48866</v>
      </c>
      <c r="C48876" s="9">
        <f t="shared" ca="1" si="1526"/>
        <v>0.93036211569005223</v>
      </c>
      <c r="D48876" s="9">
        <f t="shared" ca="1" si="1527"/>
        <v>199.56986753220099</v>
      </c>
    </row>
    <row r="48877" spans="2:4" x14ac:dyDescent="0.25">
      <c r="B48877" s="13">
        <v>48867</v>
      </c>
      <c r="C48877" s="9">
        <f t="shared" ca="1" si="1526"/>
        <v>0.75583209508739924</v>
      </c>
      <c r="D48877" s="9">
        <f t="shared" ca="1" si="1527"/>
        <v>183.85916317372505</v>
      </c>
    </row>
    <row r="48878" spans="2:4" x14ac:dyDescent="0.25">
      <c r="B48878" s="13">
        <v>48868</v>
      </c>
      <c r="C48878" s="9">
        <f t="shared" ca="1" si="1526"/>
        <v>0.38625667196769475</v>
      </c>
      <c r="D48878" s="9">
        <f t="shared" ca="1" si="1527"/>
        <v>164.21822190298661</v>
      </c>
    </row>
    <row r="48879" spans="2:4" x14ac:dyDescent="0.25">
      <c r="B48879" s="13">
        <v>48869</v>
      </c>
      <c r="C48879" s="9">
        <f t="shared" ca="1" si="1526"/>
        <v>0.53244244188248058</v>
      </c>
      <c r="D48879" s="9">
        <f t="shared" ca="1" si="1527"/>
        <v>171.62821962728438</v>
      </c>
    </row>
    <row r="48880" spans="2:4" x14ac:dyDescent="0.25">
      <c r="B48880" s="13">
        <v>48870</v>
      </c>
      <c r="C48880" s="9">
        <f t="shared" ca="1" si="1526"/>
        <v>0.41677035270764562</v>
      </c>
      <c r="D48880" s="9">
        <f t="shared" ca="1" si="1527"/>
        <v>165.79674638226979</v>
      </c>
    </row>
    <row r="48881" spans="2:4" x14ac:dyDescent="0.25">
      <c r="B48881" s="13">
        <v>48871</v>
      </c>
      <c r="C48881" s="9">
        <f t="shared" ca="1" si="1526"/>
        <v>0.3975937150164176</v>
      </c>
      <c r="D48881" s="9">
        <f t="shared" ca="1" si="1527"/>
        <v>164.80839130796579</v>
      </c>
    </row>
    <row r="48882" spans="2:4" x14ac:dyDescent="0.25">
      <c r="B48882" s="13">
        <v>48872</v>
      </c>
      <c r="C48882" s="9">
        <f t="shared" ca="1" si="1526"/>
        <v>0.4566325501414169</v>
      </c>
      <c r="D48882" s="9">
        <f t="shared" ca="1" si="1527"/>
        <v>167.82157874260341</v>
      </c>
    </row>
    <row r="48883" spans="2:4" x14ac:dyDescent="0.25">
      <c r="B48883" s="13">
        <v>48873</v>
      </c>
      <c r="C48883" s="9">
        <f t="shared" ca="1" si="1526"/>
        <v>0.27656439252493847</v>
      </c>
      <c r="D48883" s="9">
        <f t="shared" ca="1" si="1527"/>
        <v>158.13843498314498</v>
      </c>
    </row>
    <row r="48884" spans="2:4" x14ac:dyDescent="0.25">
      <c r="B48884" s="13">
        <v>48874</v>
      </c>
      <c r="C48884" s="9">
        <f t="shared" ca="1" si="1526"/>
        <v>0.78217488927833556</v>
      </c>
      <c r="D48884" s="9">
        <f t="shared" ca="1" si="1527"/>
        <v>185.59118935461851</v>
      </c>
    </row>
    <row r="48885" spans="2:4" x14ac:dyDescent="0.25">
      <c r="B48885" s="13">
        <v>48875</v>
      </c>
      <c r="C48885" s="9">
        <f t="shared" ca="1" si="1526"/>
        <v>0.8653001437615323</v>
      </c>
      <c r="D48885" s="9">
        <f t="shared" ca="1" si="1527"/>
        <v>192.0889201566404</v>
      </c>
    </row>
    <row r="48886" spans="2:4" x14ac:dyDescent="0.25">
      <c r="B48886" s="13">
        <v>48876</v>
      </c>
      <c r="C48886" s="9">
        <f t="shared" ca="1" si="1526"/>
        <v>0.6328563540507659</v>
      </c>
      <c r="D48886" s="9">
        <f t="shared" ca="1" si="1527"/>
        <v>176.78856096674971</v>
      </c>
    </row>
    <row r="48887" spans="2:4" x14ac:dyDescent="0.25">
      <c r="B48887" s="13">
        <v>48877</v>
      </c>
      <c r="C48887" s="9">
        <f t="shared" ca="1" si="1526"/>
        <v>0.85839899149034271</v>
      </c>
      <c r="D48887" s="9">
        <f t="shared" ca="1" si="1527"/>
        <v>191.46308039351774</v>
      </c>
    </row>
    <row r="48888" spans="2:4" x14ac:dyDescent="0.25">
      <c r="B48888" s="13">
        <v>48878</v>
      </c>
      <c r="C48888" s="9">
        <f t="shared" ca="1" si="1526"/>
        <v>0.8975560244189521</v>
      </c>
      <c r="D48888" s="9">
        <f t="shared" ca="1" si="1527"/>
        <v>195.35496034860898</v>
      </c>
    </row>
    <row r="48889" spans="2:4" x14ac:dyDescent="0.25">
      <c r="B48889" s="13">
        <v>48879</v>
      </c>
      <c r="C48889" s="9">
        <f t="shared" ca="1" si="1526"/>
        <v>0.64374758468553672</v>
      </c>
      <c r="D48889" s="9">
        <f t="shared" ca="1" si="1527"/>
        <v>177.36988234937351</v>
      </c>
    </row>
    <row r="48890" spans="2:4" x14ac:dyDescent="0.25">
      <c r="B48890" s="13">
        <v>48880</v>
      </c>
      <c r="C48890" s="9">
        <f t="shared" ca="1" si="1526"/>
        <v>0.9654895802016028</v>
      </c>
      <c r="D48890" s="9">
        <f t="shared" ca="1" si="1527"/>
        <v>206.36566656473309</v>
      </c>
    </row>
    <row r="48891" spans="2:4" x14ac:dyDescent="0.25">
      <c r="B48891" s="13">
        <v>48881</v>
      </c>
      <c r="C48891" s="9">
        <f t="shared" ca="1" si="1526"/>
        <v>0.34701439612027352</v>
      </c>
      <c r="D48891" s="9">
        <f t="shared" ca="1" si="1527"/>
        <v>162.13212790141171</v>
      </c>
    </row>
    <row r="48892" spans="2:4" x14ac:dyDescent="0.25">
      <c r="B48892" s="13">
        <v>48882</v>
      </c>
      <c r="C48892" s="9">
        <f t="shared" ca="1" si="1526"/>
        <v>0.83363482527139765</v>
      </c>
      <c r="D48892" s="9">
        <f t="shared" ca="1" si="1527"/>
        <v>189.37257916993298</v>
      </c>
    </row>
    <row r="48893" spans="2:4" x14ac:dyDescent="0.25">
      <c r="B48893" s="13">
        <v>48883</v>
      </c>
      <c r="C48893" s="9">
        <f t="shared" ca="1" si="1526"/>
        <v>0.38280336956697836</v>
      </c>
      <c r="D48893" s="9">
        <f t="shared" ca="1" si="1527"/>
        <v>164.03747321085694</v>
      </c>
    </row>
    <row r="48894" spans="2:4" x14ac:dyDescent="0.25">
      <c r="B48894" s="13">
        <v>48884</v>
      </c>
      <c r="C48894" s="9">
        <f t="shared" ca="1" si="1526"/>
        <v>0.17268075276013795</v>
      </c>
      <c r="D48894" s="9">
        <f t="shared" ca="1" si="1527"/>
        <v>151.12750756187467</v>
      </c>
    </row>
    <row r="48895" spans="2:4" x14ac:dyDescent="0.25">
      <c r="B48895" s="13">
        <v>48885</v>
      </c>
      <c r="C48895" s="9">
        <f t="shared" ca="1" si="1526"/>
        <v>0.16457716145613888</v>
      </c>
      <c r="D48895" s="9">
        <f t="shared" ca="1" si="1527"/>
        <v>150.48362627139238</v>
      </c>
    </row>
    <row r="48896" spans="2:4" x14ac:dyDescent="0.25">
      <c r="B48896" s="13">
        <v>48886</v>
      </c>
      <c r="C48896" s="9">
        <f t="shared" ca="1" si="1526"/>
        <v>0.62363735973294521</v>
      </c>
      <c r="D48896" s="9">
        <f t="shared" ca="1" si="1527"/>
        <v>176.30095812621025</v>
      </c>
    </row>
    <row r="48897" spans="2:4" x14ac:dyDescent="0.25">
      <c r="B48897" s="13">
        <v>48887</v>
      </c>
      <c r="C48897" s="9">
        <f t="shared" ca="1" si="1526"/>
        <v>0.12447365448858649</v>
      </c>
      <c r="D48897" s="9">
        <f t="shared" ca="1" si="1527"/>
        <v>146.94179911630891</v>
      </c>
    </row>
    <row r="48898" spans="2:4" x14ac:dyDescent="0.25">
      <c r="B48898" s="13">
        <v>48888</v>
      </c>
      <c r="C48898" s="9">
        <f t="shared" ca="1" si="1526"/>
        <v>0.25590833314472472</v>
      </c>
      <c r="D48898" s="9">
        <f t="shared" ca="1" si="1527"/>
        <v>156.87976817718496</v>
      </c>
    </row>
    <row r="48899" spans="2:4" x14ac:dyDescent="0.25">
      <c r="B48899" s="13">
        <v>48889</v>
      </c>
      <c r="C48899" s="9">
        <f t="shared" ca="1" si="1526"/>
        <v>0.56113500869313349</v>
      </c>
      <c r="D48899" s="9">
        <f t="shared" ca="1" si="1527"/>
        <v>173.0769499352885</v>
      </c>
    </row>
    <row r="48900" spans="2:4" x14ac:dyDescent="0.25">
      <c r="B48900" s="13">
        <v>48890</v>
      </c>
      <c r="C48900" s="9">
        <f t="shared" ca="1" si="1526"/>
        <v>0.81015015831627546</v>
      </c>
      <c r="D48900" s="9">
        <f t="shared" ca="1" si="1527"/>
        <v>187.56899546822203</v>
      </c>
    </row>
    <row r="48901" spans="2:4" x14ac:dyDescent="0.25">
      <c r="B48901" s="13">
        <v>48891</v>
      </c>
      <c r="C48901" s="9">
        <f t="shared" ca="1" si="1526"/>
        <v>0.33546994830732313</v>
      </c>
      <c r="D48901" s="9">
        <f t="shared" ca="1" si="1527"/>
        <v>161.50283185380761</v>
      </c>
    </row>
    <row r="48902" spans="2:4" x14ac:dyDescent="0.25">
      <c r="B48902" s="13">
        <v>48892</v>
      </c>
      <c r="C48902" s="9">
        <f t="shared" ca="1" si="1526"/>
        <v>7.0557343010524076E-2</v>
      </c>
      <c r="D48902" s="9">
        <f t="shared" ca="1" si="1527"/>
        <v>140.56694595608147</v>
      </c>
    </row>
    <row r="48903" spans="2:4" x14ac:dyDescent="0.25">
      <c r="B48903" s="13">
        <v>48893</v>
      </c>
      <c r="C48903" s="9">
        <f t="shared" ca="1" si="1526"/>
        <v>0.24276580909006495</v>
      </c>
      <c r="D48903" s="9">
        <f t="shared" ca="1" si="1527"/>
        <v>156.05133241161269</v>
      </c>
    </row>
    <row r="48904" spans="2:4" x14ac:dyDescent="0.25">
      <c r="B48904" s="13">
        <v>48894</v>
      </c>
      <c r="C48904" s="9">
        <f t="shared" ca="1" si="1526"/>
        <v>3.420186500460487E-2</v>
      </c>
      <c r="D48904" s="9">
        <f t="shared" ca="1" si="1527"/>
        <v>133.5532418859155</v>
      </c>
    </row>
    <row r="48905" spans="2:4" x14ac:dyDescent="0.25">
      <c r="B48905" s="13">
        <v>48895</v>
      </c>
      <c r="C48905" s="9">
        <f t="shared" ca="1" si="1526"/>
        <v>0.75887318713839613</v>
      </c>
      <c r="D48905" s="9">
        <f t="shared" ca="1" si="1527"/>
        <v>184.05365032842334</v>
      </c>
    </row>
    <row r="48906" spans="2:4" x14ac:dyDescent="0.25">
      <c r="B48906" s="13">
        <v>48896</v>
      </c>
      <c r="C48906" s="9">
        <f t="shared" ca="1" si="1526"/>
        <v>0.91534234610240861</v>
      </c>
      <c r="D48906" s="9">
        <f t="shared" ca="1" si="1527"/>
        <v>197.48814363642683</v>
      </c>
    </row>
    <row r="48907" spans="2:4" x14ac:dyDescent="0.25">
      <c r="B48907" s="13">
        <v>48897</v>
      </c>
      <c r="C48907" s="9">
        <f t="shared" ca="1" si="1526"/>
        <v>0.78688729683647496</v>
      </c>
      <c r="D48907" s="9">
        <f t="shared" ca="1" si="1527"/>
        <v>185.91334709105703</v>
      </c>
    </row>
    <row r="48908" spans="2:4" x14ac:dyDescent="0.25">
      <c r="B48908" s="13">
        <v>48898</v>
      </c>
      <c r="C48908" s="9">
        <f t="shared" ref="C48908:C48971" ca="1" si="1528">RAND()</f>
        <v>0.64359343483390508</v>
      </c>
      <c r="D48908" s="9">
        <f t="shared" ref="D48908:D48971" ca="1" si="1529">_xlfn.NORM.INV(C48908,$C$6,$C$7)</f>
        <v>177.3616121508297</v>
      </c>
    </row>
    <row r="48909" spans="2:4" x14ac:dyDescent="0.25">
      <c r="B48909" s="13">
        <v>48899</v>
      </c>
      <c r="C48909" s="9">
        <f t="shared" ca="1" si="1528"/>
        <v>0.99225220534290937</v>
      </c>
      <c r="D48909" s="9">
        <f t="shared" ca="1" si="1529"/>
        <v>218.41168442912692</v>
      </c>
    </row>
    <row r="48910" spans="2:4" x14ac:dyDescent="0.25">
      <c r="B48910" s="13">
        <v>48900</v>
      </c>
      <c r="C48910" s="9">
        <f t="shared" ca="1" si="1528"/>
        <v>0.90772276564479282</v>
      </c>
      <c r="D48910" s="9">
        <f t="shared" ca="1" si="1529"/>
        <v>196.53723201291464</v>
      </c>
    </row>
    <row r="48911" spans="2:4" x14ac:dyDescent="0.25">
      <c r="B48911" s="13">
        <v>48901</v>
      </c>
      <c r="C48911" s="9">
        <f t="shared" ca="1" si="1528"/>
        <v>0.55888924662190853</v>
      </c>
      <c r="D48911" s="9">
        <f t="shared" ca="1" si="1529"/>
        <v>172.96307308203188</v>
      </c>
    </row>
    <row r="48912" spans="2:4" x14ac:dyDescent="0.25">
      <c r="B48912" s="13">
        <v>48902</v>
      </c>
      <c r="C48912" s="9">
        <f t="shared" ca="1" si="1528"/>
        <v>0.84950979435344998</v>
      </c>
      <c r="D48912" s="9">
        <f t="shared" ca="1" si="1529"/>
        <v>190.68666442215545</v>
      </c>
    </row>
    <row r="48913" spans="2:4" x14ac:dyDescent="0.25">
      <c r="B48913" s="13">
        <v>48903</v>
      </c>
      <c r="C48913" s="9">
        <f t="shared" ca="1" si="1528"/>
        <v>0.34531619528747082</v>
      </c>
      <c r="D48913" s="9">
        <f t="shared" ca="1" si="1529"/>
        <v>162.04005982205265</v>
      </c>
    </row>
    <row r="48914" spans="2:4" x14ac:dyDescent="0.25">
      <c r="B48914" s="13">
        <v>48904</v>
      </c>
      <c r="C48914" s="9">
        <f t="shared" ca="1" si="1528"/>
        <v>0.91247496227410008</v>
      </c>
      <c r="D48914" s="9">
        <f t="shared" ca="1" si="1529"/>
        <v>197.12308622687337</v>
      </c>
    </row>
    <row r="48915" spans="2:4" x14ac:dyDescent="0.25">
      <c r="B48915" s="13">
        <v>48905</v>
      </c>
      <c r="C48915" s="9">
        <f t="shared" ca="1" si="1528"/>
        <v>0.18633345250443267</v>
      </c>
      <c r="D48915" s="9">
        <f t="shared" ca="1" si="1529"/>
        <v>152.17022055221736</v>
      </c>
    </row>
    <row r="48916" spans="2:4" x14ac:dyDescent="0.25">
      <c r="B48916" s="13">
        <v>48906</v>
      </c>
      <c r="C48916" s="9">
        <f t="shared" ca="1" si="1528"/>
        <v>9.0630829957167092E-2</v>
      </c>
      <c r="D48916" s="9">
        <f t="shared" ca="1" si="1529"/>
        <v>143.26239079548378</v>
      </c>
    </row>
    <row r="48917" spans="2:4" x14ac:dyDescent="0.25">
      <c r="B48917" s="13">
        <v>48907</v>
      </c>
      <c r="C48917" s="9">
        <f t="shared" ca="1" si="1528"/>
        <v>0.82604485013167106</v>
      </c>
      <c r="D48917" s="9">
        <f t="shared" ca="1" si="1529"/>
        <v>188.77300672846343</v>
      </c>
    </row>
    <row r="48918" spans="2:4" x14ac:dyDescent="0.25">
      <c r="B48918" s="13">
        <v>48908</v>
      </c>
      <c r="C48918" s="9">
        <f t="shared" ca="1" si="1528"/>
        <v>0.82303812257494902</v>
      </c>
      <c r="D48918" s="9">
        <f t="shared" ca="1" si="1529"/>
        <v>188.54010706514288</v>
      </c>
    </row>
    <row r="48919" spans="2:4" x14ac:dyDescent="0.25">
      <c r="B48919" s="13">
        <v>48909</v>
      </c>
      <c r="C48919" s="9">
        <f t="shared" ca="1" si="1528"/>
        <v>0.36784483063508955</v>
      </c>
      <c r="D48919" s="9">
        <f t="shared" ca="1" si="1529"/>
        <v>163.24866390831482</v>
      </c>
    </row>
    <row r="48920" spans="2:4" x14ac:dyDescent="0.25">
      <c r="B48920" s="13">
        <v>48910</v>
      </c>
      <c r="C48920" s="9">
        <f t="shared" ca="1" si="1528"/>
        <v>0.30858585277801387</v>
      </c>
      <c r="D48920" s="9">
        <f t="shared" ca="1" si="1529"/>
        <v>160.00274451307999</v>
      </c>
    </row>
    <row r="48921" spans="2:4" x14ac:dyDescent="0.25">
      <c r="B48921" s="13">
        <v>48911</v>
      </c>
      <c r="C48921" s="9">
        <f t="shared" ca="1" si="1528"/>
        <v>0.38056144303474515</v>
      </c>
      <c r="D48921" s="9">
        <f t="shared" ca="1" si="1529"/>
        <v>163.9198686077026</v>
      </c>
    </row>
    <row r="48922" spans="2:4" x14ac:dyDescent="0.25">
      <c r="B48922" s="13">
        <v>48912</v>
      </c>
      <c r="C48922" s="9">
        <f t="shared" ca="1" si="1528"/>
        <v>0.51943887028543667</v>
      </c>
      <c r="D48922" s="9">
        <f t="shared" ca="1" si="1529"/>
        <v>170.97490638029137</v>
      </c>
    </row>
    <row r="48923" spans="2:4" x14ac:dyDescent="0.25">
      <c r="B48923" s="13">
        <v>48913</v>
      </c>
      <c r="C48923" s="9">
        <f t="shared" ca="1" si="1528"/>
        <v>0.34851087808578685</v>
      </c>
      <c r="D48923" s="9">
        <f t="shared" ca="1" si="1529"/>
        <v>162.21312174407339</v>
      </c>
    </row>
    <row r="48924" spans="2:4" x14ac:dyDescent="0.25">
      <c r="B48924" s="13">
        <v>48914</v>
      </c>
      <c r="C48924" s="9">
        <f t="shared" ca="1" si="1528"/>
        <v>0.97464197726250712</v>
      </c>
      <c r="D48924" s="9">
        <f t="shared" ca="1" si="1529"/>
        <v>209.07749261478855</v>
      </c>
    </row>
    <row r="48925" spans="2:4" x14ac:dyDescent="0.25">
      <c r="B48925" s="13">
        <v>48915</v>
      </c>
      <c r="C48925" s="9">
        <f t="shared" ca="1" si="1528"/>
        <v>0.84040001508662088</v>
      </c>
      <c r="D48925" s="9">
        <f t="shared" ca="1" si="1529"/>
        <v>189.92206545743454</v>
      </c>
    </row>
    <row r="48926" spans="2:4" x14ac:dyDescent="0.25">
      <c r="B48926" s="13">
        <v>48916</v>
      </c>
      <c r="C48926" s="9">
        <f t="shared" ca="1" si="1528"/>
        <v>0.30772525939704976</v>
      </c>
      <c r="D48926" s="9">
        <f t="shared" ca="1" si="1529"/>
        <v>159.95382965209819</v>
      </c>
    </row>
    <row r="48927" spans="2:4" x14ac:dyDescent="0.25">
      <c r="B48927" s="13">
        <v>48917</v>
      </c>
      <c r="C48927" s="9">
        <f t="shared" ca="1" si="1528"/>
        <v>0.2443043523710462</v>
      </c>
      <c r="D48927" s="9">
        <f t="shared" ca="1" si="1529"/>
        <v>156.149532277502</v>
      </c>
    </row>
    <row r="48928" spans="2:4" x14ac:dyDescent="0.25">
      <c r="B48928" s="13">
        <v>48918</v>
      </c>
      <c r="C48928" s="9">
        <f t="shared" ca="1" si="1528"/>
        <v>0.30512380571330666</v>
      </c>
      <c r="D48928" s="9">
        <f t="shared" ca="1" si="1529"/>
        <v>159.80559920578696</v>
      </c>
    </row>
    <row r="48929" spans="2:4" x14ac:dyDescent="0.25">
      <c r="B48929" s="13">
        <v>48919</v>
      </c>
      <c r="C48929" s="9">
        <f t="shared" ca="1" si="1528"/>
        <v>0.87860726490617136</v>
      </c>
      <c r="D48929" s="9">
        <f t="shared" ca="1" si="1529"/>
        <v>193.36105587466992</v>
      </c>
    </row>
    <row r="48930" spans="2:4" x14ac:dyDescent="0.25">
      <c r="B48930" s="13">
        <v>48920</v>
      </c>
      <c r="C48930" s="9">
        <f t="shared" ca="1" si="1528"/>
        <v>0.85692778648989354</v>
      </c>
      <c r="D48930" s="9">
        <f t="shared" ca="1" si="1529"/>
        <v>191.33235742880686</v>
      </c>
    </row>
    <row r="48931" spans="2:4" x14ac:dyDescent="0.25">
      <c r="B48931" s="13">
        <v>48921</v>
      </c>
      <c r="C48931" s="9">
        <f t="shared" ca="1" si="1528"/>
        <v>0.59768201441188029</v>
      </c>
      <c r="D48931" s="9">
        <f t="shared" ca="1" si="1529"/>
        <v>174.94703605553605</v>
      </c>
    </row>
    <row r="48932" spans="2:4" x14ac:dyDescent="0.25">
      <c r="B48932" s="13">
        <v>48922</v>
      </c>
      <c r="C48932" s="9">
        <f t="shared" ca="1" si="1528"/>
        <v>0.17481199536516989</v>
      </c>
      <c r="D48932" s="9">
        <f t="shared" ca="1" si="1529"/>
        <v>151.29362249543729</v>
      </c>
    </row>
    <row r="48933" spans="2:4" x14ac:dyDescent="0.25">
      <c r="B48933" s="13">
        <v>48923</v>
      </c>
      <c r="C48933" s="9">
        <f t="shared" ca="1" si="1528"/>
        <v>0.62250259416617393</v>
      </c>
      <c r="D48933" s="9">
        <f t="shared" ca="1" si="1529"/>
        <v>176.24120298175478</v>
      </c>
    </row>
    <row r="48934" spans="2:4" x14ac:dyDescent="0.25">
      <c r="B48934" s="13">
        <v>48924</v>
      </c>
      <c r="C48934" s="9">
        <f t="shared" ca="1" si="1528"/>
        <v>0.92026650267805155</v>
      </c>
      <c r="D48934" s="9">
        <f t="shared" ca="1" si="1529"/>
        <v>198.13732893785973</v>
      </c>
    </row>
    <row r="48935" spans="2:4" x14ac:dyDescent="0.25">
      <c r="B48935" s="13">
        <v>48925</v>
      </c>
      <c r="C48935" s="9">
        <f t="shared" ca="1" si="1528"/>
        <v>0.15180073447502984</v>
      </c>
      <c r="D48935" s="9">
        <f t="shared" ca="1" si="1529"/>
        <v>149.42518301699801</v>
      </c>
    </row>
    <row r="48936" spans="2:4" x14ac:dyDescent="0.25">
      <c r="B48936" s="13">
        <v>48926</v>
      </c>
      <c r="C48936" s="9">
        <f t="shared" ca="1" si="1528"/>
        <v>0.47480785481347898</v>
      </c>
      <c r="D48936" s="9">
        <f t="shared" ca="1" si="1529"/>
        <v>168.73621260632112</v>
      </c>
    </row>
    <row r="48937" spans="2:4" x14ac:dyDescent="0.25">
      <c r="B48937" s="13">
        <v>48927</v>
      </c>
      <c r="C48937" s="9">
        <f t="shared" ca="1" si="1528"/>
        <v>7.8514445928724474E-2</v>
      </c>
      <c r="D48937" s="9">
        <f t="shared" ca="1" si="1529"/>
        <v>141.69729821947922</v>
      </c>
    </row>
    <row r="48938" spans="2:4" x14ac:dyDescent="0.25">
      <c r="B48938" s="13">
        <v>48928</v>
      </c>
      <c r="C48938" s="9">
        <f t="shared" ca="1" si="1528"/>
        <v>0.98621768407167176</v>
      </c>
      <c r="D48938" s="9">
        <f t="shared" ca="1" si="1529"/>
        <v>214.06854995818944</v>
      </c>
    </row>
    <row r="48939" spans="2:4" x14ac:dyDescent="0.25">
      <c r="B48939" s="13">
        <v>48929</v>
      </c>
      <c r="C48939" s="9">
        <f t="shared" ca="1" si="1528"/>
        <v>0.5710676748593575</v>
      </c>
      <c r="D48939" s="9">
        <f t="shared" ca="1" si="1529"/>
        <v>173.58186071467037</v>
      </c>
    </row>
    <row r="48940" spans="2:4" x14ac:dyDescent="0.25">
      <c r="B48940" s="13">
        <v>48930</v>
      </c>
      <c r="C48940" s="9">
        <f t="shared" ca="1" si="1528"/>
        <v>0.72682145393089503</v>
      </c>
      <c r="D48940" s="9">
        <f t="shared" ca="1" si="1529"/>
        <v>182.06455792617146</v>
      </c>
    </row>
    <row r="48941" spans="2:4" x14ac:dyDescent="0.25">
      <c r="B48941" s="13">
        <v>48931</v>
      </c>
      <c r="C48941" s="9">
        <f t="shared" ca="1" si="1528"/>
        <v>0.53012248424964614</v>
      </c>
      <c r="D48941" s="9">
        <f t="shared" ca="1" si="1529"/>
        <v>171.51155518229635</v>
      </c>
    </row>
    <row r="48942" spans="2:4" x14ac:dyDescent="0.25">
      <c r="B48942" s="13">
        <v>48932</v>
      </c>
      <c r="C48942" s="9">
        <f t="shared" ca="1" si="1528"/>
        <v>0.52910634181757843</v>
      </c>
      <c r="D48942" s="9">
        <f t="shared" ca="1" si="1529"/>
        <v>171.46047253266897</v>
      </c>
    </row>
    <row r="48943" spans="2:4" x14ac:dyDescent="0.25">
      <c r="B48943" s="13">
        <v>48933</v>
      </c>
      <c r="C48943" s="9">
        <f t="shared" ca="1" si="1528"/>
        <v>0.90570202115579757</v>
      </c>
      <c r="D48943" s="9">
        <f t="shared" ca="1" si="1529"/>
        <v>196.29487975843662</v>
      </c>
    </row>
    <row r="48944" spans="2:4" x14ac:dyDescent="0.25">
      <c r="B48944" s="13">
        <v>48934</v>
      </c>
      <c r="C48944" s="9">
        <f t="shared" ca="1" si="1528"/>
        <v>0.79902564420156252</v>
      </c>
      <c r="D48944" s="9">
        <f t="shared" ca="1" si="1529"/>
        <v>186.76291996610115</v>
      </c>
    </row>
    <row r="48945" spans="2:4" x14ac:dyDescent="0.25">
      <c r="B48945" s="13">
        <v>48935</v>
      </c>
      <c r="C48945" s="9">
        <f t="shared" ca="1" si="1528"/>
        <v>0.80448718761162819</v>
      </c>
      <c r="D48945" s="9">
        <f t="shared" ca="1" si="1529"/>
        <v>187.1551774228648</v>
      </c>
    </row>
    <row r="48946" spans="2:4" x14ac:dyDescent="0.25">
      <c r="B48946" s="13">
        <v>48936</v>
      </c>
      <c r="C48946" s="9">
        <f t="shared" ca="1" si="1528"/>
        <v>0.238295224441606</v>
      </c>
      <c r="D48946" s="9">
        <f t="shared" ca="1" si="1529"/>
        <v>155.76405864959867</v>
      </c>
    </row>
    <row r="48947" spans="2:4" x14ac:dyDescent="0.25">
      <c r="B48947" s="13">
        <v>48937</v>
      </c>
      <c r="C48947" s="9">
        <f t="shared" ca="1" si="1528"/>
        <v>0.35592976557424683</v>
      </c>
      <c r="D48947" s="9">
        <f t="shared" ca="1" si="1529"/>
        <v>162.61280328654027</v>
      </c>
    </row>
    <row r="48948" spans="2:4" x14ac:dyDescent="0.25">
      <c r="B48948" s="13">
        <v>48938</v>
      </c>
      <c r="C48948" s="9">
        <f t="shared" ca="1" si="1528"/>
        <v>0.94497432941823944</v>
      </c>
      <c r="D48948" s="9">
        <f t="shared" ca="1" si="1529"/>
        <v>201.95924837248808</v>
      </c>
    </row>
    <row r="48949" spans="2:4" x14ac:dyDescent="0.25">
      <c r="B48949" s="13">
        <v>48939</v>
      </c>
      <c r="C48949" s="9">
        <f t="shared" ca="1" si="1528"/>
        <v>0.73410306453522278</v>
      </c>
      <c r="D48949" s="9">
        <f t="shared" ca="1" si="1529"/>
        <v>182.50539985364392</v>
      </c>
    </row>
    <row r="48950" spans="2:4" x14ac:dyDescent="0.25">
      <c r="B48950" s="13">
        <v>48940</v>
      </c>
      <c r="C48950" s="9">
        <f t="shared" ca="1" si="1528"/>
        <v>0.77465874138209811</v>
      </c>
      <c r="D48950" s="9">
        <f t="shared" ca="1" si="1529"/>
        <v>185.08555308633956</v>
      </c>
    </row>
    <row r="48951" spans="2:4" x14ac:dyDescent="0.25">
      <c r="B48951" s="13">
        <v>48941</v>
      </c>
      <c r="C48951" s="9">
        <f t="shared" ca="1" si="1528"/>
        <v>0.5493669460756978</v>
      </c>
      <c r="D48951" s="9">
        <f t="shared" ca="1" si="1529"/>
        <v>172.48124195560106</v>
      </c>
    </row>
    <row r="48952" spans="2:4" x14ac:dyDescent="0.25">
      <c r="B48952" s="13">
        <v>48942</v>
      </c>
      <c r="C48952" s="9">
        <f t="shared" ca="1" si="1528"/>
        <v>0.48313472870209306</v>
      </c>
      <c r="D48952" s="9">
        <f t="shared" ca="1" si="1529"/>
        <v>169.15424868223292</v>
      </c>
    </row>
    <row r="48953" spans="2:4" x14ac:dyDescent="0.25">
      <c r="B48953" s="13">
        <v>48943</v>
      </c>
      <c r="C48953" s="9">
        <f t="shared" ca="1" si="1528"/>
        <v>0.44782784800143582</v>
      </c>
      <c r="D48953" s="9">
        <f t="shared" ca="1" si="1529"/>
        <v>167.37697591995837</v>
      </c>
    </row>
    <row r="48954" spans="2:4" x14ac:dyDescent="0.25">
      <c r="B48954" s="13">
        <v>48944</v>
      </c>
      <c r="C48954" s="9">
        <f t="shared" ca="1" si="1528"/>
        <v>1.9962983945335799E-2</v>
      </c>
      <c r="D48954" s="9">
        <f t="shared" ca="1" si="1529"/>
        <v>128.90971960868455</v>
      </c>
    </row>
    <row r="48955" spans="2:4" x14ac:dyDescent="0.25">
      <c r="B48955" s="13">
        <v>48945</v>
      </c>
      <c r="C48955" s="9">
        <f t="shared" ca="1" si="1528"/>
        <v>0.30284967643905802</v>
      </c>
      <c r="D48955" s="9">
        <f t="shared" ca="1" si="1529"/>
        <v>159.67555961015267</v>
      </c>
    </row>
    <row r="48956" spans="2:4" x14ac:dyDescent="0.25">
      <c r="B48956" s="13">
        <v>48946</v>
      </c>
      <c r="C48956" s="9">
        <f t="shared" ca="1" si="1528"/>
        <v>0.90833717771829015</v>
      </c>
      <c r="D48956" s="9">
        <f t="shared" ca="1" si="1529"/>
        <v>196.61169734189443</v>
      </c>
    </row>
    <row r="48957" spans="2:4" x14ac:dyDescent="0.25">
      <c r="B48957" s="13">
        <v>48947</v>
      </c>
      <c r="C48957" s="9">
        <f t="shared" ca="1" si="1528"/>
        <v>0.27307858391787232</v>
      </c>
      <c r="D48957" s="9">
        <f t="shared" ca="1" si="1529"/>
        <v>157.9294301801965</v>
      </c>
    </row>
    <row r="48958" spans="2:4" x14ac:dyDescent="0.25">
      <c r="B48958" s="13">
        <v>48948</v>
      </c>
      <c r="C48958" s="9">
        <f t="shared" ca="1" si="1528"/>
        <v>0.11145588454462863</v>
      </c>
      <c r="D48958" s="9">
        <f t="shared" ca="1" si="1529"/>
        <v>145.62356050422653</v>
      </c>
    </row>
    <row r="48959" spans="2:4" x14ac:dyDescent="0.25">
      <c r="B48959" s="13">
        <v>48949</v>
      </c>
      <c r="C48959" s="9">
        <f t="shared" ca="1" si="1528"/>
        <v>0.54278350280992238</v>
      </c>
      <c r="D48959" s="9">
        <f t="shared" ca="1" si="1529"/>
        <v>172.14897467334936</v>
      </c>
    </row>
    <row r="48960" spans="2:4" x14ac:dyDescent="0.25">
      <c r="B48960" s="13">
        <v>48950</v>
      </c>
      <c r="C48960" s="9">
        <f t="shared" ca="1" si="1528"/>
        <v>0.57369337868948778</v>
      </c>
      <c r="D48960" s="9">
        <f t="shared" ca="1" si="1529"/>
        <v>173.71570319770177</v>
      </c>
    </row>
    <row r="48961" spans="2:4" x14ac:dyDescent="0.25">
      <c r="B48961" s="13">
        <v>48951</v>
      </c>
      <c r="C48961" s="9">
        <f t="shared" ca="1" si="1528"/>
        <v>0.8972621382156557</v>
      </c>
      <c r="D48961" s="9">
        <f t="shared" ca="1" si="1529"/>
        <v>195.32208710478511</v>
      </c>
    </row>
    <row r="48962" spans="2:4" x14ac:dyDescent="0.25">
      <c r="B48962" s="13">
        <v>48952</v>
      </c>
      <c r="C48962" s="9">
        <f t="shared" ca="1" si="1528"/>
        <v>8.4718163106463629E-2</v>
      </c>
      <c r="D48962" s="9">
        <f t="shared" ca="1" si="1529"/>
        <v>142.51965493602339</v>
      </c>
    </row>
    <row r="48963" spans="2:4" x14ac:dyDescent="0.25">
      <c r="B48963" s="13">
        <v>48953</v>
      </c>
      <c r="C48963" s="9">
        <f t="shared" ca="1" si="1528"/>
        <v>0.88573188364657263</v>
      </c>
      <c r="D48963" s="9">
        <f t="shared" ca="1" si="1529"/>
        <v>194.08276062033605</v>
      </c>
    </row>
    <row r="48964" spans="2:4" x14ac:dyDescent="0.25">
      <c r="B48964" s="13">
        <v>48954</v>
      </c>
      <c r="C48964" s="9">
        <f t="shared" ca="1" si="1528"/>
        <v>0.95844960242802668</v>
      </c>
      <c r="D48964" s="9">
        <f t="shared" ca="1" si="1529"/>
        <v>204.65942317597398</v>
      </c>
    </row>
    <row r="48965" spans="2:4" x14ac:dyDescent="0.25">
      <c r="B48965" s="13">
        <v>48955</v>
      </c>
      <c r="C48965" s="9">
        <f t="shared" ca="1" si="1528"/>
        <v>0.68985017079092015</v>
      </c>
      <c r="D48965" s="9">
        <f t="shared" ca="1" si="1529"/>
        <v>179.90851396561044</v>
      </c>
    </row>
    <row r="48966" spans="2:4" x14ac:dyDescent="0.25">
      <c r="B48966" s="13">
        <v>48956</v>
      </c>
      <c r="C48966" s="9">
        <f t="shared" ca="1" si="1528"/>
        <v>0.78272970016699028</v>
      </c>
      <c r="D48966" s="9">
        <f t="shared" ca="1" si="1529"/>
        <v>185.62890725942989</v>
      </c>
    </row>
    <row r="48967" spans="2:4" x14ac:dyDescent="0.25">
      <c r="B48967" s="13">
        <v>48957</v>
      </c>
      <c r="C48967" s="9">
        <f t="shared" ca="1" si="1528"/>
        <v>8.5299970171431982E-2</v>
      </c>
      <c r="D48967" s="9">
        <f t="shared" ca="1" si="1529"/>
        <v>142.59442734042472</v>
      </c>
    </row>
    <row r="48968" spans="2:4" x14ac:dyDescent="0.25">
      <c r="B48968" s="13">
        <v>48958</v>
      </c>
      <c r="C48968" s="9">
        <f t="shared" ca="1" si="1528"/>
        <v>0.50708880467524464</v>
      </c>
      <c r="D48968" s="9">
        <f t="shared" ca="1" si="1529"/>
        <v>170.35539866783131</v>
      </c>
    </row>
    <row r="48969" spans="2:4" x14ac:dyDescent="0.25">
      <c r="B48969" s="13">
        <v>48959</v>
      </c>
      <c r="C48969" s="9">
        <f t="shared" ca="1" si="1528"/>
        <v>0.5217782989162153</v>
      </c>
      <c r="D48969" s="9">
        <f t="shared" ca="1" si="1529"/>
        <v>171.09234483910689</v>
      </c>
    </row>
    <row r="48970" spans="2:4" x14ac:dyDescent="0.25">
      <c r="B48970" s="13">
        <v>48960</v>
      </c>
      <c r="C48970" s="9">
        <f t="shared" ca="1" si="1528"/>
        <v>0.53475079475381659</v>
      </c>
      <c r="D48970" s="9">
        <f t="shared" ca="1" si="1529"/>
        <v>171.74435550746105</v>
      </c>
    </row>
    <row r="48971" spans="2:4" x14ac:dyDescent="0.25">
      <c r="B48971" s="13">
        <v>48961</v>
      </c>
      <c r="C48971" s="9">
        <f t="shared" ca="1" si="1528"/>
        <v>0.72952574090331446</v>
      </c>
      <c r="D48971" s="9">
        <f t="shared" ca="1" si="1529"/>
        <v>182.22758555018964</v>
      </c>
    </row>
    <row r="48972" spans="2:4" x14ac:dyDescent="0.25">
      <c r="B48972" s="13">
        <v>48962</v>
      </c>
      <c r="C48972" s="9">
        <f t="shared" ref="C48972:C49035" ca="1" si="1530">RAND()</f>
        <v>0.19515466005178295</v>
      </c>
      <c r="D48972" s="9">
        <f t="shared" ref="D48972:D49035" ca="1" si="1531">_xlfn.NORM.INV(C48972,$C$6,$C$7)</f>
        <v>152.81886909310077</v>
      </c>
    </row>
    <row r="48973" spans="2:4" x14ac:dyDescent="0.25">
      <c r="B48973" s="13">
        <v>48963</v>
      </c>
      <c r="C48973" s="9">
        <f t="shared" ca="1" si="1530"/>
        <v>0.50171368634468472</v>
      </c>
      <c r="D48973" s="9">
        <f t="shared" ca="1" si="1531"/>
        <v>170.08591175711635</v>
      </c>
    </row>
    <row r="48974" spans="2:4" x14ac:dyDescent="0.25">
      <c r="B48974" s="13">
        <v>48964</v>
      </c>
      <c r="C48974" s="9">
        <f t="shared" ca="1" si="1530"/>
        <v>3.5088378021373101E-2</v>
      </c>
      <c r="D48974" s="9">
        <f t="shared" ca="1" si="1531"/>
        <v>133.78463797564626</v>
      </c>
    </row>
    <row r="48975" spans="2:4" x14ac:dyDescent="0.25">
      <c r="B48975" s="13">
        <v>48965</v>
      </c>
      <c r="C48975" s="9">
        <f t="shared" ca="1" si="1530"/>
        <v>0.51779742400942441</v>
      </c>
      <c r="D48975" s="9">
        <f t="shared" ca="1" si="1531"/>
        <v>170.8925266822005</v>
      </c>
    </row>
    <row r="48976" spans="2:4" x14ac:dyDescent="0.25">
      <c r="B48976" s="13">
        <v>48966</v>
      </c>
      <c r="C48976" s="9">
        <f t="shared" ca="1" si="1530"/>
        <v>0.32237228424385178</v>
      </c>
      <c r="D48976" s="9">
        <f t="shared" ca="1" si="1531"/>
        <v>160.77849362202608</v>
      </c>
    </row>
    <row r="48977" spans="2:4" x14ac:dyDescent="0.25">
      <c r="B48977" s="13">
        <v>48967</v>
      </c>
      <c r="C48977" s="9">
        <f t="shared" ca="1" si="1530"/>
        <v>0.2718765082701301</v>
      </c>
      <c r="D48977" s="9">
        <f t="shared" ca="1" si="1531"/>
        <v>157.85704960449951</v>
      </c>
    </row>
    <row r="48978" spans="2:4" x14ac:dyDescent="0.25">
      <c r="B48978" s="13">
        <v>48968</v>
      </c>
      <c r="C48978" s="9">
        <f t="shared" ca="1" si="1530"/>
        <v>0.50693936888900437</v>
      </c>
      <c r="D48978" s="9">
        <f t="shared" ca="1" si="1531"/>
        <v>170.34790591034965</v>
      </c>
    </row>
    <row r="48979" spans="2:4" x14ac:dyDescent="0.25">
      <c r="B48979" s="13">
        <v>48969</v>
      </c>
      <c r="C48979" s="9">
        <f t="shared" ca="1" si="1530"/>
        <v>0.68358169310373096</v>
      </c>
      <c r="D48979" s="9">
        <f t="shared" ca="1" si="1531"/>
        <v>179.55476226249561</v>
      </c>
    </row>
    <row r="48980" spans="2:4" x14ac:dyDescent="0.25">
      <c r="B48980" s="13">
        <v>48970</v>
      </c>
      <c r="C48980" s="9">
        <f t="shared" ca="1" si="1530"/>
        <v>0.8749633622766041</v>
      </c>
      <c r="D48980" s="9">
        <f t="shared" ca="1" si="1531"/>
        <v>193.00342838038515</v>
      </c>
    </row>
    <row r="48981" spans="2:4" x14ac:dyDescent="0.25">
      <c r="B48981" s="13">
        <v>48971</v>
      </c>
      <c r="C48981" s="9">
        <f t="shared" ca="1" si="1530"/>
        <v>9.2777694265866573E-2</v>
      </c>
      <c r="D48981" s="9">
        <f t="shared" ca="1" si="1531"/>
        <v>143.52315183829586</v>
      </c>
    </row>
    <row r="48982" spans="2:4" x14ac:dyDescent="0.25">
      <c r="B48982" s="13">
        <v>48972</v>
      </c>
      <c r="C48982" s="9">
        <f t="shared" ca="1" si="1530"/>
        <v>0.91596703400609658</v>
      </c>
      <c r="D48982" s="9">
        <f t="shared" ca="1" si="1531"/>
        <v>197.56890038207169</v>
      </c>
    </row>
    <row r="48983" spans="2:4" x14ac:dyDescent="0.25">
      <c r="B48983" s="13">
        <v>48973</v>
      </c>
      <c r="C48983" s="9">
        <f t="shared" ca="1" si="1530"/>
        <v>0.86346692587842744</v>
      </c>
      <c r="D48983" s="9">
        <f t="shared" ca="1" si="1531"/>
        <v>191.92057704711237</v>
      </c>
    </row>
    <row r="48984" spans="2:4" x14ac:dyDescent="0.25">
      <c r="B48984" s="13">
        <v>48974</v>
      </c>
      <c r="C48984" s="9">
        <f t="shared" ca="1" si="1530"/>
        <v>7.3324402608652473E-2</v>
      </c>
      <c r="D48984" s="9">
        <f t="shared" ca="1" si="1531"/>
        <v>140.97058383909206</v>
      </c>
    </row>
    <row r="48985" spans="2:4" x14ac:dyDescent="0.25">
      <c r="B48985" s="13">
        <v>48975</v>
      </c>
      <c r="C48985" s="9">
        <f t="shared" ca="1" si="1530"/>
        <v>0.66783789903082313</v>
      </c>
      <c r="D48985" s="9">
        <f t="shared" ca="1" si="1531"/>
        <v>178.67901509453813</v>
      </c>
    </row>
    <row r="48986" spans="2:4" x14ac:dyDescent="0.25">
      <c r="B48986" s="13">
        <v>48976</v>
      </c>
      <c r="C48986" s="9">
        <f t="shared" ca="1" si="1530"/>
        <v>0.10038462015645278</v>
      </c>
      <c r="D48986" s="9">
        <f t="shared" ca="1" si="1531"/>
        <v>144.41273905880072</v>
      </c>
    </row>
    <row r="48987" spans="2:4" x14ac:dyDescent="0.25">
      <c r="B48987" s="13">
        <v>48977</v>
      </c>
      <c r="C48987" s="9">
        <f t="shared" ca="1" si="1530"/>
        <v>0.77834630655970549</v>
      </c>
      <c r="D48987" s="9">
        <f t="shared" ca="1" si="1531"/>
        <v>185.3324031567002</v>
      </c>
    </row>
    <row r="48988" spans="2:4" x14ac:dyDescent="0.25">
      <c r="B48988" s="13">
        <v>48978</v>
      </c>
      <c r="C48988" s="9">
        <f t="shared" ca="1" si="1530"/>
        <v>0.41683593247807826</v>
      </c>
      <c r="D48988" s="9">
        <f t="shared" ca="1" si="1531"/>
        <v>165.80010741847346</v>
      </c>
    </row>
    <row r="48989" spans="2:4" x14ac:dyDescent="0.25">
      <c r="B48989" s="13">
        <v>48979</v>
      </c>
      <c r="C48989" s="9">
        <f t="shared" ca="1" si="1530"/>
        <v>0.38295224487288726</v>
      </c>
      <c r="D48989" s="9">
        <f t="shared" ca="1" si="1531"/>
        <v>164.04527541394606</v>
      </c>
    </row>
    <row r="48990" spans="2:4" x14ac:dyDescent="0.25">
      <c r="B48990" s="13">
        <v>48980</v>
      </c>
      <c r="C48990" s="9">
        <f t="shared" ca="1" si="1530"/>
        <v>3.2477657744730881E-2</v>
      </c>
      <c r="D48990" s="9">
        <f t="shared" ca="1" si="1531"/>
        <v>133.08868941385259</v>
      </c>
    </row>
    <row r="48991" spans="2:4" x14ac:dyDescent="0.25">
      <c r="B48991" s="13">
        <v>48981</v>
      </c>
      <c r="C48991" s="9">
        <f t="shared" ca="1" si="1530"/>
        <v>0.45821565727317337</v>
      </c>
      <c r="D48991" s="9">
        <f t="shared" ca="1" si="1531"/>
        <v>167.90139901044185</v>
      </c>
    </row>
    <row r="48992" spans="2:4" x14ac:dyDescent="0.25">
      <c r="B48992" s="13">
        <v>48982</v>
      </c>
      <c r="C48992" s="9">
        <f t="shared" ca="1" si="1530"/>
        <v>0.30349489132217655</v>
      </c>
      <c r="D48992" s="9">
        <f t="shared" ca="1" si="1531"/>
        <v>159.71249851552696</v>
      </c>
    </row>
    <row r="48993" spans="2:4" x14ac:dyDescent="0.25">
      <c r="B48993" s="13">
        <v>48983</v>
      </c>
      <c r="C48993" s="9">
        <f t="shared" ca="1" si="1530"/>
        <v>0.13181149139651149</v>
      </c>
      <c r="D48993" s="9">
        <f t="shared" ca="1" si="1531"/>
        <v>147.64262169206776</v>
      </c>
    </row>
    <row r="48994" spans="2:4" x14ac:dyDescent="0.25">
      <c r="B48994" s="13">
        <v>48984</v>
      </c>
      <c r="C48994" s="9">
        <f t="shared" ca="1" si="1530"/>
        <v>0.79510975801537365</v>
      </c>
      <c r="D48994" s="9">
        <f t="shared" ca="1" si="1531"/>
        <v>186.48559985759101</v>
      </c>
    </row>
    <row r="48995" spans="2:4" x14ac:dyDescent="0.25">
      <c r="B48995" s="13">
        <v>48985</v>
      </c>
      <c r="C48995" s="9">
        <f t="shared" ca="1" si="1530"/>
        <v>0.14525127100794166</v>
      </c>
      <c r="D48995" s="9">
        <f t="shared" ca="1" si="1531"/>
        <v>148.85960360276917</v>
      </c>
    </row>
    <row r="48996" spans="2:4" x14ac:dyDescent="0.25">
      <c r="B48996" s="13">
        <v>48986</v>
      </c>
      <c r="C48996" s="9">
        <f t="shared" ca="1" si="1530"/>
        <v>0.46087670205699616</v>
      </c>
      <c r="D48996" s="9">
        <f t="shared" ca="1" si="1531"/>
        <v>168.03549427720702</v>
      </c>
    </row>
    <row r="48997" spans="2:4" x14ac:dyDescent="0.25">
      <c r="B48997" s="13">
        <v>48987</v>
      </c>
      <c r="C48997" s="9">
        <f t="shared" ca="1" si="1530"/>
        <v>0.25333959944986406</v>
      </c>
      <c r="D48997" s="9">
        <f t="shared" ca="1" si="1531"/>
        <v>156.71965275875681</v>
      </c>
    </row>
    <row r="48998" spans="2:4" x14ac:dyDescent="0.25">
      <c r="B48998" s="13">
        <v>48988</v>
      </c>
      <c r="C48998" s="9">
        <f t="shared" ca="1" si="1530"/>
        <v>0.27010832331184875</v>
      </c>
      <c r="D48998" s="9">
        <f t="shared" ca="1" si="1531"/>
        <v>157.75029175438786</v>
      </c>
    </row>
    <row r="48999" spans="2:4" x14ac:dyDescent="0.25">
      <c r="B48999" s="13">
        <v>48989</v>
      </c>
      <c r="C48999" s="9">
        <f t="shared" ca="1" si="1530"/>
        <v>0.68872542649733159</v>
      </c>
      <c r="D48999" s="9">
        <f t="shared" ca="1" si="1531"/>
        <v>179.84481537271319</v>
      </c>
    </row>
    <row r="49000" spans="2:4" x14ac:dyDescent="0.25">
      <c r="B49000" s="13">
        <v>48990</v>
      </c>
      <c r="C49000" s="9">
        <f t="shared" ca="1" si="1530"/>
        <v>0.57937340232191314</v>
      </c>
      <c r="D49000" s="9">
        <f t="shared" ca="1" si="1531"/>
        <v>174.00581502694368</v>
      </c>
    </row>
    <row r="49001" spans="2:4" x14ac:dyDescent="0.25">
      <c r="B49001" s="13">
        <v>48991</v>
      </c>
      <c r="C49001" s="9">
        <f t="shared" ca="1" si="1530"/>
        <v>0.79111534451485688</v>
      </c>
      <c r="D49001" s="9">
        <f t="shared" ca="1" si="1531"/>
        <v>186.20594654999829</v>
      </c>
    </row>
    <row r="49002" spans="2:4" x14ac:dyDescent="0.25">
      <c r="B49002" s="13">
        <v>48992</v>
      </c>
      <c r="C49002" s="9">
        <f t="shared" ca="1" si="1530"/>
        <v>0.59081062859721789</v>
      </c>
      <c r="D49002" s="9">
        <f t="shared" ca="1" si="1531"/>
        <v>174.5926141622578</v>
      </c>
    </row>
    <row r="49003" spans="2:4" x14ac:dyDescent="0.25">
      <c r="B49003" s="13">
        <v>48993</v>
      </c>
      <c r="C49003" s="9">
        <f t="shared" ca="1" si="1530"/>
        <v>0.99723530762488921</v>
      </c>
      <c r="D49003" s="9">
        <f t="shared" ca="1" si="1531"/>
        <v>225.48915126230986</v>
      </c>
    </row>
    <row r="49004" spans="2:4" x14ac:dyDescent="0.25">
      <c r="B49004" s="13">
        <v>48994</v>
      </c>
      <c r="C49004" s="9">
        <f t="shared" ca="1" si="1530"/>
        <v>0.71807573399710867</v>
      </c>
      <c r="D49004" s="9">
        <f t="shared" ca="1" si="1531"/>
        <v>181.54269201599973</v>
      </c>
    </row>
    <row r="49005" spans="2:4" x14ac:dyDescent="0.25">
      <c r="B49005" s="13">
        <v>48995</v>
      </c>
      <c r="C49005" s="9">
        <f t="shared" ca="1" si="1530"/>
        <v>0.21352389903618751</v>
      </c>
      <c r="D49005" s="9">
        <f t="shared" ca="1" si="1531"/>
        <v>154.11492757817865</v>
      </c>
    </row>
    <row r="49006" spans="2:4" x14ac:dyDescent="0.25">
      <c r="B49006" s="13">
        <v>48996</v>
      </c>
      <c r="C49006" s="9">
        <f t="shared" ca="1" si="1530"/>
        <v>0.8786173284652864</v>
      </c>
      <c r="D49006" s="9">
        <f t="shared" ca="1" si="1531"/>
        <v>193.36205391581848</v>
      </c>
    </row>
    <row r="49007" spans="2:4" x14ac:dyDescent="0.25">
      <c r="B49007" s="13">
        <v>48997</v>
      </c>
      <c r="C49007" s="9">
        <f t="shared" ca="1" si="1530"/>
        <v>3.7251177022333715E-2</v>
      </c>
      <c r="D49007" s="9">
        <f t="shared" ca="1" si="1531"/>
        <v>134.32968101255256</v>
      </c>
    </row>
    <row r="49008" spans="2:4" x14ac:dyDescent="0.25">
      <c r="B49008" s="13">
        <v>48998</v>
      </c>
      <c r="C49008" s="9">
        <f t="shared" ca="1" si="1530"/>
        <v>0.96861303520068198</v>
      </c>
      <c r="D49008" s="9">
        <f t="shared" ca="1" si="1531"/>
        <v>207.21578706475538</v>
      </c>
    </row>
    <row r="49009" spans="2:4" x14ac:dyDescent="0.25">
      <c r="B49009" s="13">
        <v>48999</v>
      </c>
      <c r="C49009" s="9">
        <f t="shared" ca="1" si="1530"/>
        <v>0.5953773072134545</v>
      </c>
      <c r="D49009" s="9">
        <f t="shared" ca="1" si="1531"/>
        <v>174.82799295917474</v>
      </c>
    </row>
    <row r="49010" spans="2:4" x14ac:dyDescent="0.25">
      <c r="B49010" s="13">
        <v>49000</v>
      </c>
      <c r="C49010" s="9">
        <f t="shared" ca="1" si="1530"/>
        <v>0.26053620835074509</v>
      </c>
      <c r="D49010" s="9">
        <f t="shared" ca="1" si="1531"/>
        <v>157.16613635175383</v>
      </c>
    </row>
    <row r="49011" spans="2:4" x14ac:dyDescent="0.25">
      <c r="B49011" s="13">
        <v>49001</v>
      </c>
      <c r="C49011" s="9">
        <f t="shared" ca="1" si="1530"/>
        <v>0.49166107359815781</v>
      </c>
      <c r="D49011" s="9">
        <f t="shared" ca="1" si="1531"/>
        <v>169.58191777895956</v>
      </c>
    </row>
    <row r="49012" spans="2:4" x14ac:dyDescent="0.25">
      <c r="B49012" s="13">
        <v>49002</v>
      </c>
      <c r="C49012" s="9">
        <f t="shared" ca="1" si="1530"/>
        <v>0.67377407855828797</v>
      </c>
      <c r="D49012" s="9">
        <f t="shared" ca="1" si="1531"/>
        <v>179.00717334885678</v>
      </c>
    </row>
    <row r="49013" spans="2:4" x14ac:dyDescent="0.25">
      <c r="B49013" s="13">
        <v>49003</v>
      </c>
      <c r="C49013" s="9">
        <f t="shared" ca="1" si="1530"/>
        <v>0.10567987757129904</v>
      </c>
      <c r="D49013" s="9">
        <f t="shared" ca="1" si="1531"/>
        <v>145.00329602569823</v>
      </c>
    </row>
    <row r="49014" spans="2:4" x14ac:dyDescent="0.25">
      <c r="B49014" s="13">
        <v>49004</v>
      </c>
      <c r="C49014" s="9">
        <f t="shared" ca="1" si="1530"/>
        <v>0.87104745573704412</v>
      </c>
      <c r="D49014" s="9">
        <f t="shared" ca="1" si="1531"/>
        <v>192.62712924335293</v>
      </c>
    </row>
    <row r="49015" spans="2:4" x14ac:dyDescent="0.25">
      <c r="B49015" s="13">
        <v>49005</v>
      </c>
      <c r="C49015" s="9">
        <f t="shared" ca="1" si="1530"/>
        <v>0.23067602144641852</v>
      </c>
      <c r="D49015" s="9">
        <f t="shared" ca="1" si="1531"/>
        <v>155.26755311175333</v>
      </c>
    </row>
    <row r="49016" spans="2:4" x14ac:dyDescent="0.25">
      <c r="B49016" s="13">
        <v>49006</v>
      </c>
      <c r="C49016" s="9">
        <f t="shared" ca="1" si="1530"/>
        <v>0.23975845510421701</v>
      </c>
      <c r="D49016" s="9">
        <f t="shared" ca="1" si="1531"/>
        <v>155.85840470607209</v>
      </c>
    </row>
    <row r="49017" spans="2:4" x14ac:dyDescent="0.25">
      <c r="B49017" s="13">
        <v>49007</v>
      </c>
      <c r="C49017" s="9">
        <f t="shared" ca="1" si="1530"/>
        <v>0.96082216049831015</v>
      </c>
      <c r="D49017" s="9">
        <f t="shared" ca="1" si="1531"/>
        <v>205.20615049758416</v>
      </c>
    </row>
    <row r="49018" spans="2:4" x14ac:dyDescent="0.25">
      <c r="B49018" s="13">
        <v>49008</v>
      </c>
      <c r="C49018" s="9">
        <f t="shared" ca="1" si="1530"/>
        <v>0.55538231777710889</v>
      </c>
      <c r="D49018" s="9">
        <f t="shared" ca="1" si="1531"/>
        <v>172.78543621706245</v>
      </c>
    </row>
    <row r="49019" spans="2:4" x14ac:dyDescent="0.25">
      <c r="B49019" s="13">
        <v>49009</v>
      </c>
      <c r="C49019" s="9">
        <f t="shared" ca="1" si="1530"/>
        <v>3.4669112575411165E-2</v>
      </c>
      <c r="D49019" s="9">
        <f t="shared" ca="1" si="1531"/>
        <v>133.67580788585357</v>
      </c>
    </row>
    <row r="49020" spans="2:4" x14ac:dyDescent="0.25">
      <c r="B49020" s="13">
        <v>49010</v>
      </c>
      <c r="C49020" s="9">
        <f t="shared" ca="1" si="1530"/>
        <v>0.25812604592363153</v>
      </c>
      <c r="D49020" s="9">
        <f t="shared" ca="1" si="1531"/>
        <v>157.01733004812132</v>
      </c>
    </row>
    <row r="49021" spans="2:4" x14ac:dyDescent="0.25">
      <c r="B49021" s="13">
        <v>49011</v>
      </c>
      <c r="C49021" s="9">
        <f t="shared" ca="1" si="1530"/>
        <v>0.38335671470314225</v>
      </c>
      <c r="D49021" s="9">
        <f t="shared" ca="1" si="1531"/>
        <v>164.06646815127579</v>
      </c>
    </row>
    <row r="49022" spans="2:4" x14ac:dyDescent="0.25">
      <c r="B49022" s="13">
        <v>49012</v>
      </c>
      <c r="C49022" s="9">
        <f t="shared" ca="1" si="1530"/>
        <v>0.14743348117033672</v>
      </c>
      <c r="D49022" s="9">
        <f t="shared" ca="1" si="1531"/>
        <v>149.04991019648497</v>
      </c>
    </row>
    <row r="49023" spans="2:4" x14ac:dyDescent="0.25">
      <c r="B49023" s="13">
        <v>49013</v>
      </c>
      <c r="C49023" s="9">
        <f t="shared" ca="1" si="1530"/>
        <v>0.72152330452307423</v>
      </c>
      <c r="D49023" s="9">
        <f t="shared" ca="1" si="1531"/>
        <v>181.7474550036568</v>
      </c>
    </row>
    <row r="49024" spans="2:4" x14ac:dyDescent="0.25">
      <c r="B49024" s="13">
        <v>49014</v>
      </c>
      <c r="C49024" s="9">
        <f t="shared" ca="1" si="1530"/>
        <v>0.99513021401233992</v>
      </c>
      <c r="D49024" s="9">
        <f t="shared" ca="1" si="1531"/>
        <v>221.69881592110647</v>
      </c>
    </row>
    <row r="49025" spans="2:4" x14ac:dyDescent="0.25">
      <c r="B49025" s="13">
        <v>49015</v>
      </c>
      <c r="C49025" s="9">
        <f t="shared" ca="1" si="1530"/>
        <v>0.71388420829491861</v>
      </c>
      <c r="D49025" s="9">
        <f t="shared" ca="1" si="1531"/>
        <v>181.29535976237355</v>
      </c>
    </row>
    <row r="49026" spans="2:4" x14ac:dyDescent="0.25">
      <c r="B49026" s="13">
        <v>49016</v>
      </c>
      <c r="C49026" s="9">
        <f t="shared" ca="1" si="1530"/>
        <v>0.43523883286291032</v>
      </c>
      <c r="D49026" s="9">
        <f t="shared" ca="1" si="1531"/>
        <v>166.73896440337407</v>
      </c>
    </row>
    <row r="49027" spans="2:4" x14ac:dyDescent="0.25">
      <c r="B49027" s="13">
        <v>49017</v>
      </c>
      <c r="C49027" s="9">
        <f t="shared" ca="1" si="1530"/>
        <v>0.93042261276142812</v>
      </c>
      <c r="D49027" s="9">
        <f t="shared" ca="1" si="1531"/>
        <v>199.57891799920318</v>
      </c>
    </row>
    <row r="49028" spans="2:4" x14ac:dyDescent="0.25">
      <c r="B49028" s="13">
        <v>49018</v>
      </c>
      <c r="C49028" s="9">
        <f t="shared" ca="1" si="1530"/>
        <v>0.8122316262297441</v>
      </c>
      <c r="D49028" s="9">
        <f t="shared" ca="1" si="1531"/>
        <v>187.72299833765189</v>
      </c>
    </row>
    <row r="49029" spans="2:4" x14ac:dyDescent="0.25">
      <c r="B49029" s="13">
        <v>49019</v>
      </c>
      <c r="C49029" s="9">
        <f t="shared" ca="1" si="1530"/>
        <v>0.2463184832170483</v>
      </c>
      <c r="D49029" s="9">
        <f t="shared" ca="1" si="1531"/>
        <v>156.27758498041956</v>
      </c>
    </row>
    <row r="49030" spans="2:4" x14ac:dyDescent="0.25">
      <c r="B49030" s="13">
        <v>49020</v>
      </c>
      <c r="C49030" s="9">
        <f t="shared" ca="1" si="1530"/>
        <v>0.91946594648133162</v>
      </c>
      <c r="D49030" s="9">
        <f t="shared" ca="1" si="1531"/>
        <v>198.02976578653892</v>
      </c>
    </row>
    <row r="49031" spans="2:4" x14ac:dyDescent="0.25">
      <c r="B49031" s="13">
        <v>49021</v>
      </c>
      <c r="C49031" s="9">
        <f t="shared" ca="1" si="1530"/>
        <v>0.9337143225858674</v>
      </c>
      <c r="D49031" s="9">
        <f t="shared" ca="1" si="1531"/>
        <v>200.08077769639027</v>
      </c>
    </row>
    <row r="49032" spans="2:4" x14ac:dyDescent="0.25">
      <c r="B49032" s="13">
        <v>49022</v>
      </c>
      <c r="C49032" s="9">
        <f t="shared" ca="1" si="1530"/>
        <v>0.86669716280858178</v>
      </c>
      <c r="D49032" s="9">
        <f t="shared" ca="1" si="1531"/>
        <v>192.21826580012242</v>
      </c>
    </row>
    <row r="49033" spans="2:4" x14ac:dyDescent="0.25">
      <c r="B49033" s="13">
        <v>49023</v>
      </c>
      <c r="C49033" s="9">
        <f t="shared" ca="1" si="1530"/>
        <v>0.33425428104314303</v>
      </c>
      <c r="D49033" s="9">
        <f t="shared" ca="1" si="1531"/>
        <v>161.43608367656918</v>
      </c>
    </row>
    <row r="49034" spans="2:4" x14ac:dyDescent="0.25">
      <c r="B49034" s="13">
        <v>49024</v>
      </c>
      <c r="C49034" s="9">
        <f t="shared" ca="1" si="1530"/>
        <v>0.27439126079027953</v>
      </c>
      <c r="D49034" s="9">
        <f t="shared" ca="1" si="1531"/>
        <v>158.00829025618501</v>
      </c>
    </row>
    <row r="49035" spans="2:4" x14ac:dyDescent="0.25">
      <c r="B49035" s="13">
        <v>49025</v>
      </c>
      <c r="C49035" s="9">
        <f t="shared" ca="1" si="1530"/>
        <v>0.33001454606930103</v>
      </c>
      <c r="D49035" s="9">
        <f t="shared" ca="1" si="1531"/>
        <v>161.20253999965476</v>
      </c>
    </row>
    <row r="49036" spans="2:4" x14ac:dyDescent="0.25">
      <c r="B49036" s="13">
        <v>49026</v>
      </c>
      <c r="C49036" s="9">
        <f t="shared" ref="C49036:C49099" ca="1" si="1532">RAND()</f>
        <v>0.52816501168826391</v>
      </c>
      <c r="D49036" s="9">
        <f t="shared" ref="D49036:D49099" ca="1" si="1533">_xlfn.NORM.INV(C49036,$C$6,$C$7)</f>
        <v>171.41315929057851</v>
      </c>
    </row>
    <row r="49037" spans="2:4" x14ac:dyDescent="0.25">
      <c r="B49037" s="13">
        <v>49027</v>
      </c>
      <c r="C49037" s="9">
        <f t="shared" ca="1" si="1532"/>
        <v>0.95074462703266027</v>
      </c>
      <c r="D49037" s="9">
        <f t="shared" ca="1" si="1533"/>
        <v>203.04233569339149</v>
      </c>
    </row>
    <row r="49038" spans="2:4" x14ac:dyDescent="0.25">
      <c r="B49038" s="13">
        <v>49028</v>
      </c>
      <c r="C49038" s="9">
        <f t="shared" ca="1" si="1532"/>
        <v>0.36346556977353417</v>
      </c>
      <c r="D49038" s="9">
        <f t="shared" ca="1" si="1533"/>
        <v>163.01578615239924</v>
      </c>
    </row>
    <row r="49039" spans="2:4" x14ac:dyDescent="0.25">
      <c r="B49039" s="13">
        <v>49029</v>
      </c>
      <c r="C49039" s="9">
        <f t="shared" ca="1" si="1532"/>
        <v>0.14780509963766864</v>
      </c>
      <c r="D49039" s="9">
        <f t="shared" ca="1" si="1533"/>
        <v>149.08212972100691</v>
      </c>
    </row>
    <row r="49040" spans="2:4" x14ac:dyDescent="0.25">
      <c r="B49040" s="13">
        <v>49030</v>
      </c>
      <c r="C49040" s="9">
        <f t="shared" ca="1" si="1532"/>
        <v>0.6700860075942916</v>
      </c>
      <c r="D49040" s="9">
        <f t="shared" ca="1" si="1533"/>
        <v>178.80301341109802</v>
      </c>
    </row>
    <row r="49041" spans="2:4" x14ac:dyDescent="0.25">
      <c r="B49041" s="13">
        <v>49031</v>
      </c>
      <c r="C49041" s="9">
        <f t="shared" ca="1" si="1532"/>
        <v>0.51166414865776488</v>
      </c>
      <c r="D49041" s="9">
        <f t="shared" ca="1" si="1533"/>
        <v>170.58483703346087</v>
      </c>
    </row>
    <row r="49042" spans="2:4" x14ac:dyDescent="0.25">
      <c r="B49042" s="13">
        <v>49032</v>
      </c>
      <c r="C49042" s="9">
        <f t="shared" ca="1" si="1532"/>
        <v>0.26172888172698916</v>
      </c>
      <c r="D49042" s="9">
        <f t="shared" ca="1" si="1533"/>
        <v>157.23951097275005</v>
      </c>
    </row>
    <row r="49043" spans="2:4" x14ac:dyDescent="0.25">
      <c r="B49043" s="13">
        <v>49033</v>
      </c>
      <c r="C49043" s="9">
        <f t="shared" ca="1" si="1532"/>
        <v>0.53846225007525927</v>
      </c>
      <c r="D49043" s="9">
        <f t="shared" ca="1" si="1533"/>
        <v>171.93120814751481</v>
      </c>
    </row>
    <row r="49044" spans="2:4" x14ac:dyDescent="0.25">
      <c r="B49044" s="13">
        <v>49034</v>
      </c>
      <c r="C49044" s="9">
        <f t="shared" ca="1" si="1532"/>
        <v>0.15946346404262224</v>
      </c>
      <c r="D49044" s="9">
        <f t="shared" ca="1" si="1533"/>
        <v>150.06669111293525</v>
      </c>
    </row>
    <row r="49045" spans="2:4" x14ac:dyDescent="0.25">
      <c r="B49045" s="13">
        <v>49035</v>
      </c>
      <c r="C49045" s="9">
        <f t="shared" ca="1" si="1532"/>
        <v>1.2686645677755681E-2</v>
      </c>
      <c r="D49045" s="9">
        <f t="shared" ca="1" si="1533"/>
        <v>125.28656820827912</v>
      </c>
    </row>
    <row r="49046" spans="2:4" x14ac:dyDescent="0.25">
      <c r="B49046" s="13">
        <v>49036</v>
      </c>
      <c r="C49046" s="9">
        <f t="shared" ca="1" si="1532"/>
        <v>0.73134199647042386</v>
      </c>
      <c r="D49046" s="9">
        <f t="shared" ca="1" si="1533"/>
        <v>182.33753549426714</v>
      </c>
    </row>
    <row r="49047" spans="2:4" x14ac:dyDescent="0.25">
      <c r="B49047" s="13">
        <v>49037</v>
      </c>
      <c r="C49047" s="9">
        <f t="shared" ca="1" si="1532"/>
        <v>0.96328549707936095</v>
      </c>
      <c r="D49047" s="9">
        <f t="shared" ca="1" si="1533"/>
        <v>205.803098902269</v>
      </c>
    </row>
    <row r="49048" spans="2:4" x14ac:dyDescent="0.25">
      <c r="B49048" s="13">
        <v>49038</v>
      </c>
      <c r="C49048" s="9">
        <f t="shared" ca="1" si="1532"/>
        <v>0.13907015794131328</v>
      </c>
      <c r="D49048" s="9">
        <f t="shared" ca="1" si="1533"/>
        <v>148.3098713235222</v>
      </c>
    </row>
    <row r="49049" spans="2:4" x14ac:dyDescent="0.25">
      <c r="B49049" s="13">
        <v>49039</v>
      </c>
      <c r="C49049" s="9">
        <f t="shared" ca="1" si="1532"/>
        <v>0.32901985505135645</v>
      </c>
      <c r="D49049" s="9">
        <f t="shared" ca="1" si="1533"/>
        <v>161.14757495405843</v>
      </c>
    </row>
    <row r="49050" spans="2:4" x14ac:dyDescent="0.25">
      <c r="B49050" s="13">
        <v>49040</v>
      </c>
      <c r="C49050" s="9">
        <f t="shared" ca="1" si="1532"/>
        <v>0.81619150321214784</v>
      </c>
      <c r="D49050" s="9">
        <f t="shared" ca="1" si="1533"/>
        <v>188.01892143500265</v>
      </c>
    </row>
    <row r="49051" spans="2:4" x14ac:dyDescent="0.25">
      <c r="B49051" s="13">
        <v>49041</v>
      </c>
      <c r="C49051" s="9">
        <f t="shared" ca="1" si="1532"/>
        <v>0.53763637632901173</v>
      </c>
      <c r="D49051" s="9">
        <f t="shared" ca="1" si="1533"/>
        <v>171.88961565383357</v>
      </c>
    </row>
    <row r="49052" spans="2:4" x14ac:dyDescent="0.25">
      <c r="B49052" s="13">
        <v>49042</v>
      </c>
      <c r="C49052" s="9">
        <f t="shared" ca="1" si="1532"/>
        <v>0.7547945357025817</v>
      </c>
      <c r="D49052" s="9">
        <f t="shared" ca="1" si="1533"/>
        <v>183.7931077078953</v>
      </c>
    </row>
    <row r="49053" spans="2:4" x14ac:dyDescent="0.25">
      <c r="B49053" s="13">
        <v>49043</v>
      </c>
      <c r="C49053" s="9">
        <f t="shared" ca="1" si="1532"/>
        <v>0.21001700442922699</v>
      </c>
      <c r="D49053" s="9">
        <f t="shared" ca="1" si="1533"/>
        <v>153.87275506998014</v>
      </c>
    </row>
    <row r="49054" spans="2:4" x14ac:dyDescent="0.25">
      <c r="B49054" s="13">
        <v>49044</v>
      </c>
      <c r="C49054" s="9">
        <f t="shared" ca="1" si="1532"/>
        <v>0.27597877618956201</v>
      </c>
      <c r="D49054" s="9">
        <f t="shared" ca="1" si="1533"/>
        <v>158.10341317267165</v>
      </c>
    </row>
    <row r="49055" spans="2:4" x14ac:dyDescent="0.25">
      <c r="B49055" s="13">
        <v>49045</v>
      </c>
      <c r="C49055" s="9">
        <f t="shared" ca="1" si="1532"/>
        <v>0.93447651084031746</v>
      </c>
      <c r="D49055" s="9">
        <f t="shared" ca="1" si="1533"/>
        <v>200.19972142796976</v>
      </c>
    </row>
    <row r="49056" spans="2:4" x14ac:dyDescent="0.25">
      <c r="B49056" s="13">
        <v>49046</v>
      </c>
      <c r="C49056" s="9">
        <f t="shared" ca="1" si="1532"/>
        <v>0.43397430132660475</v>
      </c>
      <c r="D49056" s="9">
        <f t="shared" ca="1" si="1533"/>
        <v>166.67470493220057</v>
      </c>
    </row>
    <row r="49057" spans="2:4" x14ac:dyDescent="0.25">
      <c r="B49057" s="13">
        <v>49047</v>
      </c>
      <c r="C49057" s="9">
        <f t="shared" ca="1" si="1532"/>
        <v>0.59059301194530534</v>
      </c>
      <c r="D49057" s="9">
        <f t="shared" ca="1" si="1533"/>
        <v>174.58141374034048</v>
      </c>
    </row>
    <row r="49058" spans="2:4" x14ac:dyDescent="0.25">
      <c r="B49058" s="13">
        <v>49048</v>
      </c>
      <c r="C49058" s="9">
        <f t="shared" ca="1" si="1532"/>
        <v>0.63418033161584131</v>
      </c>
      <c r="D49058" s="9">
        <f t="shared" ca="1" si="1533"/>
        <v>176.85891330430323</v>
      </c>
    </row>
    <row r="49059" spans="2:4" x14ac:dyDescent="0.25">
      <c r="B49059" s="13">
        <v>49049</v>
      </c>
      <c r="C49059" s="9">
        <f t="shared" ca="1" si="1532"/>
        <v>0.86029100037639161</v>
      </c>
      <c r="D49059" s="9">
        <f t="shared" ca="1" si="1533"/>
        <v>191.63255362966055</v>
      </c>
    </row>
    <row r="49060" spans="2:4" x14ac:dyDescent="0.25">
      <c r="B49060" s="13">
        <v>49050</v>
      </c>
      <c r="C49060" s="9">
        <f t="shared" ca="1" si="1532"/>
        <v>0.88358814807434805</v>
      </c>
      <c r="D49060" s="9">
        <f t="shared" ca="1" si="1533"/>
        <v>193.86233237363018</v>
      </c>
    </row>
    <row r="49061" spans="2:4" x14ac:dyDescent="0.25">
      <c r="B49061" s="13">
        <v>49051</v>
      </c>
      <c r="C49061" s="9">
        <f t="shared" ca="1" si="1532"/>
        <v>8.3006442202607555E-2</v>
      </c>
      <c r="D49061" s="9">
        <f t="shared" ca="1" si="1533"/>
        <v>142.29741074751851</v>
      </c>
    </row>
    <row r="49062" spans="2:4" x14ac:dyDescent="0.25">
      <c r="B49062" s="13">
        <v>49052</v>
      </c>
      <c r="C49062" s="9">
        <f t="shared" ca="1" si="1532"/>
        <v>0.54144810954429146</v>
      </c>
      <c r="D49062" s="9">
        <f t="shared" ca="1" si="1533"/>
        <v>172.08165245693081</v>
      </c>
    </row>
    <row r="49063" spans="2:4" x14ac:dyDescent="0.25">
      <c r="B49063" s="13">
        <v>49053</v>
      </c>
      <c r="C49063" s="9">
        <f t="shared" ca="1" si="1532"/>
        <v>0.36327281889347862</v>
      </c>
      <c r="D49063" s="9">
        <f t="shared" ca="1" si="1533"/>
        <v>163.00551460303356</v>
      </c>
    </row>
    <row r="49064" spans="2:4" x14ac:dyDescent="0.25">
      <c r="B49064" s="13">
        <v>49054</v>
      </c>
      <c r="C49064" s="9">
        <f t="shared" ca="1" si="1532"/>
        <v>0.59714910443676394</v>
      </c>
      <c r="D49064" s="9">
        <f t="shared" ca="1" si="1533"/>
        <v>174.9194946784923</v>
      </c>
    </row>
    <row r="49065" spans="2:4" x14ac:dyDescent="0.25">
      <c r="B49065" s="13">
        <v>49055</v>
      </c>
      <c r="C49065" s="9">
        <f t="shared" ca="1" si="1532"/>
        <v>0.49785246027330377</v>
      </c>
      <c r="D49065" s="9">
        <f t="shared" ca="1" si="1533"/>
        <v>169.89233780403546</v>
      </c>
    </row>
    <row r="49066" spans="2:4" x14ac:dyDescent="0.25">
      <c r="B49066" s="13">
        <v>49056</v>
      </c>
      <c r="C49066" s="9">
        <f t="shared" ca="1" si="1532"/>
        <v>0.22900058616750407</v>
      </c>
      <c r="D49066" s="9">
        <f t="shared" ca="1" si="1533"/>
        <v>155.15715561479217</v>
      </c>
    </row>
    <row r="49067" spans="2:4" x14ac:dyDescent="0.25">
      <c r="B49067" s="13">
        <v>49057</v>
      </c>
      <c r="C49067" s="9">
        <f t="shared" ca="1" si="1532"/>
        <v>0.75609987114157184</v>
      </c>
      <c r="D49067" s="9">
        <f t="shared" ca="1" si="1533"/>
        <v>183.87623548473303</v>
      </c>
    </row>
    <row r="49068" spans="2:4" x14ac:dyDescent="0.25">
      <c r="B49068" s="13">
        <v>49058</v>
      </c>
      <c r="C49068" s="9">
        <f t="shared" ca="1" si="1532"/>
        <v>2.7860449871121129E-2</v>
      </c>
      <c r="D49068" s="9">
        <f t="shared" ca="1" si="1533"/>
        <v>131.73575716106922</v>
      </c>
    </row>
    <row r="49069" spans="2:4" x14ac:dyDescent="0.25">
      <c r="B49069" s="13">
        <v>49059</v>
      </c>
      <c r="C49069" s="9">
        <f t="shared" ca="1" si="1532"/>
        <v>0.39507151968183507</v>
      </c>
      <c r="D49069" s="9">
        <f t="shared" ca="1" si="1533"/>
        <v>164.67750253336919</v>
      </c>
    </row>
    <row r="49070" spans="2:4" x14ac:dyDescent="0.25">
      <c r="B49070" s="13">
        <v>49060</v>
      </c>
      <c r="C49070" s="9">
        <f t="shared" ca="1" si="1532"/>
        <v>0.99635431046989997</v>
      </c>
      <c r="D49070" s="9">
        <f t="shared" ca="1" si="1533"/>
        <v>223.66469490087619</v>
      </c>
    </row>
    <row r="49071" spans="2:4" x14ac:dyDescent="0.25">
      <c r="B49071" s="13">
        <v>49061</v>
      </c>
      <c r="C49071" s="9">
        <f t="shared" ca="1" si="1532"/>
        <v>0.96383878190221817</v>
      </c>
      <c r="D49071" s="9">
        <f t="shared" ca="1" si="1533"/>
        <v>205.94166099763953</v>
      </c>
    </row>
    <row r="49072" spans="2:4" x14ac:dyDescent="0.25">
      <c r="B49072" s="13">
        <v>49062</v>
      </c>
      <c r="C49072" s="9">
        <f t="shared" ca="1" si="1532"/>
        <v>0.85650111732640433</v>
      </c>
      <c r="D49072" s="9">
        <f t="shared" ca="1" si="1533"/>
        <v>191.29461611596571</v>
      </c>
    </row>
    <row r="49073" spans="2:4" x14ac:dyDescent="0.25">
      <c r="B49073" s="13">
        <v>49063</v>
      </c>
      <c r="C49073" s="9">
        <f t="shared" ca="1" si="1532"/>
        <v>0.11348133878177213</v>
      </c>
      <c r="D49073" s="9">
        <f t="shared" ca="1" si="1533"/>
        <v>145.83560139442807</v>
      </c>
    </row>
    <row r="49074" spans="2:4" x14ac:dyDescent="0.25">
      <c r="B49074" s="13">
        <v>49064</v>
      </c>
      <c r="C49074" s="9">
        <f t="shared" ca="1" si="1532"/>
        <v>2.6300947274375153E-2</v>
      </c>
      <c r="D49074" s="9">
        <f t="shared" ca="1" si="1533"/>
        <v>131.23650308819643</v>
      </c>
    </row>
    <row r="49075" spans="2:4" x14ac:dyDescent="0.25">
      <c r="B49075" s="13">
        <v>49065</v>
      </c>
      <c r="C49075" s="9">
        <f t="shared" ca="1" si="1532"/>
        <v>0.880009485940073</v>
      </c>
      <c r="D49075" s="9">
        <f t="shared" ca="1" si="1533"/>
        <v>193.50068426977742</v>
      </c>
    </row>
    <row r="49076" spans="2:4" x14ac:dyDescent="0.25">
      <c r="B49076" s="13">
        <v>49066</v>
      </c>
      <c r="C49076" s="9">
        <f t="shared" ca="1" si="1532"/>
        <v>0.25571625112796026</v>
      </c>
      <c r="D49076" s="9">
        <f t="shared" ca="1" si="1533"/>
        <v>156.86782441060271</v>
      </c>
    </row>
    <row r="49077" spans="2:4" x14ac:dyDescent="0.25">
      <c r="B49077" s="13">
        <v>49067</v>
      </c>
      <c r="C49077" s="9">
        <f t="shared" ca="1" si="1532"/>
        <v>0.66122786874515693</v>
      </c>
      <c r="D49077" s="9">
        <f t="shared" ca="1" si="1533"/>
        <v>178.31633058902946</v>
      </c>
    </row>
    <row r="49078" spans="2:4" x14ac:dyDescent="0.25">
      <c r="B49078" s="13">
        <v>49068</v>
      </c>
      <c r="C49078" s="9">
        <f t="shared" ca="1" si="1532"/>
        <v>0.15095519332128926</v>
      </c>
      <c r="D49078" s="9">
        <f t="shared" ca="1" si="1533"/>
        <v>149.35309398938861</v>
      </c>
    </row>
    <row r="49079" spans="2:4" x14ac:dyDescent="0.25">
      <c r="B49079" s="13">
        <v>49069</v>
      </c>
      <c r="C49079" s="9">
        <f t="shared" ca="1" si="1532"/>
        <v>9.5603372210128823E-2</v>
      </c>
      <c r="D49079" s="9">
        <f t="shared" ca="1" si="1533"/>
        <v>143.8596486036995</v>
      </c>
    </row>
    <row r="49080" spans="2:4" x14ac:dyDescent="0.25">
      <c r="B49080" s="13">
        <v>49070</v>
      </c>
      <c r="C49080" s="9">
        <f t="shared" ca="1" si="1532"/>
        <v>0.10833983807405112</v>
      </c>
      <c r="D49080" s="9">
        <f t="shared" ca="1" si="1533"/>
        <v>145.29189264854548</v>
      </c>
    </row>
    <row r="49081" spans="2:4" x14ac:dyDescent="0.25">
      <c r="B49081" s="13">
        <v>49071</v>
      </c>
      <c r="C49081" s="9">
        <f t="shared" ca="1" si="1532"/>
        <v>0.92037572625634012</v>
      </c>
      <c r="D49081" s="9">
        <f t="shared" ca="1" si="1533"/>
        <v>198.15206750261643</v>
      </c>
    </row>
    <row r="49082" spans="2:4" x14ac:dyDescent="0.25">
      <c r="B49082" s="13">
        <v>49072</v>
      </c>
      <c r="C49082" s="9">
        <f t="shared" ca="1" si="1532"/>
        <v>0.59281868946722382</v>
      </c>
      <c r="D49082" s="9">
        <f t="shared" ca="1" si="1533"/>
        <v>174.69603469960364</v>
      </c>
    </row>
    <row r="49083" spans="2:4" x14ac:dyDescent="0.25">
      <c r="B49083" s="13">
        <v>49073</v>
      </c>
      <c r="C49083" s="9">
        <f t="shared" ca="1" si="1532"/>
        <v>0.4667592894057625</v>
      </c>
      <c r="D49083" s="9">
        <f t="shared" ca="1" si="1533"/>
        <v>168.33162496689252</v>
      </c>
    </row>
    <row r="49084" spans="2:4" x14ac:dyDescent="0.25">
      <c r="B49084" s="13">
        <v>49074</v>
      </c>
      <c r="C49084" s="9">
        <f t="shared" ca="1" si="1532"/>
        <v>0.23459316979361855</v>
      </c>
      <c r="D49084" s="9">
        <f t="shared" ca="1" si="1533"/>
        <v>155.52392867399692</v>
      </c>
    </row>
    <row r="49085" spans="2:4" x14ac:dyDescent="0.25">
      <c r="B49085" s="13">
        <v>49075</v>
      </c>
      <c r="C49085" s="9">
        <f t="shared" ca="1" si="1532"/>
        <v>0.1693273764073091</v>
      </c>
      <c r="D49085" s="9">
        <f t="shared" ca="1" si="1533"/>
        <v>150.86346677113619</v>
      </c>
    </row>
    <row r="49086" spans="2:4" x14ac:dyDescent="0.25">
      <c r="B49086" s="13">
        <v>49076</v>
      </c>
      <c r="C49086" s="9">
        <f t="shared" ca="1" si="1532"/>
        <v>0.58738626131341187</v>
      </c>
      <c r="D49086" s="9">
        <f t="shared" ca="1" si="1533"/>
        <v>174.41653132296418</v>
      </c>
    </row>
    <row r="49087" spans="2:4" x14ac:dyDescent="0.25">
      <c r="B49087" s="13">
        <v>49077</v>
      </c>
      <c r="C49087" s="9">
        <f t="shared" ca="1" si="1532"/>
        <v>0.46092817307403988</v>
      </c>
      <c r="D49087" s="9">
        <f t="shared" ca="1" si="1533"/>
        <v>168.03808711290364</v>
      </c>
    </row>
    <row r="49088" spans="2:4" x14ac:dyDescent="0.25">
      <c r="B49088" s="13">
        <v>49078</v>
      </c>
      <c r="C49088" s="9">
        <f t="shared" ca="1" si="1532"/>
        <v>0.28593579964251559</v>
      </c>
      <c r="D49088" s="9">
        <f t="shared" ca="1" si="1533"/>
        <v>158.69405501201189</v>
      </c>
    </row>
    <row r="49089" spans="2:4" x14ac:dyDescent="0.25">
      <c r="B49089" s="13">
        <v>49079</v>
      </c>
      <c r="C49089" s="9">
        <f t="shared" ca="1" si="1532"/>
        <v>0.74345766768445465</v>
      </c>
      <c r="D49089" s="9">
        <f t="shared" ca="1" si="1533"/>
        <v>183.08084255613323</v>
      </c>
    </row>
    <row r="49090" spans="2:4" x14ac:dyDescent="0.25">
      <c r="B49090" s="13">
        <v>49080</v>
      </c>
      <c r="C49090" s="9">
        <f t="shared" ca="1" si="1532"/>
        <v>0.34758273487149471</v>
      </c>
      <c r="D49090" s="9">
        <f t="shared" ca="1" si="1533"/>
        <v>162.16290313111128</v>
      </c>
    </row>
    <row r="49091" spans="2:4" x14ac:dyDescent="0.25">
      <c r="B49091" s="13">
        <v>49081</v>
      </c>
      <c r="C49091" s="9">
        <f t="shared" ca="1" si="1532"/>
        <v>0.52271702101792794</v>
      </c>
      <c r="D49091" s="9">
        <f t="shared" ca="1" si="1533"/>
        <v>171.13947870748314</v>
      </c>
    </row>
    <row r="49092" spans="2:4" x14ac:dyDescent="0.25">
      <c r="B49092" s="13">
        <v>49082</v>
      </c>
      <c r="C49092" s="9">
        <f t="shared" ca="1" si="1532"/>
        <v>0.40726072794415791</v>
      </c>
      <c r="D49092" s="9">
        <f t="shared" ca="1" si="1533"/>
        <v>165.30805787831542</v>
      </c>
    </row>
    <row r="49093" spans="2:4" x14ac:dyDescent="0.25">
      <c r="B49093" s="13">
        <v>49083</v>
      </c>
      <c r="C49093" s="9">
        <f t="shared" ca="1" si="1532"/>
        <v>0.91773692856503397</v>
      </c>
      <c r="D49093" s="9">
        <f t="shared" ca="1" si="1533"/>
        <v>197.80018010196298</v>
      </c>
    </row>
    <row r="49094" spans="2:4" x14ac:dyDescent="0.25">
      <c r="B49094" s="13">
        <v>49084</v>
      </c>
      <c r="C49094" s="9">
        <f t="shared" ca="1" si="1532"/>
        <v>0.12873275877927004</v>
      </c>
      <c r="D49094" s="9">
        <f t="shared" ca="1" si="1533"/>
        <v>147.35196252925178</v>
      </c>
    </row>
    <row r="49095" spans="2:4" x14ac:dyDescent="0.25">
      <c r="B49095" s="13">
        <v>49085</v>
      </c>
      <c r="C49095" s="9">
        <f t="shared" ca="1" si="1532"/>
        <v>0.76544459289242239</v>
      </c>
      <c r="D49095" s="9">
        <f t="shared" ca="1" si="1533"/>
        <v>184.4785314882983</v>
      </c>
    </row>
    <row r="49096" spans="2:4" x14ac:dyDescent="0.25">
      <c r="B49096" s="13">
        <v>49086</v>
      </c>
      <c r="C49096" s="9">
        <f t="shared" ca="1" si="1532"/>
        <v>0.21933900663606365</v>
      </c>
      <c r="D49096" s="9">
        <f t="shared" ca="1" si="1533"/>
        <v>154.51144955441285</v>
      </c>
    </row>
    <row r="49097" spans="2:4" x14ac:dyDescent="0.25">
      <c r="B49097" s="13">
        <v>49087</v>
      </c>
      <c r="C49097" s="9">
        <f t="shared" ca="1" si="1532"/>
        <v>0.7497138233223033</v>
      </c>
      <c r="D49097" s="9">
        <f t="shared" ca="1" si="1533"/>
        <v>183.47178928155788</v>
      </c>
    </row>
    <row r="49098" spans="2:4" x14ac:dyDescent="0.25">
      <c r="B49098" s="13">
        <v>49088</v>
      </c>
      <c r="C49098" s="9">
        <f t="shared" ca="1" si="1532"/>
        <v>0.28792696683925501</v>
      </c>
      <c r="D49098" s="9">
        <f t="shared" ca="1" si="1533"/>
        <v>158.81097912514275</v>
      </c>
    </row>
    <row r="49099" spans="2:4" x14ac:dyDescent="0.25">
      <c r="B49099" s="13">
        <v>49089</v>
      </c>
      <c r="C49099" s="9">
        <f t="shared" ca="1" si="1532"/>
        <v>0.14525887641862212</v>
      </c>
      <c r="D49099" s="9">
        <f t="shared" ca="1" si="1533"/>
        <v>148.86027018170611</v>
      </c>
    </row>
    <row r="49100" spans="2:4" x14ac:dyDescent="0.25">
      <c r="B49100" s="13">
        <v>49090</v>
      </c>
      <c r="C49100" s="9">
        <f t="shared" ref="C49100:C49163" ca="1" si="1534">RAND()</f>
        <v>0.52830558165788533</v>
      </c>
      <c r="D49100" s="9">
        <f t="shared" ref="D49100:D49163" ca="1" si="1535">_xlfn.NORM.INV(C49100,$C$6,$C$7)</f>
        <v>171.42022412565007</v>
      </c>
    </row>
    <row r="49101" spans="2:4" x14ac:dyDescent="0.25">
      <c r="B49101" s="13">
        <v>49091</v>
      </c>
      <c r="C49101" s="9">
        <f t="shared" ca="1" si="1534"/>
        <v>0.33072956972908274</v>
      </c>
      <c r="D49101" s="9">
        <f t="shared" ca="1" si="1535"/>
        <v>161.24201003800695</v>
      </c>
    </row>
    <row r="49102" spans="2:4" x14ac:dyDescent="0.25">
      <c r="B49102" s="13">
        <v>49092</v>
      </c>
      <c r="C49102" s="9">
        <f t="shared" ca="1" si="1534"/>
        <v>0.39452113858593507</v>
      </c>
      <c r="D49102" s="9">
        <f t="shared" ca="1" si="1535"/>
        <v>164.64891049636401</v>
      </c>
    </row>
    <row r="49103" spans="2:4" x14ac:dyDescent="0.25">
      <c r="B49103" s="13">
        <v>49093</v>
      </c>
      <c r="C49103" s="9">
        <f t="shared" ca="1" si="1534"/>
        <v>0.27500836596430789</v>
      </c>
      <c r="D49103" s="9">
        <f t="shared" ca="1" si="1535"/>
        <v>158.04529892393666</v>
      </c>
    </row>
    <row r="49104" spans="2:4" x14ac:dyDescent="0.25">
      <c r="B49104" s="13">
        <v>49094</v>
      </c>
      <c r="C49104" s="9">
        <f t="shared" ca="1" si="1534"/>
        <v>0.29052943351502758</v>
      </c>
      <c r="D49104" s="9">
        <f t="shared" ca="1" si="1535"/>
        <v>158.96322591254389</v>
      </c>
    </row>
    <row r="49105" spans="2:4" x14ac:dyDescent="0.25">
      <c r="B49105" s="13">
        <v>49095</v>
      </c>
      <c r="C49105" s="9">
        <f t="shared" ca="1" si="1534"/>
        <v>0.3619451021220349</v>
      </c>
      <c r="D49105" s="9">
        <f t="shared" ca="1" si="1535"/>
        <v>162.93471126418672</v>
      </c>
    </row>
    <row r="49106" spans="2:4" x14ac:dyDescent="0.25">
      <c r="B49106" s="13">
        <v>49096</v>
      </c>
      <c r="C49106" s="9">
        <f t="shared" ca="1" si="1534"/>
        <v>1.5789507182116247E-2</v>
      </c>
      <c r="D49106" s="9">
        <f t="shared" ca="1" si="1535"/>
        <v>127.00601564168053</v>
      </c>
    </row>
    <row r="49107" spans="2:4" x14ac:dyDescent="0.25">
      <c r="B49107" s="13">
        <v>49097</v>
      </c>
      <c r="C49107" s="9">
        <f t="shared" ca="1" si="1534"/>
        <v>4.1121697985726624E-2</v>
      </c>
      <c r="D49107" s="9">
        <f t="shared" ca="1" si="1535"/>
        <v>135.24369764337541</v>
      </c>
    </row>
    <row r="49108" spans="2:4" x14ac:dyDescent="0.25">
      <c r="B49108" s="13">
        <v>49098</v>
      </c>
      <c r="C49108" s="9">
        <f t="shared" ca="1" si="1534"/>
        <v>0.71846014818221382</v>
      </c>
      <c r="D49108" s="9">
        <f t="shared" ca="1" si="1535"/>
        <v>181.56546345402586</v>
      </c>
    </row>
    <row r="49109" spans="2:4" x14ac:dyDescent="0.25">
      <c r="B49109" s="13">
        <v>49099</v>
      </c>
      <c r="C49109" s="9">
        <f t="shared" ca="1" si="1534"/>
        <v>0.92668284483440766</v>
      </c>
      <c r="D49109" s="9">
        <f t="shared" ca="1" si="1535"/>
        <v>199.0304579982313</v>
      </c>
    </row>
    <row r="49110" spans="2:4" x14ac:dyDescent="0.25">
      <c r="B49110" s="13">
        <v>49100</v>
      </c>
      <c r="C49110" s="9">
        <f t="shared" ca="1" si="1534"/>
        <v>0.13716238705910266</v>
      </c>
      <c r="D49110" s="9">
        <f t="shared" ca="1" si="1535"/>
        <v>148.13685549445464</v>
      </c>
    </row>
    <row r="49111" spans="2:4" x14ac:dyDescent="0.25">
      <c r="B49111" s="13">
        <v>49101</v>
      </c>
      <c r="C49111" s="9">
        <f t="shared" ca="1" si="1534"/>
        <v>0.88877150014777484</v>
      </c>
      <c r="D49111" s="9">
        <f t="shared" ca="1" si="1535"/>
        <v>194.40041548801321</v>
      </c>
    </row>
    <row r="49112" spans="2:4" x14ac:dyDescent="0.25">
      <c r="B49112" s="13">
        <v>49102</v>
      </c>
      <c r="C49112" s="9">
        <f t="shared" ca="1" si="1534"/>
        <v>0.28117146954161076</v>
      </c>
      <c r="D49112" s="9">
        <f t="shared" ca="1" si="1535"/>
        <v>158.41270070915539</v>
      </c>
    </row>
    <row r="49113" spans="2:4" x14ac:dyDescent="0.25">
      <c r="B49113" s="13">
        <v>49103</v>
      </c>
      <c r="C49113" s="9">
        <f t="shared" ca="1" si="1534"/>
        <v>0.1890219639482037</v>
      </c>
      <c r="D49113" s="9">
        <f t="shared" ca="1" si="1535"/>
        <v>152.36987704060692</v>
      </c>
    </row>
    <row r="49114" spans="2:4" x14ac:dyDescent="0.25">
      <c r="B49114" s="13">
        <v>49104</v>
      </c>
      <c r="C49114" s="9">
        <f t="shared" ca="1" si="1534"/>
        <v>0.75258561923390188</v>
      </c>
      <c r="D49114" s="9">
        <f t="shared" ca="1" si="1535"/>
        <v>183.65297689539287</v>
      </c>
    </row>
    <row r="49115" spans="2:4" x14ac:dyDescent="0.25">
      <c r="B49115" s="13">
        <v>49105</v>
      </c>
      <c r="C49115" s="9">
        <f t="shared" ca="1" si="1534"/>
        <v>0.68984552536592092</v>
      </c>
      <c r="D49115" s="9">
        <f t="shared" ca="1" si="1535"/>
        <v>179.90825067096731</v>
      </c>
    </row>
    <row r="49116" spans="2:4" x14ac:dyDescent="0.25">
      <c r="B49116" s="13">
        <v>49106</v>
      </c>
      <c r="C49116" s="9">
        <f t="shared" ca="1" si="1534"/>
        <v>0.9147404905141755</v>
      </c>
      <c r="D49116" s="9">
        <f t="shared" ca="1" si="1535"/>
        <v>197.41076017980544</v>
      </c>
    </row>
    <row r="49117" spans="2:4" x14ac:dyDescent="0.25">
      <c r="B49117" s="13">
        <v>49107</v>
      </c>
      <c r="C49117" s="9">
        <f t="shared" ca="1" si="1534"/>
        <v>0.7655961501752564</v>
      </c>
      <c r="D49117" s="9">
        <f t="shared" ca="1" si="1535"/>
        <v>184.4884073424013</v>
      </c>
    </row>
    <row r="49118" spans="2:4" x14ac:dyDescent="0.25">
      <c r="B49118" s="13">
        <v>49108</v>
      </c>
      <c r="C49118" s="9">
        <f t="shared" ca="1" si="1534"/>
        <v>0.89432247274161514</v>
      </c>
      <c r="D49118" s="9">
        <f t="shared" ca="1" si="1535"/>
        <v>194.99696128166411</v>
      </c>
    </row>
    <row r="49119" spans="2:4" x14ac:dyDescent="0.25">
      <c r="B49119" s="13">
        <v>49109</v>
      </c>
      <c r="C49119" s="9">
        <f t="shared" ca="1" si="1534"/>
        <v>0.30940166504707611</v>
      </c>
      <c r="D49119" s="9">
        <f t="shared" ca="1" si="1535"/>
        <v>160.04905892833909</v>
      </c>
    </row>
    <row r="49120" spans="2:4" x14ac:dyDescent="0.25">
      <c r="B49120" s="13">
        <v>49110</v>
      </c>
      <c r="C49120" s="9">
        <f t="shared" ca="1" si="1534"/>
        <v>0.22834025332751917</v>
      </c>
      <c r="D49120" s="9">
        <f t="shared" ca="1" si="1535"/>
        <v>155.11352071248066</v>
      </c>
    </row>
    <row r="49121" spans="2:4" x14ac:dyDescent="0.25">
      <c r="B49121" s="13">
        <v>49111</v>
      </c>
      <c r="C49121" s="9">
        <f t="shared" ca="1" si="1534"/>
        <v>1.0536530766900309E-2</v>
      </c>
      <c r="D49121" s="9">
        <f t="shared" ca="1" si="1535"/>
        <v>123.86654178917519</v>
      </c>
    </row>
    <row r="49122" spans="2:4" x14ac:dyDescent="0.25">
      <c r="B49122" s="13">
        <v>49112</v>
      </c>
      <c r="C49122" s="9">
        <f t="shared" ca="1" si="1534"/>
        <v>0.74993328587857655</v>
      </c>
      <c r="D49122" s="9">
        <f t="shared" ca="1" si="1535"/>
        <v>183.48559649436197</v>
      </c>
    </row>
    <row r="49123" spans="2:4" x14ac:dyDescent="0.25">
      <c r="B49123" s="13">
        <v>49113</v>
      </c>
      <c r="C49123" s="9">
        <f t="shared" ca="1" si="1534"/>
        <v>0.23714638272331845</v>
      </c>
      <c r="D49123" s="9">
        <f t="shared" ca="1" si="1535"/>
        <v>155.68976119462923</v>
      </c>
    </row>
    <row r="49124" spans="2:4" x14ac:dyDescent="0.25">
      <c r="B49124" s="13">
        <v>49114</v>
      </c>
      <c r="C49124" s="9">
        <f t="shared" ca="1" si="1534"/>
        <v>0.19120610597039045</v>
      </c>
      <c r="D49124" s="9">
        <f t="shared" ca="1" si="1535"/>
        <v>152.53079311227941</v>
      </c>
    </row>
    <row r="49125" spans="2:4" x14ac:dyDescent="0.25">
      <c r="B49125" s="13">
        <v>49115</v>
      </c>
      <c r="C49125" s="9">
        <f t="shared" ca="1" si="1534"/>
        <v>0.14422395443545943</v>
      </c>
      <c r="D49125" s="9">
        <f t="shared" ca="1" si="1535"/>
        <v>148.76934725767578</v>
      </c>
    </row>
    <row r="49126" spans="2:4" x14ac:dyDescent="0.25">
      <c r="B49126" s="13">
        <v>49116</v>
      </c>
      <c r="C49126" s="9">
        <f t="shared" ca="1" si="1534"/>
        <v>0.4368236898802631</v>
      </c>
      <c r="D49126" s="9">
        <f t="shared" ca="1" si="1535"/>
        <v>166.81945436873283</v>
      </c>
    </row>
    <row r="49127" spans="2:4" x14ac:dyDescent="0.25">
      <c r="B49127" s="13">
        <v>49117</v>
      </c>
      <c r="C49127" s="9">
        <f t="shared" ca="1" si="1534"/>
        <v>6.510244321965819E-2</v>
      </c>
      <c r="D49127" s="9">
        <f t="shared" ca="1" si="1535"/>
        <v>139.73411136250513</v>
      </c>
    </row>
    <row r="49128" spans="2:4" x14ac:dyDescent="0.25">
      <c r="B49128" s="13">
        <v>49118</v>
      </c>
      <c r="C49128" s="9">
        <f t="shared" ca="1" si="1534"/>
        <v>0.37699910452075514</v>
      </c>
      <c r="D49128" s="9">
        <f t="shared" ca="1" si="1535"/>
        <v>163.73256407038434</v>
      </c>
    </row>
    <row r="49129" spans="2:4" x14ac:dyDescent="0.25">
      <c r="B49129" s="13">
        <v>49119</v>
      </c>
      <c r="C49129" s="9">
        <f t="shared" ca="1" si="1534"/>
        <v>0.34758185129247143</v>
      </c>
      <c r="D49129" s="9">
        <f t="shared" ca="1" si="1535"/>
        <v>162.16285530021307</v>
      </c>
    </row>
    <row r="49130" spans="2:4" x14ac:dyDescent="0.25">
      <c r="B49130" s="13">
        <v>49120</v>
      </c>
      <c r="C49130" s="9">
        <f t="shared" ca="1" si="1534"/>
        <v>0.96004084330500228</v>
      </c>
      <c r="D49130" s="9">
        <f t="shared" ca="1" si="1535"/>
        <v>205.02320464926228</v>
      </c>
    </row>
    <row r="49131" spans="2:4" x14ac:dyDescent="0.25">
      <c r="B49131" s="13">
        <v>49121</v>
      </c>
      <c r="C49131" s="9">
        <f t="shared" ca="1" si="1534"/>
        <v>0.2282592764392285</v>
      </c>
      <c r="D49131" s="9">
        <f t="shared" ca="1" si="1535"/>
        <v>155.10816486973863</v>
      </c>
    </row>
    <row r="49132" spans="2:4" x14ac:dyDescent="0.25">
      <c r="B49132" s="13">
        <v>49122</v>
      </c>
      <c r="C49132" s="9">
        <f t="shared" ca="1" si="1534"/>
        <v>0.43550937127096745</v>
      </c>
      <c r="D49132" s="9">
        <f t="shared" ca="1" si="1535"/>
        <v>166.75270791185491</v>
      </c>
    </row>
    <row r="49133" spans="2:4" x14ac:dyDescent="0.25">
      <c r="B49133" s="13">
        <v>49123</v>
      </c>
      <c r="C49133" s="9">
        <f t="shared" ca="1" si="1534"/>
        <v>1.6566717645116746E-3</v>
      </c>
      <c r="D49133" s="9">
        <f t="shared" ca="1" si="1535"/>
        <v>111.25869447091409</v>
      </c>
    </row>
    <row r="49134" spans="2:4" x14ac:dyDescent="0.25">
      <c r="B49134" s="13">
        <v>49124</v>
      </c>
      <c r="C49134" s="9">
        <f t="shared" ca="1" si="1534"/>
        <v>0.40785193736279401</v>
      </c>
      <c r="D49134" s="9">
        <f t="shared" ca="1" si="1535"/>
        <v>165.3385182169084</v>
      </c>
    </row>
    <row r="49135" spans="2:4" x14ac:dyDescent="0.25">
      <c r="B49135" s="13">
        <v>49125</v>
      </c>
      <c r="C49135" s="9">
        <f t="shared" ca="1" si="1534"/>
        <v>0.14751540756406034</v>
      </c>
      <c r="D49135" s="9">
        <f t="shared" ca="1" si="1535"/>
        <v>149.05701793017656</v>
      </c>
    </row>
    <row r="49136" spans="2:4" x14ac:dyDescent="0.25">
      <c r="B49136" s="13">
        <v>49126</v>
      </c>
      <c r="C49136" s="9">
        <f t="shared" ca="1" si="1534"/>
        <v>0.78378978240828823</v>
      </c>
      <c r="D49136" s="9">
        <f t="shared" ca="1" si="1535"/>
        <v>185.70113025720286</v>
      </c>
    </row>
    <row r="49137" spans="2:4" x14ac:dyDescent="0.25">
      <c r="B49137" s="13">
        <v>49127</v>
      </c>
      <c r="C49137" s="9">
        <f t="shared" ca="1" si="1534"/>
        <v>0.60262800153202045</v>
      </c>
      <c r="D49137" s="9">
        <f t="shared" ca="1" si="1535"/>
        <v>175.20310563245579</v>
      </c>
    </row>
    <row r="49138" spans="2:4" x14ac:dyDescent="0.25">
      <c r="B49138" s="13">
        <v>49128</v>
      </c>
      <c r="C49138" s="9">
        <f t="shared" ca="1" si="1534"/>
        <v>0.39246260263554933</v>
      </c>
      <c r="D49138" s="9">
        <f t="shared" ca="1" si="1535"/>
        <v>164.5418730031015</v>
      </c>
    </row>
    <row r="49139" spans="2:4" x14ac:dyDescent="0.25">
      <c r="B49139" s="13">
        <v>49129</v>
      </c>
      <c r="C49139" s="9">
        <f t="shared" ca="1" si="1534"/>
        <v>6.7861509136846188E-3</v>
      </c>
      <c r="D49139" s="9">
        <f t="shared" ca="1" si="1535"/>
        <v>120.63223477897731</v>
      </c>
    </row>
    <row r="49140" spans="2:4" x14ac:dyDescent="0.25">
      <c r="B49140" s="13">
        <v>49130</v>
      </c>
      <c r="C49140" s="9">
        <f t="shared" ca="1" si="1534"/>
        <v>0.2962172431321336</v>
      </c>
      <c r="D49140" s="9">
        <f t="shared" ca="1" si="1535"/>
        <v>159.29377031106387</v>
      </c>
    </row>
    <row r="49141" spans="2:4" x14ac:dyDescent="0.25">
      <c r="B49141" s="13">
        <v>49131</v>
      </c>
      <c r="C49141" s="9">
        <f t="shared" ca="1" si="1534"/>
        <v>2.8437948932665602E-2</v>
      </c>
      <c r="D49141" s="9">
        <f t="shared" ca="1" si="1535"/>
        <v>131.91473346105533</v>
      </c>
    </row>
    <row r="49142" spans="2:4" x14ac:dyDescent="0.25">
      <c r="B49142" s="13">
        <v>49132</v>
      </c>
      <c r="C49142" s="9">
        <f t="shared" ca="1" si="1534"/>
        <v>0.95938736469602237</v>
      </c>
      <c r="D49142" s="9">
        <f t="shared" ca="1" si="1535"/>
        <v>204.87241179212268</v>
      </c>
    </row>
    <row r="49143" spans="2:4" x14ac:dyDescent="0.25">
      <c r="B49143" s="13">
        <v>49133</v>
      </c>
      <c r="C49143" s="9">
        <f t="shared" ca="1" si="1534"/>
        <v>0.86785491017541183</v>
      </c>
      <c r="D49143" s="9">
        <f t="shared" ca="1" si="1535"/>
        <v>192.32616648530583</v>
      </c>
    </row>
    <row r="49144" spans="2:4" x14ac:dyDescent="0.25">
      <c r="B49144" s="13">
        <v>49134</v>
      </c>
      <c r="C49144" s="9">
        <f t="shared" ca="1" si="1534"/>
        <v>0.99335153100233975</v>
      </c>
      <c r="D49144" s="9">
        <f t="shared" ca="1" si="1535"/>
        <v>219.51431582252906</v>
      </c>
    </row>
    <row r="49145" spans="2:4" x14ac:dyDescent="0.25">
      <c r="B49145" s="13">
        <v>49135</v>
      </c>
      <c r="C49145" s="9">
        <f t="shared" ca="1" si="1534"/>
        <v>0.4589056847023214</v>
      </c>
      <c r="D49145" s="9">
        <f t="shared" ca="1" si="1535"/>
        <v>167.93617966396295</v>
      </c>
    </row>
    <row r="49146" spans="2:4" x14ac:dyDescent="0.25">
      <c r="B49146" s="13">
        <v>49136</v>
      </c>
      <c r="C49146" s="9">
        <f t="shared" ca="1" si="1534"/>
        <v>0.18737287464073027</v>
      </c>
      <c r="D49146" s="9">
        <f t="shared" ca="1" si="1535"/>
        <v>152.24762072312032</v>
      </c>
    </row>
    <row r="49147" spans="2:4" x14ac:dyDescent="0.25">
      <c r="B49147" s="13">
        <v>49137</v>
      </c>
      <c r="C49147" s="9">
        <f t="shared" ca="1" si="1534"/>
        <v>0.75784636648709336</v>
      </c>
      <c r="D49147" s="9">
        <f t="shared" ca="1" si="1535"/>
        <v>183.98783420563589</v>
      </c>
    </row>
    <row r="49148" spans="2:4" x14ac:dyDescent="0.25">
      <c r="B49148" s="13">
        <v>49138</v>
      </c>
      <c r="C49148" s="9">
        <f t="shared" ca="1" si="1534"/>
        <v>0.4682253318315881</v>
      </c>
      <c r="D49148" s="9">
        <f t="shared" ca="1" si="1535"/>
        <v>168.4053664252915</v>
      </c>
    </row>
    <row r="49149" spans="2:4" x14ac:dyDescent="0.25">
      <c r="B49149" s="13">
        <v>49139</v>
      </c>
      <c r="C49149" s="9">
        <f t="shared" ca="1" si="1534"/>
        <v>0.13318324816746629</v>
      </c>
      <c r="D49149" s="9">
        <f t="shared" ca="1" si="1535"/>
        <v>147.77061860008575</v>
      </c>
    </row>
    <row r="49150" spans="2:4" x14ac:dyDescent="0.25">
      <c r="B49150" s="13">
        <v>49140</v>
      </c>
      <c r="C49150" s="9">
        <f t="shared" ca="1" si="1534"/>
        <v>4.8327179525994413E-2</v>
      </c>
      <c r="D49150" s="9">
        <f t="shared" ca="1" si="1535"/>
        <v>136.77411447858884</v>
      </c>
    </row>
    <row r="49151" spans="2:4" x14ac:dyDescent="0.25">
      <c r="B49151" s="13">
        <v>49141</v>
      </c>
      <c r="C49151" s="9">
        <f t="shared" ca="1" si="1534"/>
        <v>0.97830181593693732</v>
      </c>
      <c r="D49151" s="9">
        <f t="shared" ca="1" si="1535"/>
        <v>210.39749748256577</v>
      </c>
    </row>
    <row r="49152" spans="2:4" x14ac:dyDescent="0.25">
      <c r="B49152" s="13">
        <v>49142</v>
      </c>
      <c r="C49152" s="9">
        <f t="shared" ca="1" si="1534"/>
        <v>1.7815447979663945E-2</v>
      </c>
      <c r="D49152" s="9">
        <f t="shared" ca="1" si="1535"/>
        <v>127.97770535334361</v>
      </c>
    </row>
    <row r="49153" spans="2:4" x14ac:dyDescent="0.25">
      <c r="B49153" s="13">
        <v>49143</v>
      </c>
      <c r="C49153" s="9">
        <f t="shared" ca="1" si="1534"/>
        <v>0.66290920590382418</v>
      </c>
      <c r="D49153" s="9">
        <f t="shared" ca="1" si="1535"/>
        <v>178.40831982246166</v>
      </c>
    </row>
    <row r="49154" spans="2:4" x14ac:dyDescent="0.25">
      <c r="B49154" s="13">
        <v>49144</v>
      </c>
      <c r="C49154" s="9">
        <f t="shared" ca="1" si="1534"/>
        <v>0.25782630866483258</v>
      </c>
      <c r="D49154" s="9">
        <f t="shared" ca="1" si="1535"/>
        <v>156.99877373186598</v>
      </c>
    </row>
    <row r="49155" spans="2:4" x14ac:dyDescent="0.25">
      <c r="B49155" s="13">
        <v>49145</v>
      </c>
      <c r="C49155" s="9">
        <f t="shared" ca="1" si="1534"/>
        <v>0.45703063827359836</v>
      </c>
      <c r="D49155" s="9">
        <f t="shared" ca="1" si="1535"/>
        <v>167.84165356370536</v>
      </c>
    </row>
    <row r="49156" spans="2:4" x14ac:dyDescent="0.25">
      <c r="B49156" s="13">
        <v>49146</v>
      </c>
      <c r="C49156" s="9">
        <f t="shared" ca="1" si="1534"/>
        <v>0.56246967141597626</v>
      </c>
      <c r="D49156" s="9">
        <f t="shared" ca="1" si="1535"/>
        <v>173.14467432190531</v>
      </c>
    </row>
    <row r="49157" spans="2:4" x14ac:dyDescent="0.25">
      <c r="B49157" s="13">
        <v>49147</v>
      </c>
      <c r="C49157" s="9">
        <f t="shared" ca="1" si="1534"/>
        <v>0.35040820431501152</v>
      </c>
      <c r="D49157" s="9">
        <f t="shared" ca="1" si="1535"/>
        <v>162.31562732667413</v>
      </c>
    </row>
    <row r="49158" spans="2:4" x14ac:dyDescent="0.25">
      <c r="B49158" s="13">
        <v>49148</v>
      </c>
      <c r="C49158" s="9">
        <f t="shared" ca="1" si="1534"/>
        <v>2.1419107811101568E-2</v>
      </c>
      <c r="D49158" s="9">
        <f t="shared" ca="1" si="1535"/>
        <v>129.49432099841553</v>
      </c>
    </row>
    <row r="49159" spans="2:4" x14ac:dyDescent="0.25">
      <c r="B49159" s="13">
        <v>49149</v>
      </c>
      <c r="C49159" s="9">
        <f t="shared" ca="1" si="1534"/>
        <v>0.51536316037569452</v>
      </c>
      <c r="D49159" s="9">
        <f t="shared" ca="1" si="1535"/>
        <v>170.77038510895622</v>
      </c>
    </row>
    <row r="49160" spans="2:4" x14ac:dyDescent="0.25">
      <c r="B49160" s="13">
        <v>49150</v>
      </c>
      <c r="C49160" s="9">
        <f t="shared" ca="1" si="1534"/>
        <v>3.3259447663576136E-2</v>
      </c>
      <c r="D49160" s="9">
        <f t="shared" ca="1" si="1535"/>
        <v>133.30178239957164</v>
      </c>
    </row>
    <row r="49161" spans="2:4" x14ac:dyDescent="0.25">
      <c r="B49161" s="13">
        <v>49151</v>
      </c>
      <c r="C49161" s="9">
        <f t="shared" ca="1" si="1534"/>
        <v>0.87446905774956074</v>
      </c>
      <c r="D49161" s="9">
        <f t="shared" ca="1" si="1535"/>
        <v>192.95547945653743</v>
      </c>
    </row>
    <row r="49162" spans="2:4" x14ac:dyDescent="0.25">
      <c r="B49162" s="13">
        <v>49152</v>
      </c>
      <c r="C49162" s="9">
        <f t="shared" ca="1" si="1534"/>
        <v>0.50767729505311765</v>
      </c>
      <c r="D49162" s="9">
        <f t="shared" ca="1" si="1535"/>
        <v>170.38490625613224</v>
      </c>
    </row>
    <row r="49163" spans="2:4" x14ac:dyDescent="0.25">
      <c r="B49163" s="13">
        <v>49153</v>
      </c>
      <c r="C49163" s="9">
        <f t="shared" ca="1" si="1534"/>
        <v>0.46089827426784569</v>
      </c>
      <c r="D49163" s="9">
        <f t="shared" ca="1" si="1535"/>
        <v>168.03658097430957</v>
      </c>
    </row>
    <row r="49164" spans="2:4" x14ac:dyDescent="0.25">
      <c r="B49164" s="13">
        <v>49154</v>
      </c>
      <c r="C49164" s="9">
        <f t="shared" ref="C49164:C49227" ca="1" si="1536">RAND()</f>
        <v>0.8715715432405835</v>
      </c>
      <c r="D49164" s="9">
        <f t="shared" ref="D49164:D49227" ca="1" si="1537">_xlfn.NORM.INV(C49164,$C$6,$C$7)</f>
        <v>192.677026693973</v>
      </c>
    </row>
    <row r="49165" spans="2:4" x14ac:dyDescent="0.25">
      <c r="B49165" s="13">
        <v>49155</v>
      </c>
      <c r="C49165" s="9">
        <f t="shared" ca="1" si="1536"/>
        <v>0.98544534940767281</v>
      </c>
      <c r="D49165" s="9">
        <f t="shared" ca="1" si="1537"/>
        <v>213.64006274661898</v>
      </c>
    </row>
    <row r="49166" spans="2:4" x14ac:dyDescent="0.25">
      <c r="B49166" s="13">
        <v>49156</v>
      </c>
      <c r="C49166" s="9">
        <f t="shared" ca="1" si="1536"/>
        <v>0.64222599494260524</v>
      </c>
      <c r="D49166" s="9">
        <f t="shared" ca="1" si="1537"/>
        <v>177.2883033733967</v>
      </c>
    </row>
    <row r="49167" spans="2:4" x14ac:dyDescent="0.25">
      <c r="B49167" s="13">
        <v>49157</v>
      </c>
      <c r="C49167" s="9">
        <f t="shared" ca="1" si="1536"/>
        <v>0.33268485997168162</v>
      </c>
      <c r="D49167" s="9">
        <f t="shared" ca="1" si="1537"/>
        <v>161.34977066358326</v>
      </c>
    </row>
    <row r="49168" spans="2:4" x14ac:dyDescent="0.25">
      <c r="B49168" s="13">
        <v>49158</v>
      </c>
      <c r="C49168" s="9">
        <f t="shared" ca="1" si="1536"/>
        <v>5.4604189406543657E-2</v>
      </c>
      <c r="D49168" s="9">
        <f t="shared" ca="1" si="1537"/>
        <v>137.96477173142256</v>
      </c>
    </row>
    <row r="49169" spans="2:4" x14ac:dyDescent="0.25">
      <c r="B49169" s="13">
        <v>49159</v>
      </c>
      <c r="C49169" s="9">
        <f t="shared" ca="1" si="1536"/>
        <v>0.65732558428927101</v>
      </c>
      <c r="D49169" s="9">
        <f t="shared" ca="1" si="1537"/>
        <v>178.1035013244298</v>
      </c>
    </row>
    <row r="49170" spans="2:4" x14ac:dyDescent="0.25">
      <c r="B49170" s="13">
        <v>49160</v>
      </c>
      <c r="C49170" s="9">
        <f t="shared" ca="1" si="1536"/>
        <v>0.15317653326339986</v>
      </c>
      <c r="D49170" s="9">
        <f t="shared" ca="1" si="1537"/>
        <v>149.54191274451941</v>
      </c>
    </row>
    <row r="49171" spans="2:4" x14ac:dyDescent="0.25">
      <c r="B49171" s="13">
        <v>49161</v>
      </c>
      <c r="C49171" s="9">
        <f t="shared" ca="1" si="1536"/>
        <v>0.77978610222346323</v>
      </c>
      <c r="D49171" s="9">
        <f t="shared" ca="1" si="1537"/>
        <v>185.42942032621914</v>
      </c>
    </row>
    <row r="49172" spans="2:4" x14ac:dyDescent="0.25">
      <c r="B49172" s="13">
        <v>49162</v>
      </c>
      <c r="C49172" s="9">
        <f t="shared" ca="1" si="1536"/>
        <v>0.82264973282430642</v>
      </c>
      <c r="D49172" s="9">
        <f t="shared" ca="1" si="1537"/>
        <v>188.51020577392916</v>
      </c>
    </row>
    <row r="49173" spans="2:4" x14ac:dyDescent="0.25">
      <c r="B49173" s="13">
        <v>49163</v>
      </c>
      <c r="C49173" s="9">
        <f t="shared" ca="1" si="1536"/>
        <v>7.991498337643177E-2</v>
      </c>
      <c r="D49173" s="9">
        <f t="shared" ca="1" si="1537"/>
        <v>141.88712694794833</v>
      </c>
    </row>
    <row r="49174" spans="2:4" x14ac:dyDescent="0.25">
      <c r="B49174" s="13">
        <v>49164</v>
      </c>
      <c r="C49174" s="9">
        <f t="shared" ca="1" si="1536"/>
        <v>0.7998639782106407</v>
      </c>
      <c r="D49174" s="9">
        <f t="shared" ca="1" si="1537"/>
        <v>186.82270949363334</v>
      </c>
    </row>
    <row r="49175" spans="2:4" x14ac:dyDescent="0.25">
      <c r="B49175" s="13">
        <v>49165</v>
      </c>
      <c r="C49175" s="9">
        <f t="shared" ca="1" si="1536"/>
        <v>0.27763189343886852</v>
      </c>
      <c r="D49175" s="9">
        <f t="shared" ca="1" si="1537"/>
        <v>158.20218174634749</v>
      </c>
    </row>
    <row r="49176" spans="2:4" x14ac:dyDescent="0.25">
      <c r="B49176" s="13">
        <v>49166</v>
      </c>
      <c r="C49176" s="9">
        <f t="shared" ca="1" si="1536"/>
        <v>0.85959425797966338</v>
      </c>
      <c r="D49176" s="9">
        <f t="shared" ca="1" si="1537"/>
        <v>191.56996402576763</v>
      </c>
    </row>
    <row r="49177" spans="2:4" x14ac:dyDescent="0.25">
      <c r="B49177" s="13">
        <v>49167</v>
      </c>
      <c r="C49177" s="9">
        <f t="shared" ca="1" si="1536"/>
        <v>0.5921185689712295</v>
      </c>
      <c r="D49177" s="9">
        <f t="shared" ca="1" si="1537"/>
        <v>174.65996249180213</v>
      </c>
    </row>
    <row r="49178" spans="2:4" x14ac:dyDescent="0.25">
      <c r="B49178" s="13">
        <v>49168</v>
      </c>
      <c r="C49178" s="9">
        <f t="shared" ca="1" si="1536"/>
        <v>0.41986398664696323</v>
      </c>
      <c r="D49178" s="9">
        <f t="shared" ca="1" si="1537"/>
        <v>165.95517108005058</v>
      </c>
    </row>
    <row r="49179" spans="2:4" x14ac:dyDescent="0.25">
      <c r="B49179" s="13">
        <v>49169</v>
      </c>
      <c r="C49179" s="9">
        <f t="shared" ca="1" si="1536"/>
        <v>0.53554041195619217</v>
      </c>
      <c r="D49179" s="9">
        <f t="shared" ca="1" si="1537"/>
        <v>171.78409536209961</v>
      </c>
    </row>
    <row r="49180" spans="2:4" x14ac:dyDescent="0.25">
      <c r="B49180" s="13">
        <v>49170</v>
      </c>
      <c r="C49180" s="9">
        <f t="shared" ca="1" si="1536"/>
        <v>0.53706299922641754</v>
      </c>
      <c r="D49180" s="9">
        <f t="shared" ca="1" si="1537"/>
        <v>171.86074416367757</v>
      </c>
    </row>
    <row r="49181" spans="2:4" x14ac:dyDescent="0.25">
      <c r="B49181" s="13">
        <v>49171</v>
      </c>
      <c r="C49181" s="9">
        <f t="shared" ca="1" si="1536"/>
        <v>0.17559845542211072</v>
      </c>
      <c r="D49181" s="9">
        <f t="shared" ca="1" si="1537"/>
        <v>151.35459625655247</v>
      </c>
    </row>
    <row r="49182" spans="2:4" x14ac:dyDescent="0.25">
      <c r="B49182" s="13">
        <v>49172</v>
      </c>
      <c r="C49182" s="9">
        <f t="shared" ca="1" si="1536"/>
        <v>0.57361346622964937</v>
      </c>
      <c r="D49182" s="9">
        <f t="shared" ca="1" si="1537"/>
        <v>173.71162731861585</v>
      </c>
    </row>
    <row r="49183" spans="2:4" x14ac:dyDescent="0.25">
      <c r="B49183" s="13">
        <v>49173</v>
      </c>
      <c r="C49183" s="9">
        <f t="shared" ca="1" si="1536"/>
        <v>0.48360259506680048</v>
      </c>
      <c r="D49183" s="9">
        <f t="shared" ca="1" si="1537"/>
        <v>169.17772442740386</v>
      </c>
    </row>
    <row r="49184" spans="2:4" x14ac:dyDescent="0.25">
      <c r="B49184" s="13">
        <v>49174</v>
      </c>
      <c r="C49184" s="9">
        <f t="shared" ca="1" si="1536"/>
        <v>0.54810183856340966</v>
      </c>
      <c r="D49184" s="9">
        <f t="shared" ca="1" si="1537"/>
        <v>172.41734145972282</v>
      </c>
    </row>
    <row r="49185" spans="2:4" x14ac:dyDescent="0.25">
      <c r="B49185" s="13">
        <v>49175</v>
      </c>
      <c r="C49185" s="9">
        <f t="shared" ca="1" si="1536"/>
        <v>0.7534336793701164</v>
      </c>
      <c r="D49185" s="9">
        <f t="shared" ca="1" si="1537"/>
        <v>183.70669712587983</v>
      </c>
    </row>
    <row r="49186" spans="2:4" x14ac:dyDescent="0.25">
      <c r="B49186" s="13">
        <v>49176</v>
      </c>
      <c r="C49186" s="9">
        <f t="shared" ca="1" si="1536"/>
        <v>0.72149193671432221</v>
      </c>
      <c r="D49186" s="9">
        <f t="shared" ca="1" si="1537"/>
        <v>181.74558643328334</v>
      </c>
    </row>
    <row r="49187" spans="2:4" x14ac:dyDescent="0.25">
      <c r="B49187" s="13">
        <v>49177</v>
      </c>
      <c r="C49187" s="9">
        <f t="shared" ca="1" si="1536"/>
        <v>6.5624303326857092E-2</v>
      </c>
      <c r="D49187" s="9">
        <f t="shared" ca="1" si="1537"/>
        <v>139.81607252616757</v>
      </c>
    </row>
    <row r="49188" spans="2:4" x14ac:dyDescent="0.25">
      <c r="B49188" s="13">
        <v>49178</v>
      </c>
      <c r="C49188" s="9">
        <f t="shared" ca="1" si="1536"/>
        <v>0.86826079303303227</v>
      </c>
      <c r="D49188" s="9">
        <f t="shared" ca="1" si="1537"/>
        <v>192.36414849655748</v>
      </c>
    </row>
    <row r="49189" spans="2:4" x14ac:dyDescent="0.25">
      <c r="B49189" s="13">
        <v>49179</v>
      </c>
      <c r="C49189" s="9">
        <f t="shared" ca="1" si="1536"/>
        <v>0.48808150969462483</v>
      </c>
      <c r="D49189" s="9">
        <f t="shared" ca="1" si="1537"/>
        <v>169.40240659472929</v>
      </c>
    </row>
    <row r="49190" spans="2:4" x14ac:dyDescent="0.25">
      <c r="B49190" s="13">
        <v>49180</v>
      </c>
      <c r="C49190" s="9">
        <f t="shared" ca="1" si="1536"/>
        <v>0.17583894220890972</v>
      </c>
      <c r="D49190" s="9">
        <f t="shared" ca="1" si="1537"/>
        <v>151.37320647661164</v>
      </c>
    </row>
    <row r="49191" spans="2:4" x14ac:dyDescent="0.25">
      <c r="B49191" s="13">
        <v>49181</v>
      </c>
      <c r="C49191" s="9">
        <f t="shared" ca="1" si="1536"/>
        <v>0.25900429342034181</v>
      </c>
      <c r="D49191" s="9">
        <f t="shared" ca="1" si="1537"/>
        <v>157.07163692728594</v>
      </c>
    </row>
    <row r="49192" spans="2:4" x14ac:dyDescent="0.25">
      <c r="B49192" s="13">
        <v>49182</v>
      </c>
      <c r="C49192" s="9">
        <f t="shared" ca="1" si="1536"/>
        <v>2.1950640245178787E-2</v>
      </c>
      <c r="D49192" s="9">
        <f t="shared" ca="1" si="1537"/>
        <v>129.69935698935421</v>
      </c>
    </row>
    <row r="49193" spans="2:4" x14ac:dyDescent="0.25">
      <c r="B49193" s="13">
        <v>49183</v>
      </c>
      <c r="C49193" s="9">
        <f t="shared" ca="1" si="1536"/>
        <v>0.92577168386973019</v>
      </c>
      <c r="D49193" s="9">
        <f t="shared" ca="1" si="1537"/>
        <v>198.90008924458417</v>
      </c>
    </row>
    <row r="49194" spans="2:4" x14ac:dyDescent="0.25">
      <c r="B49194" s="13">
        <v>49184</v>
      </c>
      <c r="C49194" s="9">
        <f t="shared" ca="1" si="1536"/>
        <v>0.66351754363385473</v>
      </c>
      <c r="D49194" s="9">
        <f t="shared" ca="1" si="1537"/>
        <v>178.44164693509416</v>
      </c>
    </row>
    <row r="49195" spans="2:4" x14ac:dyDescent="0.25">
      <c r="B49195" s="13">
        <v>49185</v>
      </c>
      <c r="C49195" s="9">
        <f t="shared" ca="1" si="1536"/>
        <v>5.6610520954070043E-2</v>
      </c>
      <c r="D49195" s="9">
        <f t="shared" ca="1" si="1537"/>
        <v>138.32240109089358</v>
      </c>
    </row>
    <row r="49196" spans="2:4" x14ac:dyDescent="0.25">
      <c r="B49196" s="13">
        <v>49186</v>
      </c>
      <c r="C49196" s="9">
        <f t="shared" ca="1" si="1536"/>
        <v>0.92610881467624606</v>
      </c>
      <c r="D49196" s="9">
        <f t="shared" ca="1" si="1537"/>
        <v>198.94818256587959</v>
      </c>
    </row>
    <row r="49197" spans="2:4" x14ac:dyDescent="0.25">
      <c r="B49197" s="13">
        <v>49187</v>
      </c>
      <c r="C49197" s="9">
        <f t="shared" ca="1" si="1536"/>
        <v>0.15107862622154533</v>
      </c>
      <c r="D49197" s="9">
        <f t="shared" ca="1" si="1537"/>
        <v>149.36363432759461</v>
      </c>
    </row>
    <row r="49198" spans="2:4" x14ac:dyDescent="0.25">
      <c r="B49198" s="13">
        <v>49188</v>
      </c>
      <c r="C49198" s="9">
        <f t="shared" ca="1" si="1536"/>
        <v>0.64866410325125157</v>
      </c>
      <c r="D49198" s="9">
        <f t="shared" ca="1" si="1537"/>
        <v>177.63432640003552</v>
      </c>
    </row>
    <row r="49199" spans="2:4" x14ac:dyDescent="0.25">
      <c r="B49199" s="13">
        <v>49189</v>
      </c>
      <c r="C49199" s="9">
        <f t="shared" ca="1" si="1536"/>
        <v>1.0062803825923838E-2</v>
      </c>
      <c r="D49199" s="9">
        <f t="shared" ca="1" si="1537"/>
        <v>123.52004239512246</v>
      </c>
    </row>
    <row r="49200" spans="2:4" x14ac:dyDescent="0.25">
      <c r="B49200" s="13">
        <v>49190</v>
      </c>
      <c r="C49200" s="9">
        <f t="shared" ca="1" si="1536"/>
        <v>0.95721816838446472</v>
      </c>
      <c r="D49200" s="9">
        <f t="shared" ca="1" si="1537"/>
        <v>204.38557106173843</v>
      </c>
    </row>
    <row r="49201" spans="2:4" x14ac:dyDescent="0.25">
      <c r="B49201" s="13">
        <v>49191</v>
      </c>
      <c r="C49201" s="9">
        <f t="shared" ca="1" si="1536"/>
        <v>0.32479736707921214</v>
      </c>
      <c r="D49201" s="9">
        <f t="shared" ca="1" si="1537"/>
        <v>160.91349470073607</v>
      </c>
    </row>
    <row r="49202" spans="2:4" x14ac:dyDescent="0.25">
      <c r="B49202" s="13">
        <v>49192</v>
      </c>
      <c r="C49202" s="9">
        <f t="shared" ca="1" si="1536"/>
        <v>0.2509164756446447</v>
      </c>
      <c r="D49202" s="9">
        <f t="shared" ca="1" si="1537"/>
        <v>156.56782955111325</v>
      </c>
    </row>
    <row r="49203" spans="2:4" x14ac:dyDescent="0.25">
      <c r="B49203" s="13">
        <v>49193</v>
      </c>
      <c r="C49203" s="9">
        <f t="shared" ca="1" si="1536"/>
        <v>0.74179258723666908</v>
      </c>
      <c r="D49203" s="9">
        <f t="shared" ca="1" si="1537"/>
        <v>182.9776345729334</v>
      </c>
    </row>
    <row r="49204" spans="2:4" x14ac:dyDescent="0.25">
      <c r="B49204" s="13">
        <v>49194</v>
      </c>
      <c r="C49204" s="9">
        <f t="shared" ca="1" si="1536"/>
        <v>0.14392234982682128</v>
      </c>
      <c r="D49204" s="9">
        <f t="shared" ca="1" si="1537"/>
        <v>148.74276713104538</v>
      </c>
    </row>
    <row r="49205" spans="2:4" x14ac:dyDescent="0.25">
      <c r="B49205" s="13">
        <v>49195</v>
      </c>
      <c r="C49205" s="9">
        <f t="shared" ca="1" si="1536"/>
        <v>0.66749313850148106</v>
      </c>
      <c r="D49205" s="9">
        <f t="shared" ca="1" si="1537"/>
        <v>178.6600288189604</v>
      </c>
    </row>
    <row r="49206" spans="2:4" x14ac:dyDescent="0.25">
      <c r="B49206" s="13">
        <v>49196</v>
      </c>
      <c r="C49206" s="9">
        <f t="shared" ca="1" si="1536"/>
        <v>0.76063919001677338</v>
      </c>
      <c r="D49206" s="9">
        <f t="shared" ca="1" si="1537"/>
        <v>184.16720340883566</v>
      </c>
    </row>
    <row r="49207" spans="2:4" x14ac:dyDescent="0.25">
      <c r="B49207" s="13">
        <v>49197</v>
      </c>
      <c r="C49207" s="9">
        <f t="shared" ca="1" si="1536"/>
        <v>0.98003249992610753</v>
      </c>
      <c r="D49207" s="9">
        <f t="shared" ca="1" si="1537"/>
        <v>211.0884121666345</v>
      </c>
    </row>
    <row r="49208" spans="2:4" x14ac:dyDescent="0.25">
      <c r="B49208" s="13">
        <v>49198</v>
      </c>
      <c r="C49208" s="9">
        <f t="shared" ca="1" si="1536"/>
        <v>0.84407264976112906</v>
      </c>
      <c r="D49208" s="9">
        <f t="shared" ca="1" si="1537"/>
        <v>190.2267593297899</v>
      </c>
    </row>
    <row r="49209" spans="2:4" x14ac:dyDescent="0.25">
      <c r="B49209" s="13">
        <v>49199</v>
      </c>
      <c r="C49209" s="9">
        <f t="shared" ca="1" si="1536"/>
        <v>0.7137683882994984</v>
      </c>
      <c r="D49209" s="9">
        <f t="shared" ca="1" si="1537"/>
        <v>181.28855013050335</v>
      </c>
    </row>
    <row r="49210" spans="2:4" x14ac:dyDescent="0.25">
      <c r="B49210" s="13">
        <v>49200</v>
      </c>
      <c r="C49210" s="9">
        <f t="shared" ca="1" si="1536"/>
        <v>0.44538430020910635</v>
      </c>
      <c r="D49210" s="9">
        <f t="shared" ca="1" si="1537"/>
        <v>167.25336563525534</v>
      </c>
    </row>
    <row r="49211" spans="2:4" x14ac:dyDescent="0.25">
      <c r="B49211" s="13">
        <v>49201</v>
      </c>
      <c r="C49211" s="9">
        <f t="shared" ca="1" si="1536"/>
        <v>0.35352799888538922</v>
      </c>
      <c r="D49211" s="9">
        <f t="shared" ca="1" si="1537"/>
        <v>162.48374202485726</v>
      </c>
    </row>
    <row r="49212" spans="2:4" x14ac:dyDescent="0.25">
      <c r="B49212" s="13">
        <v>49202</v>
      </c>
      <c r="C49212" s="9">
        <f t="shared" ca="1" si="1536"/>
        <v>9.6347499877492582E-2</v>
      </c>
      <c r="D49212" s="9">
        <f t="shared" ca="1" si="1537"/>
        <v>143.94704218259301</v>
      </c>
    </row>
    <row r="49213" spans="2:4" x14ac:dyDescent="0.25">
      <c r="B49213" s="13">
        <v>49203</v>
      </c>
      <c r="C49213" s="9">
        <f t="shared" ca="1" si="1536"/>
        <v>0.43246686175106219</v>
      </c>
      <c r="D49213" s="9">
        <f t="shared" ca="1" si="1537"/>
        <v>166.59805671200598</v>
      </c>
    </row>
    <row r="49214" spans="2:4" x14ac:dyDescent="0.25">
      <c r="B49214" s="13">
        <v>49204</v>
      </c>
      <c r="C49214" s="9">
        <f t="shared" ca="1" si="1536"/>
        <v>0.93890708789293154</v>
      </c>
      <c r="D49214" s="9">
        <f t="shared" ca="1" si="1537"/>
        <v>200.91327268674627</v>
      </c>
    </row>
    <row r="49215" spans="2:4" x14ac:dyDescent="0.25">
      <c r="B49215" s="13">
        <v>49205</v>
      </c>
      <c r="C49215" s="9">
        <f t="shared" ca="1" si="1536"/>
        <v>0.13978491544718874</v>
      </c>
      <c r="D49215" s="9">
        <f t="shared" ca="1" si="1537"/>
        <v>148.37427630575823</v>
      </c>
    </row>
    <row r="49216" spans="2:4" x14ac:dyDescent="0.25">
      <c r="B49216" s="13">
        <v>49206</v>
      </c>
      <c r="C49216" s="9">
        <f t="shared" ca="1" si="1536"/>
        <v>0.78849732248505933</v>
      </c>
      <c r="D49216" s="9">
        <f t="shared" ca="1" si="1537"/>
        <v>186.02436336508316</v>
      </c>
    </row>
    <row r="49217" spans="2:4" x14ac:dyDescent="0.25">
      <c r="B49217" s="13">
        <v>49207</v>
      </c>
      <c r="C49217" s="9">
        <f t="shared" ca="1" si="1536"/>
        <v>0.33897724225558856</v>
      </c>
      <c r="D49217" s="9">
        <f t="shared" ca="1" si="1537"/>
        <v>161.69487936390468</v>
      </c>
    </row>
    <row r="49218" spans="2:4" x14ac:dyDescent="0.25">
      <c r="B49218" s="13">
        <v>49208</v>
      </c>
      <c r="C49218" s="9">
        <f t="shared" ca="1" si="1536"/>
        <v>0.34957522298044497</v>
      </c>
      <c r="D49218" s="9">
        <f t="shared" ca="1" si="1537"/>
        <v>162.27064941188235</v>
      </c>
    </row>
    <row r="49219" spans="2:4" x14ac:dyDescent="0.25">
      <c r="B49219" s="13">
        <v>49209</v>
      </c>
      <c r="C49219" s="9">
        <f t="shared" ca="1" si="1536"/>
        <v>0.51070840042615129</v>
      </c>
      <c r="D49219" s="9">
        <f t="shared" ca="1" si="1537"/>
        <v>170.53690406670438</v>
      </c>
    </row>
    <row r="49220" spans="2:4" x14ac:dyDescent="0.25">
      <c r="B49220" s="13">
        <v>49210</v>
      </c>
      <c r="C49220" s="9">
        <f t="shared" ca="1" si="1536"/>
        <v>0.61245501524587687</v>
      </c>
      <c r="D49220" s="9">
        <f t="shared" ca="1" si="1537"/>
        <v>175.71446829753896</v>
      </c>
    </row>
    <row r="49221" spans="2:4" x14ac:dyDescent="0.25">
      <c r="B49221" s="13">
        <v>49211</v>
      </c>
      <c r="C49221" s="9">
        <f t="shared" ca="1" si="1536"/>
        <v>0.78262726930140136</v>
      </c>
      <c r="D49221" s="9">
        <f t="shared" ca="1" si="1537"/>
        <v>185.62193948450246</v>
      </c>
    </row>
    <row r="49222" spans="2:4" x14ac:dyDescent="0.25">
      <c r="B49222" s="13">
        <v>49212</v>
      </c>
      <c r="C49222" s="9">
        <f t="shared" ca="1" si="1536"/>
        <v>0.46733283272444592</v>
      </c>
      <c r="D49222" s="9">
        <f t="shared" ca="1" si="1537"/>
        <v>168.36047665534323</v>
      </c>
    </row>
    <row r="49223" spans="2:4" x14ac:dyDescent="0.25">
      <c r="B49223" s="13">
        <v>49213</v>
      </c>
      <c r="C49223" s="9">
        <f t="shared" ca="1" si="1536"/>
        <v>0.32944436646279696</v>
      </c>
      <c r="D49223" s="9">
        <f t="shared" ca="1" si="1537"/>
        <v>161.17104093508419</v>
      </c>
    </row>
    <row r="49224" spans="2:4" x14ac:dyDescent="0.25">
      <c r="B49224" s="13">
        <v>49214</v>
      </c>
      <c r="C49224" s="9">
        <f t="shared" ca="1" si="1536"/>
        <v>0.22212669471020763</v>
      </c>
      <c r="D49224" s="9">
        <f t="shared" ca="1" si="1537"/>
        <v>154.69939021584966</v>
      </c>
    </row>
    <row r="49225" spans="2:4" x14ac:dyDescent="0.25">
      <c r="B49225" s="13">
        <v>49215</v>
      </c>
      <c r="C49225" s="9">
        <f t="shared" ca="1" si="1536"/>
        <v>7.6834467181267074E-2</v>
      </c>
      <c r="D49225" s="9">
        <f t="shared" ca="1" si="1537"/>
        <v>141.46617676838011</v>
      </c>
    </row>
    <row r="49226" spans="2:4" x14ac:dyDescent="0.25">
      <c r="B49226" s="13">
        <v>49216</v>
      </c>
      <c r="C49226" s="9">
        <f t="shared" ca="1" si="1536"/>
        <v>0.56569764123344912</v>
      </c>
      <c r="D49226" s="9">
        <f t="shared" ca="1" si="1537"/>
        <v>173.30862096085409</v>
      </c>
    </row>
    <row r="49227" spans="2:4" x14ac:dyDescent="0.25">
      <c r="B49227" s="13">
        <v>49217</v>
      </c>
      <c r="C49227" s="9">
        <f t="shared" ca="1" si="1536"/>
        <v>0.41350993281894266</v>
      </c>
      <c r="D49227" s="9">
        <f t="shared" ca="1" si="1537"/>
        <v>165.62949445123166</v>
      </c>
    </row>
    <row r="49228" spans="2:4" x14ac:dyDescent="0.25">
      <c r="B49228" s="13">
        <v>49218</v>
      </c>
      <c r="C49228" s="9">
        <f t="shared" ref="C49228:C49291" ca="1" si="1538">RAND()</f>
        <v>0.51046973817470453</v>
      </c>
      <c r="D49228" s="9">
        <f t="shared" ref="D49228:D49291" ca="1" si="1539">_xlfn.NORM.INV(C49228,$C$6,$C$7)</f>
        <v>170.52493509911761</v>
      </c>
    </row>
    <row r="49229" spans="2:4" x14ac:dyDescent="0.25">
      <c r="B49229" s="13">
        <v>49219</v>
      </c>
      <c r="C49229" s="9">
        <f t="shared" ca="1" si="1538"/>
        <v>0.99419171917515115</v>
      </c>
      <c r="D49229" s="9">
        <f t="shared" ca="1" si="1539"/>
        <v>220.4716610745578</v>
      </c>
    </row>
    <row r="49230" spans="2:4" x14ac:dyDescent="0.25">
      <c r="B49230" s="13">
        <v>49220</v>
      </c>
      <c r="C49230" s="9">
        <f t="shared" ca="1" si="1538"/>
        <v>0.2100587601612095</v>
      </c>
      <c r="D49230" s="9">
        <f t="shared" ca="1" si="1539"/>
        <v>153.87565244132634</v>
      </c>
    </row>
    <row r="49231" spans="2:4" x14ac:dyDescent="0.25">
      <c r="B49231" s="13">
        <v>49221</v>
      </c>
      <c r="C49231" s="9">
        <f t="shared" ca="1" si="1538"/>
        <v>0.6831015494583994</v>
      </c>
      <c r="D49231" s="9">
        <f t="shared" ca="1" si="1539"/>
        <v>179.52779035534169</v>
      </c>
    </row>
    <row r="49232" spans="2:4" x14ac:dyDescent="0.25">
      <c r="B49232" s="13">
        <v>49222</v>
      </c>
      <c r="C49232" s="9">
        <f t="shared" ca="1" si="1538"/>
        <v>9.4849211972718783E-2</v>
      </c>
      <c r="D49232" s="9">
        <f t="shared" ca="1" si="1539"/>
        <v>143.77056452711261</v>
      </c>
    </row>
    <row r="49233" spans="2:4" x14ac:dyDescent="0.25">
      <c r="B49233" s="13">
        <v>49223</v>
      </c>
      <c r="C49233" s="9">
        <f t="shared" ca="1" si="1538"/>
        <v>0.5540283330334298</v>
      </c>
      <c r="D49233" s="9">
        <f t="shared" ca="1" si="1539"/>
        <v>172.71691219349208</v>
      </c>
    </row>
    <row r="49234" spans="2:4" x14ac:dyDescent="0.25">
      <c r="B49234" s="13">
        <v>49224</v>
      </c>
      <c r="C49234" s="9">
        <f t="shared" ca="1" si="1538"/>
        <v>2.0694618343653715E-2</v>
      </c>
      <c r="D49234" s="9">
        <f t="shared" ca="1" si="1539"/>
        <v>129.20781031936423</v>
      </c>
    </row>
    <row r="49235" spans="2:4" x14ac:dyDescent="0.25">
      <c r="B49235" s="13">
        <v>49225</v>
      </c>
      <c r="C49235" s="9">
        <f t="shared" ca="1" si="1538"/>
        <v>0.29596135678909796</v>
      </c>
      <c r="D49235" s="9">
        <f t="shared" ca="1" si="1539"/>
        <v>159.27896292162188</v>
      </c>
    </row>
    <row r="49236" spans="2:4" x14ac:dyDescent="0.25">
      <c r="B49236" s="13">
        <v>49226</v>
      </c>
      <c r="C49236" s="9">
        <f t="shared" ca="1" si="1538"/>
        <v>0.65312545546275924</v>
      </c>
      <c r="D49236" s="9">
        <f t="shared" ca="1" si="1539"/>
        <v>177.87544783876902</v>
      </c>
    </row>
    <row r="49237" spans="2:4" x14ac:dyDescent="0.25">
      <c r="B49237" s="13">
        <v>49227</v>
      </c>
      <c r="C49237" s="9">
        <f t="shared" ca="1" si="1538"/>
        <v>0.29605840650344095</v>
      </c>
      <c r="D49237" s="9">
        <f t="shared" ca="1" si="1539"/>
        <v>159.28457959425575</v>
      </c>
    </row>
    <row r="49238" spans="2:4" x14ac:dyDescent="0.25">
      <c r="B49238" s="13">
        <v>49228</v>
      </c>
      <c r="C49238" s="9">
        <f t="shared" ca="1" si="1538"/>
        <v>0.56890289731458221</v>
      </c>
      <c r="D49238" s="9">
        <f t="shared" ca="1" si="1539"/>
        <v>173.47163424403917</v>
      </c>
    </row>
    <row r="49239" spans="2:4" x14ac:dyDescent="0.25">
      <c r="B49239" s="13">
        <v>49229</v>
      </c>
      <c r="C49239" s="9">
        <f t="shared" ca="1" si="1538"/>
        <v>0.36020763396693489</v>
      </c>
      <c r="D49239" s="9">
        <f t="shared" ca="1" si="1539"/>
        <v>162.84192295972275</v>
      </c>
    </row>
    <row r="49240" spans="2:4" x14ac:dyDescent="0.25">
      <c r="B49240" s="13">
        <v>49230</v>
      </c>
      <c r="C49240" s="9">
        <f t="shared" ca="1" si="1538"/>
        <v>0.96382382486549734</v>
      </c>
      <c r="D49240" s="9">
        <f t="shared" ca="1" si="1539"/>
        <v>205.93789247957719</v>
      </c>
    </row>
    <row r="49241" spans="2:4" x14ac:dyDescent="0.25">
      <c r="B49241" s="13">
        <v>49231</v>
      </c>
      <c r="C49241" s="9">
        <f t="shared" ca="1" si="1538"/>
        <v>0.65085938032742807</v>
      </c>
      <c r="D49241" s="9">
        <f t="shared" ca="1" si="1539"/>
        <v>177.75283307452716</v>
      </c>
    </row>
    <row r="49242" spans="2:4" x14ac:dyDescent="0.25">
      <c r="B49242" s="13">
        <v>49232</v>
      </c>
      <c r="C49242" s="9">
        <f t="shared" ca="1" si="1538"/>
        <v>0.15887234696419494</v>
      </c>
      <c r="D49242" s="9">
        <f t="shared" ca="1" si="1539"/>
        <v>150.01793570142965</v>
      </c>
    </row>
    <row r="49243" spans="2:4" x14ac:dyDescent="0.25">
      <c r="B49243" s="13">
        <v>49233</v>
      </c>
      <c r="C49243" s="9">
        <f t="shared" ca="1" si="1538"/>
        <v>0.43011416990528861</v>
      </c>
      <c r="D49243" s="9">
        <f t="shared" ca="1" si="1539"/>
        <v>166.47832990656062</v>
      </c>
    </row>
    <row r="49244" spans="2:4" x14ac:dyDescent="0.25">
      <c r="B49244" s="13">
        <v>49234</v>
      </c>
      <c r="C49244" s="9">
        <f t="shared" ca="1" si="1538"/>
        <v>0.7563830133131243</v>
      </c>
      <c r="D49244" s="9">
        <f t="shared" ca="1" si="1539"/>
        <v>183.8942984818737</v>
      </c>
    </row>
    <row r="49245" spans="2:4" x14ac:dyDescent="0.25">
      <c r="B49245" s="13">
        <v>49235</v>
      </c>
      <c r="C49245" s="9">
        <f t="shared" ca="1" si="1538"/>
        <v>0.85785434922382697</v>
      </c>
      <c r="D49245" s="9">
        <f t="shared" ca="1" si="1539"/>
        <v>191.41457989986708</v>
      </c>
    </row>
    <row r="49246" spans="2:4" x14ac:dyDescent="0.25">
      <c r="B49246" s="13">
        <v>49236</v>
      </c>
      <c r="C49246" s="9">
        <f t="shared" ca="1" si="1538"/>
        <v>0.35316946679835015</v>
      </c>
      <c r="D49246" s="9">
        <f t="shared" ca="1" si="1539"/>
        <v>162.46444920947414</v>
      </c>
    </row>
    <row r="49247" spans="2:4" x14ac:dyDescent="0.25">
      <c r="B49247" s="13">
        <v>49237</v>
      </c>
      <c r="C49247" s="9">
        <f t="shared" ca="1" si="1538"/>
        <v>0.40017542866302891</v>
      </c>
      <c r="D49247" s="9">
        <f t="shared" ca="1" si="1539"/>
        <v>164.94213892444321</v>
      </c>
    </row>
    <row r="49248" spans="2:4" x14ac:dyDescent="0.25">
      <c r="B49248" s="13">
        <v>49238</v>
      </c>
      <c r="C49248" s="9">
        <f t="shared" ca="1" si="1538"/>
        <v>0.8955265040305268</v>
      </c>
      <c r="D49248" s="9">
        <f t="shared" ca="1" si="1539"/>
        <v>195.12932406357393</v>
      </c>
    </row>
    <row r="49249" spans="2:4" x14ac:dyDescent="0.25">
      <c r="B49249" s="13">
        <v>49239</v>
      </c>
      <c r="C49249" s="9">
        <f t="shared" ca="1" si="1538"/>
        <v>0.84833090277866086</v>
      </c>
      <c r="D49249" s="9">
        <f t="shared" ca="1" si="1539"/>
        <v>190.5860225161226</v>
      </c>
    </row>
    <row r="49250" spans="2:4" x14ac:dyDescent="0.25">
      <c r="B49250" s="13">
        <v>49240</v>
      </c>
      <c r="C49250" s="9">
        <f t="shared" ca="1" si="1538"/>
        <v>3.7744681096221089E-2</v>
      </c>
      <c r="D49250" s="9">
        <f t="shared" ca="1" si="1539"/>
        <v>134.45040773768389</v>
      </c>
    </row>
    <row r="49251" spans="2:4" x14ac:dyDescent="0.25">
      <c r="B49251" s="13">
        <v>49241</v>
      </c>
      <c r="C49251" s="9">
        <f t="shared" ca="1" si="1538"/>
        <v>0.78228787986979542</v>
      </c>
      <c r="D49251" s="9">
        <f t="shared" ca="1" si="1539"/>
        <v>185.5988663343129</v>
      </c>
    </row>
    <row r="49252" spans="2:4" x14ac:dyDescent="0.25">
      <c r="B49252" s="13">
        <v>49242</v>
      </c>
      <c r="C49252" s="9">
        <f t="shared" ca="1" si="1538"/>
        <v>0.35437663863582403</v>
      </c>
      <c r="D49252" s="9">
        <f t="shared" ca="1" si="1539"/>
        <v>162.52937999384079</v>
      </c>
    </row>
    <row r="49253" spans="2:4" x14ac:dyDescent="0.25">
      <c r="B49253" s="13">
        <v>49243</v>
      </c>
      <c r="C49253" s="9">
        <f t="shared" ca="1" si="1538"/>
        <v>0.40971680206742422</v>
      </c>
      <c r="D49253" s="9">
        <f t="shared" ca="1" si="1539"/>
        <v>165.43452947196005</v>
      </c>
    </row>
    <row r="49254" spans="2:4" x14ac:dyDescent="0.25">
      <c r="B49254" s="13">
        <v>49244</v>
      </c>
      <c r="C49254" s="9">
        <f t="shared" ca="1" si="1538"/>
        <v>0.26393274291566193</v>
      </c>
      <c r="D49254" s="9">
        <f t="shared" ca="1" si="1539"/>
        <v>157.37464548635145</v>
      </c>
    </row>
    <row r="49255" spans="2:4" x14ac:dyDescent="0.25">
      <c r="B49255" s="13">
        <v>49245</v>
      </c>
      <c r="C49255" s="9">
        <f t="shared" ca="1" si="1538"/>
        <v>0.52156308202237323</v>
      </c>
      <c r="D49255" s="9">
        <f t="shared" ca="1" si="1539"/>
        <v>171.08153951838531</v>
      </c>
    </row>
    <row r="49256" spans="2:4" x14ac:dyDescent="0.25">
      <c r="B49256" s="13">
        <v>49246</v>
      </c>
      <c r="C49256" s="9">
        <f t="shared" ca="1" si="1538"/>
        <v>0.35047813862076327</v>
      </c>
      <c r="D49256" s="9">
        <f t="shared" ca="1" si="1539"/>
        <v>162.31940174984936</v>
      </c>
    </row>
    <row r="49257" spans="2:4" x14ac:dyDescent="0.25">
      <c r="B49257" s="13">
        <v>49247</v>
      </c>
      <c r="C49257" s="9">
        <f t="shared" ca="1" si="1538"/>
        <v>0.83386394273230147</v>
      </c>
      <c r="D49257" s="9">
        <f t="shared" ca="1" si="1539"/>
        <v>189.3909491223404</v>
      </c>
    </row>
    <row r="49258" spans="2:4" x14ac:dyDescent="0.25">
      <c r="B49258" s="13">
        <v>49248</v>
      </c>
      <c r="C49258" s="9">
        <f t="shared" ca="1" si="1538"/>
        <v>0.41096602085959755</v>
      </c>
      <c r="D49258" s="9">
        <f t="shared" ca="1" si="1539"/>
        <v>165.49878569631838</v>
      </c>
    </row>
    <row r="49259" spans="2:4" x14ac:dyDescent="0.25">
      <c r="B49259" s="13">
        <v>49249</v>
      </c>
      <c r="C49259" s="9">
        <f t="shared" ca="1" si="1538"/>
        <v>0.80216279322272066</v>
      </c>
      <c r="D49259" s="9">
        <f t="shared" ca="1" si="1539"/>
        <v>186.9874369399312</v>
      </c>
    </row>
    <row r="49260" spans="2:4" x14ac:dyDescent="0.25">
      <c r="B49260" s="13">
        <v>49250</v>
      </c>
      <c r="C49260" s="9">
        <f t="shared" ca="1" si="1538"/>
        <v>0.77298753556031707</v>
      </c>
      <c r="D49260" s="9">
        <f t="shared" ca="1" si="1539"/>
        <v>184.97443508806066</v>
      </c>
    </row>
    <row r="49261" spans="2:4" x14ac:dyDescent="0.25">
      <c r="B49261" s="13">
        <v>49251</v>
      </c>
      <c r="C49261" s="9">
        <f t="shared" ca="1" si="1538"/>
        <v>0.21685386076515134</v>
      </c>
      <c r="D49261" s="9">
        <f t="shared" ca="1" si="1539"/>
        <v>154.34274525894972</v>
      </c>
    </row>
    <row r="49262" spans="2:4" x14ac:dyDescent="0.25">
      <c r="B49262" s="13">
        <v>49252</v>
      </c>
      <c r="C49262" s="9">
        <f t="shared" ca="1" si="1538"/>
        <v>0.65344731341810369</v>
      </c>
      <c r="D49262" s="9">
        <f t="shared" ca="1" si="1539"/>
        <v>177.89288713373617</v>
      </c>
    </row>
    <row r="49263" spans="2:4" x14ac:dyDescent="0.25">
      <c r="B49263" s="13">
        <v>49253</v>
      </c>
      <c r="C49263" s="9">
        <f t="shared" ca="1" si="1538"/>
        <v>0.1880218648637545</v>
      </c>
      <c r="D49263" s="9">
        <f t="shared" ca="1" si="1539"/>
        <v>152.29581297510236</v>
      </c>
    </row>
    <row r="49264" spans="2:4" x14ac:dyDescent="0.25">
      <c r="B49264" s="13">
        <v>49254</v>
      </c>
      <c r="C49264" s="9">
        <f t="shared" ca="1" si="1538"/>
        <v>0.90268453880971755</v>
      </c>
      <c r="D49264" s="9">
        <f t="shared" ca="1" si="1539"/>
        <v>195.94001536978209</v>
      </c>
    </row>
    <row r="49265" spans="2:4" x14ac:dyDescent="0.25">
      <c r="B49265" s="13">
        <v>49255</v>
      </c>
      <c r="C49265" s="9">
        <f t="shared" ca="1" si="1538"/>
        <v>0.14188265184565663</v>
      </c>
      <c r="D49265" s="9">
        <f t="shared" ca="1" si="1539"/>
        <v>148.56201573755789</v>
      </c>
    </row>
    <row r="49266" spans="2:4" x14ac:dyDescent="0.25">
      <c r="B49266" s="13">
        <v>49256</v>
      </c>
      <c r="C49266" s="9">
        <f t="shared" ca="1" si="1538"/>
        <v>0.65805185695535862</v>
      </c>
      <c r="D49266" s="9">
        <f t="shared" ca="1" si="1539"/>
        <v>178.14304183014423</v>
      </c>
    </row>
    <row r="49267" spans="2:4" x14ac:dyDescent="0.25">
      <c r="B49267" s="13">
        <v>49257</v>
      </c>
      <c r="C49267" s="9">
        <f t="shared" ca="1" si="1538"/>
        <v>0.77108107934861136</v>
      </c>
      <c r="D49267" s="9">
        <f t="shared" ca="1" si="1539"/>
        <v>184.84823702466926</v>
      </c>
    </row>
    <row r="49268" spans="2:4" x14ac:dyDescent="0.25">
      <c r="B49268" s="13">
        <v>49258</v>
      </c>
      <c r="C49268" s="9">
        <f t="shared" ca="1" si="1538"/>
        <v>0.42282686113203927</v>
      </c>
      <c r="D49268" s="9">
        <f t="shared" ca="1" si="1539"/>
        <v>166.10666190170738</v>
      </c>
    </row>
    <row r="49269" spans="2:4" x14ac:dyDescent="0.25">
      <c r="B49269" s="13">
        <v>49259</v>
      </c>
      <c r="C49269" s="9">
        <f t="shared" ca="1" si="1538"/>
        <v>0.19034663885989123</v>
      </c>
      <c r="D49269" s="9">
        <f t="shared" ca="1" si="1539"/>
        <v>152.46760756014527</v>
      </c>
    </row>
    <row r="49270" spans="2:4" x14ac:dyDescent="0.25">
      <c r="B49270" s="13">
        <v>49260</v>
      </c>
      <c r="C49270" s="9">
        <f t="shared" ca="1" si="1538"/>
        <v>0.58368285980543866</v>
      </c>
      <c r="D49270" s="9">
        <f t="shared" ca="1" si="1539"/>
        <v>174.22648451385754</v>
      </c>
    </row>
    <row r="49271" spans="2:4" x14ac:dyDescent="0.25">
      <c r="B49271" s="13">
        <v>49261</v>
      </c>
      <c r="C49271" s="9">
        <f t="shared" ca="1" si="1538"/>
        <v>0.164332888080303</v>
      </c>
      <c r="D49271" s="9">
        <f t="shared" ca="1" si="1539"/>
        <v>150.46390306655022</v>
      </c>
    </row>
    <row r="49272" spans="2:4" x14ac:dyDescent="0.25">
      <c r="B49272" s="13">
        <v>49262</v>
      </c>
      <c r="C49272" s="9">
        <f t="shared" ca="1" si="1538"/>
        <v>0.28044796737787536</v>
      </c>
      <c r="D49272" s="9">
        <f t="shared" ca="1" si="1539"/>
        <v>158.36977489422915</v>
      </c>
    </row>
    <row r="49273" spans="2:4" x14ac:dyDescent="0.25">
      <c r="B49273" s="13">
        <v>49263</v>
      </c>
      <c r="C49273" s="9">
        <f t="shared" ca="1" si="1538"/>
        <v>0.36197902793499037</v>
      </c>
      <c r="D49273" s="9">
        <f t="shared" ca="1" si="1539"/>
        <v>162.93652152981673</v>
      </c>
    </row>
    <row r="49274" spans="2:4" x14ac:dyDescent="0.25">
      <c r="B49274" s="13">
        <v>49264</v>
      </c>
      <c r="C49274" s="9">
        <f t="shared" ca="1" si="1538"/>
        <v>0.62573100872858678</v>
      </c>
      <c r="D49274" s="9">
        <f t="shared" ca="1" si="1539"/>
        <v>176.41135494631092</v>
      </c>
    </row>
    <row r="49275" spans="2:4" x14ac:dyDescent="0.25">
      <c r="B49275" s="13">
        <v>49265</v>
      </c>
      <c r="C49275" s="9">
        <f t="shared" ca="1" si="1538"/>
        <v>0.49183827802615288</v>
      </c>
      <c r="D49275" s="9">
        <f t="shared" ca="1" si="1539"/>
        <v>169.59080339180485</v>
      </c>
    </row>
    <row r="49276" spans="2:4" x14ac:dyDescent="0.25">
      <c r="B49276" s="13">
        <v>49266</v>
      </c>
      <c r="C49276" s="9">
        <f t="shared" ca="1" si="1538"/>
        <v>0.89156846213042462</v>
      </c>
      <c r="D49276" s="9">
        <f t="shared" ca="1" si="1539"/>
        <v>194.698249734418</v>
      </c>
    </row>
    <row r="49277" spans="2:4" x14ac:dyDescent="0.25">
      <c r="B49277" s="13">
        <v>49267</v>
      </c>
      <c r="C49277" s="9">
        <f t="shared" ca="1" si="1538"/>
        <v>0.56392107148766424</v>
      </c>
      <c r="D49277" s="9">
        <f t="shared" ca="1" si="1539"/>
        <v>173.21836325250857</v>
      </c>
    </row>
    <row r="49278" spans="2:4" x14ac:dyDescent="0.25">
      <c r="B49278" s="13">
        <v>49268</v>
      </c>
      <c r="C49278" s="9">
        <f t="shared" ca="1" si="1538"/>
        <v>0.15484569215098432</v>
      </c>
      <c r="D49278" s="9">
        <f t="shared" ca="1" si="1539"/>
        <v>149.68260368656979</v>
      </c>
    </row>
    <row r="49279" spans="2:4" x14ac:dyDescent="0.25">
      <c r="B49279" s="13">
        <v>49269</v>
      </c>
      <c r="C49279" s="9">
        <f t="shared" ca="1" si="1538"/>
        <v>0.10698867522926347</v>
      </c>
      <c r="D49279" s="9">
        <f t="shared" ca="1" si="1539"/>
        <v>145.14594284454824</v>
      </c>
    </row>
    <row r="49280" spans="2:4" x14ac:dyDescent="0.25">
      <c r="B49280" s="13">
        <v>49270</v>
      </c>
      <c r="C49280" s="9">
        <f t="shared" ca="1" si="1538"/>
        <v>0.62731889058388535</v>
      </c>
      <c r="D49280" s="9">
        <f t="shared" ca="1" si="1539"/>
        <v>176.49521325046692</v>
      </c>
    </row>
    <row r="49281" spans="2:4" x14ac:dyDescent="0.25">
      <c r="B49281" s="13">
        <v>49271</v>
      </c>
      <c r="C49281" s="9">
        <f t="shared" ca="1" si="1538"/>
        <v>0.13734328295708553</v>
      </c>
      <c r="D49281" s="9">
        <f t="shared" ca="1" si="1539"/>
        <v>148.15333114261048</v>
      </c>
    </row>
    <row r="49282" spans="2:4" x14ac:dyDescent="0.25">
      <c r="B49282" s="13">
        <v>49272</v>
      </c>
      <c r="C49282" s="9">
        <f t="shared" ca="1" si="1538"/>
        <v>0.95935941951526749</v>
      </c>
      <c r="D49282" s="9">
        <f t="shared" ca="1" si="1539"/>
        <v>204.86600737773068</v>
      </c>
    </row>
    <row r="49283" spans="2:4" x14ac:dyDescent="0.25">
      <c r="B49283" s="13">
        <v>49273</v>
      </c>
      <c r="C49283" s="9">
        <f t="shared" ca="1" si="1538"/>
        <v>0.14247056967427052</v>
      </c>
      <c r="D49283" s="9">
        <f t="shared" ca="1" si="1539"/>
        <v>148.61429430876115</v>
      </c>
    </row>
    <row r="49284" spans="2:4" x14ac:dyDescent="0.25">
      <c r="B49284" s="13">
        <v>49274</v>
      </c>
      <c r="C49284" s="9">
        <f t="shared" ca="1" si="1538"/>
        <v>0.12427112265554063</v>
      </c>
      <c r="D49284" s="9">
        <f t="shared" ca="1" si="1539"/>
        <v>146.92205249018252</v>
      </c>
    </row>
    <row r="49285" spans="2:4" x14ac:dyDescent="0.25">
      <c r="B49285" s="13">
        <v>49275</v>
      </c>
      <c r="C49285" s="9">
        <f t="shared" ca="1" si="1538"/>
        <v>4.8183721336882979E-2</v>
      </c>
      <c r="D49285" s="9">
        <f t="shared" ca="1" si="1539"/>
        <v>136.74549472275399</v>
      </c>
    </row>
    <row r="49286" spans="2:4" x14ac:dyDescent="0.25">
      <c r="B49286" s="13">
        <v>49276</v>
      </c>
      <c r="C49286" s="9">
        <f t="shared" ca="1" si="1538"/>
        <v>0.9157740168683508</v>
      </c>
      <c r="D49286" s="9">
        <f t="shared" ca="1" si="1539"/>
        <v>197.54390006662854</v>
      </c>
    </row>
    <row r="49287" spans="2:4" x14ac:dyDescent="0.25">
      <c r="B49287" s="13">
        <v>49277</v>
      </c>
      <c r="C49287" s="9">
        <f t="shared" ca="1" si="1538"/>
        <v>0.70661729093834713</v>
      </c>
      <c r="D49287" s="9">
        <f t="shared" ca="1" si="1539"/>
        <v>180.87058614112456</v>
      </c>
    </row>
    <row r="49288" spans="2:4" x14ac:dyDescent="0.25">
      <c r="B49288" s="13">
        <v>49278</v>
      </c>
      <c r="C49288" s="9">
        <f t="shared" ca="1" si="1538"/>
        <v>0.79804633747321452</v>
      </c>
      <c r="D49288" s="9">
        <f t="shared" ca="1" si="1539"/>
        <v>186.69326549173965</v>
      </c>
    </row>
    <row r="49289" spans="2:4" x14ac:dyDescent="0.25">
      <c r="B49289" s="13">
        <v>49279</v>
      </c>
      <c r="C49289" s="9">
        <f t="shared" ca="1" si="1538"/>
        <v>0.52537576932169738</v>
      </c>
      <c r="D49289" s="9">
        <f t="shared" ca="1" si="1539"/>
        <v>171.27301147415676</v>
      </c>
    </row>
    <row r="49290" spans="2:4" x14ac:dyDescent="0.25">
      <c r="B49290" s="13">
        <v>49280</v>
      </c>
      <c r="C49290" s="9">
        <f t="shared" ca="1" si="1538"/>
        <v>0.66233030352377897</v>
      </c>
      <c r="D49290" s="9">
        <f t="shared" ca="1" si="1539"/>
        <v>178.37662696025924</v>
      </c>
    </row>
    <row r="49291" spans="2:4" x14ac:dyDescent="0.25">
      <c r="B49291" s="13">
        <v>49281</v>
      </c>
      <c r="C49291" s="9">
        <f t="shared" ca="1" si="1538"/>
        <v>0.98514404730463934</v>
      </c>
      <c r="D49291" s="9">
        <f t="shared" ca="1" si="1539"/>
        <v>213.47819720632634</v>
      </c>
    </row>
    <row r="49292" spans="2:4" x14ac:dyDescent="0.25">
      <c r="B49292" s="13">
        <v>49282</v>
      </c>
      <c r="C49292" s="9">
        <f t="shared" ref="C49292:C49355" ca="1" si="1540">RAND()</f>
        <v>0.20034999863141112</v>
      </c>
      <c r="D49292" s="9">
        <f t="shared" ref="D49292:D49355" ca="1" si="1541">_xlfn.NORM.INV(C49292,$C$6,$C$7)</f>
        <v>153.19256549311203</v>
      </c>
    </row>
    <row r="49293" spans="2:4" x14ac:dyDescent="0.25">
      <c r="B49293" s="13">
        <v>49283</v>
      </c>
      <c r="C49293" s="9">
        <f t="shared" ca="1" si="1540"/>
        <v>0.75694876584826232</v>
      </c>
      <c r="D49293" s="9">
        <f t="shared" ca="1" si="1541"/>
        <v>183.930424546517</v>
      </c>
    </row>
    <row r="49294" spans="2:4" x14ac:dyDescent="0.25">
      <c r="B49294" s="13">
        <v>49284</v>
      </c>
      <c r="C49294" s="9">
        <f t="shared" ca="1" si="1540"/>
        <v>0.93253458624201446</v>
      </c>
      <c r="D49294" s="9">
        <f t="shared" ca="1" si="1541"/>
        <v>199.89874438812083</v>
      </c>
    </row>
    <row r="49295" spans="2:4" x14ac:dyDescent="0.25">
      <c r="B49295" s="13">
        <v>49285</v>
      </c>
      <c r="C49295" s="9">
        <f t="shared" ca="1" si="1540"/>
        <v>0.48915853597801606</v>
      </c>
      <c r="D49295" s="9">
        <f t="shared" ca="1" si="1541"/>
        <v>169.45642267970618</v>
      </c>
    </row>
    <row r="49296" spans="2:4" x14ac:dyDescent="0.25">
      <c r="B49296" s="13">
        <v>49286</v>
      </c>
      <c r="C49296" s="9">
        <f t="shared" ca="1" si="1540"/>
        <v>0.22690931448890916</v>
      </c>
      <c r="D49296" s="9">
        <f t="shared" ca="1" si="1541"/>
        <v>155.01871990436862</v>
      </c>
    </row>
    <row r="49297" spans="2:4" x14ac:dyDescent="0.25">
      <c r="B49297" s="13">
        <v>49287</v>
      </c>
      <c r="C49297" s="9">
        <f t="shared" ca="1" si="1540"/>
        <v>0.66072938894677813</v>
      </c>
      <c r="D49297" s="9">
        <f t="shared" ca="1" si="1541"/>
        <v>178.28909165302551</v>
      </c>
    </row>
    <row r="49298" spans="2:4" x14ac:dyDescent="0.25">
      <c r="B49298" s="13">
        <v>49288</v>
      </c>
      <c r="C49298" s="9">
        <f t="shared" ca="1" si="1540"/>
        <v>0.45709095227518537</v>
      </c>
      <c r="D49298" s="9">
        <f t="shared" ca="1" si="1541"/>
        <v>167.84469489296424</v>
      </c>
    </row>
    <row r="49299" spans="2:4" x14ac:dyDescent="0.25">
      <c r="B49299" s="13">
        <v>49289</v>
      </c>
      <c r="C49299" s="9">
        <f t="shared" ca="1" si="1540"/>
        <v>0.66997619150470533</v>
      </c>
      <c r="D49299" s="9">
        <f t="shared" ca="1" si="1541"/>
        <v>178.79694848616361</v>
      </c>
    </row>
    <row r="49300" spans="2:4" x14ac:dyDescent="0.25">
      <c r="B49300" s="13">
        <v>49290</v>
      </c>
      <c r="C49300" s="9">
        <f t="shared" ca="1" si="1540"/>
        <v>0.35772927011351929</v>
      </c>
      <c r="D49300" s="9">
        <f t="shared" ca="1" si="1541"/>
        <v>162.70929992967177</v>
      </c>
    </row>
    <row r="49301" spans="2:4" x14ac:dyDescent="0.25">
      <c r="B49301" s="13">
        <v>49291</v>
      </c>
      <c r="C49301" s="9">
        <f t="shared" ca="1" si="1540"/>
        <v>1.3308227407008433E-3</v>
      </c>
      <c r="D49301" s="9">
        <f t="shared" ca="1" si="1541"/>
        <v>109.91335635172874</v>
      </c>
    </row>
    <row r="49302" spans="2:4" x14ac:dyDescent="0.25">
      <c r="B49302" s="13">
        <v>49292</v>
      </c>
      <c r="C49302" s="9">
        <f t="shared" ca="1" si="1540"/>
        <v>0.32713805229501447</v>
      </c>
      <c r="D49302" s="9">
        <f t="shared" ca="1" si="1541"/>
        <v>161.04340593049773</v>
      </c>
    </row>
    <row r="49303" spans="2:4" x14ac:dyDescent="0.25">
      <c r="B49303" s="13">
        <v>49293</v>
      </c>
      <c r="C49303" s="9">
        <f t="shared" ca="1" si="1540"/>
        <v>0.88734855387942924</v>
      </c>
      <c r="D49303" s="9">
        <f t="shared" ca="1" si="1541"/>
        <v>194.25094891611408</v>
      </c>
    </row>
    <row r="49304" spans="2:4" x14ac:dyDescent="0.25">
      <c r="B49304" s="13">
        <v>49294</v>
      </c>
      <c r="C49304" s="9">
        <f t="shared" ca="1" si="1540"/>
        <v>0.57622173128126608</v>
      </c>
      <c r="D49304" s="9">
        <f t="shared" ca="1" si="1541"/>
        <v>173.84474069228793</v>
      </c>
    </row>
    <row r="49305" spans="2:4" x14ac:dyDescent="0.25">
      <c r="B49305" s="13">
        <v>49295</v>
      </c>
      <c r="C49305" s="9">
        <f t="shared" ca="1" si="1540"/>
        <v>0.96637527649408794</v>
      </c>
      <c r="D49305" s="9">
        <f t="shared" ca="1" si="1541"/>
        <v>206.60006578219867</v>
      </c>
    </row>
    <row r="49306" spans="2:4" x14ac:dyDescent="0.25">
      <c r="B49306" s="13">
        <v>49296</v>
      </c>
      <c r="C49306" s="9">
        <f t="shared" ca="1" si="1540"/>
        <v>0.657701962446407</v>
      </c>
      <c r="D49306" s="9">
        <f t="shared" ca="1" si="1541"/>
        <v>178.12398853896497</v>
      </c>
    </row>
    <row r="49307" spans="2:4" x14ac:dyDescent="0.25">
      <c r="B49307" s="13">
        <v>49297</v>
      </c>
      <c r="C49307" s="9">
        <f t="shared" ca="1" si="1540"/>
        <v>0.11646067963926365</v>
      </c>
      <c r="D49307" s="9">
        <f t="shared" ca="1" si="1541"/>
        <v>146.1426545961657</v>
      </c>
    </row>
    <row r="49308" spans="2:4" x14ac:dyDescent="0.25">
      <c r="B49308" s="13">
        <v>49298</v>
      </c>
      <c r="C49308" s="9">
        <f t="shared" ca="1" si="1540"/>
        <v>0.15136996958753646</v>
      </c>
      <c r="D49308" s="9">
        <f t="shared" ca="1" si="1541"/>
        <v>149.38849038674979</v>
      </c>
    </row>
    <row r="49309" spans="2:4" x14ac:dyDescent="0.25">
      <c r="B49309" s="13">
        <v>49299</v>
      </c>
      <c r="C49309" s="9">
        <f t="shared" ca="1" si="1540"/>
        <v>0.24233960955451794</v>
      </c>
      <c r="D49309" s="9">
        <f t="shared" ca="1" si="1541"/>
        <v>156.02407009430559</v>
      </c>
    </row>
    <row r="49310" spans="2:4" x14ac:dyDescent="0.25">
      <c r="B49310" s="13">
        <v>49300</v>
      </c>
      <c r="C49310" s="9">
        <f t="shared" ca="1" si="1540"/>
        <v>0.37363842305862338</v>
      </c>
      <c r="D49310" s="9">
        <f t="shared" ca="1" si="1541"/>
        <v>163.55535742126418</v>
      </c>
    </row>
    <row r="49311" spans="2:4" x14ac:dyDescent="0.25">
      <c r="B49311" s="13">
        <v>49301</v>
      </c>
      <c r="C49311" s="9">
        <f t="shared" ca="1" si="1540"/>
        <v>0.30244300877958474</v>
      </c>
      <c r="D49311" s="9">
        <f t="shared" ca="1" si="1541"/>
        <v>159.65225956459395</v>
      </c>
    </row>
    <row r="49312" spans="2:4" x14ac:dyDescent="0.25">
      <c r="B49312" s="13">
        <v>49302</v>
      </c>
      <c r="C49312" s="9">
        <f t="shared" ca="1" si="1540"/>
        <v>0.11565730561325926</v>
      </c>
      <c r="D49312" s="9">
        <f t="shared" ca="1" si="1541"/>
        <v>146.06041339028866</v>
      </c>
    </row>
    <row r="49313" spans="2:4" x14ac:dyDescent="0.25">
      <c r="B49313" s="13">
        <v>49303</v>
      </c>
      <c r="C49313" s="9">
        <f t="shared" ca="1" si="1540"/>
        <v>0.65798785682823557</v>
      </c>
      <c r="D49313" s="9">
        <f t="shared" ca="1" si="1541"/>
        <v>178.13955619061855</v>
      </c>
    </row>
    <row r="49314" spans="2:4" x14ac:dyDescent="0.25">
      <c r="B49314" s="13">
        <v>49304</v>
      </c>
      <c r="C49314" s="9">
        <f t="shared" ca="1" si="1540"/>
        <v>0.53960332331074001</v>
      </c>
      <c r="D49314" s="9">
        <f t="shared" ca="1" si="1541"/>
        <v>171.98868843992881</v>
      </c>
    </row>
    <row r="49315" spans="2:4" x14ac:dyDescent="0.25">
      <c r="B49315" s="13">
        <v>49305</v>
      </c>
      <c r="C49315" s="9">
        <f t="shared" ca="1" si="1540"/>
        <v>0.39786876500354873</v>
      </c>
      <c r="D49315" s="9">
        <f t="shared" ca="1" si="1541"/>
        <v>164.82265142929654</v>
      </c>
    </row>
    <row r="49316" spans="2:4" x14ac:dyDescent="0.25">
      <c r="B49316" s="13">
        <v>49306</v>
      </c>
      <c r="C49316" s="9">
        <f t="shared" ca="1" si="1540"/>
        <v>0.4590944578011964</v>
      </c>
      <c r="D49316" s="9">
        <f t="shared" ca="1" si="1541"/>
        <v>167.94569363137987</v>
      </c>
    </row>
    <row r="49317" spans="2:4" x14ac:dyDescent="0.25">
      <c r="B49317" s="13">
        <v>49307</v>
      </c>
      <c r="C49317" s="9">
        <f t="shared" ca="1" si="1540"/>
        <v>0.42879031208404261</v>
      </c>
      <c r="D49317" s="9">
        <f t="shared" ca="1" si="1541"/>
        <v>166.41090447531161</v>
      </c>
    </row>
    <row r="49318" spans="2:4" x14ac:dyDescent="0.25">
      <c r="B49318" s="13">
        <v>49308</v>
      </c>
      <c r="C49318" s="9">
        <f t="shared" ca="1" si="1540"/>
        <v>0.11263966063373809</v>
      </c>
      <c r="D49318" s="9">
        <f t="shared" ca="1" si="1541"/>
        <v>145.74781869140597</v>
      </c>
    </row>
    <row r="49319" spans="2:4" x14ac:dyDescent="0.25">
      <c r="B49319" s="13">
        <v>49309</v>
      </c>
      <c r="C49319" s="9">
        <f t="shared" ca="1" si="1540"/>
        <v>0.56503201339120823</v>
      </c>
      <c r="D49319" s="9">
        <f t="shared" ca="1" si="1541"/>
        <v>173.27479628656459</v>
      </c>
    </row>
    <row r="49320" spans="2:4" x14ac:dyDescent="0.25">
      <c r="B49320" s="13">
        <v>49310</v>
      </c>
      <c r="C49320" s="9">
        <f t="shared" ca="1" si="1540"/>
        <v>0.160502795918951</v>
      </c>
      <c r="D49320" s="9">
        <f t="shared" ca="1" si="1541"/>
        <v>150.15212931636086</v>
      </c>
    </row>
    <row r="49321" spans="2:4" x14ac:dyDescent="0.25">
      <c r="B49321" s="13">
        <v>49311</v>
      </c>
      <c r="C49321" s="9">
        <f t="shared" ca="1" si="1540"/>
        <v>0.93937220861223747</v>
      </c>
      <c r="D49321" s="9">
        <f t="shared" ca="1" si="1541"/>
        <v>200.99049864731981</v>
      </c>
    </row>
    <row r="49322" spans="2:4" x14ac:dyDescent="0.25">
      <c r="B49322" s="13">
        <v>49312</v>
      </c>
      <c r="C49322" s="9">
        <f t="shared" ca="1" si="1540"/>
        <v>0.92786539898707299</v>
      </c>
      <c r="D49322" s="9">
        <f t="shared" ca="1" si="1541"/>
        <v>199.2015189629478</v>
      </c>
    </row>
    <row r="49323" spans="2:4" x14ac:dyDescent="0.25">
      <c r="B49323" s="13">
        <v>49313</v>
      </c>
      <c r="C49323" s="9">
        <f t="shared" ca="1" si="1540"/>
        <v>0.47843224895408276</v>
      </c>
      <c r="D49323" s="9">
        <f t="shared" ca="1" si="1541"/>
        <v>168.91822606891355</v>
      </c>
    </row>
    <row r="49324" spans="2:4" x14ac:dyDescent="0.25">
      <c r="B49324" s="13">
        <v>49314</v>
      </c>
      <c r="C49324" s="9">
        <f t="shared" ca="1" si="1540"/>
        <v>0.64524451752416212</v>
      </c>
      <c r="D49324" s="9">
        <f t="shared" ca="1" si="1541"/>
        <v>177.45025918847401</v>
      </c>
    </row>
    <row r="49325" spans="2:4" x14ac:dyDescent="0.25">
      <c r="B49325" s="13">
        <v>49315</v>
      </c>
      <c r="C49325" s="9">
        <f t="shared" ca="1" si="1540"/>
        <v>0.47898575191347892</v>
      </c>
      <c r="D49325" s="9">
        <f t="shared" ca="1" si="1541"/>
        <v>168.94601417710001</v>
      </c>
    </row>
    <row r="49326" spans="2:4" x14ac:dyDescent="0.25">
      <c r="B49326" s="13">
        <v>49316</v>
      </c>
      <c r="C49326" s="9">
        <f t="shared" ca="1" si="1540"/>
        <v>0.35489042222942158</v>
      </c>
      <c r="D49326" s="9">
        <f t="shared" ca="1" si="1541"/>
        <v>162.55699123145612</v>
      </c>
    </row>
    <row r="49327" spans="2:4" x14ac:dyDescent="0.25">
      <c r="B49327" s="13">
        <v>49317</v>
      </c>
      <c r="C49327" s="9">
        <f t="shared" ca="1" si="1540"/>
        <v>0.35803601795085682</v>
      </c>
      <c r="D49327" s="9">
        <f t="shared" ca="1" si="1541"/>
        <v>162.7257319978562</v>
      </c>
    </row>
    <row r="49328" spans="2:4" x14ac:dyDescent="0.25">
      <c r="B49328" s="13">
        <v>49318</v>
      </c>
      <c r="C49328" s="9">
        <f t="shared" ca="1" si="1540"/>
        <v>0.49549784126341312</v>
      </c>
      <c r="D49328" s="9">
        <f t="shared" ca="1" si="1541"/>
        <v>169.77429044123414</v>
      </c>
    </row>
    <row r="49329" spans="2:4" x14ac:dyDescent="0.25">
      <c r="B49329" s="13">
        <v>49319</v>
      </c>
      <c r="C49329" s="9">
        <f t="shared" ca="1" si="1540"/>
        <v>0.81109024012237729</v>
      </c>
      <c r="D49329" s="9">
        <f t="shared" ca="1" si="1541"/>
        <v>187.6384203760737</v>
      </c>
    </row>
    <row r="49330" spans="2:4" x14ac:dyDescent="0.25">
      <c r="B49330" s="13">
        <v>49320</v>
      </c>
      <c r="C49330" s="9">
        <f t="shared" ca="1" si="1540"/>
        <v>0.90688107691355746</v>
      </c>
      <c r="D49330" s="9">
        <f t="shared" ca="1" si="1541"/>
        <v>196.43581459163016</v>
      </c>
    </row>
    <row r="49331" spans="2:4" x14ac:dyDescent="0.25">
      <c r="B49331" s="13">
        <v>49321</v>
      </c>
      <c r="C49331" s="9">
        <f t="shared" ca="1" si="1540"/>
        <v>0.92097319520396725</v>
      </c>
      <c r="D49331" s="9">
        <f t="shared" ca="1" si="1541"/>
        <v>198.23296149074889</v>
      </c>
    </row>
    <row r="49332" spans="2:4" x14ac:dyDescent="0.25">
      <c r="B49332" s="13">
        <v>49322</v>
      </c>
      <c r="C49332" s="9">
        <f t="shared" ca="1" si="1540"/>
        <v>0.13898985014083365</v>
      </c>
      <c r="D49332" s="9">
        <f t="shared" ca="1" si="1541"/>
        <v>148.30262092829705</v>
      </c>
    </row>
    <row r="49333" spans="2:4" x14ac:dyDescent="0.25">
      <c r="B49333" s="13">
        <v>49323</v>
      </c>
      <c r="C49333" s="9">
        <f t="shared" ca="1" si="1540"/>
        <v>0.75458037324627647</v>
      </c>
      <c r="D49333" s="9">
        <f t="shared" ca="1" si="1541"/>
        <v>183.77949194735254</v>
      </c>
    </row>
    <row r="49334" spans="2:4" x14ac:dyDescent="0.25">
      <c r="B49334" s="13">
        <v>49324</v>
      </c>
      <c r="C49334" s="9">
        <f t="shared" ca="1" si="1540"/>
        <v>0.76479524558741441</v>
      </c>
      <c r="D49334" s="9">
        <f t="shared" ca="1" si="1541"/>
        <v>184.43625827363718</v>
      </c>
    </row>
    <row r="49335" spans="2:4" x14ac:dyDescent="0.25">
      <c r="B49335" s="13">
        <v>49325</v>
      </c>
      <c r="C49335" s="9">
        <f t="shared" ca="1" si="1540"/>
        <v>7.2932285058131097E-2</v>
      </c>
      <c r="D49335" s="9">
        <f t="shared" ca="1" si="1541"/>
        <v>140.91410245467685</v>
      </c>
    </row>
    <row r="49336" spans="2:4" x14ac:dyDescent="0.25">
      <c r="B49336" s="13">
        <v>49326</v>
      </c>
      <c r="C49336" s="9">
        <f t="shared" ca="1" si="1540"/>
        <v>0.30819963752408919</v>
      </c>
      <c r="D49336" s="9">
        <f t="shared" ca="1" si="1541"/>
        <v>159.98080002029155</v>
      </c>
    </row>
    <row r="49337" spans="2:4" x14ac:dyDescent="0.25">
      <c r="B49337" s="13">
        <v>49327</v>
      </c>
      <c r="C49337" s="9">
        <f t="shared" ca="1" si="1540"/>
        <v>1.6923841498558412E-2</v>
      </c>
      <c r="D49337" s="9">
        <f t="shared" ca="1" si="1541"/>
        <v>127.56236824691607</v>
      </c>
    </row>
    <row r="49338" spans="2:4" x14ac:dyDescent="0.25">
      <c r="B49338" s="13">
        <v>49328</v>
      </c>
      <c r="C49338" s="9">
        <f t="shared" ca="1" si="1540"/>
        <v>0.22878036029106785</v>
      </c>
      <c r="D49338" s="9">
        <f t="shared" ca="1" si="1541"/>
        <v>155.14261091390318</v>
      </c>
    </row>
    <row r="49339" spans="2:4" x14ac:dyDescent="0.25">
      <c r="B49339" s="13">
        <v>49329</v>
      </c>
      <c r="C49339" s="9">
        <f t="shared" ca="1" si="1540"/>
        <v>0.48642340470515399</v>
      </c>
      <c r="D49339" s="9">
        <f t="shared" ca="1" si="1541"/>
        <v>169.31923901638203</v>
      </c>
    </row>
    <row r="49340" spans="2:4" x14ac:dyDescent="0.25">
      <c r="B49340" s="13">
        <v>49330</v>
      </c>
      <c r="C49340" s="9">
        <f t="shared" ca="1" si="1540"/>
        <v>1.6839527680052591E-3</v>
      </c>
      <c r="D49340" s="9">
        <f t="shared" ca="1" si="1541"/>
        <v>111.36007020449935</v>
      </c>
    </row>
    <row r="49341" spans="2:4" x14ac:dyDescent="0.25">
      <c r="B49341" s="13">
        <v>49331</v>
      </c>
      <c r="C49341" s="9">
        <f t="shared" ca="1" si="1540"/>
        <v>0.97903207863038766</v>
      </c>
      <c r="D49341" s="9">
        <f t="shared" ca="1" si="1541"/>
        <v>210.68312526125209</v>
      </c>
    </row>
    <row r="49342" spans="2:4" x14ac:dyDescent="0.25">
      <c r="B49342" s="13">
        <v>49332</v>
      </c>
      <c r="C49342" s="9">
        <f t="shared" ca="1" si="1540"/>
        <v>0.32391239321944287</v>
      </c>
      <c r="D49342" s="9">
        <f t="shared" ca="1" si="1541"/>
        <v>160.86427768909562</v>
      </c>
    </row>
    <row r="49343" spans="2:4" x14ac:dyDescent="0.25">
      <c r="B49343" s="13">
        <v>49333</v>
      </c>
      <c r="C49343" s="9">
        <f t="shared" ca="1" si="1540"/>
        <v>0.13715116054255039</v>
      </c>
      <c r="D49343" s="9">
        <f t="shared" ca="1" si="1541"/>
        <v>148.13583251605303</v>
      </c>
    </row>
    <row r="49344" spans="2:4" x14ac:dyDescent="0.25">
      <c r="B49344" s="13">
        <v>49334</v>
      </c>
      <c r="C49344" s="9">
        <f t="shared" ca="1" si="1540"/>
        <v>0.62973457977559277</v>
      </c>
      <c r="D49344" s="9">
        <f t="shared" ca="1" si="1541"/>
        <v>176.62300913967147</v>
      </c>
    </row>
    <row r="49345" spans="2:4" x14ac:dyDescent="0.25">
      <c r="B49345" s="13">
        <v>49335</v>
      </c>
      <c r="C49345" s="9">
        <f t="shared" ca="1" si="1540"/>
        <v>0.33155049697448913</v>
      </c>
      <c r="D49345" s="9">
        <f t="shared" ca="1" si="1541"/>
        <v>161.28728404986165</v>
      </c>
    </row>
    <row r="49346" spans="2:4" x14ac:dyDescent="0.25">
      <c r="B49346" s="13">
        <v>49336</v>
      </c>
      <c r="C49346" s="9">
        <f t="shared" ca="1" si="1540"/>
        <v>0.36757532845378482</v>
      </c>
      <c r="D49346" s="9">
        <f t="shared" ca="1" si="1541"/>
        <v>163.23435920353941</v>
      </c>
    </row>
    <row r="49347" spans="2:4" x14ac:dyDescent="0.25">
      <c r="B49347" s="13">
        <v>49337</v>
      </c>
      <c r="C49347" s="9">
        <f t="shared" ca="1" si="1540"/>
        <v>9.2070643186390799E-2</v>
      </c>
      <c r="D49347" s="9">
        <f t="shared" ca="1" si="1541"/>
        <v>143.43777069415498</v>
      </c>
    </row>
    <row r="49348" spans="2:4" x14ac:dyDescent="0.25">
      <c r="B49348" s="13">
        <v>49338</v>
      </c>
      <c r="C49348" s="9">
        <f t="shared" ca="1" si="1540"/>
        <v>0.46074143986625515</v>
      </c>
      <c r="D49348" s="9">
        <f t="shared" ca="1" si="1541"/>
        <v>168.02868033095336</v>
      </c>
    </row>
    <row r="49349" spans="2:4" x14ac:dyDescent="0.25">
      <c r="B49349" s="13">
        <v>49339</v>
      </c>
      <c r="C49349" s="9">
        <f t="shared" ca="1" si="1540"/>
        <v>0.84005461764791944</v>
      </c>
      <c r="D49349" s="9">
        <f t="shared" ca="1" si="1541"/>
        <v>189.89364768554063</v>
      </c>
    </row>
    <row r="49350" spans="2:4" x14ac:dyDescent="0.25">
      <c r="B49350" s="13">
        <v>49340</v>
      </c>
      <c r="C49350" s="9">
        <f t="shared" ca="1" si="1540"/>
        <v>0.30383874053169602</v>
      </c>
      <c r="D49350" s="9">
        <f t="shared" ca="1" si="1541"/>
        <v>159.73216973828443</v>
      </c>
    </row>
    <row r="49351" spans="2:4" x14ac:dyDescent="0.25">
      <c r="B49351" s="13">
        <v>49341</v>
      </c>
      <c r="C49351" s="9">
        <f t="shared" ca="1" si="1540"/>
        <v>0.58271651083370313</v>
      </c>
      <c r="D49351" s="9">
        <f t="shared" ca="1" si="1541"/>
        <v>174.17695796471611</v>
      </c>
    </row>
    <row r="49352" spans="2:4" x14ac:dyDescent="0.25">
      <c r="B49352" s="13">
        <v>49342</v>
      </c>
      <c r="C49352" s="9">
        <f t="shared" ca="1" si="1540"/>
        <v>0.1293299245371663</v>
      </c>
      <c r="D49352" s="9">
        <f t="shared" ca="1" si="1541"/>
        <v>147.40871343109643</v>
      </c>
    </row>
    <row r="49353" spans="2:4" x14ac:dyDescent="0.25">
      <c r="B49353" s="13">
        <v>49343</v>
      </c>
      <c r="C49353" s="9">
        <f t="shared" ca="1" si="1540"/>
        <v>0.87325328292051074</v>
      </c>
      <c r="D49353" s="9">
        <f t="shared" ca="1" si="1541"/>
        <v>192.83810365302054</v>
      </c>
    </row>
    <row r="49354" spans="2:4" x14ac:dyDescent="0.25">
      <c r="B49354" s="13">
        <v>49344</v>
      </c>
      <c r="C49354" s="9">
        <f t="shared" ca="1" si="1540"/>
        <v>0.93506469453217222</v>
      </c>
      <c r="D49354" s="9">
        <f t="shared" ca="1" si="1541"/>
        <v>200.29224635663428</v>
      </c>
    </row>
    <row r="49355" spans="2:4" x14ac:dyDescent="0.25">
      <c r="B49355" s="13">
        <v>49345</v>
      </c>
      <c r="C49355" s="9">
        <f t="shared" ca="1" si="1540"/>
        <v>0.88732535157587789</v>
      </c>
      <c r="D49355" s="9">
        <f t="shared" ca="1" si="1541"/>
        <v>194.2485229515388</v>
      </c>
    </row>
    <row r="49356" spans="2:4" x14ac:dyDescent="0.25">
      <c r="B49356" s="13">
        <v>49346</v>
      </c>
      <c r="C49356" s="9">
        <f t="shared" ref="C49356:C49419" ca="1" si="1542">RAND()</f>
        <v>0.78636345511034578</v>
      </c>
      <c r="D49356" s="9">
        <f t="shared" ref="D49356:D49419" ca="1" si="1543">_xlfn.NORM.INV(C49356,$C$6,$C$7)</f>
        <v>185.87733220174468</v>
      </c>
    </row>
    <row r="49357" spans="2:4" x14ac:dyDescent="0.25">
      <c r="B49357" s="13">
        <v>49347</v>
      </c>
      <c r="C49357" s="9">
        <f t="shared" ca="1" si="1542"/>
        <v>0.32226045897350086</v>
      </c>
      <c r="D49357" s="9">
        <f t="shared" ca="1" si="1543"/>
        <v>160.77225836246461</v>
      </c>
    </row>
    <row r="49358" spans="2:4" x14ac:dyDescent="0.25">
      <c r="B49358" s="13">
        <v>49348</v>
      </c>
      <c r="C49358" s="9">
        <f t="shared" ca="1" si="1542"/>
        <v>0.76956793611691743</v>
      </c>
      <c r="D49358" s="9">
        <f t="shared" ca="1" si="1543"/>
        <v>184.74849372367393</v>
      </c>
    </row>
    <row r="49359" spans="2:4" x14ac:dyDescent="0.25">
      <c r="B49359" s="13">
        <v>49349</v>
      </c>
      <c r="C49359" s="9">
        <f t="shared" ca="1" si="1542"/>
        <v>3.1888447615334492E-2</v>
      </c>
      <c r="D49359" s="9">
        <f t="shared" ca="1" si="1543"/>
        <v>132.92527393217324</v>
      </c>
    </row>
    <row r="49360" spans="2:4" x14ac:dyDescent="0.25">
      <c r="B49360" s="13">
        <v>49350</v>
      </c>
      <c r="C49360" s="9">
        <f t="shared" ca="1" si="1542"/>
        <v>1.1965494174969726E-2</v>
      </c>
      <c r="D49360" s="9">
        <f t="shared" ca="1" si="1543"/>
        <v>124.83529232277293</v>
      </c>
    </row>
    <row r="49361" spans="2:4" x14ac:dyDescent="0.25">
      <c r="B49361" s="13">
        <v>49351</v>
      </c>
      <c r="C49361" s="9">
        <f t="shared" ca="1" si="1542"/>
        <v>0.82786936029313984</v>
      </c>
      <c r="D49361" s="9">
        <f t="shared" ca="1" si="1543"/>
        <v>188.915581541763</v>
      </c>
    </row>
    <row r="49362" spans="2:4" x14ac:dyDescent="0.25">
      <c r="B49362" s="13">
        <v>49352</v>
      </c>
      <c r="C49362" s="9">
        <f t="shared" ca="1" si="1542"/>
        <v>0.28976516955649201</v>
      </c>
      <c r="D49362" s="9">
        <f t="shared" ca="1" si="1543"/>
        <v>158.91858242693783</v>
      </c>
    </row>
    <row r="49363" spans="2:4" x14ac:dyDescent="0.25">
      <c r="B49363" s="13">
        <v>49353</v>
      </c>
      <c r="C49363" s="9">
        <f t="shared" ca="1" si="1542"/>
        <v>0.34609100925513492</v>
      </c>
      <c r="D49363" s="9">
        <f t="shared" ca="1" si="1543"/>
        <v>162.08208722403094</v>
      </c>
    </row>
    <row r="49364" spans="2:4" x14ac:dyDescent="0.25">
      <c r="B49364" s="13">
        <v>49354</v>
      </c>
      <c r="C49364" s="9">
        <f t="shared" ca="1" si="1542"/>
        <v>0.88494901150672178</v>
      </c>
      <c r="D49364" s="9">
        <f t="shared" ca="1" si="1543"/>
        <v>194.00192421715477</v>
      </c>
    </row>
    <row r="49365" spans="2:4" x14ac:dyDescent="0.25">
      <c r="B49365" s="13">
        <v>49355</v>
      </c>
      <c r="C49365" s="9">
        <f t="shared" ca="1" si="1542"/>
        <v>0.53401516211004063</v>
      </c>
      <c r="D49365" s="9">
        <f t="shared" ca="1" si="1543"/>
        <v>171.70733878667366</v>
      </c>
    </row>
    <row r="49366" spans="2:4" x14ac:dyDescent="0.25">
      <c r="B49366" s="13">
        <v>49356</v>
      </c>
      <c r="C49366" s="9">
        <f t="shared" ca="1" si="1542"/>
        <v>0.78093773858620374</v>
      </c>
      <c r="D49366" s="9">
        <f t="shared" ca="1" si="1543"/>
        <v>185.50728265783297</v>
      </c>
    </row>
    <row r="49367" spans="2:4" x14ac:dyDescent="0.25">
      <c r="B49367" s="13">
        <v>49357</v>
      </c>
      <c r="C49367" s="9">
        <f t="shared" ca="1" si="1542"/>
        <v>0.20739804516388161</v>
      </c>
      <c r="D49367" s="9">
        <f t="shared" ca="1" si="1543"/>
        <v>153.69034694618037</v>
      </c>
    </row>
    <row r="49368" spans="2:4" x14ac:dyDescent="0.25">
      <c r="B49368" s="13">
        <v>49358</v>
      </c>
      <c r="C49368" s="9">
        <f t="shared" ca="1" si="1542"/>
        <v>0.88138303184009703</v>
      </c>
      <c r="D49368" s="9">
        <f t="shared" ca="1" si="1543"/>
        <v>193.6385768581666</v>
      </c>
    </row>
    <row r="49369" spans="2:4" x14ac:dyDescent="0.25">
      <c r="B49369" s="13">
        <v>49359</v>
      </c>
      <c r="C49369" s="9">
        <f t="shared" ca="1" si="1542"/>
        <v>0.77359936805536567</v>
      </c>
      <c r="D49369" s="9">
        <f t="shared" ca="1" si="1543"/>
        <v>185.01506185970703</v>
      </c>
    </row>
    <row r="49370" spans="2:4" x14ac:dyDescent="0.25">
      <c r="B49370" s="13">
        <v>49360</v>
      </c>
      <c r="C49370" s="9">
        <f t="shared" ca="1" si="1542"/>
        <v>0.26036062205488586</v>
      </c>
      <c r="D49370" s="9">
        <f t="shared" ca="1" si="1543"/>
        <v>157.15531950497763</v>
      </c>
    </row>
    <row r="49371" spans="2:4" x14ac:dyDescent="0.25">
      <c r="B49371" s="13">
        <v>49361</v>
      </c>
      <c r="C49371" s="9">
        <f t="shared" ca="1" si="1542"/>
        <v>0.71338984955577889</v>
      </c>
      <c r="D49371" s="9">
        <f t="shared" ca="1" si="1543"/>
        <v>181.26630308017434</v>
      </c>
    </row>
    <row r="49372" spans="2:4" x14ac:dyDescent="0.25">
      <c r="B49372" s="13">
        <v>49362</v>
      </c>
      <c r="C49372" s="9">
        <f t="shared" ca="1" si="1542"/>
        <v>1.8658124944425314E-2</v>
      </c>
      <c r="D49372" s="9">
        <f t="shared" ca="1" si="1543"/>
        <v>128.3542572086792</v>
      </c>
    </row>
    <row r="49373" spans="2:4" x14ac:dyDescent="0.25">
      <c r="B49373" s="13">
        <v>49363</v>
      </c>
      <c r="C49373" s="9">
        <f t="shared" ca="1" si="1542"/>
        <v>0.65386511694077232</v>
      </c>
      <c r="D49373" s="9">
        <f t="shared" ca="1" si="1543"/>
        <v>177.91553402371008</v>
      </c>
    </row>
    <row r="49374" spans="2:4" x14ac:dyDescent="0.25">
      <c r="B49374" s="13">
        <v>49364</v>
      </c>
      <c r="C49374" s="9">
        <f t="shared" ca="1" si="1542"/>
        <v>0.85582666733924628</v>
      </c>
      <c r="D49374" s="9">
        <f t="shared" ca="1" si="1543"/>
        <v>191.23511137186946</v>
      </c>
    </row>
    <row r="49375" spans="2:4" x14ac:dyDescent="0.25">
      <c r="B49375" s="13">
        <v>49365</v>
      </c>
      <c r="C49375" s="9">
        <f t="shared" ca="1" si="1542"/>
        <v>0.41026870423736761</v>
      </c>
      <c r="D49375" s="9">
        <f t="shared" ca="1" si="1543"/>
        <v>165.46292350511274</v>
      </c>
    </row>
    <row r="49376" spans="2:4" x14ac:dyDescent="0.25">
      <c r="B49376" s="13">
        <v>49366</v>
      </c>
      <c r="C49376" s="9">
        <f t="shared" ca="1" si="1542"/>
        <v>0.15012743376322202</v>
      </c>
      <c r="D49376" s="9">
        <f t="shared" ca="1" si="1543"/>
        <v>149.28226018738567</v>
      </c>
    </row>
    <row r="49377" spans="2:4" x14ac:dyDescent="0.25">
      <c r="B49377" s="13">
        <v>49367</v>
      </c>
      <c r="C49377" s="9">
        <f t="shared" ca="1" si="1542"/>
        <v>0.92746520841594793</v>
      </c>
      <c r="D49377" s="9">
        <f t="shared" ca="1" si="1543"/>
        <v>199.14339103965352</v>
      </c>
    </row>
    <row r="49378" spans="2:4" x14ac:dyDescent="0.25">
      <c r="B49378" s="13">
        <v>49368</v>
      </c>
      <c r="C49378" s="9">
        <f t="shared" ca="1" si="1542"/>
        <v>0.14540212393961438</v>
      </c>
      <c r="D49378" s="9">
        <f t="shared" ca="1" si="1543"/>
        <v>148.87282077828709</v>
      </c>
    </row>
    <row r="49379" spans="2:4" x14ac:dyDescent="0.25">
      <c r="B49379" s="13">
        <v>49369</v>
      </c>
      <c r="C49379" s="9">
        <f t="shared" ca="1" si="1542"/>
        <v>0.70808743650497152</v>
      </c>
      <c r="D49379" s="9">
        <f t="shared" ca="1" si="1543"/>
        <v>180.95611974729462</v>
      </c>
    </row>
    <row r="49380" spans="2:4" x14ac:dyDescent="0.25">
      <c r="B49380" s="13">
        <v>49370</v>
      </c>
      <c r="C49380" s="9">
        <f t="shared" ca="1" si="1542"/>
        <v>0.35130946237127514</v>
      </c>
      <c r="D49380" s="9">
        <f t="shared" ca="1" si="1543"/>
        <v>162.3642482061372</v>
      </c>
    </row>
    <row r="49381" spans="2:4" x14ac:dyDescent="0.25">
      <c r="B49381" s="13">
        <v>49371</v>
      </c>
      <c r="C49381" s="9">
        <f t="shared" ca="1" si="1542"/>
        <v>0.4733204037347738</v>
      </c>
      <c r="D49381" s="9">
        <f t="shared" ca="1" si="1543"/>
        <v>168.66148484960971</v>
      </c>
    </row>
    <row r="49382" spans="2:4" x14ac:dyDescent="0.25">
      <c r="B49382" s="13">
        <v>49372</v>
      </c>
      <c r="C49382" s="9">
        <f t="shared" ca="1" si="1542"/>
        <v>0.64136350359043681</v>
      </c>
      <c r="D49382" s="9">
        <f t="shared" ca="1" si="1543"/>
        <v>177.24211537787423</v>
      </c>
    </row>
    <row r="49383" spans="2:4" x14ac:dyDescent="0.25">
      <c r="B49383" s="13">
        <v>49373</v>
      </c>
      <c r="C49383" s="9">
        <f t="shared" ca="1" si="1542"/>
        <v>0.29827645677437431</v>
      </c>
      <c r="D49383" s="9">
        <f t="shared" ca="1" si="1543"/>
        <v>159.41271847511118</v>
      </c>
    </row>
    <row r="49384" spans="2:4" x14ac:dyDescent="0.25">
      <c r="B49384" s="13">
        <v>49374</v>
      </c>
      <c r="C49384" s="9">
        <f t="shared" ca="1" si="1542"/>
        <v>0.31276563512802402</v>
      </c>
      <c r="D49384" s="9">
        <f t="shared" ca="1" si="1543"/>
        <v>160.23947563222137</v>
      </c>
    </row>
    <row r="49385" spans="2:4" x14ac:dyDescent="0.25">
      <c r="B49385" s="13">
        <v>49375</v>
      </c>
      <c r="C49385" s="9">
        <f t="shared" ca="1" si="1542"/>
        <v>0.39875882811634833</v>
      </c>
      <c r="D49385" s="9">
        <f t="shared" ca="1" si="1543"/>
        <v>164.8687792577087</v>
      </c>
    </row>
    <row r="49386" spans="2:4" x14ac:dyDescent="0.25">
      <c r="B49386" s="13">
        <v>49376</v>
      </c>
      <c r="C49386" s="9">
        <f t="shared" ca="1" si="1542"/>
        <v>0.9081508368244855</v>
      </c>
      <c r="D49386" s="9">
        <f t="shared" ca="1" si="1543"/>
        <v>196.58907430083718</v>
      </c>
    </row>
    <row r="49387" spans="2:4" x14ac:dyDescent="0.25">
      <c r="B49387" s="13">
        <v>49377</v>
      </c>
      <c r="C49387" s="9">
        <f t="shared" ca="1" si="1542"/>
        <v>0.81653996534115336</v>
      </c>
      <c r="D49387" s="9">
        <f t="shared" ca="1" si="1543"/>
        <v>188.04515102099683</v>
      </c>
    </row>
    <row r="49388" spans="2:4" x14ac:dyDescent="0.25">
      <c r="B49388" s="13">
        <v>49378</v>
      </c>
      <c r="C49388" s="9">
        <f t="shared" ca="1" si="1542"/>
        <v>0.58934438575585879</v>
      </c>
      <c r="D49388" s="9">
        <f t="shared" ca="1" si="1543"/>
        <v>174.51717636448862</v>
      </c>
    </row>
    <row r="49389" spans="2:4" x14ac:dyDescent="0.25">
      <c r="B49389" s="13">
        <v>49379</v>
      </c>
      <c r="C49389" s="9">
        <f t="shared" ca="1" si="1542"/>
        <v>0.61299977393812843</v>
      </c>
      <c r="D49389" s="9">
        <f t="shared" ca="1" si="1543"/>
        <v>175.74292207624583</v>
      </c>
    </row>
    <row r="49390" spans="2:4" x14ac:dyDescent="0.25">
      <c r="B49390" s="13">
        <v>49380</v>
      </c>
      <c r="C49390" s="9">
        <f t="shared" ca="1" si="1542"/>
        <v>0.30763727248753725</v>
      </c>
      <c r="D49390" s="9">
        <f t="shared" ca="1" si="1543"/>
        <v>159.94882522293511</v>
      </c>
    </row>
    <row r="49391" spans="2:4" x14ac:dyDescent="0.25">
      <c r="B49391" s="13">
        <v>49381</v>
      </c>
      <c r="C49391" s="9">
        <f t="shared" ca="1" si="1542"/>
        <v>0.85944154445910181</v>
      </c>
      <c r="D49391" s="9">
        <f t="shared" ca="1" si="1543"/>
        <v>191.556273700547</v>
      </c>
    </row>
    <row r="49392" spans="2:4" x14ac:dyDescent="0.25">
      <c r="B49392" s="13">
        <v>49382</v>
      </c>
      <c r="C49392" s="9">
        <f t="shared" ca="1" si="1542"/>
        <v>0.56599487798328962</v>
      </c>
      <c r="D49392" s="9">
        <f t="shared" ca="1" si="1543"/>
        <v>173.3237284528285</v>
      </c>
    </row>
    <row r="49393" spans="2:4" x14ac:dyDescent="0.25">
      <c r="B49393" s="13">
        <v>49383</v>
      </c>
      <c r="C49393" s="9">
        <f t="shared" ca="1" si="1542"/>
        <v>7.9824461090879928E-2</v>
      </c>
      <c r="D49393" s="9">
        <f t="shared" ca="1" si="1543"/>
        <v>141.87493400739629</v>
      </c>
    </row>
    <row r="49394" spans="2:4" x14ac:dyDescent="0.25">
      <c r="B49394" s="13">
        <v>49384</v>
      </c>
      <c r="C49394" s="9">
        <f t="shared" ca="1" si="1542"/>
        <v>0.55628590603984907</v>
      </c>
      <c r="D49394" s="9">
        <f t="shared" ca="1" si="1543"/>
        <v>172.8311842042271</v>
      </c>
    </row>
    <row r="49395" spans="2:4" x14ac:dyDescent="0.25">
      <c r="B49395" s="13">
        <v>49385</v>
      </c>
      <c r="C49395" s="9">
        <f t="shared" ca="1" si="1542"/>
        <v>0.92752989635990946</v>
      </c>
      <c r="D49395" s="9">
        <f t="shared" ca="1" si="1543"/>
        <v>199.15277032549142</v>
      </c>
    </row>
    <row r="49396" spans="2:4" x14ac:dyDescent="0.25">
      <c r="B49396" s="13">
        <v>49386</v>
      </c>
      <c r="C49396" s="9">
        <f t="shared" ca="1" si="1542"/>
        <v>0.16424866263135329</v>
      </c>
      <c r="D49396" s="9">
        <f t="shared" ca="1" si="1543"/>
        <v>150.45709810017809</v>
      </c>
    </row>
    <row r="49397" spans="2:4" x14ac:dyDescent="0.25">
      <c r="B49397" s="13">
        <v>49387</v>
      </c>
      <c r="C49397" s="9">
        <f t="shared" ca="1" si="1542"/>
        <v>0.90801090163314835</v>
      </c>
      <c r="D49397" s="9">
        <f t="shared" ca="1" si="1543"/>
        <v>196.57210756572223</v>
      </c>
    </row>
    <row r="49398" spans="2:4" x14ac:dyDescent="0.25">
      <c r="B49398" s="13">
        <v>49388</v>
      </c>
      <c r="C49398" s="9">
        <f t="shared" ca="1" si="1542"/>
        <v>0.38023019743448738</v>
      </c>
      <c r="D49398" s="9">
        <f t="shared" ca="1" si="1543"/>
        <v>163.90247473606661</v>
      </c>
    </row>
    <row r="49399" spans="2:4" x14ac:dyDescent="0.25">
      <c r="B49399" s="13">
        <v>49389</v>
      </c>
      <c r="C49399" s="9">
        <f t="shared" ca="1" si="1542"/>
        <v>0.74502504656536384</v>
      </c>
      <c r="D49399" s="9">
        <f t="shared" ca="1" si="1543"/>
        <v>183.17831389475754</v>
      </c>
    </row>
    <row r="49400" spans="2:4" x14ac:dyDescent="0.25">
      <c r="B49400" s="13">
        <v>49390</v>
      </c>
      <c r="C49400" s="9">
        <f t="shared" ca="1" si="1542"/>
        <v>0.57932303865831991</v>
      </c>
      <c r="D49400" s="9">
        <f t="shared" ca="1" si="1543"/>
        <v>174.00323904505089</v>
      </c>
    </row>
    <row r="49401" spans="2:4" x14ac:dyDescent="0.25">
      <c r="B49401" s="13">
        <v>49391</v>
      </c>
      <c r="C49401" s="9">
        <f t="shared" ca="1" si="1542"/>
        <v>0.29931224238522403</v>
      </c>
      <c r="D49401" s="9">
        <f t="shared" ca="1" si="1543"/>
        <v>159.47240794356611</v>
      </c>
    </row>
    <row r="49402" spans="2:4" x14ac:dyDescent="0.25">
      <c r="B49402" s="13">
        <v>49392</v>
      </c>
      <c r="C49402" s="9">
        <f t="shared" ca="1" si="1542"/>
        <v>0.10576583509908044</v>
      </c>
      <c r="D49402" s="9">
        <f t="shared" ca="1" si="1543"/>
        <v>145.01270363558746</v>
      </c>
    </row>
    <row r="49403" spans="2:4" x14ac:dyDescent="0.25">
      <c r="B49403" s="13">
        <v>49393</v>
      </c>
      <c r="C49403" s="9">
        <f t="shared" ca="1" si="1542"/>
        <v>0.5026538413765077</v>
      </c>
      <c r="D49403" s="9">
        <f t="shared" ca="1" si="1543"/>
        <v>170.13304485786591</v>
      </c>
    </row>
    <row r="49404" spans="2:4" x14ac:dyDescent="0.25">
      <c r="B49404" s="13">
        <v>49394</v>
      </c>
      <c r="C49404" s="9">
        <f t="shared" ca="1" si="1542"/>
        <v>0.33717728402415426</v>
      </c>
      <c r="D49404" s="9">
        <f t="shared" ca="1" si="1543"/>
        <v>161.59641653572851</v>
      </c>
    </row>
    <row r="49405" spans="2:4" x14ac:dyDescent="0.25">
      <c r="B49405" s="13">
        <v>49395</v>
      </c>
      <c r="C49405" s="9">
        <f t="shared" ca="1" si="1542"/>
        <v>0.69424084484147719</v>
      </c>
      <c r="D49405" s="9">
        <f t="shared" ca="1" si="1543"/>
        <v>180.15814727436936</v>
      </c>
    </row>
    <row r="49406" spans="2:4" x14ac:dyDescent="0.25">
      <c r="B49406" s="13">
        <v>49396</v>
      </c>
      <c r="C49406" s="9">
        <f t="shared" ca="1" si="1542"/>
        <v>0.75884381182595295</v>
      </c>
      <c r="D49406" s="9">
        <f t="shared" ca="1" si="1543"/>
        <v>184.05176534621242</v>
      </c>
    </row>
    <row r="49407" spans="2:4" x14ac:dyDescent="0.25">
      <c r="B49407" s="13">
        <v>49397</v>
      </c>
      <c r="C49407" s="9">
        <f t="shared" ca="1" si="1542"/>
        <v>0.82978456834472947</v>
      </c>
      <c r="D49407" s="9">
        <f t="shared" ca="1" si="1543"/>
        <v>189.06628540522308</v>
      </c>
    </row>
    <row r="49408" spans="2:4" x14ac:dyDescent="0.25">
      <c r="B49408" s="13">
        <v>49398</v>
      </c>
      <c r="C49408" s="9">
        <f t="shared" ca="1" si="1542"/>
        <v>0.90823649377696469</v>
      </c>
      <c r="D49408" s="9">
        <f t="shared" ca="1" si="1543"/>
        <v>196.59946940594878</v>
      </c>
    </row>
    <row r="49409" spans="2:4" x14ac:dyDescent="0.25">
      <c r="B49409" s="13">
        <v>49399</v>
      </c>
      <c r="C49409" s="9">
        <f t="shared" ca="1" si="1542"/>
        <v>0.88227779856991029</v>
      </c>
      <c r="D49409" s="9">
        <f t="shared" ca="1" si="1543"/>
        <v>193.72901181424746</v>
      </c>
    </row>
    <row r="49410" spans="2:4" x14ac:dyDescent="0.25">
      <c r="B49410" s="13">
        <v>49400</v>
      </c>
      <c r="C49410" s="9">
        <f t="shared" ca="1" si="1542"/>
        <v>0.84498456593181892</v>
      </c>
      <c r="D49410" s="9">
        <f t="shared" ca="1" si="1543"/>
        <v>190.30314529245396</v>
      </c>
    </row>
    <row r="49411" spans="2:4" x14ac:dyDescent="0.25">
      <c r="B49411" s="13">
        <v>49401</v>
      </c>
      <c r="C49411" s="9">
        <f t="shared" ca="1" si="1542"/>
        <v>4.5346020645757767E-2</v>
      </c>
      <c r="D49411" s="9">
        <f t="shared" ca="1" si="1543"/>
        <v>136.16483126006568</v>
      </c>
    </row>
    <row r="49412" spans="2:4" x14ac:dyDescent="0.25">
      <c r="B49412" s="13">
        <v>49402</v>
      </c>
      <c r="C49412" s="9">
        <f t="shared" ca="1" si="1542"/>
        <v>0.68127501967610371</v>
      </c>
      <c r="D49412" s="9">
        <f t="shared" ca="1" si="1543"/>
        <v>179.42534329549457</v>
      </c>
    </row>
    <row r="49413" spans="2:4" x14ac:dyDescent="0.25">
      <c r="B49413" s="13">
        <v>49403</v>
      </c>
      <c r="C49413" s="9">
        <f t="shared" ca="1" si="1542"/>
        <v>0.23720622901685484</v>
      </c>
      <c r="D49413" s="9">
        <f t="shared" ca="1" si="1543"/>
        <v>155.69363642217724</v>
      </c>
    </row>
    <row r="49414" spans="2:4" x14ac:dyDescent="0.25">
      <c r="B49414" s="13">
        <v>49404</v>
      </c>
      <c r="C49414" s="9">
        <f t="shared" ca="1" si="1542"/>
        <v>0.982587028210541</v>
      </c>
      <c r="D49414" s="9">
        <f t="shared" ca="1" si="1543"/>
        <v>212.20752893324897</v>
      </c>
    </row>
    <row r="49415" spans="2:4" x14ac:dyDescent="0.25">
      <c r="B49415" s="13">
        <v>49405</v>
      </c>
      <c r="C49415" s="9">
        <f t="shared" ca="1" si="1542"/>
        <v>0.57605346486280928</v>
      </c>
      <c r="D49415" s="9">
        <f t="shared" ca="1" si="1543"/>
        <v>173.83614810104061</v>
      </c>
    </row>
    <row r="49416" spans="2:4" x14ac:dyDescent="0.25">
      <c r="B49416" s="13">
        <v>49406</v>
      </c>
      <c r="C49416" s="9">
        <f t="shared" ca="1" si="1542"/>
        <v>0.64443442581345833</v>
      </c>
      <c r="D49416" s="9">
        <f t="shared" ca="1" si="1543"/>
        <v>177.40674698298224</v>
      </c>
    </row>
    <row r="49417" spans="2:4" x14ac:dyDescent="0.25">
      <c r="B49417" s="13">
        <v>49407</v>
      </c>
      <c r="C49417" s="9">
        <f t="shared" ca="1" si="1542"/>
        <v>6.8226532636552761E-3</v>
      </c>
      <c r="D49417" s="9">
        <f t="shared" ca="1" si="1543"/>
        <v>120.6706476162162</v>
      </c>
    </row>
    <row r="49418" spans="2:4" x14ac:dyDescent="0.25">
      <c r="B49418" s="13">
        <v>49408</v>
      </c>
      <c r="C49418" s="9">
        <f t="shared" ca="1" si="1542"/>
        <v>0.11886837125226557</v>
      </c>
      <c r="D49418" s="9">
        <f t="shared" ca="1" si="1543"/>
        <v>146.38674588550384</v>
      </c>
    </row>
    <row r="49419" spans="2:4" x14ac:dyDescent="0.25">
      <c r="B49419" s="13">
        <v>49409</v>
      </c>
      <c r="C49419" s="9">
        <f t="shared" ca="1" si="1542"/>
        <v>0.83069947019563606</v>
      </c>
      <c r="D49419" s="9">
        <f t="shared" ca="1" si="1543"/>
        <v>189.13866055177382</v>
      </c>
    </row>
    <row r="49420" spans="2:4" x14ac:dyDescent="0.25">
      <c r="B49420" s="13">
        <v>49410</v>
      </c>
      <c r="C49420" s="9">
        <f t="shared" ref="C49420:C49483" ca="1" si="1544">RAND()</f>
        <v>0.40280094347442441</v>
      </c>
      <c r="D49420" s="9">
        <f t="shared" ref="D49420:D49483" ca="1" si="1545">_xlfn.NORM.INV(C49420,$C$6,$C$7)</f>
        <v>165.07792413930963</v>
      </c>
    </row>
    <row r="49421" spans="2:4" x14ac:dyDescent="0.25">
      <c r="B49421" s="13">
        <v>49411</v>
      </c>
      <c r="C49421" s="9">
        <f t="shared" ca="1" si="1544"/>
        <v>0.99886745350150652</v>
      </c>
      <c r="D49421" s="9">
        <f t="shared" ca="1" si="1545"/>
        <v>231.06150051498588</v>
      </c>
    </row>
    <row r="49422" spans="2:4" x14ac:dyDescent="0.25">
      <c r="B49422" s="13">
        <v>49412</v>
      </c>
      <c r="C49422" s="9">
        <f t="shared" ca="1" si="1544"/>
        <v>0.68795425833820101</v>
      </c>
      <c r="D49422" s="9">
        <f t="shared" ca="1" si="1545"/>
        <v>179.80119883129163</v>
      </c>
    </row>
    <row r="49423" spans="2:4" x14ac:dyDescent="0.25">
      <c r="B49423" s="13">
        <v>49413</v>
      </c>
      <c r="C49423" s="9">
        <f t="shared" ca="1" si="1544"/>
        <v>0.61581714082572503</v>
      </c>
      <c r="D49423" s="9">
        <f t="shared" ca="1" si="1545"/>
        <v>175.89026556990615</v>
      </c>
    </row>
    <row r="49424" spans="2:4" x14ac:dyDescent="0.25">
      <c r="B49424" s="13">
        <v>49414</v>
      </c>
      <c r="C49424" s="9">
        <f t="shared" ca="1" si="1544"/>
        <v>0.61576819647626257</v>
      </c>
      <c r="D49424" s="9">
        <f t="shared" ca="1" si="1545"/>
        <v>175.88770315630603</v>
      </c>
    </row>
    <row r="49425" spans="2:4" x14ac:dyDescent="0.25">
      <c r="B49425" s="13">
        <v>49415</v>
      </c>
      <c r="C49425" s="9">
        <f t="shared" ca="1" si="1544"/>
        <v>0.23628190760544221</v>
      </c>
      <c r="D49425" s="9">
        <f t="shared" ca="1" si="1545"/>
        <v>155.63372374303563</v>
      </c>
    </row>
    <row r="49426" spans="2:4" x14ac:dyDescent="0.25">
      <c r="B49426" s="13">
        <v>49416</v>
      </c>
      <c r="C49426" s="9">
        <f t="shared" ca="1" si="1544"/>
        <v>0.23815005923018873</v>
      </c>
      <c r="D49426" s="9">
        <f t="shared" ca="1" si="1545"/>
        <v>155.75468143805412</v>
      </c>
    </row>
    <row r="49427" spans="2:4" x14ac:dyDescent="0.25">
      <c r="B49427" s="13">
        <v>49417</v>
      </c>
      <c r="C49427" s="9">
        <f t="shared" ca="1" si="1544"/>
        <v>0.69376890488898102</v>
      </c>
      <c r="D49427" s="9">
        <f t="shared" ca="1" si="1545"/>
        <v>180.13123961856795</v>
      </c>
    </row>
    <row r="49428" spans="2:4" x14ac:dyDescent="0.25">
      <c r="B49428" s="13">
        <v>49418</v>
      </c>
      <c r="C49428" s="9">
        <f t="shared" ca="1" si="1544"/>
        <v>0.71309589480185687</v>
      </c>
      <c r="D49428" s="9">
        <f t="shared" ca="1" si="1545"/>
        <v>181.24903671636082</v>
      </c>
    </row>
    <row r="49429" spans="2:4" x14ac:dyDescent="0.25">
      <c r="B49429" s="13">
        <v>49419</v>
      </c>
      <c r="C49429" s="9">
        <f t="shared" ca="1" si="1544"/>
        <v>0.50006155637949701</v>
      </c>
      <c r="D49429" s="9">
        <f t="shared" ca="1" si="1545"/>
        <v>170.00308597923888</v>
      </c>
    </row>
    <row r="49430" spans="2:4" x14ac:dyDescent="0.25">
      <c r="B49430" s="13">
        <v>49420</v>
      </c>
      <c r="C49430" s="9">
        <f t="shared" ca="1" si="1544"/>
        <v>0.63937169591490195</v>
      </c>
      <c r="D49430" s="9">
        <f t="shared" ca="1" si="1545"/>
        <v>177.13559737499108</v>
      </c>
    </row>
    <row r="49431" spans="2:4" x14ac:dyDescent="0.25">
      <c r="B49431" s="13">
        <v>49421</v>
      </c>
      <c r="C49431" s="9">
        <f t="shared" ca="1" si="1544"/>
        <v>0.49498482916717257</v>
      </c>
      <c r="D49431" s="9">
        <f t="shared" ca="1" si="1545"/>
        <v>169.74856999714771</v>
      </c>
    </row>
    <row r="49432" spans="2:4" x14ac:dyDescent="0.25">
      <c r="B49432" s="13">
        <v>49422</v>
      </c>
      <c r="C49432" s="9">
        <f t="shared" ca="1" si="1544"/>
        <v>0.88011557853558875</v>
      </c>
      <c r="D49432" s="9">
        <f t="shared" ca="1" si="1545"/>
        <v>193.51129528064257</v>
      </c>
    </row>
    <row r="49433" spans="2:4" x14ac:dyDescent="0.25">
      <c r="B49433" s="13">
        <v>49423</v>
      </c>
      <c r="C49433" s="9">
        <f t="shared" ca="1" si="1544"/>
        <v>0.87106448948017801</v>
      </c>
      <c r="D49433" s="9">
        <f t="shared" ca="1" si="1545"/>
        <v>192.62874878200276</v>
      </c>
    </row>
    <row r="49434" spans="2:4" x14ac:dyDescent="0.25">
      <c r="B49434" s="13">
        <v>49424</v>
      </c>
      <c r="C49434" s="9">
        <f t="shared" ca="1" si="1544"/>
        <v>0.34094390532577901</v>
      </c>
      <c r="D49434" s="9">
        <f t="shared" ca="1" si="1545"/>
        <v>161.80223187914549</v>
      </c>
    </row>
    <row r="49435" spans="2:4" x14ac:dyDescent="0.25">
      <c r="B49435" s="13">
        <v>49425</v>
      </c>
      <c r="C49435" s="9">
        <f t="shared" ca="1" si="1544"/>
        <v>0.71449966345876315</v>
      </c>
      <c r="D49435" s="9">
        <f t="shared" ca="1" si="1545"/>
        <v>181.33156742574008</v>
      </c>
    </row>
    <row r="49436" spans="2:4" x14ac:dyDescent="0.25">
      <c r="B49436" s="13">
        <v>49426</v>
      </c>
      <c r="C49436" s="9">
        <f t="shared" ca="1" si="1544"/>
        <v>1.4213091899886954E-2</v>
      </c>
      <c r="D49436" s="9">
        <f t="shared" ca="1" si="1545"/>
        <v>126.17291962473885</v>
      </c>
    </row>
    <row r="49437" spans="2:4" x14ac:dyDescent="0.25">
      <c r="B49437" s="13">
        <v>49427</v>
      </c>
      <c r="C49437" s="9">
        <f t="shared" ca="1" si="1544"/>
        <v>0.67441629804007652</v>
      </c>
      <c r="D49437" s="9">
        <f t="shared" ca="1" si="1545"/>
        <v>179.04282013377329</v>
      </c>
    </row>
    <row r="49438" spans="2:4" x14ac:dyDescent="0.25">
      <c r="B49438" s="13">
        <v>49428</v>
      </c>
      <c r="C49438" s="9">
        <f t="shared" ca="1" si="1544"/>
        <v>0.32321536695793918</v>
      </c>
      <c r="D49438" s="9">
        <f t="shared" ca="1" si="1545"/>
        <v>160.82547424105002</v>
      </c>
    </row>
    <row r="49439" spans="2:4" x14ac:dyDescent="0.25">
      <c r="B49439" s="13">
        <v>49429</v>
      </c>
      <c r="C49439" s="9">
        <f t="shared" ca="1" si="1544"/>
        <v>0.99543871956420571</v>
      </c>
      <c r="D49439" s="9">
        <f t="shared" ca="1" si="1545"/>
        <v>222.14853334012253</v>
      </c>
    </row>
    <row r="49440" spans="2:4" x14ac:dyDescent="0.25">
      <c r="B49440" s="13">
        <v>49430</v>
      </c>
      <c r="C49440" s="9">
        <f t="shared" ca="1" si="1544"/>
        <v>0.40992990217958691</v>
      </c>
      <c r="D49440" s="9">
        <f t="shared" ca="1" si="1545"/>
        <v>165.44549404531114</v>
      </c>
    </row>
    <row r="49441" spans="2:4" x14ac:dyDescent="0.25">
      <c r="B49441" s="13">
        <v>49431</v>
      </c>
      <c r="C49441" s="9">
        <f t="shared" ca="1" si="1544"/>
        <v>0.59021871848050245</v>
      </c>
      <c r="D49441" s="9">
        <f t="shared" ca="1" si="1545"/>
        <v>174.56215274234785</v>
      </c>
    </row>
    <row r="49442" spans="2:4" x14ac:dyDescent="0.25">
      <c r="B49442" s="13">
        <v>49432</v>
      </c>
      <c r="C49442" s="9">
        <f t="shared" ca="1" si="1544"/>
        <v>0.98067431385061088</v>
      </c>
      <c r="D49442" s="9">
        <f t="shared" ca="1" si="1545"/>
        <v>211.35758643984173</v>
      </c>
    </row>
    <row r="49443" spans="2:4" x14ac:dyDescent="0.25">
      <c r="B49443" s="13">
        <v>49433</v>
      </c>
      <c r="C49443" s="9">
        <f t="shared" ca="1" si="1544"/>
        <v>0.33804201138032197</v>
      </c>
      <c r="D49443" s="9">
        <f t="shared" ca="1" si="1545"/>
        <v>161.6437448530705</v>
      </c>
    </row>
    <row r="49444" spans="2:4" x14ac:dyDescent="0.25">
      <c r="B49444" s="13">
        <v>49434</v>
      </c>
      <c r="C49444" s="9">
        <f t="shared" ca="1" si="1544"/>
        <v>0.74658511454813981</v>
      </c>
      <c r="D49444" s="9">
        <f t="shared" ca="1" si="1545"/>
        <v>183.27564240398527</v>
      </c>
    </row>
    <row r="49445" spans="2:4" x14ac:dyDescent="0.25">
      <c r="B49445" s="13">
        <v>49435</v>
      </c>
      <c r="C49445" s="9">
        <f t="shared" ca="1" si="1544"/>
        <v>8.7776803246913282E-2</v>
      </c>
      <c r="D49445" s="9">
        <f t="shared" ca="1" si="1545"/>
        <v>142.90853785816063</v>
      </c>
    </row>
    <row r="49446" spans="2:4" x14ac:dyDescent="0.25">
      <c r="B49446" s="13">
        <v>49436</v>
      </c>
      <c r="C49446" s="9">
        <f t="shared" ca="1" si="1544"/>
        <v>0.95462001664857177</v>
      </c>
      <c r="D49446" s="9">
        <f t="shared" ca="1" si="1545"/>
        <v>203.82804878968454</v>
      </c>
    </row>
    <row r="49447" spans="2:4" x14ac:dyDescent="0.25">
      <c r="B49447" s="13">
        <v>49437</v>
      </c>
      <c r="C49447" s="9">
        <f t="shared" ca="1" si="1544"/>
        <v>0.48581090428130724</v>
      </c>
      <c r="D49447" s="9">
        <f t="shared" ca="1" si="1545"/>
        <v>169.28851419029476</v>
      </c>
    </row>
    <row r="49448" spans="2:4" x14ac:dyDescent="0.25">
      <c r="B49448" s="13">
        <v>49438</v>
      </c>
      <c r="C49448" s="9">
        <f t="shared" ca="1" si="1544"/>
        <v>0.44040664658523976</v>
      </c>
      <c r="D49448" s="9">
        <f t="shared" ca="1" si="1545"/>
        <v>167.0012339730356</v>
      </c>
    </row>
    <row r="49449" spans="2:4" x14ac:dyDescent="0.25">
      <c r="B49449" s="13">
        <v>49439</v>
      </c>
      <c r="C49449" s="9">
        <f t="shared" ca="1" si="1544"/>
        <v>0.93832969122311227</v>
      </c>
      <c r="D49449" s="9">
        <f t="shared" ca="1" si="1545"/>
        <v>200.81804176311903</v>
      </c>
    </row>
    <row r="49450" spans="2:4" x14ac:dyDescent="0.25">
      <c r="B49450" s="13">
        <v>49440</v>
      </c>
      <c r="C49450" s="9">
        <f t="shared" ca="1" si="1544"/>
        <v>0.78591233090906343</v>
      </c>
      <c r="D49450" s="9">
        <f t="shared" ca="1" si="1545"/>
        <v>185.84635796088529</v>
      </c>
    </row>
    <row r="49451" spans="2:4" x14ac:dyDescent="0.25">
      <c r="B49451" s="13">
        <v>49441</v>
      </c>
      <c r="C49451" s="9">
        <f t="shared" ca="1" si="1544"/>
        <v>0.71880164066663133</v>
      </c>
      <c r="D49451" s="9">
        <f t="shared" ca="1" si="1545"/>
        <v>181.58570493301107</v>
      </c>
    </row>
    <row r="49452" spans="2:4" x14ac:dyDescent="0.25">
      <c r="B49452" s="13">
        <v>49442</v>
      </c>
      <c r="C49452" s="9">
        <f t="shared" ca="1" si="1544"/>
        <v>0.17699845979718209</v>
      </c>
      <c r="D49452" s="9">
        <f t="shared" ca="1" si="1545"/>
        <v>151.46271110043818</v>
      </c>
    </row>
    <row r="49453" spans="2:4" x14ac:dyDescent="0.25">
      <c r="B49453" s="13">
        <v>49443</v>
      </c>
      <c r="C49453" s="9">
        <f t="shared" ca="1" si="1544"/>
        <v>0.22004517058542816</v>
      </c>
      <c r="D49453" s="9">
        <f t="shared" ca="1" si="1545"/>
        <v>154.55918663848161</v>
      </c>
    </row>
    <row r="49454" spans="2:4" x14ac:dyDescent="0.25">
      <c r="B49454" s="13">
        <v>49444</v>
      </c>
      <c r="C49454" s="9">
        <f t="shared" ca="1" si="1544"/>
        <v>0.25720853863434856</v>
      </c>
      <c r="D49454" s="9">
        <f t="shared" ca="1" si="1545"/>
        <v>156.9604930906315</v>
      </c>
    </row>
    <row r="49455" spans="2:4" x14ac:dyDescent="0.25">
      <c r="B49455" s="13">
        <v>49445</v>
      </c>
      <c r="C49455" s="9">
        <f t="shared" ca="1" si="1544"/>
        <v>8.2717696000298657E-2</v>
      </c>
      <c r="D49455" s="9">
        <f t="shared" ca="1" si="1545"/>
        <v>142.2595821373387</v>
      </c>
    </row>
    <row r="49456" spans="2:4" x14ac:dyDescent="0.25">
      <c r="B49456" s="13">
        <v>49446</v>
      </c>
      <c r="C49456" s="9">
        <f t="shared" ca="1" si="1544"/>
        <v>0.98480431726582629</v>
      </c>
      <c r="D49456" s="9">
        <f t="shared" ca="1" si="1545"/>
        <v>213.29903892715907</v>
      </c>
    </row>
    <row r="49457" spans="2:4" x14ac:dyDescent="0.25">
      <c r="B49457" s="13">
        <v>49447</v>
      </c>
      <c r="C49457" s="9">
        <f t="shared" ca="1" si="1544"/>
        <v>0.29102277730190229</v>
      </c>
      <c r="D49457" s="9">
        <f t="shared" ca="1" si="1545"/>
        <v>158.99201475571621</v>
      </c>
    </row>
    <row r="49458" spans="2:4" x14ac:dyDescent="0.25">
      <c r="B49458" s="13">
        <v>49448</v>
      </c>
      <c r="C49458" s="9">
        <f t="shared" ca="1" si="1544"/>
        <v>0.1818571535187492</v>
      </c>
      <c r="D49458" s="9">
        <f t="shared" ca="1" si="1545"/>
        <v>151.83379418411113</v>
      </c>
    </row>
    <row r="49459" spans="2:4" x14ac:dyDescent="0.25">
      <c r="B49459" s="13">
        <v>49449</v>
      </c>
      <c r="C49459" s="9">
        <f t="shared" ca="1" si="1544"/>
        <v>0.25780640346725259</v>
      </c>
      <c r="D49459" s="9">
        <f t="shared" ca="1" si="1545"/>
        <v>156.99754103258812</v>
      </c>
    </row>
    <row r="49460" spans="2:4" x14ac:dyDescent="0.25">
      <c r="B49460" s="13">
        <v>49450</v>
      </c>
      <c r="C49460" s="9">
        <f t="shared" ca="1" si="1544"/>
        <v>0.14905890774995989</v>
      </c>
      <c r="D49460" s="9">
        <f t="shared" ca="1" si="1545"/>
        <v>149.19043722527385</v>
      </c>
    </row>
    <row r="49461" spans="2:4" x14ac:dyDescent="0.25">
      <c r="B49461" s="13">
        <v>49451</v>
      </c>
      <c r="C49461" s="9">
        <f t="shared" ca="1" si="1544"/>
        <v>0.70362460195963239</v>
      </c>
      <c r="D49461" s="9">
        <f t="shared" ca="1" si="1545"/>
        <v>180.69708066410317</v>
      </c>
    </row>
    <row r="49462" spans="2:4" x14ac:dyDescent="0.25">
      <c r="B49462" s="13">
        <v>49452</v>
      </c>
      <c r="C49462" s="9">
        <f t="shared" ca="1" si="1544"/>
        <v>0.86448714976575491</v>
      </c>
      <c r="D49462" s="9">
        <f t="shared" ca="1" si="1545"/>
        <v>192.01407101088711</v>
      </c>
    </row>
    <row r="49463" spans="2:4" x14ac:dyDescent="0.25">
      <c r="B49463" s="13">
        <v>49453</v>
      </c>
      <c r="C49463" s="9">
        <f t="shared" ca="1" si="1544"/>
        <v>0.98261272925958609</v>
      </c>
      <c r="D49463" s="9">
        <f t="shared" ca="1" si="1545"/>
        <v>212.21948121617149</v>
      </c>
    </row>
    <row r="49464" spans="2:4" x14ac:dyDescent="0.25">
      <c r="B49464" s="13">
        <v>49454</v>
      </c>
      <c r="C49464" s="9">
        <f t="shared" ca="1" si="1544"/>
        <v>0.43376778654855774</v>
      </c>
      <c r="D49464" s="9">
        <f t="shared" ca="1" si="1545"/>
        <v>166.66420726389336</v>
      </c>
    </row>
    <row r="49465" spans="2:4" x14ac:dyDescent="0.25">
      <c r="B49465" s="13">
        <v>49455</v>
      </c>
      <c r="C49465" s="9">
        <f t="shared" ca="1" si="1544"/>
        <v>0.18126452505253998</v>
      </c>
      <c r="D49465" s="9">
        <f t="shared" ca="1" si="1545"/>
        <v>151.78886813310746</v>
      </c>
    </row>
    <row r="49466" spans="2:4" x14ac:dyDescent="0.25">
      <c r="B49466" s="13">
        <v>49456</v>
      </c>
      <c r="C49466" s="9">
        <f t="shared" ca="1" si="1544"/>
        <v>1.7763043674019263E-2</v>
      </c>
      <c r="D49466" s="9">
        <f t="shared" ca="1" si="1545"/>
        <v>127.95379044563458</v>
      </c>
    </row>
    <row r="49467" spans="2:4" x14ac:dyDescent="0.25">
      <c r="B49467" s="13">
        <v>49457</v>
      </c>
      <c r="C49467" s="9">
        <f t="shared" ca="1" si="1544"/>
        <v>0.4600689549542788</v>
      </c>
      <c r="D49467" s="9">
        <f t="shared" ca="1" si="1545"/>
        <v>167.99479992698187</v>
      </c>
    </row>
    <row r="49468" spans="2:4" x14ac:dyDescent="0.25">
      <c r="B49468" s="13">
        <v>49458</v>
      </c>
      <c r="C49468" s="9">
        <f t="shared" ca="1" si="1544"/>
        <v>0.58624865718045516</v>
      </c>
      <c r="D49468" s="9">
        <f t="shared" ca="1" si="1545"/>
        <v>174.35811143995363</v>
      </c>
    </row>
    <row r="49469" spans="2:4" x14ac:dyDescent="0.25">
      <c r="B49469" s="13">
        <v>49459</v>
      </c>
      <c r="C49469" s="9">
        <f t="shared" ca="1" si="1544"/>
        <v>0.64113900706287852</v>
      </c>
      <c r="D49469" s="9">
        <f t="shared" ca="1" si="1545"/>
        <v>177.23009951907102</v>
      </c>
    </row>
    <row r="49470" spans="2:4" x14ac:dyDescent="0.25">
      <c r="B49470" s="13">
        <v>49460</v>
      </c>
      <c r="C49470" s="9">
        <f t="shared" ca="1" si="1544"/>
        <v>0.1181718339405009</v>
      </c>
      <c r="D49470" s="9">
        <f t="shared" ca="1" si="1545"/>
        <v>146.31649351519059</v>
      </c>
    </row>
    <row r="49471" spans="2:4" x14ac:dyDescent="0.25">
      <c r="B49471" s="13">
        <v>49461</v>
      </c>
      <c r="C49471" s="9">
        <f t="shared" ca="1" si="1544"/>
        <v>0.88308255614324294</v>
      </c>
      <c r="D49471" s="9">
        <f t="shared" ca="1" si="1545"/>
        <v>193.81076590448228</v>
      </c>
    </row>
    <row r="49472" spans="2:4" x14ac:dyDescent="0.25">
      <c r="B49472" s="13">
        <v>49462</v>
      </c>
      <c r="C49472" s="9">
        <f t="shared" ca="1" si="1544"/>
        <v>0.1571699025743537</v>
      </c>
      <c r="D49472" s="9">
        <f t="shared" ca="1" si="1545"/>
        <v>149.87684968991334</v>
      </c>
    </row>
    <row r="49473" spans="2:4" x14ac:dyDescent="0.25">
      <c r="B49473" s="13">
        <v>49463</v>
      </c>
      <c r="C49473" s="9">
        <f t="shared" ca="1" si="1544"/>
        <v>0.65199344061631592</v>
      </c>
      <c r="D49473" s="9">
        <f t="shared" ca="1" si="1545"/>
        <v>177.81415908221169</v>
      </c>
    </row>
    <row r="49474" spans="2:4" x14ac:dyDescent="0.25">
      <c r="B49474" s="13">
        <v>49464</v>
      </c>
      <c r="C49474" s="9">
        <f t="shared" ca="1" si="1544"/>
        <v>0.30970673684902439</v>
      </c>
      <c r="D49474" s="9">
        <f t="shared" ca="1" si="1545"/>
        <v>160.06636442345436</v>
      </c>
    </row>
    <row r="49475" spans="2:4" x14ac:dyDescent="0.25">
      <c r="B49475" s="13">
        <v>49465</v>
      </c>
      <c r="C49475" s="9">
        <f t="shared" ca="1" si="1544"/>
        <v>0.88075837033306703</v>
      </c>
      <c r="D49475" s="9">
        <f t="shared" ca="1" si="1545"/>
        <v>193.57572708596629</v>
      </c>
    </row>
    <row r="49476" spans="2:4" x14ac:dyDescent="0.25">
      <c r="B49476" s="13">
        <v>49466</v>
      </c>
      <c r="C49476" s="9">
        <f t="shared" ca="1" si="1544"/>
        <v>0.36132585743199175</v>
      </c>
      <c r="D49476" s="9">
        <f t="shared" ca="1" si="1545"/>
        <v>162.90165846517809</v>
      </c>
    </row>
    <row r="49477" spans="2:4" x14ac:dyDescent="0.25">
      <c r="B49477" s="13">
        <v>49467</v>
      </c>
      <c r="C49477" s="9">
        <f t="shared" ca="1" si="1544"/>
        <v>2.7944878139488538E-2</v>
      </c>
      <c r="D49477" s="9">
        <f t="shared" ca="1" si="1545"/>
        <v>131.76211451969945</v>
      </c>
    </row>
    <row r="49478" spans="2:4" x14ac:dyDescent="0.25">
      <c r="B49478" s="13">
        <v>49468</v>
      </c>
      <c r="C49478" s="9">
        <f t="shared" ca="1" si="1544"/>
        <v>0.42856350622692363</v>
      </c>
      <c r="D49478" s="9">
        <f t="shared" ca="1" si="1545"/>
        <v>166.39934894854741</v>
      </c>
    </row>
    <row r="49479" spans="2:4" x14ac:dyDescent="0.25">
      <c r="B49479" s="13">
        <v>49469</v>
      </c>
      <c r="C49479" s="9">
        <f t="shared" ca="1" si="1544"/>
        <v>0.10243080671506599</v>
      </c>
      <c r="D49479" s="9">
        <f t="shared" ca="1" si="1545"/>
        <v>144.64356501685236</v>
      </c>
    </row>
    <row r="49480" spans="2:4" x14ac:dyDescent="0.25">
      <c r="B49480" s="13">
        <v>49470</v>
      </c>
      <c r="C49480" s="9">
        <f t="shared" ca="1" si="1544"/>
        <v>0.45753252095030439</v>
      </c>
      <c r="D49480" s="9">
        <f t="shared" ca="1" si="1545"/>
        <v>167.86695944864675</v>
      </c>
    </row>
    <row r="49481" spans="2:4" x14ac:dyDescent="0.25">
      <c r="B49481" s="13">
        <v>49471</v>
      </c>
      <c r="C49481" s="9">
        <f t="shared" ca="1" si="1544"/>
        <v>0.57929889589423567</v>
      </c>
      <c r="D49481" s="9">
        <f t="shared" ca="1" si="1545"/>
        <v>174.00200422350272</v>
      </c>
    </row>
    <row r="49482" spans="2:4" x14ac:dyDescent="0.25">
      <c r="B49482" s="13">
        <v>49472</v>
      </c>
      <c r="C49482" s="9">
        <f t="shared" ca="1" si="1544"/>
        <v>0.79431865241815558</v>
      </c>
      <c r="D49482" s="9">
        <f t="shared" ca="1" si="1545"/>
        <v>186.42995886446678</v>
      </c>
    </row>
    <row r="49483" spans="2:4" x14ac:dyDescent="0.25">
      <c r="B49483" s="13">
        <v>49473</v>
      </c>
      <c r="C49483" s="9">
        <f t="shared" ca="1" si="1544"/>
        <v>0.78684819471292933</v>
      </c>
      <c r="D49483" s="9">
        <f t="shared" ca="1" si="1545"/>
        <v>185.91065698111026</v>
      </c>
    </row>
    <row r="49484" spans="2:4" x14ac:dyDescent="0.25">
      <c r="B49484" s="13">
        <v>49474</v>
      </c>
      <c r="C49484" s="9">
        <f t="shared" ref="C49484:C49547" ca="1" si="1546">RAND()</f>
        <v>0.77349782782160958</v>
      </c>
      <c r="D49484" s="9">
        <f t="shared" ref="D49484:D49547" ca="1" si="1547">_xlfn.NORM.INV(C49484,$C$6,$C$7)</f>
        <v>185.00831512169469</v>
      </c>
    </row>
    <row r="49485" spans="2:4" x14ac:dyDescent="0.25">
      <c r="B49485" s="13">
        <v>49475</v>
      </c>
      <c r="C49485" s="9">
        <f t="shared" ca="1" si="1546"/>
        <v>0.9507891489009398</v>
      </c>
      <c r="D49485" s="9">
        <f t="shared" ca="1" si="1547"/>
        <v>203.0510764957117</v>
      </c>
    </row>
    <row r="49486" spans="2:4" x14ac:dyDescent="0.25">
      <c r="B49486" s="13">
        <v>49476</v>
      </c>
      <c r="C49486" s="9">
        <f t="shared" ca="1" si="1546"/>
        <v>0.15506759435468365</v>
      </c>
      <c r="D49486" s="9">
        <f t="shared" ca="1" si="1547"/>
        <v>149.70123185826805</v>
      </c>
    </row>
    <row r="49487" spans="2:4" x14ac:dyDescent="0.25">
      <c r="B49487" s="13">
        <v>49477</v>
      </c>
      <c r="C49487" s="9">
        <f t="shared" ca="1" si="1546"/>
        <v>9.5113631116815367E-2</v>
      </c>
      <c r="D49487" s="9">
        <f t="shared" ca="1" si="1547"/>
        <v>143.80185783818382</v>
      </c>
    </row>
    <row r="49488" spans="2:4" x14ac:dyDescent="0.25">
      <c r="B49488" s="13">
        <v>49478</v>
      </c>
      <c r="C49488" s="9">
        <f t="shared" ca="1" si="1546"/>
        <v>0.19470696565575463</v>
      </c>
      <c r="D49488" s="9">
        <f t="shared" ca="1" si="1547"/>
        <v>152.78638620521565</v>
      </c>
    </row>
    <row r="49489" spans="2:4" x14ac:dyDescent="0.25">
      <c r="B49489" s="13">
        <v>49479</v>
      </c>
      <c r="C49489" s="9">
        <f t="shared" ca="1" si="1546"/>
        <v>0.68087573419920222</v>
      </c>
      <c r="D49489" s="9">
        <f t="shared" ca="1" si="1547"/>
        <v>179.40298102307759</v>
      </c>
    </row>
    <row r="49490" spans="2:4" x14ac:dyDescent="0.25">
      <c r="B49490" s="13">
        <v>49480</v>
      </c>
      <c r="C49490" s="9">
        <f t="shared" ca="1" si="1546"/>
        <v>0.18556857257132009</v>
      </c>
      <c r="D49490" s="9">
        <f t="shared" ca="1" si="1547"/>
        <v>152.11309308749327</v>
      </c>
    </row>
    <row r="49491" spans="2:4" x14ac:dyDescent="0.25">
      <c r="B49491" s="13">
        <v>49481</v>
      </c>
      <c r="C49491" s="9">
        <f t="shared" ca="1" si="1546"/>
        <v>0.49384728551910118</v>
      </c>
      <c r="D49491" s="9">
        <f t="shared" ca="1" si="1547"/>
        <v>169.69153640949662</v>
      </c>
    </row>
    <row r="49492" spans="2:4" x14ac:dyDescent="0.25">
      <c r="B49492" s="13">
        <v>49482</v>
      </c>
      <c r="C49492" s="9">
        <f t="shared" ca="1" si="1546"/>
        <v>4.0055345288521615E-2</v>
      </c>
      <c r="D49492" s="9">
        <f t="shared" ca="1" si="1547"/>
        <v>134.9991164021562</v>
      </c>
    </row>
    <row r="49493" spans="2:4" x14ac:dyDescent="0.25">
      <c r="B49493" s="13">
        <v>49483</v>
      </c>
      <c r="C49493" s="9">
        <f t="shared" ca="1" si="1546"/>
        <v>0.64967699689514458</v>
      </c>
      <c r="D49493" s="9">
        <f t="shared" ca="1" si="1547"/>
        <v>177.68897143619668</v>
      </c>
    </row>
    <row r="49494" spans="2:4" x14ac:dyDescent="0.25">
      <c r="B49494" s="13">
        <v>49484</v>
      </c>
      <c r="C49494" s="9">
        <f t="shared" ca="1" si="1546"/>
        <v>0.83752858393396024</v>
      </c>
      <c r="D49494" s="9">
        <f t="shared" ca="1" si="1547"/>
        <v>189.68702527114598</v>
      </c>
    </row>
    <row r="49495" spans="2:4" x14ac:dyDescent="0.25">
      <c r="B49495" s="13">
        <v>49485</v>
      </c>
      <c r="C49495" s="9">
        <f t="shared" ca="1" si="1546"/>
        <v>0.26944880611012934</v>
      </c>
      <c r="D49495" s="9">
        <f t="shared" ca="1" si="1547"/>
        <v>157.71038265041994</v>
      </c>
    </row>
    <row r="49496" spans="2:4" x14ac:dyDescent="0.25">
      <c r="B49496" s="13">
        <v>49486</v>
      </c>
      <c r="C49496" s="9">
        <f t="shared" ca="1" si="1546"/>
        <v>0.23133610084935474</v>
      </c>
      <c r="D49496" s="9">
        <f t="shared" ca="1" si="1547"/>
        <v>155.31092380249501</v>
      </c>
    </row>
    <row r="49497" spans="2:4" x14ac:dyDescent="0.25">
      <c r="B49497" s="13">
        <v>49487</v>
      </c>
      <c r="C49497" s="9">
        <f t="shared" ca="1" si="1546"/>
        <v>0.5343251761747656</v>
      </c>
      <c r="D49497" s="9">
        <f t="shared" ca="1" si="1547"/>
        <v>171.7229378418026</v>
      </c>
    </row>
    <row r="49498" spans="2:4" x14ac:dyDescent="0.25">
      <c r="B49498" s="13">
        <v>49488</v>
      </c>
      <c r="C49498" s="9">
        <f t="shared" ca="1" si="1546"/>
        <v>0.21029130377012695</v>
      </c>
      <c r="D49498" s="9">
        <f t="shared" ca="1" si="1547"/>
        <v>153.89178212886708</v>
      </c>
    </row>
    <row r="49499" spans="2:4" x14ac:dyDescent="0.25">
      <c r="B49499" s="13">
        <v>49489</v>
      </c>
      <c r="C49499" s="9">
        <f t="shared" ca="1" si="1546"/>
        <v>0.57797489504078536</v>
      </c>
      <c r="D49499" s="9">
        <f t="shared" ca="1" si="1547"/>
        <v>173.93430923160864</v>
      </c>
    </row>
    <row r="49500" spans="2:4" x14ac:dyDescent="0.25">
      <c r="B49500" s="13">
        <v>49490</v>
      </c>
      <c r="C49500" s="9">
        <f t="shared" ca="1" si="1546"/>
        <v>0.20458295379516511</v>
      </c>
      <c r="D49500" s="9">
        <f t="shared" ca="1" si="1547"/>
        <v>153.49275314931103</v>
      </c>
    </row>
    <row r="49501" spans="2:4" x14ac:dyDescent="0.25">
      <c r="B49501" s="13">
        <v>49491</v>
      </c>
      <c r="C49501" s="9">
        <f t="shared" ca="1" si="1546"/>
        <v>0.90477598778587687</v>
      </c>
      <c r="D49501" s="9">
        <f t="shared" ca="1" si="1547"/>
        <v>196.18509780501853</v>
      </c>
    </row>
    <row r="49502" spans="2:4" x14ac:dyDescent="0.25">
      <c r="B49502" s="13">
        <v>49492</v>
      </c>
      <c r="C49502" s="9">
        <f t="shared" ca="1" si="1546"/>
        <v>0.48833079768405829</v>
      </c>
      <c r="D49502" s="9">
        <f t="shared" ca="1" si="1547"/>
        <v>169.41490950530024</v>
      </c>
    </row>
    <row r="49503" spans="2:4" x14ac:dyDescent="0.25">
      <c r="B49503" s="13">
        <v>49493</v>
      </c>
      <c r="C49503" s="9">
        <f t="shared" ca="1" si="1546"/>
        <v>0.8550480800238851</v>
      </c>
      <c r="D49503" s="9">
        <f t="shared" ca="1" si="1547"/>
        <v>191.16665180297187</v>
      </c>
    </row>
    <row r="49504" spans="2:4" x14ac:dyDescent="0.25">
      <c r="B49504" s="13">
        <v>49494</v>
      </c>
      <c r="C49504" s="9">
        <f t="shared" ca="1" si="1546"/>
        <v>0.34907987405645791</v>
      </c>
      <c r="D49504" s="9">
        <f t="shared" ca="1" si="1547"/>
        <v>162.24388386751897</v>
      </c>
    </row>
    <row r="49505" spans="2:4" x14ac:dyDescent="0.25">
      <c r="B49505" s="13">
        <v>49495</v>
      </c>
      <c r="C49505" s="9">
        <f t="shared" ca="1" si="1546"/>
        <v>0.14477076000677302</v>
      </c>
      <c r="D49505" s="9">
        <f t="shared" ca="1" si="1547"/>
        <v>148.81744133074562</v>
      </c>
    </row>
    <row r="49506" spans="2:4" x14ac:dyDescent="0.25">
      <c r="B49506" s="13">
        <v>49496</v>
      </c>
      <c r="C49506" s="9">
        <f t="shared" ca="1" si="1546"/>
        <v>0.66324212522416892</v>
      </c>
      <c r="D49506" s="9">
        <f t="shared" ca="1" si="1547"/>
        <v>178.4265555424451</v>
      </c>
    </row>
    <row r="49507" spans="2:4" x14ac:dyDescent="0.25">
      <c r="B49507" s="13">
        <v>49497</v>
      </c>
      <c r="C49507" s="9">
        <f t="shared" ca="1" si="1546"/>
        <v>0.87560625798664238</v>
      </c>
      <c r="D49507" s="9">
        <f t="shared" ca="1" si="1547"/>
        <v>193.06598957459323</v>
      </c>
    </row>
    <row r="49508" spans="2:4" x14ac:dyDescent="0.25">
      <c r="B49508" s="13">
        <v>49498</v>
      </c>
      <c r="C49508" s="9">
        <f t="shared" ca="1" si="1546"/>
        <v>0.98325803530847111</v>
      </c>
      <c r="D49508" s="9">
        <f t="shared" ca="1" si="1547"/>
        <v>212.52464420087739</v>
      </c>
    </row>
    <row r="49509" spans="2:4" x14ac:dyDescent="0.25">
      <c r="B49509" s="13">
        <v>49499</v>
      </c>
      <c r="C49509" s="9">
        <f t="shared" ca="1" si="1546"/>
        <v>0.6426987459768041</v>
      </c>
      <c r="D49509" s="9">
        <f t="shared" ca="1" si="1547"/>
        <v>177.31363654541281</v>
      </c>
    </row>
    <row r="49510" spans="2:4" x14ac:dyDescent="0.25">
      <c r="B49510" s="13">
        <v>49500</v>
      </c>
      <c r="C49510" s="9">
        <f t="shared" ca="1" si="1546"/>
        <v>0.2904218237681867</v>
      </c>
      <c r="D49510" s="9">
        <f t="shared" ca="1" si="1547"/>
        <v>158.95694335957023</v>
      </c>
    </row>
    <row r="49511" spans="2:4" x14ac:dyDescent="0.25">
      <c r="B49511" s="13">
        <v>49501</v>
      </c>
      <c r="C49511" s="9">
        <f t="shared" ca="1" si="1546"/>
        <v>0.49733234878078103</v>
      </c>
      <c r="D49511" s="9">
        <f t="shared" ca="1" si="1547"/>
        <v>169.86626280389146</v>
      </c>
    </row>
    <row r="49512" spans="2:4" x14ac:dyDescent="0.25">
      <c r="B49512" s="13">
        <v>49502</v>
      </c>
      <c r="C49512" s="9">
        <f t="shared" ca="1" si="1546"/>
        <v>0.67751393846064245</v>
      </c>
      <c r="D49512" s="9">
        <f t="shared" ca="1" si="1547"/>
        <v>179.21516319530394</v>
      </c>
    </row>
    <row r="49513" spans="2:4" x14ac:dyDescent="0.25">
      <c r="B49513" s="13">
        <v>49503</v>
      </c>
      <c r="C49513" s="9">
        <f t="shared" ca="1" si="1546"/>
        <v>0.8088021677551831</v>
      </c>
      <c r="D49513" s="9">
        <f t="shared" ca="1" si="1547"/>
        <v>187.46981431681891</v>
      </c>
    </row>
    <row r="49514" spans="2:4" x14ac:dyDescent="0.25">
      <c r="B49514" s="13">
        <v>49504</v>
      </c>
      <c r="C49514" s="9">
        <f t="shared" ca="1" si="1546"/>
        <v>0.71439638328782962</v>
      </c>
      <c r="D49514" s="9">
        <f t="shared" ca="1" si="1547"/>
        <v>181.32548878949919</v>
      </c>
    </row>
    <row r="49515" spans="2:4" x14ac:dyDescent="0.25">
      <c r="B49515" s="13">
        <v>49505</v>
      </c>
      <c r="C49515" s="9">
        <f t="shared" ca="1" si="1546"/>
        <v>0.10772887492948613</v>
      </c>
      <c r="D49515" s="9">
        <f t="shared" ca="1" si="1547"/>
        <v>145.2260610655062</v>
      </c>
    </row>
    <row r="49516" spans="2:4" x14ac:dyDescent="0.25">
      <c r="B49516" s="13">
        <v>49506</v>
      </c>
      <c r="C49516" s="9">
        <f t="shared" ca="1" si="1546"/>
        <v>0.63658481055689231</v>
      </c>
      <c r="D49516" s="9">
        <f t="shared" ca="1" si="1547"/>
        <v>176.98689839957342</v>
      </c>
    </row>
    <row r="49517" spans="2:4" x14ac:dyDescent="0.25">
      <c r="B49517" s="13">
        <v>49507</v>
      </c>
      <c r="C49517" s="9">
        <f t="shared" ca="1" si="1546"/>
        <v>3.2302424162476751E-2</v>
      </c>
      <c r="D49517" s="9">
        <f t="shared" ca="1" si="1547"/>
        <v>133.04034638269744</v>
      </c>
    </row>
    <row r="49518" spans="2:4" x14ac:dyDescent="0.25">
      <c r="B49518" s="13">
        <v>49508</v>
      </c>
      <c r="C49518" s="9">
        <f t="shared" ca="1" si="1546"/>
        <v>0.61484155707720278</v>
      </c>
      <c r="D49518" s="9">
        <f t="shared" ca="1" si="1547"/>
        <v>175.83920841400112</v>
      </c>
    </row>
    <row r="49519" spans="2:4" x14ac:dyDescent="0.25">
      <c r="B49519" s="13">
        <v>49509</v>
      </c>
      <c r="C49519" s="9">
        <f t="shared" ca="1" si="1546"/>
        <v>5.6018908627716857E-2</v>
      </c>
      <c r="D49519" s="9">
        <f t="shared" ca="1" si="1547"/>
        <v>138.21799995136382</v>
      </c>
    </row>
    <row r="49520" spans="2:4" x14ac:dyDescent="0.25">
      <c r="B49520" s="13">
        <v>49510</v>
      </c>
      <c r="C49520" s="9">
        <f t="shared" ca="1" si="1546"/>
        <v>0.80127593367572669</v>
      </c>
      <c r="D49520" s="9">
        <f t="shared" ca="1" si="1547"/>
        <v>186.92375076697789</v>
      </c>
    </row>
    <row r="49521" spans="2:4" x14ac:dyDescent="0.25">
      <c r="B49521" s="13">
        <v>49511</v>
      </c>
      <c r="C49521" s="9">
        <f t="shared" ca="1" si="1546"/>
        <v>0.69395208242783479</v>
      </c>
      <c r="D49521" s="9">
        <f t="shared" ca="1" si="1547"/>
        <v>180.14168130562399</v>
      </c>
    </row>
    <row r="49522" spans="2:4" x14ac:dyDescent="0.25">
      <c r="B49522" s="13">
        <v>49512</v>
      </c>
      <c r="C49522" s="9">
        <f t="shared" ca="1" si="1546"/>
        <v>0.56524865182695805</v>
      </c>
      <c r="D49522" s="9">
        <f t="shared" ca="1" si="1547"/>
        <v>173.28580399473896</v>
      </c>
    </row>
    <row r="49523" spans="2:4" x14ac:dyDescent="0.25">
      <c r="B49523" s="13">
        <v>49513</v>
      </c>
      <c r="C49523" s="9">
        <f t="shared" ca="1" si="1546"/>
        <v>0.91345958518982995</v>
      </c>
      <c r="D49523" s="9">
        <f t="shared" ca="1" si="1547"/>
        <v>197.24742008983432</v>
      </c>
    </row>
    <row r="49524" spans="2:4" x14ac:dyDescent="0.25">
      <c r="B49524" s="13">
        <v>49514</v>
      </c>
      <c r="C49524" s="9">
        <f t="shared" ca="1" si="1546"/>
        <v>0.11402182585692888</v>
      </c>
      <c r="D49524" s="9">
        <f t="shared" ca="1" si="1547"/>
        <v>145.89172685145331</v>
      </c>
    </row>
    <row r="49525" spans="2:4" x14ac:dyDescent="0.25">
      <c r="B49525" s="13">
        <v>49515</v>
      </c>
      <c r="C49525" s="9">
        <f t="shared" ca="1" si="1546"/>
        <v>0.87094171901479711</v>
      </c>
      <c r="D49525" s="9">
        <f t="shared" ca="1" si="1547"/>
        <v>192.61707929717608</v>
      </c>
    </row>
    <row r="49526" spans="2:4" x14ac:dyDescent="0.25">
      <c r="B49526" s="13">
        <v>49516</v>
      </c>
      <c r="C49526" s="9">
        <f t="shared" ca="1" si="1546"/>
        <v>0.99343514008396039</v>
      </c>
      <c r="D49526" s="9">
        <f t="shared" ca="1" si="1547"/>
        <v>219.60462505473546</v>
      </c>
    </row>
    <row r="49527" spans="2:4" x14ac:dyDescent="0.25">
      <c r="B49527" s="13">
        <v>49517</v>
      </c>
      <c r="C49527" s="9">
        <f t="shared" ca="1" si="1546"/>
        <v>0.17414472837240969</v>
      </c>
      <c r="D49527" s="9">
        <f t="shared" ca="1" si="1547"/>
        <v>151.24175303328755</v>
      </c>
    </row>
    <row r="49528" spans="2:4" x14ac:dyDescent="0.25">
      <c r="B49528" s="13">
        <v>49518</v>
      </c>
      <c r="C49528" s="9">
        <f t="shared" ca="1" si="1546"/>
        <v>0.591648645138667</v>
      </c>
      <c r="D49528" s="9">
        <f t="shared" ca="1" si="1547"/>
        <v>174.63575918008456</v>
      </c>
    </row>
    <row r="49529" spans="2:4" x14ac:dyDescent="0.25">
      <c r="B49529" s="13">
        <v>49519</v>
      </c>
      <c r="C49529" s="9">
        <f t="shared" ca="1" si="1546"/>
        <v>0.41152140287956207</v>
      </c>
      <c r="D49529" s="9">
        <f t="shared" ca="1" si="1547"/>
        <v>165.52733799871237</v>
      </c>
    </row>
    <row r="49530" spans="2:4" x14ac:dyDescent="0.25">
      <c r="B49530" s="13">
        <v>49520</v>
      </c>
      <c r="C49530" s="9">
        <f t="shared" ca="1" si="1546"/>
        <v>0.51954415953547051</v>
      </c>
      <c r="D49530" s="9">
        <f t="shared" ca="1" si="1547"/>
        <v>170.98019110938009</v>
      </c>
    </row>
    <row r="49531" spans="2:4" x14ac:dyDescent="0.25">
      <c r="B49531" s="13">
        <v>49521</v>
      </c>
      <c r="C49531" s="9">
        <f t="shared" ca="1" si="1546"/>
        <v>0.46795240020380802</v>
      </c>
      <c r="D49531" s="9">
        <f t="shared" ca="1" si="1547"/>
        <v>168.39163972511838</v>
      </c>
    </row>
    <row r="49532" spans="2:4" x14ac:dyDescent="0.25">
      <c r="B49532" s="13">
        <v>49522</v>
      </c>
      <c r="C49532" s="9">
        <f t="shared" ca="1" si="1546"/>
        <v>0.55967605449297975</v>
      </c>
      <c r="D49532" s="9">
        <f t="shared" ca="1" si="1547"/>
        <v>173.00295897736461</v>
      </c>
    </row>
    <row r="49533" spans="2:4" x14ac:dyDescent="0.25">
      <c r="B49533" s="13">
        <v>49523</v>
      </c>
      <c r="C49533" s="9">
        <f t="shared" ca="1" si="1546"/>
        <v>0.61806135542903951</v>
      </c>
      <c r="D49533" s="9">
        <f t="shared" ca="1" si="1547"/>
        <v>176.00786297201702</v>
      </c>
    </row>
    <row r="49534" spans="2:4" x14ac:dyDescent="0.25">
      <c r="B49534" s="13">
        <v>49524</v>
      </c>
      <c r="C49534" s="9">
        <f t="shared" ca="1" si="1546"/>
        <v>6.5355951036679683E-3</v>
      </c>
      <c r="D49534" s="9">
        <f t="shared" ca="1" si="1547"/>
        <v>120.36352455633779</v>
      </c>
    </row>
    <row r="49535" spans="2:4" x14ac:dyDescent="0.25">
      <c r="B49535" s="13">
        <v>49525</v>
      </c>
      <c r="C49535" s="9">
        <f t="shared" ca="1" si="1546"/>
        <v>0.37044691654656636</v>
      </c>
      <c r="D49535" s="9">
        <f t="shared" ca="1" si="1547"/>
        <v>163.38660179713841</v>
      </c>
    </row>
    <row r="49536" spans="2:4" x14ac:dyDescent="0.25">
      <c r="B49536" s="13">
        <v>49526</v>
      </c>
      <c r="C49536" s="9">
        <f t="shared" ca="1" si="1546"/>
        <v>0.64503735758079739</v>
      </c>
      <c r="D49536" s="9">
        <f t="shared" ca="1" si="1547"/>
        <v>177.43912872237453</v>
      </c>
    </row>
    <row r="49537" spans="2:4" x14ac:dyDescent="0.25">
      <c r="B49537" s="13">
        <v>49527</v>
      </c>
      <c r="C49537" s="9">
        <f t="shared" ca="1" si="1546"/>
        <v>0.66239622965127487</v>
      </c>
      <c r="D49537" s="9">
        <f t="shared" ca="1" si="1547"/>
        <v>178.38023512043947</v>
      </c>
    </row>
    <row r="49538" spans="2:4" x14ac:dyDescent="0.25">
      <c r="B49538" s="13">
        <v>49528</v>
      </c>
      <c r="C49538" s="9">
        <f t="shared" ca="1" si="1546"/>
        <v>5.8113283283394379E-2</v>
      </c>
      <c r="D49538" s="9">
        <f t="shared" ca="1" si="1547"/>
        <v>138.58378089030126</v>
      </c>
    </row>
    <row r="49539" spans="2:4" x14ac:dyDescent="0.25">
      <c r="B49539" s="13">
        <v>49529</v>
      </c>
      <c r="C49539" s="9">
        <f t="shared" ca="1" si="1546"/>
        <v>5.5481493704561013E-2</v>
      </c>
      <c r="D49539" s="9">
        <f t="shared" ca="1" si="1547"/>
        <v>138.12240648371608</v>
      </c>
    </row>
    <row r="49540" spans="2:4" x14ac:dyDescent="0.25">
      <c r="B49540" s="13">
        <v>49530</v>
      </c>
      <c r="C49540" s="9">
        <f t="shared" ca="1" si="1546"/>
        <v>0.80703084446906359</v>
      </c>
      <c r="D49540" s="9">
        <f t="shared" ca="1" si="1547"/>
        <v>187.34013500804951</v>
      </c>
    </row>
    <row r="49541" spans="2:4" x14ac:dyDescent="0.25">
      <c r="B49541" s="13">
        <v>49531</v>
      </c>
      <c r="C49541" s="9">
        <f t="shared" ca="1" si="1546"/>
        <v>0.47050566056677512</v>
      </c>
      <c r="D49541" s="9">
        <f t="shared" ca="1" si="1547"/>
        <v>168.52002352313326</v>
      </c>
    </row>
    <row r="49542" spans="2:4" x14ac:dyDescent="0.25">
      <c r="B49542" s="13">
        <v>49532</v>
      </c>
      <c r="C49542" s="9">
        <f t="shared" ca="1" si="1546"/>
        <v>0.40292260386022205</v>
      </c>
      <c r="D49542" s="9">
        <f t="shared" ca=